000000-0005-0000-0000-00007F920000}"/>
    <cellStyle name="Percentual 2 2 3" xfId="37529" xr:uid="{00000000-0005-0000-0000-000080920000}"/>
    <cellStyle name="Percentual 2 3" xfId="37530" xr:uid="{00000000-0005-0000-0000-000081920000}"/>
    <cellStyle name="Percentual 2 3 2" xfId="37531" xr:uid="{00000000-0005-0000-0000-000082920000}"/>
    <cellStyle name="Percentual 2 3 3" xfId="37532" xr:uid="{00000000-0005-0000-0000-000083920000}"/>
    <cellStyle name="Percentual 2 3 3 2" xfId="37533" xr:uid="{00000000-0005-0000-0000-000084920000}"/>
    <cellStyle name="Percentual 2 3 4" xfId="37534" xr:uid="{00000000-0005-0000-0000-000085920000}"/>
    <cellStyle name="Percentual 2 3 5" xfId="37535" xr:uid="{00000000-0005-0000-0000-000086920000}"/>
    <cellStyle name="Percentual 2 3 6" xfId="37536" xr:uid="{00000000-0005-0000-0000-000087920000}"/>
    <cellStyle name="Percentual 2 3 7" xfId="37537" xr:uid="{00000000-0005-0000-0000-000088920000}"/>
    <cellStyle name="Percentual 2 4" xfId="37538" xr:uid="{00000000-0005-0000-0000-000089920000}"/>
    <cellStyle name="Percentual 2 4 2" xfId="37539" xr:uid="{00000000-0005-0000-0000-00008A920000}"/>
    <cellStyle name="Percentual 2 4 3" xfId="37540" xr:uid="{00000000-0005-0000-0000-00008B920000}"/>
    <cellStyle name="Percentual 2 5" xfId="37541" xr:uid="{00000000-0005-0000-0000-00008C920000}"/>
    <cellStyle name="Percentual 2 5 2" xfId="37542" xr:uid="{00000000-0005-0000-0000-00008D920000}"/>
    <cellStyle name="Percentual 2 5 3" xfId="37543" xr:uid="{00000000-0005-0000-0000-00008E920000}"/>
    <cellStyle name="Percentual 2 6" xfId="37544" xr:uid="{00000000-0005-0000-0000-00008F920000}"/>
    <cellStyle name="Percentual 2 7" xfId="37545" xr:uid="{00000000-0005-0000-0000-000090920000}"/>
    <cellStyle name="Percentual 2 8" xfId="37546" xr:uid="{00000000-0005-0000-0000-000091920000}"/>
    <cellStyle name="Percentual 2 9" xfId="37547" xr:uid="{00000000-0005-0000-0000-000092920000}"/>
    <cellStyle name="Percentual 3" xfId="37548" xr:uid="{00000000-0005-0000-0000-000093920000}"/>
    <cellStyle name="Percentual 3 2" xfId="37549" xr:uid="{00000000-0005-0000-0000-000094920000}"/>
    <cellStyle name="Percentual 4" xfId="37550" xr:uid="{00000000-0005-0000-0000-000095920000}"/>
    <cellStyle name="Percentual 4 2" xfId="37551" xr:uid="{00000000-0005-0000-0000-000096920000}"/>
    <cellStyle name="Percentual 4 2 2" xfId="37552" xr:uid="{00000000-0005-0000-0000-000097920000}"/>
    <cellStyle name="Percentual 4 2 2 2" xfId="37553" xr:uid="{00000000-0005-0000-0000-000098920000}"/>
    <cellStyle name="Percentual 4 2 2 2 2" xfId="37554" xr:uid="{00000000-0005-0000-0000-000099920000}"/>
    <cellStyle name="Percentual 4 2 2 2 3" xfId="37555" xr:uid="{00000000-0005-0000-0000-00009A920000}"/>
    <cellStyle name="Percentual 4 2 2 2 3 2" xfId="37556" xr:uid="{00000000-0005-0000-0000-00009B920000}"/>
    <cellStyle name="Percentual 4 2 2 2 4" xfId="37557" xr:uid="{00000000-0005-0000-0000-00009C920000}"/>
    <cellStyle name="Percentual 4 2 2 2 5" xfId="37558" xr:uid="{00000000-0005-0000-0000-00009D920000}"/>
    <cellStyle name="Percentual 4 2 2 2 6" xfId="37559" xr:uid="{00000000-0005-0000-0000-00009E920000}"/>
    <cellStyle name="Percentual 4 2 2 2 7" xfId="37560" xr:uid="{00000000-0005-0000-0000-00009F920000}"/>
    <cellStyle name="Percentual 4 2 2 3" xfId="37561" xr:uid="{00000000-0005-0000-0000-0000A0920000}"/>
    <cellStyle name="Percentual 4 2 2 4" xfId="37562" xr:uid="{00000000-0005-0000-0000-0000A1920000}"/>
    <cellStyle name="Percentual 4 2 2 4 2" xfId="37563" xr:uid="{00000000-0005-0000-0000-0000A2920000}"/>
    <cellStyle name="Percentual 4 2 2 5" xfId="37564" xr:uid="{00000000-0005-0000-0000-0000A3920000}"/>
    <cellStyle name="Percentual 4 2 2 6" xfId="37565" xr:uid="{00000000-0005-0000-0000-0000A4920000}"/>
    <cellStyle name="Percentual 4 2 2 7" xfId="37566" xr:uid="{00000000-0005-0000-0000-0000A5920000}"/>
    <cellStyle name="Percentual 4 2 2 8" xfId="37567" xr:uid="{00000000-0005-0000-0000-0000A6920000}"/>
    <cellStyle name="Percentual 4 2 3" xfId="37568" xr:uid="{00000000-0005-0000-0000-0000A7920000}"/>
    <cellStyle name="Percentual 4 2 4" xfId="37569" xr:uid="{00000000-0005-0000-0000-0000A8920000}"/>
    <cellStyle name="Percentual 4 2 4 2" xfId="37570" xr:uid="{00000000-0005-0000-0000-0000A9920000}"/>
    <cellStyle name="Percentual 4 2 5" xfId="37571" xr:uid="{00000000-0005-0000-0000-0000AA920000}"/>
    <cellStyle name="Percentual 4 2 6" xfId="37572" xr:uid="{00000000-0005-0000-0000-0000AB920000}"/>
    <cellStyle name="Percentual 4 2 7" xfId="37573" xr:uid="{00000000-0005-0000-0000-0000AC920000}"/>
    <cellStyle name="Percentual 4 2 8" xfId="37574" xr:uid="{00000000-0005-0000-0000-0000AD920000}"/>
    <cellStyle name="Percentual 4 3" xfId="37575" xr:uid="{00000000-0005-0000-0000-0000AE920000}"/>
    <cellStyle name="Percentual 4 3 2" xfId="37576" xr:uid="{00000000-0005-0000-0000-0000AF920000}"/>
    <cellStyle name="Percentual 4 4" xfId="37577" xr:uid="{00000000-0005-0000-0000-0000B0920000}"/>
    <cellStyle name="Percentual 4 4 2" xfId="37578" xr:uid="{00000000-0005-0000-0000-0000B1920000}"/>
    <cellStyle name="Percentual 4 5" xfId="37579" xr:uid="{00000000-0005-0000-0000-0000B2920000}"/>
    <cellStyle name="Percentual 4 6" xfId="37580" xr:uid="{00000000-0005-0000-0000-0000B3920000}"/>
    <cellStyle name="Percentual 4 7" xfId="37581" xr:uid="{00000000-0005-0000-0000-0000B4920000}"/>
    <cellStyle name="Percentual 4 8" xfId="37582" xr:uid="{00000000-0005-0000-0000-0000B5920000}"/>
    <cellStyle name="Percentual 5" xfId="37583" xr:uid="{00000000-0005-0000-0000-0000B6920000}"/>
    <cellStyle name="Percentual 5 2" xfId="37584" xr:uid="{00000000-0005-0000-0000-0000B7920000}"/>
    <cellStyle name="Percentual 6" xfId="37585" xr:uid="{00000000-0005-0000-0000-0000B8920000}"/>
    <cellStyle name="Percentual 6 2" xfId="37586" xr:uid="{00000000-0005-0000-0000-0000B9920000}"/>
    <cellStyle name="Percentual 7" xfId="37587" xr:uid="{00000000-0005-0000-0000-0000BA920000}"/>
    <cellStyle name="Percentual 7 2" xfId="37588" xr:uid="{00000000-0005-0000-0000-0000BB920000}"/>
    <cellStyle name="Percentual 8" xfId="37589" xr:uid="{00000000-0005-0000-0000-0000BC920000}"/>
    <cellStyle name="Percentual 8 2" xfId="37590" xr:uid="{00000000-0005-0000-0000-0000BD920000}"/>
    <cellStyle name="Percentual 8 2 2" xfId="37591" xr:uid="{00000000-0005-0000-0000-0000BE920000}"/>
    <cellStyle name="Percentual 8 2 2 2" xfId="37592" xr:uid="{00000000-0005-0000-0000-0000BF920000}"/>
    <cellStyle name="Percentual 8 2 3" xfId="37593" xr:uid="{00000000-0005-0000-0000-0000C0920000}"/>
    <cellStyle name="Percentual 8 2 3 2" xfId="37594" xr:uid="{00000000-0005-0000-0000-0000C1920000}"/>
    <cellStyle name="Percentual 8 2 4" xfId="37595" xr:uid="{00000000-0005-0000-0000-0000C2920000}"/>
    <cellStyle name="Percentual 8 2 5" xfId="37596" xr:uid="{00000000-0005-0000-0000-0000C3920000}"/>
    <cellStyle name="Percentual 8 2 6" xfId="37597" xr:uid="{00000000-0005-0000-0000-0000C4920000}"/>
    <cellStyle name="Percentual 8 2 7" xfId="37598" xr:uid="{00000000-0005-0000-0000-0000C5920000}"/>
    <cellStyle name="Percentual 8 3" xfId="37599" xr:uid="{00000000-0005-0000-0000-0000C6920000}"/>
    <cellStyle name="Percentual 8 3 2" xfId="37600" xr:uid="{00000000-0005-0000-0000-0000C7920000}"/>
    <cellStyle name="Percentual 8 3 2 2" xfId="37601" xr:uid="{00000000-0005-0000-0000-0000C8920000}"/>
    <cellStyle name="Percentual 8 3 3" xfId="37602" xr:uid="{00000000-0005-0000-0000-0000C9920000}"/>
    <cellStyle name="Percentual 8 3 3 2" xfId="37603" xr:uid="{00000000-0005-0000-0000-0000CA920000}"/>
    <cellStyle name="Percentual 8 3 4" xfId="37604" xr:uid="{00000000-0005-0000-0000-0000CB920000}"/>
    <cellStyle name="Percentual 8 3 5" xfId="37605" xr:uid="{00000000-0005-0000-0000-0000CC920000}"/>
    <cellStyle name="Percentual 8 3 6" xfId="37606" xr:uid="{00000000-0005-0000-0000-0000CD920000}"/>
    <cellStyle name="Percentual 8 3 7" xfId="37607" xr:uid="{00000000-0005-0000-0000-0000CE920000}"/>
    <cellStyle name="Percentual 8 4" xfId="37608" xr:uid="{00000000-0005-0000-0000-0000CF920000}"/>
    <cellStyle name="Percentual 8 4 2" xfId="37609" xr:uid="{00000000-0005-0000-0000-0000D0920000}"/>
    <cellStyle name="Percentual 8 5" xfId="37610" xr:uid="{00000000-0005-0000-0000-0000D1920000}"/>
    <cellStyle name="Percentual 8 5 2" xfId="37611" xr:uid="{00000000-0005-0000-0000-0000D2920000}"/>
    <cellStyle name="Percentual 8 6" xfId="37612" xr:uid="{00000000-0005-0000-0000-0000D3920000}"/>
    <cellStyle name="Percentual 8 7" xfId="37613" xr:uid="{00000000-0005-0000-0000-0000D4920000}"/>
    <cellStyle name="Percentual 8 8" xfId="37614" xr:uid="{00000000-0005-0000-0000-0000D5920000}"/>
    <cellStyle name="Percentual 8 9" xfId="37615" xr:uid="{00000000-0005-0000-0000-0000D6920000}"/>
    <cellStyle name="PILAR 3 destacado" xfId="38636" xr:uid="{00000000-0005-0000-0000-0000D7920000}"/>
    <cellStyle name="PILAR 3 destacado 2" xfId="401" xr:uid="{00000000-0005-0000-0000-0000D8920000}"/>
    <cellStyle name="Porcentaje" xfId="339" xr:uid="{00000000-0005-0000-0000-0000D9920000}"/>
    <cellStyle name="Porcentual" xfId="335" xr:uid="{00000000-0005-0000-0000-0000DA920000}"/>
    <cellStyle name="Porcentual 10" xfId="37616" xr:uid="{00000000-0005-0000-0000-0000DB920000}"/>
    <cellStyle name="Porcentual 10 2" xfId="37617" xr:uid="{00000000-0005-0000-0000-0000DC920000}"/>
    <cellStyle name="Porcentual 10 3" xfId="37618" xr:uid="{00000000-0005-0000-0000-0000DD920000}"/>
    <cellStyle name="Porcentual 10 4" xfId="37619" xr:uid="{00000000-0005-0000-0000-0000DE920000}"/>
    <cellStyle name="Porcentual 11" xfId="37620" xr:uid="{00000000-0005-0000-0000-0000DF920000}"/>
    <cellStyle name="Porcentual 11 2" xfId="37621" xr:uid="{00000000-0005-0000-0000-0000E0920000}"/>
    <cellStyle name="Porcentual 11 3" xfId="37622" xr:uid="{00000000-0005-0000-0000-0000E1920000}"/>
    <cellStyle name="Porcentual 11 4" xfId="37623" xr:uid="{00000000-0005-0000-0000-0000E2920000}"/>
    <cellStyle name="Porcentual 12" xfId="37624" xr:uid="{00000000-0005-0000-0000-0000E3920000}"/>
    <cellStyle name="Porcentual 12 2" xfId="37625" xr:uid="{00000000-0005-0000-0000-0000E4920000}"/>
    <cellStyle name="Porcentual 12 3" xfId="344" xr:uid="{00000000-0005-0000-0000-0000E5920000}"/>
    <cellStyle name="Porcentual 12 3 2" xfId="37626" xr:uid="{00000000-0005-0000-0000-0000E6920000}"/>
    <cellStyle name="Porcentual 12 3 5" xfId="349" xr:uid="{00000000-0005-0000-0000-0000E7920000}"/>
    <cellStyle name="Porcentual 12 3 5 2" xfId="33035" xr:uid="{00000000-0005-0000-0000-0000E8920000}"/>
    <cellStyle name="Porcentual 13" xfId="37627" xr:uid="{00000000-0005-0000-0000-0000E9920000}"/>
    <cellStyle name="Porcentual 14" xfId="37628" xr:uid="{00000000-0005-0000-0000-0000EA920000}"/>
    <cellStyle name="Porcentual 14 2" xfId="37629" xr:uid="{00000000-0005-0000-0000-0000EB920000}"/>
    <cellStyle name="Porcentual 15" xfId="37630" xr:uid="{00000000-0005-0000-0000-0000EC920000}"/>
    <cellStyle name="Porcentual 16" xfId="37631" xr:uid="{00000000-0005-0000-0000-0000ED920000}"/>
    <cellStyle name="Porcentual 17" xfId="37632" xr:uid="{00000000-0005-0000-0000-0000EE920000}"/>
    <cellStyle name="Porcentual 18" xfId="37633" xr:uid="{00000000-0005-0000-0000-0000EF920000}"/>
    <cellStyle name="Porcentual 18 2" xfId="37634" xr:uid="{00000000-0005-0000-0000-0000F0920000}"/>
    <cellStyle name="Porcentual 18 3" xfId="37635" xr:uid="{00000000-0005-0000-0000-0000F1920000}"/>
    <cellStyle name="Porcentual 18 4" xfId="37636" xr:uid="{00000000-0005-0000-0000-0000F2920000}"/>
    <cellStyle name="Porcentual 19" xfId="347" xr:uid="{00000000-0005-0000-0000-0000F3920000}"/>
    <cellStyle name="Porcentual 19 2" xfId="37637" xr:uid="{00000000-0005-0000-0000-0000F4920000}"/>
    <cellStyle name="Porcentual 19 2 2" xfId="37638" xr:uid="{00000000-0005-0000-0000-0000F5920000}"/>
    <cellStyle name="Porcentual 19 4" xfId="37639" xr:uid="{00000000-0005-0000-0000-0000F6920000}"/>
    <cellStyle name="Porcentual 2" xfId="33039" xr:uid="{00000000-0005-0000-0000-0000F7920000}"/>
    <cellStyle name="Porcentual 2 10" xfId="37640" xr:uid="{00000000-0005-0000-0000-0000F8920000}"/>
    <cellStyle name="Porcentual 2 10 2" xfId="37641" xr:uid="{00000000-0005-0000-0000-0000F9920000}"/>
    <cellStyle name="Porcentual 2 10 3" xfId="37642" xr:uid="{00000000-0005-0000-0000-0000FA920000}"/>
    <cellStyle name="Porcentual 2 10 4" xfId="37643" xr:uid="{00000000-0005-0000-0000-0000FB920000}"/>
    <cellStyle name="Porcentual 2 11" xfId="37644" xr:uid="{00000000-0005-0000-0000-0000FC920000}"/>
    <cellStyle name="Porcentual 2 11 2" xfId="37645" xr:uid="{00000000-0005-0000-0000-0000FD920000}"/>
    <cellStyle name="Porcentual 2 11 3" xfId="37646" xr:uid="{00000000-0005-0000-0000-0000FE920000}"/>
    <cellStyle name="Porcentual 2 11 4" xfId="37647" xr:uid="{00000000-0005-0000-0000-0000FF920000}"/>
    <cellStyle name="Porcentual 2 12" xfId="37648" xr:uid="{00000000-0005-0000-0000-000000930000}"/>
    <cellStyle name="Porcentual 2 12 2" xfId="37649" xr:uid="{00000000-0005-0000-0000-000001930000}"/>
    <cellStyle name="Porcentual 2 12 3" xfId="37650" xr:uid="{00000000-0005-0000-0000-000002930000}"/>
    <cellStyle name="Porcentual 2 12 4" xfId="37651" xr:uid="{00000000-0005-0000-0000-000003930000}"/>
    <cellStyle name="Porcentual 2 13" xfId="37652" xr:uid="{00000000-0005-0000-0000-000004930000}"/>
    <cellStyle name="Porcentual 2 13 2" xfId="37653" xr:uid="{00000000-0005-0000-0000-000005930000}"/>
    <cellStyle name="Porcentual 2 13 3" xfId="37654" xr:uid="{00000000-0005-0000-0000-000006930000}"/>
    <cellStyle name="Porcentual 2 13 4" xfId="37655" xr:uid="{00000000-0005-0000-0000-000007930000}"/>
    <cellStyle name="Porcentual 2 14" xfId="37656" xr:uid="{00000000-0005-0000-0000-000008930000}"/>
    <cellStyle name="Porcentual 2 14 2" xfId="37657" xr:uid="{00000000-0005-0000-0000-000009930000}"/>
    <cellStyle name="Porcentual 2 14 3" xfId="37658" xr:uid="{00000000-0005-0000-0000-00000A930000}"/>
    <cellStyle name="Porcentual 2 14 4" xfId="37659" xr:uid="{00000000-0005-0000-0000-00000B930000}"/>
    <cellStyle name="Porcentual 2 15" xfId="37660" xr:uid="{00000000-0005-0000-0000-00000C930000}"/>
    <cellStyle name="Porcentual 2 15 2" xfId="37661" xr:uid="{00000000-0005-0000-0000-00000D930000}"/>
    <cellStyle name="Porcentual 2 15 3" xfId="37662" xr:uid="{00000000-0005-0000-0000-00000E930000}"/>
    <cellStyle name="Porcentual 2 15 4" xfId="37663" xr:uid="{00000000-0005-0000-0000-00000F930000}"/>
    <cellStyle name="Porcentual 2 16" xfId="37664" xr:uid="{00000000-0005-0000-0000-000010930000}"/>
    <cellStyle name="Porcentual 2 16 2" xfId="37665" xr:uid="{00000000-0005-0000-0000-000011930000}"/>
    <cellStyle name="Porcentual 2 16 3" xfId="37666" xr:uid="{00000000-0005-0000-0000-000012930000}"/>
    <cellStyle name="Porcentual 2 16 4" xfId="37667" xr:uid="{00000000-0005-0000-0000-000013930000}"/>
    <cellStyle name="Porcentual 2 17" xfId="37668" xr:uid="{00000000-0005-0000-0000-000014930000}"/>
    <cellStyle name="Porcentual 2 18" xfId="37669" xr:uid="{00000000-0005-0000-0000-000015930000}"/>
    <cellStyle name="Porcentual 2 19" xfId="37670" xr:uid="{00000000-0005-0000-0000-000016930000}"/>
    <cellStyle name="Porcentual 2 2" xfId="37671" xr:uid="{00000000-0005-0000-0000-000017930000}"/>
    <cellStyle name="Porcentual 2 2 2" xfId="37672" xr:uid="{00000000-0005-0000-0000-000018930000}"/>
    <cellStyle name="Porcentual 2 2 2 10" xfId="37673" xr:uid="{00000000-0005-0000-0000-000019930000}"/>
    <cellStyle name="Porcentual 2 2 2 10 2" xfId="37674" xr:uid="{00000000-0005-0000-0000-00001A930000}"/>
    <cellStyle name="Porcentual 2 2 2 10 3" xfId="37675" xr:uid="{00000000-0005-0000-0000-00001B930000}"/>
    <cellStyle name="Porcentual 2 2 2 10 4" xfId="37676" xr:uid="{00000000-0005-0000-0000-00001C930000}"/>
    <cellStyle name="Porcentual 2 2 2 11" xfId="37677" xr:uid="{00000000-0005-0000-0000-00001D930000}"/>
    <cellStyle name="Porcentual 2 2 2 11 2" xfId="37678" xr:uid="{00000000-0005-0000-0000-00001E930000}"/>
    <cellStyle name="Porcentual 2 2 2 11 3" xfId="37679" xr:uid="{00000000-0005-0000-0000-00001F930000}"/>
    <cellStyle name="Porcentual 2 2 2 11 4" xfId="37680" xr:uid="{00000000-0005-0000-0000-000020930000}"/>
    <cellStyle name="Porcentual 2 2 2 12" xfId="37681" xr:uid="{00000000-0005-0000-0000-000021930000}"/>
    <cellStyle name="Porcentual 2 2 2 12 2" xfId="37682" xr:uid="{00000000-0005-0000-0000-000022930000}"/>
    <cellStyle name="Porcentual 2 2 2 12 3" xfId="37683" xr:uid="{00000000-0005-0000-0000-000023930000}"/>
    <cellStyle name="Porcentual 2 2 2 12 4" xfId="37684" xr:uid="{00000000-0005-0000-0000-000024930000}"/>
    <cellStyle name="Porcentual 2 2 2 13" xfId="37685" xr:uid="{00000000-0005-0000-0000-000025930000}"/>
    <cellStyle name="Porcentual 2 2 2 14" xfId="37686" xr:uid="{00000000-0005-0000-0000-000026930000}"/>
    <cellStyle name="Porcentual 2 2 2 15" xfId="37687" xr:uid="{00000000-0005-0000-0000-000027930000}"/>
    <cellStyle name="Porcentual 2 2 2 16" xfId="37688" xr:uid="{00000000-0005-0000-0000-000028930000}"/>
    <cellStyle name="Porcentual 2 2 2 17" xfId="37689" xr:uid="{00000000-0005-0000-0000-000029930000}"/>
    <cellStyle name="Porcentual 2 2 2 18" xfId="37690" xr:uid="{00000000-0005-0000-0000-00002A930000}"/>
    <cellStyle name="Porcentual 2 2 2 19" xfId="37691" xr:uid="{00000000-0005-0000-0000-00002B930000}"/>
    <cellStyle name="Porcentual 2 2 2 2" xfId="37692" xr:uid="{00000000-0005-0000-0000-00002C930000}"/>
    <cellStyle name="Porcentual 2 2 2 2 10" xfId="37693" xr:uid="{00000000-0005-0000-0000-00002D930000}"/>
    <cellStyle name="Porcentual 2 2 2 2 11" xfId="37694" xr:uid="{00000000-0005-0000-0000-00002E930000}"/>
    <cellStyle name="Porcentual 2 2 2 2 12" xfId="37695" xr:uid="{00000000-0005-0000-0000-00002F930000}"/>
    <cellStyle name="Porcentual 2 2 2 2 13" xfId="37696" xr:uid="{00000000-0005-0000-0000-000030930000}"/>
    <cellStyle name="Porcentual 2 2 2 2 14" xfId="37697" xr:uid="{00000000-0005-0000-0000-000031930000}"/>
    <cellStyle name="Porcentual 2 2 2 2 15" xfId="37698" xr:uid="{00000000-0005-0000-0000-000032930000}"/>
    <cellStyle name="Porcentual 2 2 2 2 2" xfId="37699" xr:uid="{00000000-0005-0000-0000-000033930000}"/>
    <cellStyle name="Porcentual 2 2 2 2 2 2" xfId="37700" xr:uid="{00000000-0005-0000-0000-000034930000}"/>
    <cellStyle name="Porcentual 2 2 2 2 2 2 2" xfId="37701" xr:uid="{00000000-0005-0000-0000-000035930000}"/>
    <cellStyle name="Porcentual 2 2 2 2 2 3" xfId="37702" xr:uid="{00000000-0005-0000-0000-000036930000}"/>
    <cellStyle name="Porcentual 2 2 2 2 2 4" xfId="37703" xr:uid="{00000000-0005-0000-0000-000037930000}"/>
    <cellStyle name="Porcentual 2 2 2 2 2 5" xfId="37704" xr:uid="{00000000-0005-0000-0000-000038930000}"/>
    <cellStyle name="Porcentual 2 2 2 2 2 6" xfId="37705" xr:uid="{00000000-0005-0000-0000-000039930000}"/>
    <cellStyle name="Porcentual 2 2 2 2 3" xfId="37706" xr:uid="{00000000-0005-0000-0000-00003A930000}"/>
    <cellStyle name="Porcentual 2 2 2 2 3 2" xfId="37707" xr:uid="{00000000-0005-0000-0000-00003B930000}"/>
    <cellStyle name="Porcentual 2 2 2 2 3 2 2" xfId="37708" xr:uid="{00000000-0005-0000-0000-00003C930000}"/>
    <cellStyle name="Porcentual 2 2 2 2 3 3" xfId="37709" xr:uid="{00000000-0005-0000-0000-00003D930000}"/>
    <cellStyle name="Porcentual 2 2 2 2 3 4" xfId="37710" xr:uid="{00000000-0005-0000-0000-00003E930000}"/>
    <cellStyle name="Porcentual 2 2 2 2 3 5" xfId="37711" xr:uid="{00000000-0005-0000-0000-00003F930000}"/>
    <cellStyle name="Porcentual 2 2 2 2 4" xfId="37712" xr:uid="{00000000-0005-0000-0000-000040930000}"/>
    <cellStyle name="Porcentual 2 2 2 2 4 2" xfId="37713" xr:uid="{00000000-0005-0000-0000-000041930000}"/>
    <cellStyle name="Porcentual 2 2 2 2 4 3" xfId="37714" xr:uid="{00000000-0005-0000-0000-000042930000}"/>
    <cellStyle name="Porcentual 2 2 2 2 4 4" xfId="37715" xr:uid="{00000000-0005-0000-0000-000043930000}"/>
    <cellStyle name="Porcentual 2 2 2 2 5" xfId="37716" xr:uid="{00000000-0005-0000-0000-000044930000}"/>
    <cellStyle name="Porcentual 2 2 2 2 5 2" xfId="37717" xr:uid="{00000000-0005-0000-0000-000045930000}"/>
    <cellStyle name="Porcentual 2 2 2 2 5 3" xfId="37718" xr:uid="{00000000-0005-0000-0000-000046930000}"/>
    <cellStyle name="Porcentual 2 2 2 2 5 4" xfId="37719" xr:uid="{00000000-0005-0000-0000-000047930000}"/>
    <cellStyle name="Porcentual 2 2 2 2 6" xfId="37720" xr:uid="{00000000-0005-0000-0000-000048930000}"/>
    <cellStyle name="Porcentual 2 2 2 2 6 2" xfId="37721" xr:uid="{00000000-0005-0000-0000-000049930000}"/>
    <cellStyle name="Porcentual 2 2 2 2 6 3" xfId="37722" xr:uid="{00000000-0005-0000-0000-00004A930000}"/>
    <cellStyle name="Porcentual 2 2 2 2 6 4" xfId="37723" xr:uid="{00000000-0005-0000-0000-00004B930000}"/>
    <cellStyle name="Porcentual 2 2 2 2 7" xfId="37724" xr:uid="{00000000-0005-0000-0000-00004C930000}"/>
    <cellStyle name="Porcentual 2 2 2 2 7 2" xfId="37725" xr:uid="{00000000-0005-0000-0000-00004D930000}"/>
    <cellStyle name="Porcentual 2 2 2 2 7 3" xfId="37726" xr:uid="{00000000-0005-0000-0000-00004E930000}"/>
    <cellStyle name="Porcentual 2 2 2 2 7 4" xfId="37727" xr:uid="{00000000-0005-0000-0000-00004F930000}"/>
    <cellStyle name="Porcentual 2 2 2 2 8" xfId="37728" xr:uid="{00000000-0005-0000-0000-000050930000}"/>
    <cellStyle name="Porcentual 2 2 2 2 8 2" xfId="37729" xr:uid="{00000000-0005-0000-0000-000051930000}"/>
    <cellStyle name="Porcentual 2 2 2 2 8 3" xfId="37730" xr:uid="{00000000-0005-0000-0000-000052930000}"/>
    <cellStyle name="Porcentual 2 2 2 2 8 4" xfId="37731" xr:uid="{00000000-0005-0000-0000-000053930000}"/>
    <cellStyle name="Porcentual 2 2 2 2 9" xfId="37732" xr:uid="{00000000-0005-0000-0000-000054930000}"/>
    <cellStyle name="Porcentual 2 2 2 2 9 2" xfId="37733" xr:uid="{00000000-0005-0000-0000-000055930000}"/>
    <cellStyle name="Porcentual 2 2 2 2 9 3" xfId="37734" xr:uid="{00000000-0005-0000-0000-000056930000}"/>
    <cellStyle name="Porcentual 2 2 2 2 9 4" xfId="37735" xr:uid="{00000000-0005-0000-0000-000057930000}"/>
    <cellStyle name="Porcentual 2 2 2 3" xfId="37736" xr:uid="{00000000-0005-0000-0000-000058930000}"/>
    <cellStyle name="Porcentual 2 2 2 3 10" xfId="37737" xr:uid="{00000000-0005-0000-0000-000059930000}"/>
    <cellStyle name="Porcentual 2 2 2 3 2" xfId="37738" xr:uid="{00000000-0005-0000-0000-00005A930000}"/>
    <cellStyle name="Porcentual 2 2 2 3 2 2" xfId="37739" xr:uid="{00000000-0005-0000-0000-00005B930000}"/>
    <cellStyle name="Porcentual 2 2 2 3 2 3" xfId="37740" xr:uid="{00000000-0005-0000-0000-00005C930000}"/>
    <cellStyle name="Porcentual 2 2 2 3 2 4" xfId="37741" xr:uid="{00000000-0005-0000-0000-00005D930000}"/>
    <cellStyle name="Porcentual 2 2 2 3 2 5" xfId="37742" xr:uid="{00000000-0005-0000-0000-00005E930000}"/>
    <cellStyle name="Porcentual 2 2 2 3 3" xfId="37743" xr:uid="{00000000-0005-0000-0000-00005F930000}"/>
    <cellStyle name="Porcentual 2 2 2 3 3 2" xfId="37744" xr:uid="{00000000-0005-0000-0000-000060930000}"/>
    <cellStyle name="Porcentual 2 2 2 3 3 2 2" xfId="37745" xr:uid="{00000000-0005-0000-0000-000061930000}"/>
    <cellStyle name="Porcentual 2 2 2 3 3 3" xfId="37746" xr:uid="{00000000-0005-0000-0000-000062930000}"/>
    <cellStyle name="Porcentual 2 2 2 3 3 4" xfId="37747" xr:uid="{00000000-0005-0000-0000-000063930000}"/>
    <cellStyle name="Porcentual 2 2 2 3 3 5" xfId="37748" xr:uid="{00000000-0005-0000-0000-000064930000}"/>
    <cellStyle name="Porcentual 2 2 2 3 4" xfId="37749" xr:uid="{00000000-0005-0000-0000-000065930000}"/>
    <cellStyle name="Porcentual 2 2 2 3 4 2" xfId="37750" xr:uid="{00000000-0005-0000-0000-000066930000}"/>
    <cellStyle name="Porcentual 2 2 2 3 4 3" xfId="37751" xr:uid="{00000000-0005-0000-0000-000067930000}"/>
    <cellStyle name="Porcentual 2 2 2 3 4 4" xfId="37752" xr:uid="{00000000-0005-0000-0000-000068930000}"/>
    <cellStyle name="Porcentual 2 2 2 3 4 5" xfId="37753" xr:uid="{00000000-0005-0000-0000-000069930000}"/>
    <cellStyle name="Porcentual 2 2 2 3 5" xfId="37754" xr:uid="{00000000-0005-0000-0000-00006A930000}"/>
    <cellStyle name="Porcentual 2 2 2 3 5 2" xfId="37755" xr:uid="{00000000-0005-0000-0000-00006B930000}"/>
    <cellStyle name="Porcentual 2 2 2 3 5 3" xfId="37756" xr:uid="{00000000-0005-0000-0000-00006C930000}"/>
    <cellStyle name="Porcentual 2 2 2 3 5 4" xfId="37757" xr:uid="{00000000-0005-0000-0000-00006D930000}"/>
    <cellStyle name="Porcentual 2 2 2 3 6" xfId="37758" xr:uid="{00000000-0005-0000-0000-00006E930000}"/>
    <cellStyle name="Porcentual 2 2 2 3 6 2" xfId="37759" xr:uid="{00000000-0005-0000-0000-00006F930000}"/>
    <cellStyle name="Porcentual 2 2 2 3 6 3" xfId="37760" xr:uid="{00000000-0005-0000-0000-000070930000}"/>
    <cellStyle name="Porcentual 2 2 2 3 6 4" xfId="37761" xr:uid="{00000000-0005-0000-0000-000071930000}"/>
    <cellStyle name="Porcentual 2 2 2 3 7" xfId="37762" xr:uid="{00000000-0005-0000-0000-000072930000}"/>
    <cellStyle name="Porcentual 2 2 2 3 8" xfId="37763" xr:uid="{00000000-0005-0000-0000-000073930000}"/>
    <cellStyle name="Porcentual 2 2 2 3 9" xfId="37764" xr:uid="{00000000-0005-0000-0000-000074930000}"/>
    <cellStyle name="Porcentual 2 2 2 4" xfId="37765" xr:uid="{00000000-0005-0000-0000-000075930000}"/>
    <cellStyle name="Porcentual 2 2 2 4 2" xfId="37766" xr:uid="{00000000-0005-0000-0000-000076930000}"/>
    <cellStyle name="Porcentual 2 2 2 4 3" xfId="37767" xr:uid="{00000000-0005-0000-0000-000077930000}"/>
    <cellStyle name="Porcentual 2 2 2 4 4" xfId="37768" xr:uid="{00000000-0005-0000-0000-000078930000}"/>
    <cellStyle name="Porcentual 2 2 2 4 5" xfId="37769" xr:uid="{00000000-0005-0000-0000-000079930000}"/>
    <cellStyle name="Porcentual 2 2 2 5" xfId="37770" xr:uid="{00000000-0005-0000-0000-00007A930000}"/>
    <cellStyle name="Porcentual 2 2 2 5 2" xfId="37771" xr:uid="{00000000-0005-0000-0000-00007B930000}"/>
    <cellStyle name="Porcentual 2 2 2 5 3" xfId="37772" xr:uid="{00000000-0005-0000-0000-00007C930000}"/>
    <cellStyle name="Porcentual 2 2 2 5 4" xfId="37773" xr:uid="{00000000-0005-0000-0000-00007D930000}"/>
    <cellStyle name="Porcentual 2 2 2 6" xfId="37774" xr:uid="{00000000-0005-0000-0000-00007E930000}"/>
    <cellStyle name="Porcentual 2 2 2 6 2" xfId="37775" xr:uid="{00000000-0005-0000-0000-00007F930000}"/>
    <cellStyle name="Porcentual 2 2 2 6 3" xfId="37776" xr:uid="{00000000-0005-0000-0000-000080930000}"/>
    <cellStyle name="Porcentual 2 2 2 6 4" xfId="37777" xr:uid="{00000000-0005-0000-0000-000081930000}"/>
    <cellStyle name="Porcentual 2 2 2 7" xfId="37778" xr:uid="{00000000-0005-0000-0000-000082930000}"/>
    <cellStyle name="Porcentual 2 2 2 7 2" xfId="37779" xr:uid="{00000000-0005-0000-0000-000083930000}"/>
    <cellStyle name="Porcentual 2 2 2 7 3" xfId="37780" xr:uid="{00000000-0005-0000-0000-000084930000}"/>
    <cellStyle name="Porcentual 2 2 2 7 4" xfId="37781" xr:uid="{00000000-0005-0000-0000-000085930000}"/>
    <cellStyle name="Porcentual 2 2 2 8" xfId="37782" xr:uid="{00000000-0005-0000-0000-000086930000}"/>
    <cellStyle name="Porcentual 2 2 2 8 2" xfId="37783" xr:uid="{00000000-0005-0000-0000-000087930000}"/>
    <cellStyle name="Porcentual 2 2 2 8 3" xfId="37784" xr:uid="{00000000-0005-0000-0000-000088930000}"/>
    <cellStyle name="Porcentual 2 2 2 8 4" xfId="37785" xr:uid="{00000000-0005-0000-0000-000089930000}"/>
    <cellStyle name="Porcentual 2 2 2 9" xfId="37786" xr:uid="{00000000-0005-0000-0000-00008A930000}"/>
    <cellStyle name="Porcentual 2 2 2 9 2" xfId="37787" xr:uid="{00000000-0005-0000-0000-00008B930000}"/>
    <cellStyle name="Porcentual 2 2 2 9 3" xfId="37788" xr:uid="{00000000-0005-0000-0000-00008C930000}"/>
    <cellStyle name="Porcentual 2 2 2 9 4" xfId="37789" xr:uid="{00000000-0005-0000-0000-00008D930000}"/>
    <cellStyle name="Porcentual 2 2 3" xfId="37790" xr:uid="{00000000-0005-0000-0000-00008E930000}"/>
    <cellStyle name="Porcentual 2 2 3 10" xfId="37791" xr:uid="{00000000-0005-0000-0000-00008F930000}"/>
    <cellStyle name="Porcentual 2 2 3 10 2" xfId="37792" xr:uid="{00000000-0005-0000-0000-000090930000}"/>
    <cellStyle name="Porcentual 2 2 3 10 3" xfId="37793" xr:uid="{00000000-0005-0000-0000-000091930000}"/>
    <cellStyle name="Porcentual 2 2 3 10 4" xfId="37794" xr:uid="{00000000-0005-0000-0000-000092930000}"/>
    <cellStyle name="Porcentual 2 2 3 11" xfId="37795" xr:uid="{00000000-0005-0000-0000-000093930000}"/>
    <cellStyle name="Porcentual 2 2 3 12" xfId="37796" xr:uid="{00000000-0005-0000-0000-000094930000}"/>
    <cellStyle name="Porcentual 2 2 3 13" xfId="37797" xr:uid="{00000000-0005-0000-0000-000095930000}"/>
    <cellStyle name="Porcentual 2 2 3 14" xfId="37798" xr:uid="{00000000-0005-0000-0000-000096930000}"/>
    <cellStyle name="Porcentual 2 2 3 15" xfId="37799" xr:uid="{00000000-0005-0000-0000-000097930000}"/>
    <cellStyle name="Porcentual 2 2 3 2" xfId="37800" xr:uid="{00000000-0005-0000-0000-000098930000}"/>
    <cellStyle name="Porcentual 2 2 3 2 10" xfId="37801" xr:uid="{00000000-0005-0000-0000-000099930000}"/>
    <cellStyle name="Porcentual 2 2 3 2 11" xfId="37802" xr:uid="{00000000-0005-0000-0000-00009A930000}"/>
    <cellStyle name="Porcentual 2 2 3 2 12" xfId="37803" xr:uid="{00000000-0005-0000-0000-00009B930000}"/>
    <cellStyle name="Porcentual 2 2 3 2 2" xfId="37804" xr:uid="{00000000-0005-0000-0000-00009C930000}"/>
    <cellStyle name="Porcentual 2 2 3 2 2 2" xfId="37805" xr:uid="{00000000-0005-0000-0000-00009D930000}"/>
    <cellStyle name="Porcentual 2 2 3 2 2 3" xfId="37806" xr:uid="{00000000-0005-0000-0000-00009E930000}"/>
    <cellStyle name="Porcentual 2 2 3 2 2 4" xfId="37807" xr:uid="{00000000-0005-0000-0000-00009F930000}"/>
    <cellStyle name="Porcentual 2 2 3 2 2 5" xfId="37808" xr:uid="{00000000-0005-0000-0000-0000A0930000}"/>
    <cellStyle name="Porcentual 2 2 3 2 2 6" xfId="37809" xr:uid="{00000000-0005-0000-0000-0000A1930000}"/>
    <cellStyle name="Porcentual 2 2 3 2 3" xfId="37810" xr:uid="{00000000-0005-0000-0000-0000A2930000}"/>
    <cellStyle name="Porcentual 2 2 3 2 3 2" xfId="37811" xr:uid="{00000000-0005-0000-0000-0000A3930000}"/>
    <cellStyle name="Porcentual 2 2 3 2 3 2 2" xfId="37812" xr:uid="{00000000-0005-0000-0000-0000A4930000}"/>
    <cellStyle name="Porcentual 2 2 3 2 3 3" xfId="37813" xr:uid="{00000000-0005-0000-0000-0000A5930000}"/>
    <cellStyle name="Porcentual 2 2 3 2 3 4" xfId="37814" xr:uid="{00000000-0005-0000-0000-0000A6930000}"/>
    <cellStyle name="Porcentual 2 2 3 2 3 5" xfId="37815" xr:uid="{00000000-0005-0000-0000-0000A7930000}"/>
    <cellStyle name="Porcentual 2 2 3 2 4" xfId="37816" xr:uid="{00000000-0005-0000-0000-0000A8930000}"/>
    <cellStyle name="Porcentual 2 2 3 2 4 2" xfId="37817" xr:uid="{00000000-0005-0000-0000-0000A9930000}"/>
    <cellStyle name="Porcentual 2 2 3 2 4 3" xfId="37818" xr:uid="{00000000-0005-0000-0000-0000AA930000}"/>
    <cellStyle name="Porcentual 2 2 3 2 4 4" xfId="37819" xr:uid="{00000000-0005-0000-0000-0000AB930000}"/>
    <cellStyle name="Porcentual 2 2 3 2 4 5" xfId="37820" xr:uid="{00000000-0005-0000-0000-0000AC930000}"/>
    <cellStyle name="Porcentual 2 2 3 2 5" xfId="37821" xr:uid="{00000000-0005-0000-0000-0000AD930000}"/>
    <cellStyle name="Porcentual 2 2 3 2 5 2" xfId="37822" xr:uid="{00000000-0005-0000-0000-0000AE930000}"/>
    <cellStyle name="Porcentual 2 2 3 2 5 3" xfId="37823" xr:uid="{00000000-0005-0000-0000-0000AF930000}"/>
    <cellStyle name="Porcentual 2 2 3 2 5 4" xfId="37824" xr:uid="{00000000-0005-0000-0000-0000B0930000}"/>
    <cellStyle name="Porcentual 2 2 3 2 6" xfId="37825" xr:uid="{00000000-0005-0000-0000-0000B1930000}"/>
    <cellStyle name="Porcentual 2 2 3 2 6 2" xfId="37826" xr:uid="{00000000-0005-0000-0000-0000B2930000}"/>
    <cellStyle name="Porcentual 2 2 3 2 6 3" xfId="37827" xr:uid="{00000000-0005-0000-0000-0000B3930000}"/>
    <cellStyle name="Porcentual 2 2 3 2 6 4" xfId="37828" xr:uid="{00000000-0005-0000-0000-0000B4930000}"/>
    <cellStyle name="Porcentual 2 2 3 2 7" xfId="37829" xr:uid="{00000000-0005-0000-0000-0000B5930000}"/>
    <cellStyle name="Porcentual 2 2 3 2 7 2" xfId="37830" xr:uid="{00000000-0005-0000-0000-0000B6930000}"/>
    <cellStyle name="Porcentual 2 2 3 2 7 3" xfId="37831" xr:uid="{00000000-0005-0000-0000-0000B7930000}"/>
    <cellStyle name="Porcentual 2 2 3 2 7 4" xfId="37832" xr:uid="{00000000-0005-0000-0000-0000B8930000}"/>
    <cellStyle name="Porcentual 2 2 3 2 8" xfId="37833" xr:uid="{00000000-0005-0000-0000-0000B9930000}"/>
    <cellStyle name="Porcentual 2 2 3 2 8 2" xfId="37834" xr:uid="{00000000-0005-0000-0000-0000BA930000}"/>
    <cellStyle name="Porcentual 2 2 3 2 8 3" xfId="37835" xr:uid="{00000000-0005-0000-0000-0000BB930000}"/>
    <cellStyle name="Porcentual 2 2 3 2 8 4" xfId="37836" xr:uid="{00000000-0005-0000-0000-0000BC930000}"/>
    <cellStyle name="Porcentual 2 2 3 2 9" xfId="37837" xr:uid="{00000000-0005-0000-0000-0000BD930000}"/>
    <cellStyle name="Porcentual 2 2 3 3" xfId="37838" xr:uid="{00000000-0005-0000-0000-0000BE930000}"/>
    <cellStyle name="Porcentual 2 2 3 3 2" xfId="37839" xr:uid="{00000000-0005-0000-0000-0000BF930000}"/>
    <cellStyle name="Porcentual 2 2 3 3 2 2" xfId="37840" xr:uid="{00000000-0005-0000-0000-0000C0930000}"/>
    <cellStyle name="Porcentual 2 2 3 3 2 3" xfId="37841" xr:uid="{00000000-0005-0000-0000-0000C1930000}"/>
    <cellStyle name="Porcentual 2 2 3 3 2 4" xfId="37842" xr:uid="{00000000-0005-0000-0000-0000C2930000}"/>
    <cellStyle name="Porcentual 2 2 3 3 3" xfId="37843" xr:uid="{00000000-0005-0000-0000-0000C3930000}"/>
    <cellStyle name="Porcentual 2 2 3 3 3 2" xfId="37844" xr:uid="{00000000-0005-0000-0000-0000C4930000}"/>
    <cellStyle name="Porcentual 2 2 3 3 3 3" xfId="37845" xr:uid="{00000000-0005-0000-0000-0000C5930000}"/>
    <cellStyle name="Porcentual 2 2 3 3 3 4" xfId="37846" xr:uid="{00000000-0005-0000-0000-0000C6930000}"/>
    <cellStyle name="Porcentual 2 2 3 3 4" xfId="37847" xr:uid="{00000000-0005-0000-0000-0000C7930000}"/>
    <cellStyle name="Porcentual 2 2 3 3 4 2" xfId="37848" xr:uid="{00000000-0005-0000-0000-0000C8930000}"/>
    <cellStyle name="Porcentual 2 2 3 3 4 3" xfId="37849" xr:uid="{00000000-0005-0000-0000-0000C9930000}"/>
    <cellStyle name="Porcentual 2 2 3 3 4 4" xfId="37850" xr:uid="{00000000-0005-0000-0000-0000CA930000}"/>
    <cellStyle name="Porcentual 2 2 3 3 5" xfId="37851" xr:uid="{00000000-0005-0000-0000-0000CB930000}"/>
    <cellStyle name="Porcentual 2 2 3 3 5 2" xfId="37852" xr:uid="{00000000-0005-0000-0000-0000CC930000}"/>
    <cellStyle name="Porcentual 2 2 3 3 5 3" xfId="37853" xr:uid="{00000000-0005-0000-0000-0000CD930000}"/>
    <cellStyle name="Porcentual 2 2 3 3 5 4" xfId="37854" xr:uid="{00000000-0005-0000-0000-0000CE930000}"/>
    <cellStyle name="Porcentual 2 2 3 3 6" xfId="37855" xr:uid="{00000000-0005-0000-0000-0000CF930000}"/>
    <cellStyle name="Porcentual 2 2 3 3 7" xfId="37856" xr:uid="{00000000-0005-0000-0000-0000D0930000}"/>
    <cellStyle name="Porcentual 2 2 3 3 8" xfId="37857" xr:uid="{00000000-0005-0000-0000-0000D1930000}"/>
    <cellStyle name="Porcentual 2 2 3 3 9" xfId="37858" xr:uid="{00000000-0005-0000-0000-0000D2930000}"/>
    <cellStyle name="Porcentual 2 2 3 4" xfId="37859" xr:uid="{00000000-0005-0000-0000-0000D3930000}"/>
    <cellStyle name="Porcentual 2 2 3 4 2" xfId="37860" xr:uid="{00000000-0005-0000-0000-0000D4930000}"/>
    <cellStyle name="Porcentual 2 2 3 4 3" xfId="37861" xr:uid="{00000000-0005-0000-0000-0000D5930000}"/>
    <cellStyle name="Porcentual 2 2 3 4 4" xfId="37862" xr:uid="{00000000-0005-0000-0000-0000D6930000}"/>
    <cellStyle name="Porcentual 2 2 3 4 5" xfId="37863" xr:uid="{00000000-0005-0000-0000-0000D7930000}"/>
    <cellStyle name="Porcentual 2 2 3 5" xfId="37864" xr:uid="{00000000-0005-0000-0000-0000D8930000}"/>
    <cellStyle name="Porcentual 2 2 3 5 2" xfId="37865" xr:uid="{00000000-0005-0000-0000-0000D9930000}"/>
    <cellStyle name="Porcentual 2 2 3 5 3" xfId="37866" xr:uid="{00000000-0005-0000-0000-0000DA930000}"/>
    <cellStyle name="Porcentual 2 2 3 5 4" xfId="37867" xr:uid="{00000000-0005-0000-0000-0000DB930000}"/>
    <cellStyle name="Porcentual 2 2 3 6" xfId="37868" xr:uid="{00000000-0005-0000-0000-0000DC930000}"/>
    <cellStyle name="Porcentual 2 2 3 6 2" xfId="37869" xr:uid="{00000000-0005-0000-0000-0000DD930000}"/>
    <cellStyle name="Porcentual 2 2 3 6 3" xfId="37870" xr:uid="{00000000-0005-0000-0000-0000DE930000}"/>
    <cellStyle name="Porcentual 2 2 3 6 4" xfId="37871" xr:uid="{00000000-0005-0000-0000-0000DF930000}"/>
    <cellStyle name="Porcentual 2 2 3 7" xfId="37872" xr:uid="{00000000-0005-0000-0000-0000E0930000}"/>
    <cellStyle name="Porcentual 2 2 3 8" xfId="37873" xr:uid="{00000000-0005-0000-0000-0000E1930000}"/>
    <cellStyle name="Porcentual 2 2 3 8 2" xfId="37874" xr:uid="{00000000-0005-0000-0000-0000E2930000}"/>
    <cellStyle name="Porcentual 2 2 3 8 3" xfId="37875" xr:uid="{00000000-0005-0000-0000-0000E3930000}"/>
    <cellStyle name="Porcentual 2 2 3 8 4" xfId="37876" xr:uid="{00000000-0005-0000-0000-0000E4930000}"/>
    <cellStyle name="Porcentual 2 2 3 9" xfId="37877" xr:uid="{00000000-0005-0000-0000-0000E5930000}"/>
    <cellStyle name="Porcentual 2 2 3 9 2" xfId="37878" xr:uid="{00000000-0005-0000-0000-0000E6930000}"/>
    <cellStyle name="Porcentual 2 2 3 9 3" xfId="37879" xr:uid="{00000000-0005-0000-0000-0000E7930000}"/>
    <cellStyle name="Porcentual 2 2 3 9 4" xfId="37880" xr:uid="{00000000-0005-0000-0000-0000E8930000}"/>
    <cellStyle name="Porcentual 2 2 4" xfId="37881" xr:uid="{00000000-0005-0000-0000-0000E9930000}"/>
    <cellStyle name="Porcentual 2 2 4 2" xfId="37882" xr:uid="{00000000-0005-0000-0000-0000EA930000}"/>
    <cellStyle name="Porcentual 2 2 4 2 2" xfId="37883" xr:uid="{00000000-0005-0000-0000-0000EB930000}"/>
    <cellStyle name="Porcentual 2 2 4 2 3" xfId="37884" xr:uid="{00000000-0005-0000-0000-0000EC930000}"/>
    <cellStyle name="Porcentual 2 2 4 2 4" xfId="37885" xr:uid="{00000000-0005-0000-0000-0000ED930000}"/>
    <cellStyle name="Porcentual 2 2 4 3" xfId="37886" xr:uid="{00000000-0005-0000-0000-0000EE930000}"/>
    <cellStyle name="Porcentual 2 2 4 3 2" xfId="37887" xr:uid="{00000000-0005-0000-0000-0000EF930000}"/>
    <cellStyle name="Porcentual 2 2 4 3 3" xfId="37888" xr:uid="{00000000-0005-0000-0000-0000F0930000}"/>
    <cellStyle name="Porcentual 2 2 4 3 4" xfId="37889" xr:uid="{00000000-0005-0000-0000-0000F1930000}"/>
    <cellStyle name="Porcentual 2 2 4 4" xfId="37890" xr:uid="{00000000-0005-0000-0000-0000F2930000}"/>
    <cellStyle name="Porcentual 2 2 5" xfId="37891" xr:uid="{00000000-0005-0000-0000-0000F3930000}"/>
    <cellStyle name="Porcentual 2 2 5 2" xfId="37892" xr:uid="{00000000-0005-0000-0000-0000F4930000}"/>
    <cellStyle name="Porcentual 2 2 5 3" xfId="37893" xr:uid="{00000000-0005-0000-0000-0000F5930000}"/>
    <cellStyle name="Porcentual 2 2 5 4" xfId="37894" xr:uid="{00000000-0005-0000-0000-0000F6930000}"/>
    <cellStyle name="Porcentual 2 2 6" xfId="37895" xr:uid="{00000000-0005-0000-0000-0000F7930000}"/>
    <cellStyle name="Porcentual 2 2 6 2" xfId="37896" xr:uid="{00000000-0005-0000-0000-0000F8930000}"/>
    <cellStyle name="Porcentual 2 2 6 3" xfId="37897" xr:uid="{00000000-0005-0000-0000-0000F9930000}"/>
    <cellStyle name="Porcentual 2 2 6 4" xfId="37898" xr:uid="{00000000-0005-0000-0000-0000FA930000}"/>
    <cellStyle name="Porcentual 2 2 7" xfId="37899" xr:uid="{00000000-0005-0000-0000-0000FB930000}"/>
    <cellStyle name="Porcentual 2 2 7 2" xfId="37900" xr:uid="{00000000-0005-0000-0000-0000FC930000}"/>
    <cellStyle name="Porcentual 2 2 7 3" xfId="37901" xr:uid="{00000000-0005-0000-0000-0000FD930000}"/>
    <cellStyle name="Porcentual 2 2 7 4" xfId="37902" xr:uid="{00000000-0005-0000-0000-0000FE930000}"/>
    <cellStyle name="Porcentual 2 2 8" xfId="37903" xr:uid="{00000000-0005-0000-0000-0000FF930000}"/>
    <cellStyle name="Porcentual 2 3" xfId="37904" xr:uid="{00000000-0005-0000-0000-000000940000}"/>
    <cellStyle name="Porcentual 2 3 2" xfId="37905" xr:uid="{00000000-0005-0000-0000-000001940000}"/>
    <cellStyle name="Porcentual 2 3 2 10" xfId="37906" xr:uid="{00000000-0005-0000-0000-000002940000}"/>
    <cellStyle name="Porcentual 2 3 2 10 2" xfId="37907" xr:uid="{00000000-0005-0000-0000-000003940000}"/>
    <cellStyle name="Porcentual 2 3 2 10 3" xfId="37908" xr:uid="{00000000-0005-0000-0000-000004940000}"/>
    <cellStyle name="Porcentual 2 3 2 10 4" xfId="37909" xr:uid="{00000000-0005-0000-0000-000005940000}"/>
    <cellStyle name="Porcentual 2 3 2 11" xfId="37910" xr:uid="{00000000-0005-0000-0000-000006940000}"/>
    <cellStyle name="Porcentual 2 3 2 12" xfId="37911" xr:uid="{00000000-0005-0000-0000-000007940000}"/>
    <cellStyle name="Porcentual 2 3 2 13" xfId="37912" xr:uid="{00000000-0005-0000-0000-000008940000}"/>
    <cellStyle name="Porcentual 2 3 2 14" xfId="37913" xr:uid="{00000000-0005-0000-0000-000009940000}"/>
    <cellStyle name="Porcentual 2 3 2 15" xfId="37914" xr:uid="{00000000-0005-0000-0000-00000A940000}"/>
    <cellStyle name="Porcentual 2 3 2 16" xfId="37915" xr:uid="{00000000-0005-0000-0000-00000B940000}"/>
    <cellStyle name="Porcentual 2 3 2 2" xfId="37916" xr:uid="{00000000-0005-0000-0000-00000C940000}"/>
    <cellStyle name="Porcentual 2 3 2 2 10" xfId="37917" xr:uid="{00000000-0005-0000-0000-00000D940000}"/>
    <cellStyle name="Porcentual 2 3 2 2 11" xfId="37918" xr:uid="{00000000-0005-0000-0000-00000E940000}"/>
    <cellStyle name="Porcentual 2 3 2 2 2" xfId="37919" xr:uid="{00000000-0005-0000-0000-00000F940000}"/>
    <cellStyle name="Porcentual 2 3 2 2 2 2" xfId="37920" xr:uid="{00000000-0005-0000-0000-000010940000}"/>
    <cellStyle name="Porcentual 2 3 2 2 2 3" xfId="37921" xr:uid="{00000000-0005-0000-0000-000011940000}"/>
    <cellStyle name="Porcentual 2 3 2 2 2 4" xfId="37922" xr:uid="{00000000-0005-0000-0000-000012940000}"/>
    <cellStyle name="Porcentual 2 3 2 2 2 5" xfId="37923" xr:uid="{00000000-0005-0000-0000-000013940000}"/>
    <cellStyle name="Porcentual 2 3 2 2 3" xfId="37924" xr:uid="{00000000-0005-0000-0000-000014940000}"/>
    <cellStyle name="Porcentual 2 3 2 2 3 2" xfId="37925" xr:uid="{00000000-0005-0000-0000-000015940000}"/>
    <cellStyle name="Porcentual 2 3 2 2 3 3" xfId="37926" xr:uid="{00000000-0005-0000-0000-000016940000}"/>
    <cellStyle name="Porcentual 2 3 2 2 3 4" xfId="37927" xr:uid="{00000000-0005-0000-0000-000017940000}"/>
    <cellStyle name="Porcentual 2 3 2 2 4" xfId="37928" xr:uid="{00000000-0005-0000-0000-000018940000}"/>
    <cellStyle name="Porcentual 2 3 2 2 4 2" xfId="37929" xr:uid="{00000000-0005-0000-0000-000019940000}"/>
    <cellStyle name="Porcentual 2 3 2 2 4 3" xfId="37930" xr:uid="{00000000-0005-0000-0000-00001A940000}"/>
    <cellStyle name="Porcentual 2 3 2 2 4 4" xfId="37931" xr:uid="{00000000-0005-0000-0000-00001B940000}"/>
    <cellStyle name="Porcentual 2 3 2 2 5" xfId="37932" xr:uid="{00000000-0005-0000-0000-00001C940000}"/>
    <cellStyle name="Porcentual 2 3 2 2 5 2" xfId="37933" xr:uid="{00000000-0005-0000-0000-00001D940000}"/>
    <cellStyle name="Porcentual 2 3 2 2 5 3" xfId="37934" xr:uid="{00000000-0005-0000-0000-00001E940000}"/>
    <cellStyle name="Porcentual 2 3 2 2 5 4" xfId="37935" xr:uid="{00000000-0005-0000-0000-00001F940000}"/>
    <cellStyle name="Porcentual 2 3 2 2 6" xfId="37936" xr:uid="{00000000-0005-0000-0000-000020940000}"/>
    <cellStyle name="Porcentual 2 3 2 2 6 2" xfId="37937" xr:uid="{00000000-0005-0000-0000-000021940000}"/>
    <cellStyle name="Porcentual 2 3 2 2 6 3" xfId="37938" xr:uid="{00000000-0005-0000-0000-000022940000}"/>
    <cellStyle name="Porcentual 2 3 2 2 6 4" xfId="37939" xr:uid="{00000000-0005-0000-0000-000023940000}"/>
    <cellStyle name="Porcentual 2 3 2 2 7" xfId="37940" xr:uid="{00000000-0005-0000-0000-000024940000}"/>
    <cellStyle name="Porcentual 2 3 2 2 7 2" xfId="37941" xr:uid="{00000000-0005-0000-0000-000025940000}"/>
    <cellStyle name="Porcentual 2 3 2 2 7 3" xfId="37942" xr:uid="{00000000-0005-0000-0000-000026940000}"/>
    <cellStyle name="Porcentual 2 3 2 2 7 4" xfId="37943" xr:uid="{00000000-0005-0000-0000-000027940000}"/>
    <cellStyle name="Porcentual 2 3 2 2 8" xfId="37944" xr:uid="{00000000-0005-0000-0000-000028940000}"/>
    <cellStyle name="Porcentual 2 3 2 2 8 2" xfId="37945" xr:uid="{00000000-0005-0000-0000-000029940000}"/>
    <cellStyle name="Porcentual 2 3 2 2 8 3" xfId="37946" xr:uid="{00000000-0005-0000-0000-00002A940000}"/>
    <cellStyle name="Porcentual 2 3 2 2 8 4" xfId="37947" xr:uid="{00000000-0005-0000-0000-00002B940000}"/>
    <cellStyle name="Porcentual 2 3 2 2 9" xfId="37948" xr:uid="{00000000-0005-0000-0000-00002C940000}"/>
    <cellStyle name="Porcentual 2 3 2 2 9 2" xfId="37949" xr:uid="{00000000-0005-0000-0000-00002D940000}"/>
    <cellStyle name="Porcentual 2 3 2 2 9 3" xfId="37950" xr:uid="{00000000-0005-0000-0000-00002E940000}"/>
    <cellStyle name="Porcentual 2 3 2 2 9 4" xfId="37951" xr:uid="{00000000-0005-0000-0000-00002F940000}"/>
    <cellStyle name="Porcentual 2 3 2 3" xfId="37952" xr:uid="{00000000-0005-0000-0000-000030940000}"/>
    <cellStyle name="Porcentual 2 3 2 3 2" xfId="37953" xr:uid="{00000000-0005-0000-0000-000031940000}"/>
    <cellStyle name="Porcentual 2 3 2 3 2 2" xfId="37954" xr:uid="{00000000-0005-0000-0000-000032940000}"/>
    <cellStyle name="Porcentual 2 3 2 3 2 3" xfId="37955" xr:uid="{00000000-0005-0000-0000-000033940000}"/>
    <cellStyle name="Porcentual 2 3 2 3 2 4" xfId="37956" xr:uid="{00000000-0005-0000-0000-000034940000}"/>
    <cellStyle name="Porcentual 2 3 2 3 3" xfId="37957" xr:uid="{00000000-0005-0000-0000-000035940000}"/>
    <cellStyle name="Porcentual 2 3 2 3 3 2" xfId="37958" xr:uid="{00000000-0005-0000-0000-000036940000}"/>
    <cellStyle name="Porcentual 2 3 2 3 3 3" xfId="37959" xr:uid="{00000000-0005-0000-0000-000037940000}"/>
    <cellStyle name="Porcentual 2 3 2 3 3 4" xfId="37960" xr:uid="{00000000-0005-0000-0000-000038940000}"/>
    <cellStyle name="Porcentual 2 3 2 3 4" xfId="37961" xr:uid="{00000000-0005-0000-0000-000039940000}"/>
    <cellStyle name="Porcentual 2 3 2 3 4 2" xfId="37962" xr:uid="{00000000-0005-0000-0000-00003A940000}"/>
    <cellStyle name="Porcentual 2 3 2 3 4 3" xfId="37963" xr:uid="{00000000-0005-0000-0000-00003B940000}"/>
    <cellStyle name="Porcentual 2 3 2 3 4 4" xfId="37964" xr:uid="{00000000-0005-0000-0000-00003C940000}"/>
    <cellStyle name="Porcentual 2 3 2 3 5" xfId="37965" xr:uid="{00000000-0005-0000-0000-00003D940000}"/>
    <cellStyle name="Porcentual 2 3 2 3 5 2" xfId="37966" xr:uid="{00000000-0005-0000-0000-00003E940000}"/>
    <cellStyle name="Porcentual 2 3 2 3 5 3" xfId="37967" xr:uid="{00000000-0005-0000-0000-00003F940000}"/>
    <cellStyle name="Porcentual 2 3 2 3 5 4" xfId="37968" xr:uid="{00000000-0005-0000-0000-000040940000}"/>
    <cellStyle name="Porcentual 2 3 2 3 6" xfId="37969" xr:uid="{00000000-0005-0000-0000-000041940000}"/>
    <cellStyle name="Porcentual 2 3 2 3 7" xfId="37970" xr:uid="{00000000-0005-0000-0000-000042940000}"/>
    <cellStyle name="Porcentual 2 3 2 3 8" xfId="37971" xr:uid="{00000000-0005-0000-0000-000043940000}"/>
    <cellStyle name="Porcentual 2 3 2 3 9" xfId="37972" xr:uid="{00000000-0005-0000-0000-000044940000}"/>
    <cellStyle name="Porcentual 2 3 2 4" xfId="37973" xr:uid="{00000000-0005-0000-0000-000045940000}"/>
    <cellStyle name="Porcentual 2 3 2 4 2" xfId="37974" xr:uid="{00000000-0005-0000-0000-000046940000}"/>
    <cellStyle name="Porcentual 2 3 2 4 2 2" xfId="37975" xr:uid="{00000000-0005-0000-0000-000047940000}"/>
    <cellStyle name="Porcentual 2 3 2 4 3" xfId="37976" xr:uid="{00000000-0005-0000-0000-000048940000}"/>
    <cellStyle name="Porcentual 2 3 2 4 4" xfId="37977" xr:uid="{00000000-0005-0000-0000-000049940000}"/>
    <cellStyle name="Porcentual 2 3 2 4 5" xfId="37978" xr:uid="{00000000-0005-0000-0000-00004A940000}"/>
    <cellStyle name="Porcentual 2 3 2 5" xfId="37979" xr:uid="{00000000-0005-0000-0000-00004B940000}"/>
    <cellStyle name="Porcentual 2 3 2 5 2" xfId="37980" xr:uid="{00000000-0005-0000-0000-00004C940000}"/>
    <cellStyle name="Porcentual 2 3 2 5 3" xfId="37981" xr:uid="{00000000-0005-0000-0000-00004D940000}"/>
    <cellStyle name="Porcentual 2 3 2 5 4" xfId="37982" xr:uid="{00000000-0005-0000-0000-00004E940000}"/>
    <cellStyle name="Porcentual 2 3 2 6" xfId="37983" xr:uid="{00000000-0005-0000-0000-00004F940000}"/>
    <cellStyle name="Porcentual 2 3 2 6 2" xfId="37984" xr:uid="{00000000-0005-0000-0000-000050940000}"/>
    <cellStyle name="Porcentual 2 3 2 6 3" xfId="37985" xr:uid="{00000000-0005-0000-0000-000051940000}"/>
    <cellStyle name="Porcentual 2 3 2 6 4" xfId="37986" xr:uid="{00000000-0005-0000-0000-000052940000}"/>
    <cellStyle name="Porcentual 2 3 2 7" xfId="37987" xr:uid="{00000000-0005-0000-0000-000053940000}"/>
    <cellStyle name="Porcentual 2 3 2 8" xfId="37988" xr:uid="{00000000-0005-0000-0000-000054940000}"/>
    <cellStyle name="Porcentual 2 3 2 8 2" xfId="37989" xr:uid="{00000000-0005-0000-0000-000055940000}"/>
    <cellStyle name="Porcentual 2 3 2 8 3" xfId="37990" xr:uid="{00000000-0005-0000-0000-000056940000}"/>
    <cellStyle name="Porcentual 2 3 2 8 4" xfId="37991" xr:uid="{00000000-0005-0000-0000-000057940000}"/>
    <cellStyle name="Porcentual 2 3 2 9" xfId="37992" xr:uid="{00000000-0005-0000-0000-000058940000}"/>
    <cellStyle name="Porcentual 2 3 2 9 2" xfId="37993" xr:uid="{00000000-0005-0000-0000-000059940000}"/>
    <cellStyle name="Porcentual 2 3 2 9 3" xfId="37994" xr:uid="{00000000-0005-0000-0000-00005A940000}"/>
    <cellStyle name="Porcentual 2 3 2 9 4" xfId="37995" xr:uid="{00000000-0005-0000-0000-00005B940000}"/>
    <cellStyle name="Porcentual 2 3 3" xfId="37996" xr:uid="{00000000-0005-0000-0000-00005C940000}"/>
    <cellStyle name="Porcentual 2 3 3 2" xfId="37997" xr:uid="{00000000-0005-0000-0000-00005D940000}"/>
    <cellStyle name="Porcentual 2 3 3 2 2" xfId="37998" xr:uid="{00000000-0005-0000-0000-00005E940000}"/>
    <cellStyle name="Porcentual 2 3 3 2 2 2" xfId="37999" xr:uid="{00000000-0005-0000-0000-00005F940000}"/>
    <cellStyle name="Porcentual 2 3 3 2 3" xfId="38000" xr:uid="{00000000-0005-0000-0000-000060940000}"/>
    <cellStyle name="Porcentual 2 3 3 2 4" xfId="38001" xr:uid="{00000000-0005-0000-0000-000061940000}"/>
    <cellStyle name="Porcentual 2 3 3 2 5" xfId="38002" xr:uid="{00000000-0005-0000-0000-000062940000}"/>
    <cellStyle name="Porcentual 2 3 3 2 6" xfId="38003" xr:uid="{00000000-0005-0000-0000-000063940000}"/>
    <cellStyle name="Porcentual 2 3 3 3" xfId="38004" xr:uid="{00000000-0005-0000-0000-000064940000}"/>
    <cellStyle name="Porcentual 2 3 3 4" xfId="38005" xr:uid="{00000000-0005-0000-0000-000065940000}"/>
    <cellStyle name="Porcentual 2 3 3 5" xfId="38006" xr:uid="{00000000-0005-0000-0000-000066940000}"/>
    <cellStyle name="Porcentual 2 3 3 6" xfId="38007" xr:uid="{00000000-0005-0000-0000-000067940000}"/>
    <cellStyle name="Porcentual 2 3 3 7" xfId="38008" xr:uid="{00000000-0005-0000-0000-000068940000}"/>
    <cellStyle name="Porcentual 2 3 3 8" xfId="38009" xr:uid="{00000000-0005-0000-0000-000069940000}"/>
    <cellStyle name="Porcentual 2 3 4" xfId="38010" xr:uid="{00000000-0005-0000-0000-00006A940000}"/>
    <cellStyle name="Porcentual 2 3 4 2" xfId="38011" xr:uid="{00000000-0005-0000-0000-00006B940000}"/>
    <cellStyle name="Porcentual 2 3 4 2 2" xfId="38012" xr:uid="{00000000-0005-0000-0000-00006C940000}"/>
    <cellStyle name="Porcentual 2 3 4 2 3" xfId="38013" xr:uid="{00000000-0005-0000-0000-00006D940000}"/>
    <cellStyle name="Porcentual 2 3 4 2 4" xfId="38014" xr:uid="{00000000-0005-0000-0000-00006E940000}"/>
    <cellStyle name="Porcentual 2 3 4 2 5" xfId="38015" xr:uid="{00000000-0005-0000-0000-00006F940000}"/>
    <cellStyle name="Porcentual 2 3 4 3" xfId="38016" xr:uid="{00000000-0005-0000-0000-000070940000}"/>
    <cellStyle name="Porcentual 2 3 4 3 2" xfId="38017" xr:uid="{00000000-0005-0000-0000-000071940000}"/>
    <cellStyle name="Porcentual 2 3 4 3 3" xfId="38018" xr:uid="{00000000-0005-0000-0000-000072940000}"/>
    <cellStyle name="Porcentual 2 3 4 4" xfId="38019" xr:uid="{00000000-0005-0000-0000-000073940000}"/>
    <cellStyle name="Porcentual 2 3 4 5" xfId="38020" xr:uid="{00000000-0005-0000-0000-000074940000}"/>
    <cellStyle name="Porcentual 2 3 4 6" xfId="38021" xr:uid="{00000000-0005-0000-0000-000075940000}"/>
    <cellStyle name="Porcentual 2 3 4 7" xfId="38022" xr:uid="{00000000-0005-0000-0000-000076940000}"/>
    <cellStyle name="Porcentual 2 3 5" xfId="38023" xr:uid="{00000000-0005-0000-0000-000077940000}"/>
    <cellStyle name="Porcentual 2 3 5 2" xfId="38024" xr:uid="{00000000-0005-0000-0000-000078940000}"/>
    <cellStyle name="Porcentual 2 3 5 3" xfId="38025" xr:uid="{00000000-0005-0000-0000-000079940000}"/>
    <cellStyle name="Porcentual 2 3 5 4" xfId="38026" xr:uid="{00000000-0005-0000-0000-00007A940000}"/>
    <cellStyle name="Porcentual 2 3 5 5" xfId="38027" xr:uid="{00000000-0005-0000-0000-00007B940000}"/>
    <cellStyle name="Porcentual 2 3 6" xfId="38028" xr:uid="{00000000-0005-0000-0000-00007C940000}"/>
    <cellStyle name="Porcentual 2 3 6 2" xfId="38029" xr:uid="{00000000-0005-0000-0000-00007D940000}"/>
    <cellStyle name="Porcentual 2 3 6 3" xfId="38030" xr:uid="{00000000-0005-0000-0000-00007E940000}"/>
    <cellStyle name="Porcentual 2 3 6 4" xfId="38031" xr:uid="{00000000-0005-0000-0000-00007F940000}"/>
    <cellStyle name="Porcentual 2 3 7" xfId="38032" xr:uid="{00000000-0005-0000-0000-000080940000}"/>
    <cellStyle name="Porcentual 2 4" xfId="38033" xr:uid="{00000000-0005-0000-0000-000081940000}"/>
    <cellStyle name="Porcentual 2 4 2" xfId="38034" xr:uid="{00000000-0005-0000-0000-000082940000}"/>
    <cellStyle name="Porcentual 2 4 2 2" xfId="38035" xr:uid="{00000000-0005-0000-0000-000083940000}"/>
    <cellStyle name="Porcentual 2 4 3" xfId="38036" xr:uid="{00000000-0005-0000-0000-000084940000}"/>
    <cellStyle name="Porcentual 2 4 3 2" xfId="38037" xr:uid="{00000000-0005-0000-0000-000085940000}"/>
    <cellStyle name="Porcentual 2 4 3 3" xfId="38038" xr:uid="{00000000-0005-0000-0000-000086940000}"/>
    <cellStyle name="Porcentual 2 4 4" xfId="38039" xr:uid="{00000000-0005-0000-0000-000087940000}"/>
    <cellStyle name="Porcentual 2 4 5" xfId="38040" xr:uid="{00000000-0005-0000-0000-000088940000}"/>
    <cellStyle name="Porcentual 2 4 6" xfId="38041" xr:uid="{00000000-0005-0000-0000-000089940000}"/>
    <cellStyle name="Porcentual 2 4 7" xfId="38042" xr:uid="{00000000-0005-0000-0000-00008A940000}"/>
    <cellStyle name="Porcentual 2 5" xfId="38043" xr:uid="{00000000-0005-0000-0000-00008B940000}"/>
    <cellStyle name="Porcentual 2 5 2" xfId="38044" xr:uid="{00000000-0005-0000-0000-00008C940000}"/>
    <cellStyle name="Porcentual 2 5 2 2" xfId="38045" xr:uid="{00000000-0005-0000-0000-00008D940000}"/>
    <cellStyle name="Porcentual 2 5 2 3" xfId="38046" xr:uid="{00000000-0005-0000-0000-00008E940000}"/>
    <cellStyle name="Porcentual 2 5 3" xfId="38047" xr:uid="{00000000-0005-0000-0000-00008F940000}"/>
    <cellStyle name="Porcentual 2 5 3 2" xfId="38048" xr:uid="{00000000-0005-0000-0000-000090940000}"/>
    <cellStyle name="Porcentual 2 5 4" xfId="38049" xr:uid="{00000000-0005-0000-0000-000091940000}"/>
    <cellStyle name="Porcentual 2 5 4 2" xfId="38050" xr:uid="{00000000-0005-0000-0000-000092940000}"/>
    <cellStyle name="Porcentual 2 5 4 3" xfId="38051" xr:uid="{00000000-0005-0000-0000-000093940000}"/>
    <cellStyle name="Porcentual 2 5 5" xfId="38052" xr:uid="{00000000-0005-0000-0000-000094940000}"/>
    <cellStyle name="Porcentual 2 5 6" xfId="38053" xr:uid="{00000000-0005-0000-0000-000095940000}"/>
    <cellStyle name="Porcentual 2 5 7" xfId="38054" xr:uid="{00000000-0005-0000-0000-000096940000}"/>
    <cellStyle name="Porcentual 2 5 8" xfId="38055" xr:uid="{00000000-0005-0000-0000-000097940000}"/>
    <cellStyle name="Porcentual 2 6" xfId="38056" xr:uid="{00000000-0005-0000-0000-000098940000}"/>
    <cellStyle name="Porcentual 2 6 10" xfId="38057" xr:uid="{00000000-0005-0000-0000-000099940000}"/>
    <cellStyle name="Porcentual 2 6 10 2" xfId="38058" xr:uid="{00000000-0005-0000-0000-00009A940000}"/>
    <cellStyle name="Porcentual 2 6 10 3" xfId="38059" xr:uid="{00000000-0005-0000-0000-00009B940000}"/>
    <cellStyle name="Porcentual 2 6 10 4" xfId="38060" xr:uid="{00000000-0005-0000-0000-00009C940000}"/>
    <cellStyle name="Porcentual 2 6 11" xfId="38061" xr:uid="{00000000-0005-0000-0000-00009D940000}"/>
    <cellStyle name="Porcentual 2 6 12" xfId="38062" xr:uid="{00000000-0005-0000-0000-00009E940000}"/>
    <cellStyle name="Porcentual 2 6 13" xfId="38063" xr:uid="{00000000-0005-0000-0000-00009F940000}"/>
    <cellStyle name="Porcentual 2 6 14" xfId="38064" xr:uid="{00000000-0005-0000-0000-0000A0940000}"/>
    <cellStyle name="Porcentual 2 6 15" xfId="38065" xr:uid="{00000000-0005-0000-0000-0000A1940000}"/>
    <cellStyle name="Porcentual 2 6 16" xfId="38066" xr:uid="{00000000-0005-0000-0000-0000A2940000}"/>
    <cellStyle name="Porcentual 2 6 2" xfId="38067" xr:uid="{00000000-0005-0000-0000-0000A3940000}"/>
    <cellStyle name="Porcentual 2 6 2 10" xfId="38068" xr:uid="{00000000-0005-0000-0000-0000A4940000}"/>
    <cellStyle name="Porcentual 2 6 2 2" xfId="38069" xr:uid="{00000000-0005-0000-0000-0000A5940000}"/>
    <cellStyle name="Porcentual 2 6 2 2 2" xfId="38070" xr:uid="{00000000-0005-0000-0000-0000A6940000}"/>
    <cellStyle name="Porcentual 2 6 2 2 3" xfId="38071" xr:uid="{00000000-0005-0000-0000-0000A7940000}"/>
    <cellStyle name="Porcentual 2 6 2 2 4" xfId="38072" xr:uid="{00000000-0005-0000-0000-0000A8940000}"/>
    <cellStyle name="Porcentual 2 6 2 3" xfId="38073" xr:uid="{00000000-0005-0000-0000-0000A9940000}"/>
    <cellStyle name="Porcentual 2 6 2 3 2" xfId="38074" xr:uid="{00000000-0005-0000-0000-0000AA940000}"/>
    <cellStyle name="Porcentual 2 6 2 3 3" xfId="38075" xr:uid="{00000000-0005-0000-0000-0000AB940000}"/>
    <cellStyle name="Porcentual 2 6 2 3 4" xfId="38076" xr:uid="{00000000-0005-0000-0000-0000AC940000}"/>
    <cellStyle name="Porcentual 2 6 2 4" xfId="38077" xr:uid="{00000000-0005-0000-0000-0000AD940000}"/>
    <cellStyle name="Porcentual 2 6 2 4 2" xfId="38078" xr:uid="{00000000-0005-0000-0000-0000AE940000}"/>
    <cellStyle name="Porcentual 2 6 2 4 3" xfId="38079" xr:uid="{00000000-0005-0000-0000-0000AF940000}"/>
    <cellStyle name="Porcentual 2 6 2 4 4" xfId="38080" xr:uid="{00000000-0005-0000-0000-0000B0940000}"/>
    <cellStyle name="Porcentual 2 6 2 5" xfId="38081" xr:uid="{00000000-0005-0000-0000-0000B1940000}"/>
    <cellStyle name="Porcentual 2 6 2 5 2" xfId="38082" xr:uid="{00000000-0005-0000-0000-0000B2940000}"/>
    <cellStyle name="Porcentual 2 6 2 5 3" xfId="38083" xr:uid="{00000000-0005-0000-0000-0000B3940000}"/>
    <cellStyle name="Porcentual 2 6 2 5 4" xfId="38084" xr:uid="{00000000-0005-0000-0000-0000B4940000}"/>
    <cellStyle name="Porcentual 2 6 2 6" xfId="38085" xr:uid="{00000000-0005-0000-0000-0000B5940000}"/>
    <cellStyle name="Porcentual 2 6 2 6 2" xfId="38086" xr:uid="{00000000-0005-0000-0000-0000B6940000}"/>
    <cellStyle name="Porcentual 2 6 2 6 3" xfId="38087" xr:uid="{00000000-0005-0000-0000-0000B7940000}"/>
    <cellStyle name="Porcentual 2 6 2 6 4" xfId="38088" xr:uid="{00000000-0005-0000-0000-0000B8940000}"/>
    <cellStyle name="Porcentual 2 6 2 7" xfId="38089" xr:uid="{00000000-0005-0000-0000-0000B9940000}"/>
    <cellStyle name="Porcentual 2 6 2 7 2" xfId="38090" xr:uid="{00000000-0005-0000-0000-0000BA940000}"/>
    <cellStyle name="Porcentual 2 6 2 7 3" xfId="38091" xr:uid="{00000000-0005-0000-0000-0000BB940000}"/>
    <cellStyle name="Porcentual 2 6 2 7 4" xfId="38092" xr:uid="{00000000-0005-0000-0000-0000BC940000}"/>
    <cellStyle name="Porcentual 2 6 2 8" xfId="38093" xr:uid="{00000000-0005-0000-0000-0000BD940000}"/>
    <cellStyle name="Porcentual 2 6 2 8 2" xfId="38094" xr:uid="{00000000-0005-0000-0000-0000BE940000}"/>
    <cellStyle name="Porcentual 2 6 2 8 3" xfId="38095" xr:uid="{00000000-0005-0000-0000-0000BF940000}"/>
    <cellStyle name="Porcentual 2 6 2 8 4" xfId="38096" xr:uid="{00000000-0005-0000-0000-0000C0940000}"/>
    <cellStyle name="Porcentual 2 6 2 9" xfId="38097" xr:uid="{00000000-0005-0000-0000-0000C1940000}"/>
    <cellStyle name="Porcentual 2 6 2 9 2" xfId="38098" xr:uid="{00000000-0005-0000-0000-0000C2940000}"/>
    <cellStyle name="Porcentual 2 6 2 9 3" xfId="38099" xr:uid="{00000000-0005-0000-0000-0000C3940000}"/>
    <cellStyle name="Porcentual 2 6 2 9 4" xfId="38100" xr:uid="{00000000-0005-0000-0000-0000C4940000}"/>
    <cellStyle name="Porcentual 2 6 3" xfId="38101" xr:uid="{00000000-0005-0000-0000-0000C5940000}"/>
    <cellStyle name="Porcentual 2 6 3 2" xfId="38102" xr:uid="{00000000-0005-0000-0000-0000C6940000}"/>
    <cellStyle name="Porcentual 2 6 3 2 2" xfId="38103" xr:uid="{00000000-0005-0000-0000-0000C7940000}"/>
    <cellStyle name="Porcentual 2 6 3 2 3" xfId="38104" xr:uid="{00000000-0005-0000-0000-0000C8940000}"/>
    <cellStyle name="Porcentual 2 6 3 2 4" xfId="38105" xr:uid="{00000000-0005-0000-0000-0000C9940000}"/>
    <cellStyle name="Porcentual 2 6 3 3" xfId="38106" xr:uid="{00000000-0005-0000-0000-0000CA940000}"/>
    <cellStyle name="Porcentual 2 6 3 3 2" xfId="38107" xr:uid="{00000000-0005-0000-0000-0000CB940000}"/>
    <cellStyle name="Porcentual 2 6 3 3 3" xfId="38108" xr:uid="{00000000-0005-0000-0000-0000CC940000}"/>
    <cellStyle name="Porcentual 2 6 3 3 4" xfId="38109" xr:uid="{00000000-0005-0000-0000-0000CD940000}"/>
    <cellStyle name="Porcentual 2 6 3 4" xfId="38110" xr:uid="{00000000-0005-0000-0000-0000CE940000}"/>
    <cellStyle name="Porcentual 2 6 3 4 2" xfId="38111" xr:uid="{00000000-0005-0000-0000-0000CF940000}"/>
    <cellStyle name="Porcentual 2 6 3 4 3" xfId="38112" xr:uid="{00000000-0005-0000-0000-0000D0940000}"/>
    <cellStyle name="Porcentual 2 6 3 4 4" xfId="38113" xr:uid="{00000000-0005-0000-0000-0000D1940000}"/>
    <cellStyle name="Porcentual 2 6 3 5" xfId="38114" xr:uid="{00000000-0005-0000-0000-0000D2940000}"/>
    <cellStyle name="Porcentual 2 6 3 5 2" xfId="38115" xr:uid="{00000000-0005-0000-0000-0000D3940000}"/>
    <cellStyle name="Porcentual 2 6 3 5 3" xfId="38116" xr:uid="{00000000-0005-0000-0000-0000D4940000}"/>
    <cellStyle name="Porcentual 2 6 3 5 4" xfId="38117" xr:uid="{00000000-0005-0000-0000-0000D5940000}"/>
    <cellStyle name="Porcentual 2 6 3 6" xfId="38118" xr:uid="{00000000-0005-0000-0000-0000D6940000}"/>
    <cellStyle name="Porcentual 2 6 3 7" xfId="38119" xr:uid="{00000000-0005-0000-0000-0000D7940000}"/>
    <cellStyle name="Porcentual 2 6 3 8" xfId="38120" xr:uid="{00000000-0005-0000-0000-0000D8940000}"/>
    <cellStyle name="Porcentual 2 6 4" xfId="38121" xr:uid="{00000000-0005-0000-0000-0000D9940000}"/>
    <cellStyle name="Porcentual 2 6 4 2" xfId="38122" xr:uid="{00000000-0005-0000-0000-0000DA940000}"/>
    <cellStyle name="Porcentual 2 6 4 3" xfId="38123" xr:uid="{00000000-0005-0000-0000-0000DB940000}"/>
    <cellStyle name="Porcentual 2 6 4 4" xfId="38124" xr:uid="{00000000-0005-0000-0000-0000DC940000}"/>
    <cellStyle name="Porcentual 2 6 5" xfId="38125" xr:uid="{00000000-0005-0000-0000-0000DD940000}"/>
    <cellStyle name="Porcentual 2 6 5 2" xfId="38126" xr:uid="{00000000-0005-0000-0000-0000DE940000}"/>
    <cellStyle name="Porcentual 2 6 5 3" xfId="38127" xr:uid="{00000000-0005-0000-0000-0000DF940000}"/>
    <cellStyle name="Porcentual 2 6 5 4" xfId="38128" xr:uid="{00000000-0005-0000-0000-0000E0940000}"/>
    <cellStyle name="Porcentual 2 6 6" xfId="38129" xr:uid="{00000000-0005-0000-0000-0000E1940000}"/>
    <cellStyle name="Porcentual 2 6 6 2" xfId="38130" xr:uid="{00000000-0005-0000-0000-0000E2940000}"/>
    <cellStyle name="Porcentual 2 6 6 3" xfId="38131" xr:uid="{00000000-0005-0000-0000-0000E3940000}"/>
    <cellStyle name="Porcentual 2 6 6 4" xfId="38132" xr:uid="{00000000-0005-0000-0000-0000E4940000}"/>
    <cellStyle name="Porcentual 2 6 7" xfId="38133" xr:uid="{00000000-0005-0000-0000-0000E5940000}"/>
    <cellStyle name="Porcentual 2 6 8" xfId="38134" xr:uid="{00000000-0005-0000-0000-0000E6940000}"/>
    <cellStyle name="Porcentual 2 6 8 2" xfId="38135" xr:uid="{00000000-0005-0000-0000-0000E7940000}"/>
    <cellStyle name="Porcentual 2 6 8 3" xfId="38136" xr:uid="{00000000-0005-0000-0000-0000E8940000}"/>
    <cellStyle name="Porcentual 2 6 8 4" xfId="38137" xr:uid="{00000000-0005-0000-0000-0000E9940000}"/>
    <cellStyle name="Porcentual 2 6 9" xfId="38138" xr:uid="{00000000-0005-0000-0000-0000EA940000}"/>
    <cellStyle name="Porcentual 2 6 9 2" xfId="38139" xr:uid="{00000000-0005-0000-0000-0000EB940000}"/>
    <cellStyle name="Porcentual 2 6 9 3" xfId="38140" xr:uid="{00000000-0005-0000-0000-0000EC940000}"/>
    <cellStyle name="Porcentual 2 6 9 4" xfId="38141" xr:uid="{00000000-0005-0000-0000-0000ED940000}"/>
    <cellStyle name="Porcentual 2 7" xfId="38142" xr:uid="{00000000-0005-0000-0000-0000EE940000}"/>
    <cellStyle name="Porcentual 2 7 2" xfId="38143" xr:uid="{00000000-0005-0000-0000-0000EF940000}"/>
    <cellStyle name="Porcentual 2 7 2 2" xfId="38144" xr:uid="{00000000-0005-0000-0000-0000F0940000}"/>
    <cellStyle name="Porcentual 2 7 2 3" xfId="38145" xr:uid="{00000000-0005-0000-0000-0000F1940000}"/>
    <cellStyle name="Porcentual 2 7 2 4" xfId="38146" xr:uid="{00000000-0005-0000-0000-0000F2940000}"/>
    <cellStyle name="Porcentual 2 7 2 5" xfId="38147" xr:uid="{00000000-0005-0000-0000-0000F3940000}"/>
    <cellStyle name="Porcentual 2 7 3" xfId="38148" xr:uid="{00000000-0005-0000-0000-0000F4940000}"/>
    <cellStyle name="Porcentual 2 7 4" xfId="38149" xr:uid="{00000000-0005-0000-0000-0000F5940000}"/>
    <cellStyle name="Porcentual 2 7 5" xfId="38150" xr:uid="{00000000-0005-0000-0000-0000F6940000}"/>
    <cellStyle name="Porcentual 2 7 6" xfId="38151" xr:uid="{00000000-0005-0000-0000-0000F7940000}"/>
    <cellStyle name="Porcentual 2 8" xfId="38152" xr:uid="{00000000-0005-0000-0000-0000F8940000}"/>
    <cellStyle name="Porcentual 2 8 2" xfId="38153" xr:uid="{00000000-0005-0000-0000-0000F9940000}"/>
    <cellStyle name="Porcentual 2 8 2 2" xfId="38154" xr:uid="{00000000-0005-0000-0000-0000FA940000}"/>
    <cellStyle name="Porcentual 2 8 2 3" xfId="38155" xr:uid="{00000000-0005-0000-0000-0000FB940000}"/>
    <cellStyle name="Porcentual 2 8 2 4" xfId="38156" xr:uid="{00000000-0005-0000-0000-0000FC940000}"/>
    <cellStyle name="Porcentual 2 8 3" xfId="38157" xr:uid="{00000000-0005-0000-0000-0000FD940000}"/>
    <cellStyle name="Porcentual 2 8 4" xfId="38158" xr:uid="{00000000-0005-0000-0000-0000FE940000}"/>
    <cellStyle name="Porcentual 2 8 5" xfId="38159" xr:uid="{00000000-0005-0000-0000-0000FF940000}"/>
    <cellStyle name="Porcentual 2 8 6" xfId="38160" xr:uid="{00000000-0005-0000-0000-000000950000}"/>
    <cellStyle name="Porcentual 2 8 7" xfId="38161" xr:uid="{00000000-0005-0000-0000-000001950000}"/>
    <cellStyle name="Porcentual 2 9" xfId="38162" xr:uid="{00000000-0005-0000-0000-000002950000}"/>
    <cellStyle name="Porcentual 2 9 2" xfId="38163" xr:uid="{00000000-0005-0000-0000-000003950000}"/>
    <cellStyle name="Porcentual 2 9 3" xfId="38164" xr:uid="{00000000-0005-0000-0000-000004950000}"/>
    <cellStyle name="Porcentual 2 9 4" xfId="38165" xr:uid="{00000000-0005-0000-0000-000005950000}"/>
    <cellStyle name="Porcentual 2 9 5" xfId="38166" xr:uid="{00000000-0005-0000-0000-000006950000}"/>
    <cellStyle name="Porcentual 20" xfId="346" xr:uid="{00000000-0005-0000-0000-000007950000}"/>
    <cellStyle name="Porcentual 20 2" xfId="38167" xr:uid="{00000000-0005-0000-0000-000008950000}"/>
    <cellStyle name="Porcentual 20 2 2" xfId="364" xr:uid="{00000000-0005-0000-0000-000009950000}"/>
    <cellStyle name="Porcentual 20 2 2 2" xfId="38168" xr:uid="{00000000-0005-0000-0000-00000A950000}"/>
    <cellStyle name="Porcentual 20 4 2" xfId="38169" xr:uid="{00000000-0005-0000-0000-00000B950000}"/>
    <cellStyle name="Porcentual 21" xfId="38170" xr:uid="{00000000-0005-0000-0000-00000C950000}"/>
    <cellStyle name="Porcentual 22" xfId="38171" xr:uid="{00000000-0005-0000-0000-00000D950000}"/>
    <cellStyle name="Porcentual 3" xfId="38172" xr:uid="{00000000-0005-0000-0000-00000E950000}"/>
    <cellStyle name="Porcentual 3 10" xfId="38173" xr:uid="{00000000-0005-0000-0000-00000F950000}"/>
    <cellStyle name="Porcentual 3 11" xfId="38174" xr:uid="{00000000-0005-0000-0000-000010950000}"/>
    <cellStyle name="Porcentual 3 2" xfId="371" xr:uid="{00000000-0005-0000-0000-000011950000}"/>
    <cellStyle name="Porcentual 3 2 2" xfId="38175" xr:uid="{00000000-0005-0000-0000-000012950000}"/>
    <cellStyle name="Porcentual 3 2 2 2" xfId="38176" xr:uid="{00000000-0005-0000-0000-000013950000}"/>
    <cellStyle name="Porcentual 3 2 2 3" xfId="38177" xr:uid="{00000000-0005-0000-0000-000014950000}"/>
    <cellStyle name="Porcentual 3 2 2 4" xfId="38178" xr:uid="{00000000-0005-0000-0000-000015950000}"/>
    <cellStyle name="Porcentual 3 2 2 4 2" xfId="38179" xr:uid="{00000000-0005-0000-0000-000016950000}"/>
    <cellStyle name="Porcentual 3 2 2 5" xfId="38180" xr:uid="{00000000-0005-0000-0000-000017950000}"/>
    <cellStyle name="Porcentual 3 2 2 6" xfId="38181" xr:uid="{00000000-0005-0000-0000-000018950000}"/>
    <cellStyle name="Porcentual 3 2 2 7" xfId="38182" xr:uid="{00000000-0005-0000-0000-000019950000}"/>
    <cellStyle name="Porcentual 3 2 2 8" xfId="38183" xr:uid="{00000000-0005-0000-0000-00001A950000}"/>
    <cellStyle name="Porcentual 3 2 2 9" xfId="38654" xr:uid="{00000000-0005-0000-0000-00001B950000}"/>
    <cellStyle name="Porcentual 3 2 3" xfId="38184" xr:uid="{00000000-0005-0000-0000-00001C950000}"/>
    <cellStyle name="Porcentual 3 2 3 2" xfId="38185" xr:uid="{00000000-0005-0000-0000-00001D950000}"/>
    <cellStyle name="Porcentual 3 2 4" xfId="38186" xr:uid="{00000000-0005-0000-0000-00001E950000}"/>
    <cellStyle name="Porcentual 3 2 5" xfId="38187" xr:uid="{00000000-0005-0000-0000-00001F950000}"/>
    <cellStyle name="Porcentual 3 2 5 2" xfId="38188" xr:uid="{00000000-0005-0000-0000-000020950000}"/>
    <cellStyle name="Porcentual 3 2 6" xfId="38189" xr:uid="{00000000-0005-0000-0000-000021950000}"/>
    <cellStyle name="Porcentual 3 2 7" xfId="38190" xr:uid="{00000000-0005-0000-0000-000022950000}"/>
    <cellStyle name="Porcentual 3 2 8" xfId="38191" xr:uid="{00000000-0005-0000-0000-000023950000}"/>
    <cellStyle name="Porcentual 3 2 9" xfId="38192" xr:uid="{00000000-0005-0000-0000-000024950000}"/>
    <cellStyle name="Porcentual 3 3" xfId="38193" xr:uid="{00000000-0005-0000-0000-000025950000}"/>
    <cellStyle name="Porcentual 3 3 2" xfId="38194" xr:uid="{00000000-0005-0000-0000-000026950000}"/>
    <cellStyle name="Porcentual 3 3 2 2" xfId="38195" xr:uid="{00000000-0005-0000-0000-000027950000}"/>
    <cellStyle name="Porcentual 3 3 3" xfId="38196" xr:uid="{00000000-0005-0000-0000-000028950000}"/>
    <cellStyle name="Porcentual 3 3 4" xfId="38197" xr:uid="{00000000-0005-0000-0000-000029950000}"/>
    <cellStyle name="Porcentual 3 3 4 2" xfId="38198" xr:uid="{00000000-0005-0000-0000-00002A950000}"/>
    <cellStyle name="Porcentual 3 3 5" xfId="38199" xr:uid="{00000000-0005-0000-0000-00002B950000}"/>
    <cellStyle name="Porcentual 3 3 6" xfId="38200" xr:uid="{00000000-0005-0000-0000-00002C950000}"/>
    <cellStyle name="Porcentual 3 3 7" xfId="38201" xr:uid="{00000000-0005-0000-0000-00002D950000}"/>
    <cellStyle name="Porcentual 3 3 8" xfId="38650" xr:uid="{00000000-0005-0000-0000-00002E950000}"/>
    <cellStyle name="Porcentual 3 4" xfId="38202" xr:uid="{00000000-0005-0000-0000-00002F950000}"/>
    <cellStyle name="Porcentual 3 4 2" xfId="38203" xr:uid="{00000000-0005-0000-0000-000030950000}"/>
    <cellStyle name="Porcentual 3 5" xfId="38204" xr:uid="{00000000-0005-0000-0000-000031950000}"/>
    <cellStyle name="Porcentual 3 6" xfId="38205" xr:uid="{00000000-0005-0000-0000-000032950000}"/>
    <cellStyle name="Porcentual 3 7" xfId="38206" xr:uid="{00000000-0005-0000-0000-000033950000}"/>
    <cellStyle name="Porcentual 3 7 2" xfId="38207" xr:uid="{00000000-0005-0000-0000-000034950000}"/>
    <cellStyle name="Porcentual 3 8" xfId="38208" xr:uid="{00000000-0005-0000-0000-000035950000}"/>
    <cellStyle name="Porcentual 3 9" xfId="38209" xr:uid="{00000000-0005-0000-0000-000036950000}"/>
    <cellStyle name="Porcentual 30" xfId="38210" xr:uid="{00000000-0005-0000-0000-000037950000}"/>
    <cellStyle name="Porcentual 30 2" xfId="38211" xr:uid="{00000000-0005-0000-0000-000038950000}"/>
    <cellStyle name="Porcentual 30 3" xfId="38212" xr:uid="{00000000-0005-0000-0000-000039950000}"/>
    <cellStyle name="Porcentual 30 4" xfId="38213" xr:uid="{00000000-0005-0000-0000-00003A950000}"/>
    <cellStyle name="Porcentual 32" xfId="38214" xr:uid="{00000000-0005-0000-0000-00003B950000}"/>
    <cellStyle name="Porcentual 32 2" xfId="38215" xr:uid="{00000000-0005-0000-0000-00003C950000}"/>
    <cellStyle name="Porcentual 32 3" xfId="38216" xr:uid="{00000000-0005-0000-0000-00003D950000}"/>
    <cellStyle name="Porcentual 32 4" xfId="38217" xr:uid="{00000000-0005-0000-0000-00003E950000}"/>
    <cellStyle name="Porcentual 36" xfId="38218" xr:uid="{00000000-0005-0000-0000-00003F950000}"/>
    <cellStyle name="Porcentual 36 2" xfId="33042" xr:uid="{00000000-0005-0000-0000-000040950000}"/>
    <cellStyle name="Porcentual 36 2 2" xfId="38656" xr:uid="{00000000-0005-0000-0000-000041950000}"/>
    <cellStyle name="Porcentual 37" xfId="38219" xr:uid="{00000000-0005-0000-0000-000042950000}"/>
    <cellStyle name="Porcentual 38 2" xfId="370" xr:uid="{00000000-0005-0000-0000-000043950000}"/>
    <cellStyle name="Porcentual 38 2 2" xfId="38220" xr:uid="{00000000-0005-0000-0000-000044950000}"/>
    <cellStyle name="Porcentual 4" xfId="38221" xr:uid="{00000000-0005-0000-0000-000045950000}"/>
    <cellStyle name="Porcentual 4 10" xfId="38222" xr:uid="{00000000-0005-0000-0000-000046950000}"/>
    <cellStyle name="Porcentual 4 11" xfId="38223" xr:uid="{00000000-0005-0000-0000-000047950000}"/>
    <cellStyle name="Porcentual 4 12" xfId="38224" xr:uid="{00000000-0005-0000-0000-000048950000}"/>
    <cellStyle name="Porcentual 4 13" xfId="38225" xr:uid="{00000000-0005-0000-0000-000049950000}"/>
    <cellStyle name="Porcentual 4 2" xfId="38226" xr:uid="{00000000-0005-0000-0000-00004A950000}"/>
    <cellStyle name="Porcentual 4 2 2" xfId="38227" xr:uid="{00000000-0005-0000-0000-00004B950000}"/>
    <cellStyle name="Porcentual 4 2 3" xfId="38228" xr:uid="{00000000-0005-0000-0000-00004C950000}"/>
    <cellStyle name="Porcentual 4 2 3 2" xfId="38229" xr:uid="{00000000-0005-0000-0000-00004D950000}"/>
    <cellStyle name="Porcentual 4 2 4" xfId="38230" xr:uid="{00000000-0005-0000-0000-00004E950000}"/>
    <cellStyle name="Porcentual 4 2 5" xfId="38231" xr:uid="{00000000-0005-0000-0000-00004F950000}"/>
    <cellStyle name="Porcentual 4 2 6" xfId="38232" xr:uid="{00000000-0005-0000-0000-000050950000}"/>
    <cellStyle name="Porcentual 4 2 7" xfId="38233" xr:uid="{00000000-0005-0000-0000-000051950000}"/>
    <cellStyle name="Porcentual 4 3" xfId="38234" xr:uid="{00000000-0005-0000-0000-000052950000}"/>
    <cellStyle name="Porcentual 4 3 2" xfId="38235" xr:uid="{00000000-0005-0000-0000-000053950000}"/>
    <cellStyle name="Porcentual 4 3 2 2" xfId="38236" xr:uid="{00000000-0005-0000-0000-000054950000}"/>
    <cellStyle name="Porcentual 4 3 3" xfId="38237" xr:uid="{00000000-0005-0000-0000-000055950000}"/>
    <cellStyle name="Porcentual 4 4" xfId="38238" xr:uid="{00000000-0005-0000-0000-000056950000}"/>
    <cellStyle name="Porcentual 4 4 2" xfId="38239" xr:uid="{00000000-0005-0000-0000-000057950000}"/>
    <cellStyle name="Porcentual 4 4 3" xfId="38240" xr:uid="{00000000-0005-0000-0000-000058950000}"/>
    <cellStyle name="Porcentual 4 4 3 2" xfId="38241" xr:uid="{00000000-0005-0000-0000-000059950000}"/>
    <cellStyle name="Porcentual 4 4 4" xfId="38242" xr:uid="{00000000-0005-0000-0000-00005A950000}"/>
    <cellStyle name="Porcentual 4 4 5" xfId="38243" xr:uid="{00000000-0005-0000-0000-00005B950000}"/>
    <cellStyle name="Porcentual 4 4 6" xfId="38244" xr:uid="{00000000-0005-0000-0000-00005C950000}"/>
    <cellStyle name="Porcentual 4 4 7" xfId="38245" xr:uid="{00000000-0005-0000-0000-00005D950000}"/>
    <cellStyle name="Porcentual 4 5" xfId="38246" xr:uid="{00000000-0005-0000-0000-00005E950000}"/>
    <cellStyle name="Porcentual 4 5 2" xfId="38247" xr:uid="{00000000-0005-0000-0000-00005F950000}"/>
    <cellStyle name="Porcentual 4 6" xfId="38248" xr:uid="{00000000-0005-0000-0000-000060950000}"/>
    <cellStyle name="Porcentual 4 7" xfId="38249" xr:uid="{00000000-0005-0000-0000-000061950000}"/>
    <cellStyle name="Porcentual 4 7 2" xfId="38250" xr:uid="{00000000-0005-0000-0000-000062950000}"/>
    <cellStyle name="Porcentual 4 8" xfId="38251" xr:uid="{00000000-0005-0000-0000-000063950000}"/>
    <cellStyle name="Porcentual 4 9" xfId="38252" xr:uid="{00000000-0005-0000-0000-000064950000}"/>
    <cellStyle name="Porcentual 5" xfId="38253" xr:uid="{00000000-0005-0000-0000-000065950000}"/>
    <cellStyle name="Porcentual 5 10" xfId="38254" xr:uid="{00000000-0005-0000-0000-000066950000}"/>
    <cellStyle name="Porcentual 5 11" xfId="38255" xr:uid="{00000000-0005-0000-0000-000067950000}"/>
    <cellStyle name="Porcentual 5 12" xfId="38256" xr:uid="{00000000-0005-0000-0000-000068950000}"/>
    <cellStyle name="Porcentual 5 2" xfId="38257" xr:uid="{00000000-0005-0000-0000-000069950000}"/>
    <cellStyle name="Porcentual 5 2 2" xfId="38258" xr:uid="{00000000-0005-0000-0000-00006A950000}"/>
    <cellStyle name="Porcentual 5 2 3" xfId="38259" xr:uid="{00000000-0005-0000-0000-00006B950000}"/>
    <cellStyle name="Porcentual 5 3" xfId="38260" xr:uid="{00000000-0005-0000-0000-00006C950000}"/>
    <cellStyle name="Porcentual 5 3 2" xfId="38261" xr:uid="{00000000-0005-0000-0000-00006D950000}"/>
    <cellStyle name="Porcentual 5 4" xfId="38262" xr:uid="{00000000-0005-0000-0000-00006E950000}"/>
    <cellStyle name="Porcentual 5 4 2" xfId="38263" xr:uid="{00000000-0005-0000-0000-00006F950000}"/>
    <cellStyle name="Porcentual 5 5" xfId="38264" xr:uid="{00000000-0005-0000-0000-000070950000}"/>
    <cellStyle name="Porcentual 5 6" xfId="38265" xr:uid="{00000000-0005-0000-0000-000071950000}"/>
    <cellStyle name="Porcentual 5 6 2" xfId="38266" xr:uid="{00000000-0005-0000-0000-000072950000}"/>
    <cellStyle name="Porcentual 5 7" xfId="38267" xr:uid="{00000000-0005-0000-0000-000073950000}"/>
    <cellStyle name="Porcentual 5 8" xfId="38268" xr:uid="{00000000-0005-0000-0000-000074950000}"/>
    <cellStyle name="Porcentual 5 9" xfId="38269" xr:uid="{00000000-0005-0000-0000-000075950000}"/>
    <cellStyle name="Porcentual 6" xfId="38270" xr:uid="{00000000-0005-0000-0000-000076950000}"/>
    <cellStyle name="Porcentual 6 10" xfId="38271" xr:uid="{00000000-0005-0000-0000-000077950000}"/>
    <cellStyle name="Porcentual 6 11" xfId="38272" xr:uid="{00000000-0005-0000-0000-000078950000}"/>
    <cellStyle name="Porcentual 6 2" xfId="38273" xr:uid="{00000000-0005-0000-0000-000079950000}"/>
    <cellStyle name="Porcentual 6 2 2" xfId="38274" xr:uid="{00000000-0005-0000-0000-00007A950000}"/>
    <cellStyle name="Porcentual 6 2 2 2" xfId="38275" xr:uid="{00000000-0005-0000-0000-00007B950000}"/>
    <cellStyle name="Porcentual 6 2 2 3" xfId="38276" xr:uid="{00000000-0005-0000-0000-00007C950000}"/>
    <cellStyle name="Porcentual 6 2 3" xfId="38277" xr:uid="{00000000-0005-0000-0000-00007D950000}"/>
    <cellStyle name="Porcentual 6 2 4" xfId="38278" xr:uid="{00000000-0005-0000-0000-00007E950000}"/>
    <cellStyle name="Porcentual 6 2 5" xfId="38279" xr:uid="{00000000-0005-0000-0000-00007F950000}"/>
    <cellStyle name="Porcentual 6 3" xfId="38280" xr:uid="{00000000-0005-0000-0000-000080950000}"/>
    <cellStyle name="Porcentual 6 3 2" xfId="38281" xr:uid="{00000000-0005-0000-0000-000081950000}"/>
    <cellStyle name="Porcentual 6 4" xfId="38282" xr:uid="{00000000-0005-0000-0000-000082950000}"/>
    <cellStyle name="Porcentual 6 5" xfId="38283" xr:uid="{00000000-0005-0000-0000-000083950000}"/>
    <cellStyle name="Porcentual 6 5 2" xfId="38284" xr:uid="{00000000-0005-0000-0000-000084950000}"/>
    <cellStyle name="Porcentual 6 6" xfId="38285" xr:uid="{00000000-0005-0000-0000-000085950000}"/>
    <cellStyle name="Porcentual 6 7" xfId="38286" xr:uid="{00000000-0005-0000-0000-000086950000}"/>
    <cellStyle name="Porcentual 6 8" xfId="38287" xr:uid="{00000000-0005-0000-0000-000087950000}"/>
    <cellStyle name="Porcentual 6 9" xfId="38288" xr:uid="{00000000-0005-0000-0000-000088950000}"/>
    <cellStyle name="Porcentual 7" xfId="38289" xr:uid="{00000000-0005-0000-0000-000089950000}"/>
    <cellStyle name="Porcentual 7 2" xfId="38290" xr:uid="{00000000-0005-0000-0000-00008A950000}"/>
    <cellStyle name="Porcentual 7 2 2" xfId="38291" xr:uid="{00000000-0005-0000-0000-00008B950000}"/>
    <cellStyle name="Porcentual 7 3" xfId="38292" xr:uid="{00000000-0005-0000-0000-00008C950000}"/>
    <cellStyle name="Porcentual 7 4" xfId="38293" xr:uid="{00000000-0005-0000-0000-00008D950000}"/>
    <cellStyle name="Porcentual 7 5" xfId="38294" xr:uid="{00000000-0005-0000-0000-00008E950000}"/>
    <cellStyle name="Porcentual 7 6" xfId="38295" xr:uid="{00000000-0005-0000-0000-00008F950000}"/>
    <cellStyle name="Porcentual 8" xfId="38296" xr:uid="{00000000-0005-0000-0000-000090950000}"/>
    <cellStyle name="Porcentual 8 2" xfId="38297" xr:uid="{00000000-0005-0000-0000-000091950000}"/>
    <cellStyle name="Porcentual 8 3" xfId="38298" xr:uid="{00000000-0005-0000-0000-000092950000}"/>
    <cellStyle name="Porcentual 8 4" xfId="38299" xr:uid="{00000000-0005-0000-0000-000093950000}"/>
    <cellStyle name="Porcentual 8 5" xfId="38300" xr:uid="{00000000-0005-0000-0000-000094950000}"/>
    <cellStyle name="Porcentual 9" xfId="38301" xr:uid="{00000000-0005-0000-0000-000095950000}"/>
    <cellStyle name="Porcentual 9 2" xfId="38302" xr:uid="{00000000-0005-0000-0000-000096950000}"/>
    <cellStyle name="Porcentual 9 2 2" xfId="38303" xr:uid="{00000000-0005-0000-0000-000097950000}"/>
    <cellStyle name="Porcentual 9 2 3" xfId="38304" xr:uid="{00000000-0005-0000-0000-000098950000}"/>
    <cellStyle name="Porcentual 9 2 4" xfId="38305" xr:uid="{00000000-0005-0000-0000-000099950000}"/>
    <cellStyle name="Porcentual 9 3" xfId="38306" xr:uid="{00000000-0005-0000-0000-00009A950000}"/>
    <cellStyle name="Porcentual 9 3 2" xfId="38307" xr:uid="{00000000-0005-0000-0000-00009B950000}"/>
    <cellStyle name="Porcentual 9 4" xfId="38308" xr:uid="{00000000-0005-0000-0000-00009C950000}"/>
    <cellStyle name="Porcentual 9 5" xfId="38309" xr:uid="{00000000-0005-0000-0000-00009D950000}"/>
    <cellStyle name="Porcentual 9 6" xfId="38310" xr:uid="{00000000-0005-0000-0000-00009E950000}"/>
    <cellStyle name="R00A" xfId="262" xr:uid="{00000000-0005-0000-0000-00009F950000}"/>
    <cellStyle name="R00B" xfId="263" xr:uid="{00000000-0005-0000-0000-0000A0950000}"/>
    <cellStyle name="R00L" xfId="264" xr:uid="{00000000-0005-0000-0000-0000A1950000}"/>
    <cellStyle name="R01A" xfId="265" xr:uid="{00000000-0005-0000-0000-0000A2950000}"/>
    <cellStyle name="R01A 2" xfId="266" xr:uid="{00000000-0005-0000-0000-0000A3950000}"/>
    <cellStyle name="R01A 3" xfId="267" xr:uid="{00000000-0005-0000-0000-0000A4950000}"/>
    <cellStyle name="R01A 4" xfId="268" xr:uid="{00000000-0005-0000-0000-0000A5950000}"/>
    <cellStyle name="R01A 5" xfId="269" xr:uid="{00000000-0005-0000-0000-0000A6950000}"/>
    <cellStyle name="R01A 5 2" xfId="270" xr:uid="{00000000-0005-0000-0000-0000A7950000}"/>
    <cellStyle name="R01B" xfId="271" xr:uid="{00000000-0005-0000-0000-0000A8950000}"/>
    <cellStyle name="R01H" xfId="272" xr:uid="{00000000-0005-0000-0000-0000A9950000}"/>
    <cellStyle name="R01L" xfId="273" xr:uid="{00000000-0005-0000-0000-0000AA950000}"/>
    <cellStyle name="R02A" xfId="274" xr:uid="{00000000-0005-0000-0000-0000AB950000}"/>
    <cellStyle name="R02B" xfId="275" xr:uid="{00000000-0005-0000-0000-0000AC950000}"/>
    <cellStyle name="R02B 2" xfId="276" xr:uid="{00000000-0005-0000-0000-0000AD950000}"/>
    <cellStyle name="R02H" xfId="277" xr:uid="{00000000-0005-0000-0000-0000AE950000}"/>
    <cellStyle name="R02L" xfId="278" xr:uid="{00000000-0005-0000-0000-0000AF950000}"/>
    <cellStyle name="R03A" xfId="279" xr:uid="{00000000-0005-0000-0000-0000B0950000}"/>
    <cellStyle name="R03B" xfId="280" xr:uid="{00000000-0005-0000-0000-0000B1950000}"/>
    <cellStyle name="R03B 2" xfId="281" xr:uid="{00000000-0005-0000-0000-0000B2950000}"/>
    <cellStyle name="R03H" xfId="282" xr:uid="{00000000-0005-0000-0000-0000B3950000}"/>
    <cellStyle name="R03L" xfId="283" xr:uid="{00000000-0005-0000-0000-0000B4950000}"/>
    <cellStyle name="R04A" xfId="284" xr:uid="{00000000-0005-0000-0000-0000B5950000}"/>
    <cellStyle name="R04B" xfId="285" xr:uid="{00000000-0005-0000-0000-0000B6950000}"/>
    <cellStyle name="R04B 2" xfId="286" xr:uid="{00000000-0005-0000-0000-0000B7950000}"/>
    <cellStyle name="R04H" xfId="287" xr:uid="{00000000-0005-0000-0000-0000B8950000}"/>
    <cellStyle name="R04L" xfId="288" xr:uid="{00000000-0005-0000-0000-0000B9950000}"/>
    <cellStyle name="R05A" xfId="289" xr:uid="{00000000-0005-0000-0000-0000BA950000}"/>
    <cellStyle name="R05B" xfId="290" xr:uid="{00000000-0005-0000-0000-0000BB950000}"/>
    <cellStyle name="R05B 2" xfId="291" xr:uid="{00000000-0005-0000-0000-0000BC950000}"/>
    <cellStyle name="R05H" xfId="292" xr:uid="{00000000-0005-0000-0000-0000BD950000}"/>
    <cellStyle name="R05L" xfId="293" xr:uid="{00000000-0005-0000-0000-0000BE950000}"/>
    <cellStyle name="R05L 2" xfId="294" xr:uid="{00000000-0005-0000-0000-0000BF950000}"/>
    <cellStyle name="R06A" xfId="295" xr:uid="{00000000-0005-0000-0000-0000C0950000}"/>
    <cellStyle name="R06B" xfId="296" xr:uid="{00000000-0005-0000-0000-0000C1950000}"/>
    <cellStyle name="R06B 2" xfId="297" xr:uid="{00000000-0005-0000-0000-0000C2950000}"/>
    <cellStyle name="R06H" xfId="298" xr:uid="{00000000-0005-0000-0000-0000C3950000}"/>
    <cellStyle name="R06L" xfId="299" xr:uid="{00000000-0005-0000-0000-0000C4950000}"/>
    <cellStyle name="R07A" xfId="300" xr:uid="{00000000-0005-0000-0000-0000C5950000}"/>
    <cellStyle name="R07B" xfId="301" xr:uid="{00000000-0005-0000-0000-0000C6950000}"/>
    <cellStyle name="R07B 2" xfId="302" xr:uid="{00000000-0005-0000-0000-0000C7950000}"/>
    <cellStyle name="R07H" xfId="303" xr:uid="{00000000-0005-0000-0000-0000C8950000}"/>
    <cellStyle name="R07L" xfId="304" xr:uid="{00000000-0005-0000-0000-0000C9950000}"/>
    <cellStyle name="Resultado 1" xfId="38311" xr:uid="{00000000-0005-0000-0000-0000CA950000}"/>
    <cellStyle name="Resultado 1 2" xfId="38312" xr:uid="{00000000-0005-0000-0000-0000CB950000}"/>
    <cellStyle name="Resultat" xfId="38313" xr:uid="{00000000-0005-0000-0000-0000CC950000}"/>
    <cellStyle name="Resultat 2" xfId="38314" xr:uid="{00000000-0005-0000-0000-0000CD950000}"/>
    <cellStyle name="reviseExposure" xfId="38315" xr:uid="{00000000-0005-0000-0000-0000CE950000}"/>
    <cellStyle name="Saída 2" xfId="305" xr:uid="{00000000-0005-0000-0000-0000CF950000}"/>
    <cellStyle name="Salida 2" xfId="38316" xr:uid="{00000000-0005-0000-0000-0000D0950000}"/>
    <cellStyle name="Salida 2 2" xfId="38317" xr:uid="{00000000-0005-0000-0000-0000D1950000}"/>
    <cellStyle name="Salida 2 2 2" xfId="38318" xr:uid="{00000000-0005-0000-0000-0000D2950000}"/>
    <cellStyle name="Salida 2 2 2 2" xfId="38319" xr:uid="{00000000-0005-0000-0000-0000D3950000}"/>
    <cellStyle name="Salida 2 3" xfId="38320" xr:uid="{00000000-0005-0000-0000-0000D4950000}"/>
    <cellStyle name="Salida 2 4" xfId="38321" xr:uid="{00000000-0005-0000-0000-0000D5950000}"/>
    <cellStyle name="Salida 2 5" xfId="38322" xr:uid="{00000000-0005-0000-0000-0000D6950000}"/>
    <cellStyle name="Salida 3" xfId="38323" xr:uid="{00000000-0005-0000-0000-0000D7950000}"/>
    <cellStyle name="Salida 3 2" xfId="38324" xr:uid="{00000000-0005-0000-0000-0000D8950000}"/>
    <cellStyle name="Salida 3 3" xfId="38325" xr:uid="{00000000-0005-0000-0000-0000D9950000}"/>
    <cellStyle name="Salida 3 4" xfId="38326" xr:uid="{00000000-0005-0000-0000-0000DA950000}"/>
    <cellStyle name="Salida 4" xfId="38327" xr:uid="{00000000-0005-0000-0000-0000DB950000}"/>
    <cellStyle name="Salida 5" xfId="38328" xr:uid="{00000000-0005-0000-0000-0000DC950000}"/>
    <cellStyle name="Salida 6" xfId="38329" xr:uid="{00000000-0005-0000-0000-0000DD950000}"/>
    <cellStyle name="SAS FM Read-only data cell (data entry table)" xfId="32" xr:uid="{00000000-0005-0000-0000-0000DE950000}"/>
    <cellStyle name="SAS FM Read-only data cell (read-only table)" xfId="33" xr:uid="{00000000-0005-0000-0000-0000DF950000}"/>
    <cellStyle name="SAS FM Row drillable header" xfId="34" xr:uid="{00000000-0005-0000-0000-0000E0950000}"/>
    <cellStyle name="SAS FM Row header" xfId="35" xr:uid="{00000000-0005-0000-0000-0000E1950000}"/>
    <cellStyle name="SAS FM Writeable data cell" xfId="36" xr:uid="{00000000-0005-0000-0000-0000E2950000}"/>
    <cellStyle name="showCheck" xfId="38330" xr:uid="{00000000-0005-0000-0000-0000E3950000}"/>
    <cellStyle name="showCheck 2" xfId="38331" xr:uid="{00000000-0005-0000-0000-0000E4950000}"/>
    <cellStyle name="showCheck 2 2" xfId="38332" xr:uid="{00000000-0005-0000-0000-0000E5950000}"/>
    <cellStyle name="showCheck 2 3" xfId="38333" xr:uid="{00000000-0005-0000-0000-0000E6950000}"/>
    <cellStyle name="showCheck 3" xfId="38334" xr:uid="{00000000-0005-0000-0000-0000E7950000}"/>
    <cellStyle name="showCheck 3 2" xfId="38335" xr:uid="{00000000-0005-0000-0000-0000E8950000}"/>
    <cellStyle name="showCheck 4" xfId="38336" xr:uid="{00000000-0005-0000-0000-0000E9950000}"/>
    <cellStyle name="showExposure" xfId="38337" xr:uid="{00000000-0005-0000-0000-0000EA950000}"/>
    <cellStyle name="showExposure 2" xfId="38338" xr:uid="{00000000-0005-0000-0000-0000EB950000}"/>
    <cellStyle name="showExposure 2 2" xfId="38339" xr:uid="{00000000-0005-0000-0000-0000EC950000}"/>
    <cellStyle name="showExposure 2 3" xfId="38340" xr:uid="{00000000-0005-0000-0000-0000ED950000}"/>
    <cellStyle name="showExposure 2 4" xfId="38341" xr:uid="{00000000-0005-0000-0000-0000EE950000}"/>
    <cellStyle name="showExposure 2 5" xfId="38342" xr:uid="{00000000-0005-0000-0000-0000EF950000}"/>
    <cellStyle name="showExposure 3" xfId="38343" xr:uid="{00000000-0005-0000-0000-0000F0950000}"/>
    <cellStyle name="showExposure 3 2" xfId="38344" xr:uid="{00000000-0005-0000-0000-0000F1950000}"/>
    <cellStyle name="showExposure 4" xfId="38345" xr:uid="{00000000-0005-0000-0000-0000F2950000}"/>
    <cellStyle name="showParameterE" xfId="38346" xr:uid="{00000000-0005-0000-0000-0000F3950000}"/>
    <cellStyle name="showParameterE 2" xfId="38347" xr:uid="{00000000-0005-0000-0000-0000F4950000}"/>
    <cellStyle name="showParameterE 2 2" xfId="38348" xr:uid="{00000000-0005-0000-0000-0000F5950000}"/>
    <cellStyle name="showParameterE 2 3" xfId="38349" xr:uid="{00000000-0005-0000-0000-0000F6950000}"/>
    <cellStyle name="showParameterE 3" xfId="38350" xr:uid="{00000000-0005-0000-0000-0000F7950000}"/>
    <cellStyle name="showParameterE 3 2" xfId="38351" xr:uid="{00000000-0005-0000-0000-0000F8950000}"/>
    <cellStyle name="showParameterE 4" xfId="38352" xr:uid="{00000000-0005-0000-0000-0000F9950000}"/>
    <cellStyle name="showParameterS" xfId="38353" xr:uid="{00000000-0005-0000-0000-0000FA950000}"/>
    <cellStyle name="showParameterS 2" xfId="38354" xr:uid="{00000000-0005-0000-0000-0000FB950000}"/>
    <cellStyle name="showParameterS 2 2" xfId="38355" xr:uid="{00000000-0005-0000-0000-0000FC950000}"/>
    <cellStyle name="showParameterS 2 3" xfId="38356" xr:uid="{00000000-0005-0000-0000-0000FD950000}"/>
    <cellStyle name="showParameterS 3" xfId="38357" xr:uid="{00000000-0005-0000-0000-0000FE950000}"/>
    <cellStyle name="showParameterS 3 2" xfId="38358" xr:uid="{00000000-0005-0000-0000-0000FF950000}"/>
    <cellStyle name="showParameterS 4" xfId="38359" xr:uid="{00000000-0005-0000-0000-000000960000}"/>
    <cellStyle name="showPD" xfId="38360" xr:uid="{00000000-0005-0000-0000-000001960000}"/>
    <cellStyle name="showPD 2" xfId="38361" xr:uid="{00000000-0005-0000-0000-000002960000}"/>
    <cellStyle name="showPD 2 2" xfId="38362" xr:uid="{00000000-0005-0000-0000-000003960000}"/>
    <cellStyle name="showPD 2 3" xfId="38363" xr:uid="{00000000-0005-0000-0000-000004960000}"/>
    <cellStyle name="showPD 3" xfId="38364" xr:uid="{00000000-0005-0000-0000-000005960000}"/>
    <cellStyle name="showPD 3 2" xfId="38365" xr:uid="{00000000-0005-0000-0000-000006960000}"/>
    <cellStyle name="showPD 4" xfId="38366" xr:uid="{00000000-0005-0000-0000-000007960000}"/>
    <cellStyle name="showPercentage" xfId="38367" xr:uid="{00000000-0005-0000-0000-000008960000}"/>
    <cellStyle name="showPercentage 2" xfId="38368" xr:uid="{00000000-0005-0000-0000-000009960000}"/>
    <cellStyle name="showPercentage 2 2" xfId="38369" xr:uid="{00000000-0005-0000-0000-00000A960000}"/>
    <cellStyle name="showPercentage 2 3" xfId="38370" xr:uid="{00000000-0005-0000-0000-00000B960000}"/>
    <cellStyle name="showPercentage 3" xfId="38371" xr:uid="{00000000-0005-0000-0000-00000C960000}"/>
    <cellStyle name="showPercentage 3 2" xfId="38372" xr:uid="{00000000-0005-0000-0000-00000D960000}"/>
    <cellStyle name="showPercentage 4" xfId="38373" xr:uid="{00000000-0005-0000-0000-00000E960000}"/>
    <cellStyle name="showSelection" xfId="38374" xr:uid="{00000000-0005-0000-0000-00000F960000}"/>
    <cellStyle name="showSelection 2" xfId="38375" xr:uid="{00000000-0005-0000-0000-000010960000}"/>
    <cellStyle name="showSelection 2 2" xfId="38376" xr:uid="{00000000-0005-0000-0000-000011960000}"/>
    <cellStyle name="showSelection 2 3" xfId="38377" xr:uid="{00000000-0005-0000-0000-000012960000}"/>
    <cellStyle name="showSelection 3" xfId="38378" xr:uid="{00000000-0005-0000-0000-000013960000}"/>
    <cellStyle name="showSelection 3 2" xfId="38379" xr:uid="{00000000-0005-0000-0000-000014960000}"/>
    <cellStyle name="showSelection 4" xfId="38380" xr:uid="{00000000-0005-0000-0000-000015960000}"/>
    <cellStyle name="Single Cell Column Heading 2" xfId="38381" xr:uid="{00000000-0005-0000-0000-000016960000}"/>
    <cellStyle name="Single Cell Column Heading 2 2" xfId="38382" xr:uid="{00000000-0005-0000-0000-000017960000}"/>
    <cellStyle name="Standard_draft disclosure templates for 2011" xfId="38383" xr:uid="{00000000-0005-0000-0000-000018960000}"/>
    <cellStyle name="Styl 1" xfId="306" xr:uid="{00000000-0005-0000-0000-000019960000}"/>
    <cellStyle name="Style 1" xfId="307" xr:uid="{00000000-0005-0000-0000-00001A960000}"/>
    <cellStyle name="sup2Date" xfId="38384" xr:uid="{00000000-0005-0000-0000-00001B960000}"/>
    <cellStyle name="sup2Date 2" xfId="38385" xr:uid="{00000000-0005-0000-0000-00001C960000}"/>
    <cellStyle name="sup2Date 2 2" xfId="38386" xr:uid="{00000000-0005-0000-0000-00001D960000}"/>
    <cellStyle name="sup2Date 2 3" xfId="38387" xr:uid="{00000000-0005-0000-0000-00001E960000}"/>
    <cellStyle name="sup2Date 3" xfId="38388" xr:uid="{00000000-0005-0000-0000-00001F960000}"/>
    <cellStyle name="sup2Date 3 2" xfId="38389" xr:uid="{00000000-0005-0000-0000-000020960000}"/>
    <cellStyle name="sup2Date 4" xfId="38390" xr:uid="{00000000-0005-0000-0000-000021960000}"/>
    <cellStyle name="sup2Int" xfId="38391" xr:uid="{00000000-0005-0000-0000-000022960000}"/>
    <cellStyle name="sup2Int 2" xfId="38392" xr:uid="{00000000-0005-0000-0000-000023960000}"/>
    <cellStyle name="sup2Int 2 2" xfId="38393" xr:uid="{00000000-0005-0000-0000-000024960000}"/>
    <cellStyle name="sup2Int 2 3" xfId="38394" xr:uid="{00000000-0005-0000-0000-000025960000}"/>
    <cellStyle name="sup2Int 3" xfId="38395" xr:uid="{00000000-0005-0000-0000-000026960000}"/>
    <cellStyle name="sup2Int 3 2" xfId="38396" xr:uid="{00000000-0005-0000-0000-000027960000}"/>
    <cellStyle name="sup2Int 4" xfId="38397" xr:uid="{00000000-0005-0000-0000-000028960000}"/>
    <cellStyle name="sup2ParameterE" xfId="38398" xr:uid="{00000000-0005-0000-0000-000029960000}"/>
    <cellStyle name="sup2ParameterE 2" xfId="38399" xr:uid="{00000000-0005-0000-0000-00002A960000}"/>
    <cellStyle name="sup2ParameterE 2 2" xfId="38400" xr:uid="{00000000-0005-0000-0000-00002B960000}"/>
    <cellStyle name="sup2ParameterE 2 3" xfId="38401" xr:uid="{00000000-0005-0000-0000-00002C960000}"/>
    <cellStyle name="sup2ParameterE 3" xfId="38402" xr:uid="{00000000-0005-0000-0000-00002D960000}"/>
    <cellStyle name="sup2ParameterE 3 2" xfId="38403" xr:uid="{00000000-0005-0000-0000-00002E960000}"/>
    <cellStyle name="sup2ParameterE 4" xfId="38404" xr:uid="{00000000-0005-0000-0000-00002F960000}"/>
    <cellStyle name="sup2Percentage" xfId="38405" xr:uid="{00000000-0005-0000-0000-000030960000}"/>
    <cellStyle name="sup2Percentage 2" xfId="38406" xr:uid="{00000000-0005-0000-0000-000031960000}"/>
    <cellStyle name="sup2Percentage 2 2" xfId="38407" xr:uid="{00000000-0005-0000-0000-000032960000}"/>
    <cellStyle name="sup2Percentage 2 3" xfId="38408" xr:uid="{00000000-0005-0000-0000-000033960000}"/>
    <cellStyle name="sup2Percentage 3" xfId="38409" xr:uid="{00000000-0005-0000-0000-000034960000}"/>
    <cellStyle name="sup2Percentage 3 2" xfId="38410" xr:uid="{00000000-0005-0000-0000-000035960000}"/>
    <cellStyle name="sup2Percentage 4" xfId="38411" xr:uid="{00000000-0005-0000-0000-000036960000}"/>
    <cellStyle name="sup2PercentageL" xfId="38412" xr:uid="{00000000-0005-0000-0000-000037960000}"/>
    <cellStyle name="sup2PercentageL 2" xfId="38413" xr:uid="{00000000-0005-0000-0000-000038960000}"/>
    <cellStyle name="sup2PercentageL 2 2" xfId="38414" xr:uid="{00000000-0005-0000-0000-000039960000}"/>
    <cellStyle name="sup2PercentageL 2 3" xfId="38415" xr:uid="{00000000-0005-0000-0000-00003A960000}"/>
    <cellStyle name="sup2PercentageL 3" xfId="38416" xr:uid="{00000000-0005-0000-0000-00003B960000}"/>
    <cellStyle name="sup2PercentageL 3 2" xfId="38417" xr:uid="{00000000-0005-0000-0000-00003C960000}"/>
    <cellStyle name="sup2PercentageL 4" xfId="38418" xr:uid="{00000000-0005-0000-0000-00003D960000}"/>
    <cellStyle name="sup2PercentageM" xfId="38419" xr:uid="{00000000-0005-0000-0000-00003E960000}"/>
    <cellStyle name="sup2PercentageM 2" xfId="38420" xr:uid="{00000000-0005-0000-0000-00003F960000}"/>
    <cellStyle name="sup2PercentageM 2 2" xfId="38421" xr:uid="{00000000-0005-0000-0000-000040960000}"/>
    <cellStyle name="sup2PercentageM 2 3" xfId="38422" xr:uid="{00000000-0005-0000-0000-000041960000}"/>
    <cellStyle name="sup2PercentageM 3" xfId="38423" xr:uid="{00000000-0005-0000-0000-000042960000}"/>
    <cellStyle name="sup2PercentageM 3 2" xfId="38424" xr:uid="{00000000-0005-0000-0000-000043960000}"/>
    <cellStyle name="sup2PercentageM 4" xfId="38425" xr:uid="{00000000-0005-0000-0000-000044960000}"/>
    <cellStyle name="sup2Selection" xfId="38426" xr:uid="{00000000-0005-0000-0000-000045960000}"/>
    <cellStyle name="sup2Selection 2" xfId="38427" xr:uid="{00000000-0005-0000-0000-000046960000}"/>
    <cellStyle name="sup2Selection 2 2" xfId="38428" xr:uid="{00000000-0005-0000-0000-000047960000}"/>
    <cellStyle name="sup2Selection 2 3" xfId="38429" xr:uid="{00000000-0005-0000-0000-000048960000}"/>
    <cellStyle name="sup2Selection 3" xfId="38430" xr:uid="{00000000-0005-0000-0000-000049960000}"/>
    <cellStyle name="sup2Selection 3 2" xfId="38431" xr:uid="{00000000-0005-0000-0000-00004A960000}"/>
    <cellStyle name="sup2Selection 4" xfId="38432" xr:uid="{00000000-0005-0000-0000-00004B960000}"/>
    <cellStyle name="sup2Text" xfId="38433" xr:uid="{00000000-0005-0000-0000-00004C960000}"/>
    <cellStyle name="sup2Text 2" xfId="38434" xr:uid="{00000000-0005-0000-0000-00004D960000}"/>
    <cellStyle name="sup2Text 2 2" xfId="38435" xr:uid="{00000000-0005-0000-0000-00004E960000}"/>
    <cellStyle name="sup2Text 2 3" xfId="38436" xr:uid="{00000000-0005-0000-0000-00004F960000}"/>
    <cellStyle name="sup2Text 3" xfId="38437" xr:uid="{00000000-0005-0000-0000-000050960000}"/>
    <cellStyle name="sup2Text 3 2" xfId="38438" xr:uid="{00000000-0005-0000-0000-000051960000}"/>
    <cellStyle name="sup2Text 4" xfId="38439" xr:uid="{00000000-0005-0000-0000-000052960000}"/>
    <cellStyle name="sup3ParameterE" xfId="38440" xr:uid="{00000000-0005-0000-0000-000053960000}"/>
    <cellStyle name="sup3ParameterE 2" xfId="38441" xr:uid="{00000000-0005-0000-0000-000054960000}"/>
    <cellStyle name="sup3ParameterE 2 2" xfId="38442" xr:uid="{00000000-0005-0000-0000-000055960000}"/>
    <cellStyle name="sup3ParameterE 2 3" xfId="38443" xr:uid="{00000000-0005-0000-0000-000056960000}"/>
    <cellStyle name="sup3ParameterE 3" xfId="38444" xr:uid="{00000000-0005-0000-0000-000057960000}"/>
    <cellStyle name="sup3ParameterE 3 2" xfId="38445" xr:uid="{00000000-0005-0000-0000-000058960000}"/>
    <cellStyle name="sup3ParameterE 4" xfId="38446" xr:uid="{00000000-0005-0000-0000-000059960000}"/>
    <cellStyle name="sup3Percentage" xfId="38447" xr:uid="{00000000-0005-0000-0000-00005A960000}"/>
    <cellStyle name="sup3Percentage 2" xfId="38448" xr:uid="{00000000-0005-0000-0000-00005B960000}"/>
    <cellStyle name="sup3Percentage 2 2" xfId="38449" xr:uid="{00000000-0005-0000-0000-00005C960000}"/>
    <cellStyle name="sup3Percentage 2 3" xfId="38450" xr:uid="{00000000-0005-0000-0000-00005D960000}"/>
    <cellStyle name="sup3Percentage 3" xfId="38451" xr:uid="{00000000-0005-0000-0000-00005E960000}"/>
    <cellStyle name="sup3Percentage 3 2" xfId="38452" xr:uid="{00000000-0005-0000-0000-00005F960000}"/>
    <cellStyle name="sup3Percentage 4" xfId="38453" xr:uid="{00000000-0005-0000-0000-000060960000}"/>
    <cellStyle name="supDate" xfId="38454" xr:uid="{00000000-0005-0000-0000-000061960000}"/>
    <cellStyle name="supFloat" xfId="38455" xr:uid="{00000000-0005-0000-0000-000062960000}"/>
    <cellStyle name="supFloat 2" xfId="38456" xr:uid="{00000000-0005-0000-0000-000063960000}"/>
    <cellStyle name="supFloat 2 2" xfId="38457" xr:uid="{00000000-0005-0000-0000-000064960000}"/>
    <cellStyle name="supFloat 2 3" xfId="38458" xr:uid="{00000000-0005-0000-0000-000065960000}"/>
    <cellStyle name="supFloat 3" xfId="38459" xr:uid="{00000000-0005-0000-0000-000066960000}"/>
    <cellStyle name="supFloat 3 2" xfId="38460" xr:uid="{00000000-0005-0000-0000-000067960000}"/>
    <cellStyle name="supFloat 4" xfId="38461" xr:uid="{00000000-0005-0000-0000-000068960000}"/>
    <cellStyle name="supInt" xfId="38462" xr:uid="{00000000-0005-0000-0000-000069960000}"/>
    <cellStyle name="supInt 2" xfId="38463" xr:uid="{00000000-0005-0000-0000-00006A960000}"/>
    <cellStyle name="supInt 2 2" xfId="38464" xr:uid="{00000000-0005-0000-0000-00006B960000}"/>
    <cellStyle name="supInt 2 3" xfId="38465" xr:uid="{00000000-0005-0000-0000-00006C960000}"/>
    <cellStyle name="supInt 3" xfId="38466" xr:uid="{00000000-0005-0000-0000-00006D960000}"/>
    <cellStyle name="supInt 3 2" xfId="38467" xr:uid="{00000000-0005-0000-0000-00006E960000}"/>
    <cellStyle name="supInt 4" xfId="38468" xr:uid="{00000000-0005-0000-0000-00006F960000}"/>
    <cellStyle name="supParameterE" xfId="38469" xr:uid="{00000000-0005-0000-0000-000070960000}"/>
    <cellStyle name="supParameterE 2" xfId="38470" xr:uid="{00000000-0005-0000-0000-000071960000}"/>
    <cellStyle name="supParameterE 2 2" xfId="38471" xr:uid="{00000000-0005-0000-0000-000072960000}"/>
    <cellStyle name="supParameterE 2 3" xfId="38472" xr:uid="{00000000-0005-0000-0000-000073960000}"/>
    <cellStyle name="supParameterE 3" xfId="38473" xr:uid="{00000000-0005-0000-0000-000074960000}"/>
    <cellStyle name="supParameterE 3 2" xfId="38474" xr:uid="{00000000-0005-0000-0000-000075960000}"/>
    <cellStyle name="supParameterE 4" xfId="38475" xr:uid="{00000000-0005-0000-0000-000076960000}"/>
    <cellStyle name="supParameterS" xfId="38476" xr:uid="{00000000-0005-0000-0000-000077960000}"/>
    <cellStyle name="supParameterS 2" xfId="38477" xr:uid="{00000000-0005-0000-0000-000078960000}"/>
    <cellStyle name="supParameterS 2 2" xfId="38478" xr:uid="{00000000-0005-0000-0000-000079960000}"/>
    <cellStyle name="supParameterS 2 3" xfId="38479" xr:uid="{00000000-0005-0000-0000-00007A960000}"/>
    <cellStyle name="supParameterS 3" xfId="38480" xr:uid="{00000000-0005-0000-0000-00007B960000}"/>
    <cellStyle name="supParameterS 3 2" xfId="38481" xr:uid="{00000000-0005-0000-0000-00007C960000}"/>
    <cellStyle name="supParameterS 4" xfId="38482" xr:uid="{00000000-0005-0000-0000-00007D960000}"/>
    <cellStyle name="supPD" xfId="38483" xr:uid="{00000000-0005-0000-0000-00007E960000}"/>
    <cellStyle name="supPD 2" xfId="38484" xr:uid="{00000000-0005-0000-0000-00007F960000}"/>
    <cellStyle name="supPD 2 2" xfId="38485" xr:uid="{00000000-0005-0000-0000-000080960000}"/>
    <cellStyle name="supPD 2 3" xfId="38486" xr:uid="{00000000-0005-0000-0000-000081960000}"/>
    <cellStyle name="supPD 3" xfId="38487" xr:uid="{00000000-0005-0000-0000-000082960000}"/>
    <cellStyle name="supPD 3 2" xfId="38488" xr:uid="{00000000-0005-0000-0000-000083960000}"/>
    <cellStyle name="supPD 4" xfId="38489" xr:uid="{00000000-0005-0000-0000-000084960000}"/>
    <cellStyle name="supPercentage" xfId="38490" xr:uid="{00000000-0005-0000-0000-000085960000}"/>
    <cellStyle name="supPercentage 2" xfId="38491" xr:uid="{00000000-0005-0000-0000-000086960000}"/>
    <cellStyle name="supPercentage 2 2" xfId="38492" xr:uid="{00000000-0005-0000-0000-000087960000}"/>
    <cellStyle name="supPercentage 2 3" xfId="38493" xr:uid="{00000000-0005-0000-0000-000088960000}"/>
    <cellStyle name="supPercentage 3" xfId="38494" xr:uid="{00000000-0005-0000-0000-000089960000}"/>
    <cellStyle name="supPercentage 3 2" xfId="38495" xr:uid="{00000000-0005-0000-0000-00008A960000}"/>
    <cellStyle name="supPercentage 4" xfId="38496" xr:uid="{00000000-0005-0000-0000-00008B960000}"/>
    <cellStyle name="supPercentageL" xfId="38497" xr:uid="{00000000-0005-0000-0000-00008C960000}"/>
    <cellStyle name="supPercentageL 2" xfId="38498" xr:uid="{00000000-0005-0000-0000-00008D960000}"/>
    <cellStyle name="supPercentageL 2 2" xfId="38499" xr:uid="{00000000-0005-0000-0000-00008E960000}"/>
    <cellStyle name="supPercentageL 2 3" xfId="38500" xr:uid="{00000000-0005-0000-0000-00008F960000}"/>
    <cellStyle name="supPercentageL 3" xfId="38501" xr:uid="{00000000-0005-0000-0000-000090960000}"/>
    <cellStyle name="supPercentageL 3 2" xfId="38502" xr:uid="{00000000-0005-0000-0000-000091960000}"/>
    <cellStyle name="supPercentageL 4" xfId="38503" xr:uid="{00000000-0005-0000-0000-000092960000}"/>
    <cellStyle name="supPercentageM" xfId="38504" xr:uid="{00000000-0005-0000-0000-000093960000}"/>
    <cellStyle name="supPercentageM 2" xfId="38505" xr:uid="{00000000-0005-0000-0000-000094960000}"/>
    <cellStyle name="supPercentageM 2 2" xfId="38506" xr:uid="{00000000-0005-0000-0000-000095960000}"/>
    <cellStyle name="supPercentageM 3" xfId="38507" xr:uid="{00000000-0005-0000-0000-000096960000}"/>
    <cellStyle name="supPercentageM 4" xfId="38508" xr:uid="{00000000-0005-0000-0000-000097960000}"/>
    <cellStyle name="supSelection" xfId="38509" xr:uid="{00000000-0005-0000-0000-000098960000}"/>
    <cellStyle name="supSelection 2" xfId="38510" xr:uid="{00000000-0005-0000-0000-000099960000}"/>
    <cellStyle name="supSelection 2 2" xfId="38511" xr:uid="{00000000-0005-0000-0000-00009A960000}"/>
    <cellStyle name="supSelection 2 3" xfId="38512" xr:uid="{00000000-0005-0000-0000-00009B960000}"/>
    <cellStyle name="supSelection 3" xfId="38513" xr:uid="{00000000-0005-0000-0000-00009C960000}"/>
    <cellStyle name="supSelection 3 2" xfId="38514" xr:uid="{00000000-0005-0000-0000-00009D960000}"/>
    <cellStyle name="supSelection 4" xfId="38515" xr:uid="{00000000-0005-0000-0000-00009E960000}"/>
    <cellStyle name="supText" xfId="38516" xr:uid="{00000000-0005-0000-0000-00009F960000}"/>
    <cellStyle name="supText 2" xfId="38517" xr:uid="{00000000-0005-0000-0000-0000A0960000}"/>
    <cellStyle name="supText 2 2" xfId="38518" xr:uid="{00000000-0005-0000-0000-0000A1960000}"/>
    <cellStyle name="supText 2 3" xfId="38519" xr:uid="{00000000-0005-0000-0000-0000A2960000}"/>
    <cellStyle name="supText 3" xfId="38520" xr:uid="{00000000-0005-0000-0000-0000A3960000}"/>
    <cellStyle name="supText 3 2" xfId="38521" xr:uid="{00000000-0005-0000-0000-0000A4960000}"/>
    <cellStyle name="supText 4" xfId="38522" xr:uid="{00000000-0005-0000-0000-0000A5960000}"/>
    <cellStyle name="Text d'advertiment" xfId="38523" xr:uid="{00000000-0005-0000-0000-0000A6960000}"/>
    <cellStyle name="Text d'advertiment 2" xfId="38524" xr:uid="{00000000-0005-0000-0000-0000A7960000}"/>
    <cellStyle name="Text explicatiu" xfId="38525" xr:uid="{00000000-0005-0000-0000-0000A8960000}"/>
    <cellStyle name="Text explicatiu 2" xfId="38526" xr:uid="{00000000-0005-0000-0000-0000A9960000}"/>
    <cellStyle name="Text Level 2" xfId="38527" xr:uid="{00000000-0005-0000-0000-0000AA960000}"/>
    <cellStyle name="Text Level 2 2" xfId="38528" xr:uid="{00000000-0005-0000-0000-0000AB960000}"/>
    <cellStyle name="Texto de advertencia 2" xfId="38529" xr:uid="{00000000-0005-0000-0000-0000AC960000}"/>
    <cellStyle name="Texto de advertencia 2 2" xfId="38530" xr:uid="{00000000-0005-0000-0000-0000AD960000}"/>
    <cellStyle name="Texto de advertencia 2 2 2" xfId="38531" xr:uid="{00000000-0005-0000-0000-0000AE960000}"/>
    <cellStyle name="Texto de advertencia 2 3" xfId="38532" xr:uid="{00000000-0005-0000-0000-0000AF960000}"/>
    <cellStyle name="Texto de advertencia 3" xfId="38533" xr:uid="{00000000-0005-0000-0000-0000B0960000}"/>
    <cellStyle name="Texto de advertencia 3 2" xfId="38534" xr:uid="{00000000-0005-0000-0000-0000B1960000}"/>
    <cellStyle name="Texto de Aviso 2" xfId="308" xr:uid="{00000000-0005-0000-0000-0000B2960000}"/>
    <cellStyle name="Texto Explicativo 2" xfId="309" xr:uid="{00000000-0005-0000-0000-0000B3960000}"/>
    <cellStyle name="Texto explicativo 2 2" xfId="38536" xr:uid="{00000000-0005-0000-0000-0000B4960000}"/>
    <cellStyle name="Texto explicativo 2 2 2" xfId="38537" xr:uid="{00000000-0005-0000-0000-0000B5960000}"/>
    <cellStyle name="Texto explicativo 2 3" xfId="38538" xr:uid="{00000000-0005-0000-0000-0000B6960000}"/>
    <cellStyle name="Texto explicativo 2 4" xfId="38535" xr:uid="{00000000-0005-0000-0000-0000B7960000}"/>
    <cellStyle name="Texto explicativo 3" xfId="38539" xr:uid="{00000000-0005-0000-0000-0000B8960000}"/>
    <cellStyle name="Texto explicativo 3 2" xfId="38540" xr:uid="{00000000-0005-0000-0000-0000B9960000}"/>
    <cellStyle name="Titel" xfId="37" xr:uid="{00000000-0005-0000-0000-0000BA960000}"/>
    <cellStyle name="Title 2" xfId="310" xr:uid="{00000000-0005-0000-0000-0000BB960000}"/>
    <cellStyle name="Title 2 2" xfId="38542" xr:uid="{00000000-0005-0000-0000-0000BC960000}"/>
    <cellStyle name="Title 3" xfId="38541" xr:uid="{00000000-0005-0000-0000-0000BD960000}"/>
    <cellStyle name="Títol" xfId="38543" xr:uid="{00000000-0005-0000-0000-0000BE960000}"/>
    <cellStyle name="Títol 1" xfId="38544" xr:uid="{00000000-0005-0000-0000-0000BF960000}"/>
    <cellStyle name="Títol 1 2" xfId="38545" xr:uid="{00000000-0005-0000-0000-0000C0960000}"/>
    <cellStyle name="Títol 2" xfId="38546" xr:uid="{00000000-0005-0000-0000-0000C1960000}"/>
    <cellStyle name="Títol 2 2" xfId="38547" xr:uid="{00000000-0005-0000-0000-0000C2960000}"/>
    <cellStyle name="Títol 3" xfId="38548" xr:uid="{00000000-0005-0000-0000-0000C3960000}"/>
    <cellStyle name="Títol 3 2" xfId="38549" xr:uid="{00000000-0005-0000-0000-0000C4960000}"/>
    <cellStyle name="Títol 4" xfId="38550" xr:uid="{00000000-0005-0000-0000-0000C5960000}"/>
    <cellStyle name="Títol 4 2" xfId="38551" xr:uid="{00000000-0005-0000-0000-0000C6960000}"/>
    <cellStyle name="Títol 5" xfId="38552" xr:uid="{00000000-0005-0000-0000-0000C7960000}"/>
    <cellStyle name="Título 1 2" xfId="38553" xr:uid="{00000000-0005-0000-0000-0000C8960000}"/>
    <cellStyle name="Título 1 2 2" xfId="38554" xr:uid="{00000000-0005-0000-0000-0000C9960000}"/>
    <cellStyle name="Título 1 2 2 2" xfId="38555" xr:uid="{00000000-0005-0000-0000-0000CA960000}"/>
    <cellStyle name="Título 1 2 3" xfId="38556" xr:uid="{00000000-0005-0000-0000-0000CB960000}"/>
    <cellStyle name="Título 1 3" xfId="38557" xr:uid="{00000000-0005-0000-0000-0000CC960000}"/>
    <cellStyle name="Título 1 3 2" xfId="38558" xr:uid="{00000000-0005-0000-0000-0000CD960000}"/>
    <cellStyle name="Título 1 4" xfId="38559" xr:uid="{00000000-0005-0000-0000-0000CE960000}"/>
    <cellStyle name="Título 1 5" xfId="38560" xr:uid="{00000000-0005-0000-0000-0000CF960000}"/>
    <cellStyle name="Título 1 6" xfId="38561" xr:uid="{00000000-0005-0000-0000-0000D0960000}"/>
    <cellStyle name="Título 2" xfId="311" xr:uid="{00000000-0005-0000-0000-0000D1960000}"/>
    <cellStyle name="Título 2 2" xfId="38562" xr:uid="{00000000-0005-0000-0000-0000D2960000}"/>
    <cellStyle name="Título 2 2 2" xfId="38563" xr:uid="{00000000-0005-0000-0000-0000D3960000}"/>
    <cellStyle name="Título 2 2 2 2" xfId="38564" xr:uid="{00000000-0005-0000-0000-0000D4960000}"/>
    <cellStyle name="Título 2 2 3" xfId="38565" xr:uid="{00000000-0005-0000-0000-0000D5960000}"/>
    <cellStyle name="Título 2 3" xfId="38566" xr:uid="{00000000-0005-0000-0000-0000D6960000}"/>
    <cellStyle name="Título 2 3 2" xfId="38567" xr:uid="{00000000-0005-0000-0000-0000D7960000}"/>
    <cellStyle name="Título 2 4" xfId="38568" xr:uid="{00000000-0005-0000-0000-0000D8960000}"/>
    <cellStyle name="Título 2 5" xfId="38569" xr:uid="{00000000-0005-0000-0000-0000D9960000}"/>
    <cellStyle name="Título 2 6" xfId="38570" xr:uid="{00000000-0005-0000-0000-0000DA960000}"/>
    <cellStyle name="Título 3 2" xfId="38571" xr:uid="{00000000-0005-0000-0000-0000DB960000}"/>
    <cellStyle name="Título 3 2 2" xfId="38572" xr:uid="{00000000-0005-0000-0000-0000DC960000}"/>
    <cellStyle name="Título 3 2 2 2" xfId="38573" xr:uid="{00000000-0005-0000-0000-0000DD960000}"/>
    <cellStyle name="Título 3 2 2 2 2" xfId="38574" xr:uid="{00000000-0005-0000-0000-0000DE960000}"/>
    <cellStyle name="Título 3 2 3" xfId="38575" xr:uid="{00000000-0005-0000-0000-0000DF960000}"/>
    <cellStyle name="Título 3 3" xfId="38576" xr:uid="{00000000-0005-0000-0000-0000E0960000}"/>
    <cellStyle name="Título 3 3 2" xfId="38577" xr:uid="{00000000-0005-0000-0000-0000E1960000}"/>
    <cellStyle name="Título 3 3 3" xfId="38578" xr:uid="{00000000-0005-0000-0000-0000E2960000}"/>
    <cellStyle name="Título 3 4" xfId="38579" xr:uid="{00000000-0005-0000-0000-0000E3960000}"/>
    <cellStyle name="Título 3 5" xfId="38580" xr:uid="{00000000-0005-0000-0000-0000E4960000}"/>
    <cellStyle name="Título 3 6" xfId="38581" xr:uid="{00000000-0005-0000-0000-0000E5960000}"/>
    <cellStyle name="Título 4" xfId="38582" xr:uid="{00000000-0005-0000-0000-0000E6960000}"/>
    <cellStyle name="Título 4 2" xfId="38583" xr:uid="{00000000-0005-0000-0000-0000E7960000}"/>
    <cellStyle name="Título 4 2 2" xfId="38584" xr:uid="{00000000-0005-0000-0000-0000E8960000}"/>
    <cellStyle name="Título 4 2 2 2" xfId="38585" xr:uid="{00000000-0005-0000-0000-0000E9960000}"/>
    <cellStyle name="Título 4 3" xfId="38586" xr:uid="{00000000-0005-0000-0000-0000EA960000}"/>
    <cellStyle name="Título 5" xfId="38587" xr:uid="{00000000-0005-0000-0000-0000EB960000}"/>
    <cellStyle name="Título 6" xfId="38588" xr:uid="{00000000-0005-0000-0000-0000EC960000}"/>
    <cellStyle name="Título 7" xfId="38589" xr:uid="{00000000-0005-0000-0000-0000ED960000}"/>
    <cellStyle name="Título 8" xfId="38590" xr:uid="{00000000-0005-0000-0000-0000EE960000}"/>
    <cellStyle name="Título 9" xfId="38591" xr:uid="{00000000-0005-0000-0000-0000EF960000}"/>
    <cellStyle name="Total 2" xfId="312" xr:uid="{00000000-0005-0000-0000-0000F0960000}"/>
    <cellStyle name="Total 2 2" xfId="38593" xr:uid="{00000000-0005-0000-0000-0000F1960000}"/>
    <cellStyle name="Total 2 2 2" xfId="38594" xr:uid="{00000000-0005-0000-0000-0000F2960000}"/>
    <cellStyle name="Total 2 2 2 2" xfId="38595" xr:uid="{00000000-0005-0000-0000-0000F3960000}"/>
    <cellStyle name="Total 2 2 3" xfId="38596" xr:uid="{00000000-0005-0000-0000-0000F4960000}"/>
    <cellStyle name="Total 2 3" xfId="38597" xr:uid="{00000000-0005-0000-0000-0000F5960000}"/>
    <cellStyle name="Total 2 4" xfId="38598" xr:uid="{00000000-0005-0000-0000-0000F6960000}"/>
    <cellStyle name="Total 2 5" xfId="38599" xr:uid="{00000000-0005-0000-0000-0000F7960000}"/>
    <cellStyle name="Total 2 6" xfId="38592" xr:uid="{00000000-0005-0000-0000-0000F8960000}"/>
    <cellStyle name="Total 3" xfId="313" xr:uid="{00000000-0005-0000-0000-0000F9960000}"/>
    <cellStyle name="Total 3 2" xfId="38601" xr:uid="{00000000-0005-0000-0000-0000FA960000}"/>
    <cellStyle name="Total 3 3" xfId="38600" xr:uid="{00000000-0005-0000-0000-0000FB960000}"/>
    <cellStyle name="Total 4" xfId="314" xr:uid="{00000000-0005-0000-0000-0000FC960000}"/>
    <cellStyle name="Total 4 2" xfId="38602" xr:uid="{00000000-0005-0000-0000-0000FD960000}"/>
    <cellStyle name="Total 5" xfId="38603" xr:uid="{00000000-0005-0000-0000-0000FE960000}"/>
    <cellStyle name="Total 6" xfId="38604" xr:uid="{00000000-0005-0000-0000-0000FF960000}"/>
    <cellStyle name="Verificar Célula 2" xfId="315" xr:uid="{00000000-0005-0000-0000-000000970000}"/>
    <cellStyle name="Warning Text 2" xfId="316" xr:uid="{00000000-0005-0000-0000-000001970000}"/>
    <cellStyle name="Warning Text 2 2" xfId="38606" xr:uid="{00000000-0005-0000-0000-000002970000}"/>
    <cellStyle name="Warning Text 3" xfId="38605" xr:uid="{00000000-0005-0000-0000-000003970000}"/>
    <cellStyle name="ZeilenID" xfId="38" xr:uid="{00000000-0005-0000-0000-000004970000}"/>
  </cellStyles>
  <dxfs count="427">
    <dxf>
      <font>
        <b val="0"/>
        <i val="0"/>
        <strike val="0"/>
        <condense val="0"/>
        <extend val="0"/>
        <outline val="0"/>
        <shadow val="0"/>
        <u val="none"/>
        <vertAlign val="baseline"/>
        <sz val="11"/>
        <color theme="1"/>
        <name val="Arial"/>
        <family val="2"/>
        <scheme val="none"/>
      </font>
      <fill>
        <patternFill patternType="solid">
          <fgColor indexed="64"/>
          <bgColor theme="0" tint="-4.9989318521683403E-2"/>
        </patternFill>
      </fill>
    </dxf>
    <dxf>
      <font>
        <b val="0"/>
        <i val="0"/>
        <strike val="0"/>
        <condense val="0"/>
        <extend val="0"/>
        <outline val="0"/>
        <shadow val="0"/>
        <u/>
        <vertAlign val="baseline"/>
        <sz val="11"/>
        <color theme="10"/>
        <name val="Arial"/>
        <family val="2"/>
        <scheme val="none"/>
      </font>
      <fill>
        <patternFill patternType="solid">
          <fgColor indexed="64"/>
          <bgColor theme="0" tint="-4.9989318521683403E-2"/>
        </patternFill>
      </fill>
    </dxf>
    <dxf>
      <font>
        <b val="0"/>
        <i val="0"/>
        <strike val="0"/>
        <condense val="0"/>
        <extend val="0"/>
        <outline val="0"/>
        <shadow val="0"/>
        <u/>
        <vertAlign val="baseline"/>
        <sz val="11"/>
        <color theme="10"/>
        <name val="Arial"/>
        <family val="2"/>
        <scheme val="none"/>
      </font>
      <fill>
        <patternFill patternType="solid">
          <fgColor indexed="64"/>
          <bgColor theme="0" tint="-4.9989318521683403E-2"/>
        </patternFill>
      </fill>
    </dxf>
    <dxf>
      <font>
        <b val="0"/>
        <i val="0"/>
        <strike val="0"/>
        <condense val="0"/>
        <extend val="0"/>
        <outline val="0"/>
        <shadow val="0"/>
        <u/>
        <vertAlign val="baseline"/>
        <sz val="11"/>
        <color theme="10"/>
        <name val="Arial"/>
        <family val="2"/>
        <scheme val="none"/>
      </font>
      <fill>
        <patternFill patternType="solid">
          <fgColor indexed="64"/>
          <bgColor theme="0" tint="-4.9989318521683403E-2"/>
        </patternFill>
      </fill>
    </dxf>
    <dxf>
      <fill>
        <patternFill>
          <bgColor theme="0" tint="-0.24994659260841701"/>
        </patternFill>
      </fill>
    </dxf>
    <dxf>
      <fill>
        <patternFill>
          <bgColor theme="0" tint="-0.24994659260841701"/>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general"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fill>
        <patternFill patternType="solid">
          <fgColor indexed="64"/>
          <bgColor theme="0" tint="-4.9989318521683403E-2"/>
        </patternFill>
      </fill>
      <alignment horizontal="general"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fill>
        <patternFill patternType="solid">
          <fgColor indexed="64"/>
          <bgColor theme="0" tint="-4.9989318521683403E-2"/>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19" formatCode="dd/mm/yyyy"/>
      <fill>
        <patternFill patternType="solid">
          <fgColor indexed="64"/>
          <bgColor theme="0" tint="-4.9989318521683403E-2"/>
        </patternFill>
      </fill>
    </dxf>
    <dxf>
      <font>
        <b val="0"/>
        <i val="0"/>
        <strike val="0"/>
        <condense val="0"/>
        <extend val="0"/>
        <outline val="0"/>
        <shadow val="0"/>
        <u val="none"/>
        <vertAlign val="baseline"/>
        <sz val="11"/>
        <color theme="1"/>
        <name val="Arial"/>
        <family val="2"/>
        <scheme val="none"/>
      </font>
      <fill>
        <patternFill patternType="solid">
          <fgColor indexed="64"/>
          <bgColor theme="0" tint="-4.9989318521683403E-2"/>
        </patternFill>
      </fill>
    </dxf>
    <dxf>
      <font>
        <b val="0"/>
        <i val="0"/>
        <strike val="0"/>
        <condense val="0"/>
        <extend val="0"/>
        <outline val="0"/>
        <shadow val="0"/>
        <u val="none"/>
        <vertAlign val="baseline"/>
        <sz val="11"/>
        <color theme="1"/>
        <name val="Arial"/>
        <family val="2"/>
        <scheme val="none"/>
      </font>
      <fill>
        <patternFill patternType="solid">
          <fgColor indexed="64"/>
          <bgColor theme="0" tint="-4.9989318521683403E-2"/>
        </patternFill>
      </fill>
      <alignment horizontal="lef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fill>
        <patternFill patternType="solid">
          <fgColor indexed="64"/>
          <bgColor theme="0" tint="-4.9989318521683403E-2"/>
        </patternFill>
      </fill>
      <alignment horizontal="general" vertical="center"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3" formatCode="#,##0"/>
      <fill>
        <patternFill patternType="none">
          <fgColor indexed="64"/>
          <bgColor auto="1"/>
        </patternFill>
      </fill>
    </dxf>
    <dxf>
      <font>
        <b/>
        <i val="0"/>
        <strike val="0"/>
        <condense val="0"/>
        <extend val="0"/>
        <outline val="0"/>
        <shadow val="0"/>
        <u val="none"/>
        <vertAlign val="baseline"/>
        <sz val="11"/>
        <color auto="1"/>
        <name val="Arial"/>
        <family val="2"/>
        <scheme val="none"/>
      </font>
      <numFmt numFmtId="3" formatCode="#,##0"/>
      <fill>
        <patternFill patternType="none">
          <fgColor indexed="64"/>
          <bgColor auto="1"/>
        </patternFill>
      </fill>
      <alignment horizontal="left" vertical="center" textRotation="0" wrapText="1" indent="0" justifyLastLine="0" shrinkToFit="0" readingOrder="0"/>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alignment shrinkToFit="1" readingOrder="0"/>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ont>
        <b/>
        <i val="0"/>
        <strike val="0"/>
        <color rgb="FFFF0000"/>
      </font>
      <numFmt numFmtId="0" formatCode="General"/>
      <fill>
        <patternFill patternType="none">
          <bgColor auto="1"/>
        </patternFill>
      </fill>
    </dxf>
    <dxf>
      <font>
        <b/>
        <color theme="1"/>
      </font>
      <border>
        <bottom style="thin">
          <color theme="4"/>
        </bottom>
        <vertical/>
        <horizontal/>
      </border>
    </dxf>
    <dxf>
      <font>
        <sz val="48"/>
        <color theme="1"/>
      </font>
      <border diagonalUp="0" diagonalDown="0">
        <left/>
        <right/>
        <top/>
        <bottom/>
        <vertical/>
        <horizontal/>
      </border>
    </dxf>
    <dxf>
      <fill>
        <patternFill patternType="solid">
          <bgColor rgb="FFFFC000"/>
        </patternFill>
      </fill>
    </dxf>
    <dxf>
      <fill>
        <patternFill>
          <bgColor theme="4" tint="-0.24994659260841701"/>
        </patternFill>
      </fill>
    </dxf>
    <dxf>
      <font>
        <name val="Arial"/>
        <scheme val="none"/>
      </font>
    </dxf>
    <dxf>
      <font>
        <b/>
        <color theme="1"/>
      </font>
      <border>
        <bottom style="thin">
          <color rgb="FF4F81BD"/>
        </bottom>
        <vertical/>
        <horizontal/>
      </border>
    </dxf>
    <dxf>
      <font>
        <color theme="1"/>
        <name val="Arial"/>
        <scheme val="none"/>
      </font>
      <border>
        <left style="thin">
          <color rgb="FF4F81BD"/>
        </left>
        <right style="thin">
          <color rgb="FF4F81BD"/>
        </right>
        <top style="thin">
          <color rgb="FF4F81BD"/>
        </top>
        <bottom style="thin">
          <color rgb="FF4F81BD"/>
        </bottom>
        <vertical/>
        <horizontal/>
      </border>
    </dxf>
    <dxf>
      <fill>
        <patternFill patternType="solid">
          <fgColor theme="0" tint="-0.14999847407452621"/>
          <bgColor theme="0" tint="-0.14999847407452621"/>
        </patternFill>
      </fill>
    </dxf>
    <dxf>
      <fill>
        <patternFill patternType="solid">
          <fgColor theme="0" tint="-0.14996795556505021"/>
          <bgColor theme="0" tint="-4.9989318521683403E-2"/>
        </patternFill>
      </fill>
    </dxf>
    <dxf>
      <font>
        <b/>
        <color theme="1"/>
      </font>
    </dxf>
    <dxf>
      <font>
        <b/>
        <color theme="1"/>
      </font>
    </dxf>
    <dxf>
      <font>
        <b/>
        <color theme="1"/>
      </font>
      <fill>
        <patternFill>
          <bgColor rgb="FF00B0F0"/>
        </patternFill>
      </fill>
      <border>
        <top style="thin">
          <color theme="1"/>
        </top>
      </border>
    </dxf>
    <dxf>
      <font>
        <b/>
        <color theme="1"/>
      </font>
      <fill>
        <patternFill>
          <bgColor rgb="FF00B0F0"/>
        </patternFill>
      </fill>
      <border>
        <bottom style="thin">
          <color theme="1"/>
        </bottom>
      </border>
    </dxf>
    <dxf>
      <font>
        <color theme="1"/>
      </font>
      <fill>
        <patternFill>
          <bgColor rgb="FFDEDEDE"/>
        </patternFill>
      </fill>
      <border diagonalUp="0" diagonalDown="0">
        <left/>
        <right/>
        <top/>
        <bottom/>
        <vertical/>
        <horizontal/>
      </border>
    </dxf>
    <dxf>
      <fill>
        <patternFill patternType="solid">
          <fgColor theme="0" tint="-0.14999847407452621"/>
          <bgColor theme="0" tint="-0.14999847407452621"/>
        </patternFill>
      </fill>
      <border diagonalUp="0" diagonalDown="0">
        <left/>
        <right/>
        <top/>
        <bottom/>
        <vertical/>
        <horizontal/>
      </border>
    </dxf>
    <dxf>
      <fill>
        <patternFill patternType="none">
          <bgColor auto="1"/>
        </patternFill>
      </fill>
      <border diagonalUp="0" diagonalDown="0">
        <left/>
        <right/>
        <top/>
        <bottom/>
        <vertical/>
        <horizontal/>
      </border>
    </dxf>
    <dxf>
      <fill>
        <patternFill patternType="solid">
          <fgColor theme="0" tint="-0.14990691854609822"/>
          <bgColor rgb="FFECECEC"/>
        </patternFill>
      </fill>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color theme="1"/>
      </font>
      <fill>
        <patternFill>
          <bgColor rgb="FFE8E8E8"/>
        </patternFill>
      </fill>
      <border diagonalUp="0" diagonalDown="0">
        <left/>
        <right/>
        <top/>
        <bottom/>
        <vertical/>
        <horizontal/>
      </border>
    </dxf>
  </dxfs>
  <tableStyles count="7" defaultTableStyle="TableStyleMedium2" defaultPivotStyle="PivotStyleLight16">
    <tableStyle name="PILAR3" pivot="0" count="8" xr9:uid="{00000000-0011-0000-FFFF-FFFF00000000}">
      <tableStyleElement type="wholeTable" dxfId="426"/>
      <tableStyleElement type="headerRow" dxfId="425"/>
      <tableStyleElement type="totalRow" dxfId="424"/>
      <tableStyleElement type="firstColumn" dxfId="423"/>
      <tableStyleElement type="lastColumn" dxfId="422"/>
      <tableStyleElement type="firstRowStripe" dxfId="421"/>
      <tableStyleElement type="secondRowStripe" dxfId="420"/>
      <tableStyleElement type="firstColumnStripe" dxfId="419"/>
    </tableStyle>
    <tableStyle name="PILAR3 2" pivot="0" count="7" xr9:uid="{00000000-0011-0000-FFFF-FFFF01000000}">
      <tableStyleElement type="wholeTable" dxfId="418"/>
      <tableStyleElement type="headerRow" dxfId="417"/>
      <tableStyleElement type="totalRow" dxfId="416"/>
      <tableStyleElement type="firstColumn" dxfId="415"/>
      <tableStyleElement type="lastColumn" dxfId="414"/>
      <tableStyleElement type="firstRowStripe" dxfId="413"/>
      <tableStyleElement type="firstColumnStripe" dxfId="412"/>
    </tableStyle>
    <tableStyle name="Pillar 3 publication" pivot="0" table="0" count="10" xr9:uid="{00000000-0011-0000-FFFF-FFFF02000000}">
      <tableStyleElement type="wholeTable" dxfId="411"/>
      <tableStyleElement type="headerRow" dxfId="410"/>
    </tableStyle>
    <tableStyle name="PRISA" pivot="0" count="0" xr9:uid="{00000000-0011-0000-FFFF-FFFF03000000}"/>
    <tableStyle name="Slicer Pillar 3" pivot="0" table="0" count="6" xr9:uid="{00000000-0011-0000-FFFF-FFFF04000000}">
      <tableStyleElement type="wholeTable" dxfId="409"/>
      <tableStyleElement type="headerRow" dxfId="408"/>
    </tableStyle>
    <tableStyle name="Slicer Style 1" pivot="0" table="0" count="1" xr9:uid="{00000000-0011-0000-FFFF-FFFF05000000}">
      <tableStyleElement type="wholeTable" dxfId="407"/>
    </tableStyle>
    <tableStyle name="test" pivot="0" table="0" count="10" xr9:uid="{3EB052BE-5E80-425E-94CA-61849226536D}">
      <tableStyleElement type="wholeTable" dxfId="406"/>
      <tableStyleElement type="headerRow" dxfId="405"/>
    </tableStyle>
  </tableStyles>
  <colors>
    <mruColors>
      <color rgb="FF003899"/>
      <color rgb="FF0000FF"/>
      <color rgb="FFFFFFFF"/>
      <color rgb="FFD9E7FF"/>
      <color rgb="FFEBF2FF"/>
      <color rgb="FFC9DCFF"/>
      <color rgb="FF93BAFF"/>
      <color rgb="FFCCFFCC"/>
    </mruColors>
  </colors>
  <extLst>
    <ext xmlns:x14="http://schemas.microsoft.com/office/spreadsheetml/2009/9/main" uri="{46F421CA-312F-682f-3DD2-61675219B42D}">
      <x14:dxfs count="20">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828282"/>
          </font>
          <fill>
            <patternFill patternType="solid">
              <fgColor theme="4" tint="0.79998168889431442"/>
              <bgColor theme="4" tint="0.79998168889431442"/>
            </patternFill>
          </fill>
          <border>
            <left style="thin">
              <color rgb="FFCCCCCC"/>
            </left>
            <right style="thin">
              <color rgb="FFCCCCCC"/>
            </right>
            <top style="thin">
              <color rgb="FFCCCCCC"/>
            </top>
            <bottom style="thin">
              <color rgb="FFCCCCCC"/>
            </bottom>
            <vertical/>
            <horizontal/>
          </border>
        </dxf>
        <dxf>
          <font>
            <color rgb="FF000000"/>
          </font>
          <fill>
            <patternFill patternType="solid">
              <fgColor theme="4" tint="0.59999389629810485"/>
              <bgColor theme="4" tint="0.59999389629810485"/>
            </patternFill>
          </fill>
          <border>
            <left style="thin">
              <color rgb="FF999999"/>
            </left>
            <right style="thin">
              <color rgb="FF999999"/>
            </right>
            <top style="thin">
              <color rgb="FF999999"/>
            </top>
            <bottom style="thin">
              <color rgb="FF999999"/>
            </bottom>
            <vertical/>
            <horizontal/>
          </border>
        </dxf>
        <dxf>
          <font>
            <color rgb="FF828282"/>
          </font>
          <fill>
            <patternFill patternType="solid">
              <fgColor rgb="FFFFFFFF"/>
              <bgColor rgb="FFFFFFFF"/>
            </patternFill>
          </fill>
          <border>
            <left style="thin">
              <color rgb="FFE0E0E0"/>
            </left>
            <right style="thin">
              <color rgb="FFE0E0E0"/>
            </right>
            <top style="thin">
              <color rgb="FFE0E0E0"/>
            </top>
            <bottom style="thin">
              <color rgb="FFE0E0E0"/>
            </bottom>
            <vertical/>
            <horizontal/>
          </border>
        </dxf>
        <dxf>
          <font>
            <color rgb="FF000000"/>
          </font>
          <fill>
            <patternFill patternType="solid">
              <fgColor rgb="FFFFFFFF"/>
              <bgColor rgb="FFFFFFFF"/>
            </patternFill>
          </fill>
          <border>
            <left style="thin">
              <color rgb="FFCCCCCC"/>
            </left>
            <right style="thin">
              <color rgb="FFCCCCCC"/>
            </right>
            <top style="thin">
              <color rgb="FFCCCCCC"/>
            </top>
            <bottom style="thin">
              <color rgb="FFCCCCCC"/>
            </bottom>
            <vertical/>
            <horizontal/>
          </border>
        </dxf>
        <dxf>
          <fill>
            <patternFill>
              <bgColor theme="4" tint="-0.24994659260841701"/>
            </patternFill>
          </fill>
        </dxf>
        <dxf>
          <fill>
            <patternFill>
              <bgColor theme="4" tint="-0.24994659260841701"/>
            </patternFill>
          </fill>
        </dxf>
        <dxf>
          <fill>
            <patternFill>
              <bgColor theme="4" tint="-0.24994659260841701"/>
            </patternFill>
          </fill>
        </dxf>
        <dxf>
          <fill>
            <patternFill>
              <bgColor theme="4" tint="-0.24994659260841701"/>
            </patternFill>
          </fill>
        </dxf>
        <dxf>
          <font>
            <color theme="1"/>
          </font>
          <fill>
            <gradientFill degree="90">
              <stop position="0">
                <color rgb="FFF8E162"/>
              </stop>
              <stop position="1">
                <color rgb="FFFCF7F4"/>
              </stop>
            </gradientFill>
          </fill>
          <border>
            <left style="thin">
              <color rgb="FF999999"/>
            </left>
            <right style="thin">
              <color rgb="FF999999"/>
            </right>
            <top style="thin">
              <color rgb="FF999999"/>
            </top>
            <bottom style="thin">
              <color rgb="FF999999"/>
            </bottom>
            <vertical/>
            <horizontal/>
          </border>
        </dxf>
        <dxf>
          <font>
            <color theme="1"/>
          </font>
          <fill>
            <gradientFill degree="90">
              <stop position="0">
                <color rgb="FFF8E162"/>
              </stop>
              <stop position="1">
                <color rgb="FFFCF7F4"/>
              </stop>
            </gradientFill>
          </fill>
          <border>
            <left style="thin">
              <color rgb="FF999999"/>
            </left>
            <right style="thin">
              <color rgb="FF999999"/>
            </right>
            <top style="thin">
              <color rgb="FF999999"/>
            </top>
            <bottom style="thin">
              <color rgb="FF999999"/>
            </bottom>
            <vertical/>
            <horizontal/>
          </border>
        </dxf>
        <dxf>
          <font>
            <color theme="1"/>
          </font>
          <fill>
            <gradientFill degree="90">
              <stop position="0">
                <color rgb="FFF8E162"/>
              </stop>
              <stop position="1">
                <color rgb="FFFCF7F4"/>
              </stop>
            </gradientFill>
          </fill>
          <border>
            <left style="thin">
              <color rgb="FF999999"/>
            </left>
            <right style="thin">
              <color rgb="FF999999"/>
            </right>
            <top style="thin">
              <color rgb="FF999999"/>
            </top>
            <bottom style="thin">
              <color rgb="FF999999"/>
            </bottom>
            <vertical/>
            <horizontal/>
          </border>
        </dxf>
        <dxf>
          <font>
            <color theme="1"/>
          </font>
          <fill>
            <gradientFill degree="90">
              <stop position="0">
                <color rgb="FFF8E162"/>
              </stop>
              <stop position="1">
                <color rgb="FFFCF7F4"/>
              </stop>
            </gradientFill>
          </fill>
          <border>
            <left style="thin">
              <color rgb="FF999999"/>
            </left>
            <right style="thin">
              <color rgb="FF999999"/>
            </right>
            <top style="thin">
              <color rgb="FF999999"/>
            </top>
            <bottom style="thin">
              <color rgb="FF999999"/>
            </bottom>
            <vertical/>
            <horizontal/>
          </border>
        </dxf>
        <dxf>
          <font>
            <color rgb="FF828282"/>
          </font>
          <fill>
            <gradientFill degree="90">
              <stop position="0">
                <color rgb="FFD1E0F5"/>
              </stop>
              <stop position="1">
                <color rgb="FFE9F2FB"/>
              </stop>
            </gradientFill>
          </fill>
          <border>
            <left style="thin">
              <color rgb="FFCCCCCC"/>
            </left>
            <right style="thin">
              <color rgb="FFCCCCCC"/>
            </right>
            <top style="thin">
              <color rgb="FFCCCCCC"/>
            </top>
            <bottom style="thin">
              <color rgb="FFCCCCCC"/>
            </bottom>
            <vertical/>
            <horizontal/>
          </border>
        </dxf>
        <dxf>
          <font>
            <color rgb="FF000000"/>
          </font>
          <fill>
            <gradientFill degree="90">
              <stop position="0">
                <color rgb="FFA3BBDF"/>
              </stop>
              <stop position="1">
                <color rgb="FFCADEF6"/>
              </stop>
            </gradientFill>
          </fill>
          <border>
            <left style="thin">
              <color rgb="FF999999"/>
            </left>
            <right style="thin">
              <color rgb="FF999999"/>
            </right>
            <top style="thin">
              <color rgb="FF999999"/>
            </top>
            <bottom style="thin">
              <color rgb="FF999999"/>
            </bottom>
            <vertical/>
            <horizontal/>
          </border>
        </dxf>
        <dxf>
          <font>
            <color rgb="FF828282"/>
          </font>
          <fill>
            <gradientFill degree="90">
              <stop position="0">
                <color rgb="FFF2F4F6"/>
              </stop>
              <stop position="1">
                <color rgb="FFFEFEFE"/>
              </stop>
            </gradientFill>
          </fill>
          <border>
            <left style="thin">
              <color rgb="FFE0E0E0"/>
            </left>
            <right style="thin">
              <color rgb="FFE0E0E0"/>
            </right>
            <top style="thin">
              <color rgb="FFE0E0E0"/>
            </top>
            <bottom style="thin">
              <color rgb="FFE0E0E0"/>
            </bottom>
            <vertical/>
            <horizontal/>
          </border>
        </dxf>
        <dxf>
          <font>
            <color rgb="FF000000"/>
          </font>
          <fill>
            <gradientFill degree="90">
              <stop position="0">
                <color rgb="FFE8EBEE"/>
              </stop>
              <stop position="1">
                <color rgb="FFF8F8FA"/>
              </stop>
            </gradientFill>
          </fill>
          <border>
            <left style="thin">
              <color rgb="FFCCCCCC"/>
            </left>
            <right style="thin">
              <color rgb="FFCCCCCC"/>
            </right>
            <top style="thin">
              <color rgb="FFCCCCCC"/>
            </top>
            <bottom style="thin">
              <color rgb="FFCCCCCC"/>
            </bottom>
            <vertical/>
            <horizontal/>
          </border>
        </dxf>
      </x14:dxfs>
    </ext>
    <ext xmlns:x14="http://schemas.microsoft.com/office/spreadsheetml/2009/9/main" uri="{EB79DEF2-80B8-43e5-95BD-54CBDDF9020C}">
      <x14:slicerStyles defaultSlicerStyle="SlicerStyleLight1">
        <x14:slicerStyle name="Pillar 3 publication">
          <x14:slicerStyleElements>
            <x14:slicerStyleElement type="unselectedItemWithData" dxfId="19"/>
            <x14:slicerStyleElement type="unselectedItemWithNoData" dxfId="18"/>
            <x14:slicerStyleElement type="selectedItemWithData" dxfId="17"/>
            <x14:slicerStyleElement type="selectedItemWithNoData" dxfId="16"/>
            <x14:slicerStyleElement type="hoveredUnselectedItemWithData" dxfId="15"/>
            <x14:slicerStyleElement type="hoveredSelectedItemWithData" dxfId="14"/>
            <x14:slicerStyleElement type="hoveredUnselectedItemWithNoData" dxfId="13"/>
            <x14:slicerStyleElement type="hoveredSelectedItemWithNoData" dxfId="12"/>
          </x14:slicerStyleElements>
        </x14:slicerStyle>
        <x14:slicerStyle name="Slicer Pillar 3">
          <x14:slicerStyleElements>
            <x14:slicerStyleElement type="selectedItemWithData" dxfId="11"/>
            <x14:slicerStyleElement type="selectedItemWithNoData" dxfId="10"/>
            <x14:slicerStyleElement type="hoveredSelectedItemWithData" dxfId="9"/>
            <x14:slicerStyleElement type="hoveredSelectedItemWithNoData" dxfId="8"/>
          </x14:slicerStyleElements>
        </x14:slicerStyle>
        <x14:slicerStyle name="Slicer Style 1"/>
        <x14:slicerStyle name="test">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microsoft.com/office/2007/relationships/slicerCache" Target="slicerCaches/slicerCache2.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07/relationships/slicerCache" Target="slicerCaches/slicerCache1.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pivotCacheDefinition" Target="pivotCache/pivotCacheDefinition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editAs="absolute">
    <xdr:from>
      <xdr:col>13</xdr:col>
      <xdr:colOff>19871</xdr:colOff>
      <xdr:row>3</xdr:row>
      <xdr:rowOff>34161</xdr:rowOff>
    </xdr:from>
    <xdr:to>
      <xdr:col>16</xdr:col>
      <xdr:colOff>19819</xdr:colOff>
      <xdr:row>25</xdr:row>
      <xdr:rowOff>108856</xdr:rowOff>
    </xdr:to>
    <mc:AlternateContent xmlns:mc="http://schemas.openxmlformats.org/markup-compatibility/2006" xmlns:a14="http://schemas.microsoft.com/office/drawing/2010/main">
      <mc:Choice Requires="a14">
        <xdr:graphicFrame macro="">
          <xdr:nvGraphicFramePr>
            <xdr:cNvPr id="2" name="Select a bank">
              <a:extLst>
                <a:ext uri="{FF2B5EF4-FFF2-40B4-BE49-F238E27FC236}">
                  <a16:creationId xmlns:a16="http://schemas.microsoft.com/office/drawing/2014/main" id="{00000000-0008-0000-0100-000002000000}"/>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Select a bank"/>
            </a:graphicData>
          </a:graphic>
        </xdr:graphicFrame>
      </mc:Choice>
      <mc:Fallback xmlns="">
        <xdr:sp macro="" textlink="">
          <xdr:nvSpPr>
            <xdr:cNvPr id="0" name=""/>
            <xdr:cNvSpPr>
              <a:spLocks noTextEdit="1"/>
            </xdr:cNvSpPr>
          </xdr:nvSpPr>
          <xdr:spPr>
            <a:xfrm>
              <a:off x="17232907" y="673698"/>
              <a:ext cx="3673876" cy="3035258"/>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absolute">
    <xdr:from>
      <xdr:col>16</xdr:col>
      <xdr:colOff>174625</xdr:colOff>
      <xdr:row>1</xdr:row>
      <xdr:rowOff>111120</xdr:rowOff>
    </xdr:from>
    <xdr:to>
      <xdr:col>18</xdr:col>
      <xdr:colOff>15875</xdr:colOff>
      <xdr:row>7</xdr:row>
      <xdr:rowOff>148161</xdr:rowOff>
    </xdr:to>
    <xdr:grpSp>
      <xdr:nvGrpSpPr>
        <xdr:cNvPr id="10" name="Group 9">
          <a:extLst>
            <a:ext uri="{FF2B5EF4-FFF2-40B4-BE49-F238E27FC236}">
              <a16:creationId xmlns:a16="http://schemas.microsoft.com/office/drawing/2014/main" id="{A3E83C88-7FB1-3115-9807-A0F8684FBD49}"/>
            </a:ext>
          </a:extLst>
        </xdr:cNvPr>
        <xdr:cNvGrpSpPr>
          <a:grpSpLocks noChangeAspect="1"/>
        </xdr:cNvGrpSpPr>
      </xdr:nvGrpSpPr>
      <xdr:grpSpPr>
        <a:xfrm>
          <a:off x="21061589" y="301620"/>
          <a:ext cx="2344965" cy="1302505"/>
          <a:chOff x="18526125" y="4301917"/>
          <a:chExt cx="2349500" cy="1305074"/>
        </a:xfrm>
      </xdr:grpSpPr>
      <xdr:sp macro="" textlink="">
        <xdr:nvSpPr>
          <xdr:cNvPr id="6" name="Rectangle 5">
            <a:extLst>
              <a:ext uri="{FF2B5EF4-FFF2-40B4-BE49-F238E27FC236}">
                <a16:creationId xmlns:a16="http://schemas.microsoft.com/office/drawing/2014/main" id="{68B11BF5-6E76-22F9-95A7-4813202EDBAF}"/>
              </a:ext>
            </a:extLst>
          </xdr:cNvPr>
          <xdr:cNvSpPr/>
        </xdr:nvSpPr>
        <xdr:spPr>
          <a:xfrm>
            <a:off x="19304000" y="4575117"/>
            <a:ext cx="793749" cy="1031874"/>
          </a:xfrm>
          <a:prstGeom prst="rect">
            <a:avLst/>
          </a:prstGeom>
          <a:solidFill>
            <a:srgbClr val="FFFFFF"/>
          </a:solidFill>
          <a:ln>
            <a:solidFill>
              <a:srgbClr val="003899"/>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8" name="TextBox 7">
            <a:extLst>
              <a:ext uri="{FF2B5EF4-FFF2-40B4-BE49-F238E27FC236}">
                <a16:creationId xmlns:a16="http://schemas.microsoft.com/office/drawing/2014/main" id="{9768DB98-5D98-8A4B-8155-865B1DD051B0}"/>
              </a:ext>
            </a:extLst>
          </xdr:cNvPr>
          <xdr:cNvSpPr txBox="1"/>
        </xdr:nvSpPr>
        <xdr:spPr>
          <a:xfrm>
            <a:off x="18526125" y="4301917"/>
            <a:ext cx="2349500" cy="333374"/>
          </a:xfrm>
          <a:prstGeom prst="rect">
            <a:avLst/>
          </a:prstGeom>
          <a:solidFill>
            <a:srgbClr val="003899"/>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600" b="1">
                <a:solidFill>
                  <a:schemeClr val="bg1"/>
                </a:solidFill>
                <a:latin typeface="Arial" panose="020B0604020202020204" pitchFamily="34" charset="0"/>
                <a:cs typeface="Arial" panose="020B0604020202020204" pitchFamily="34" charset="0"/>
              </a:rPr>
              <a:t>Clear filter</a:t>
            </a:r>
            <a:r>
              <a:rPr lang="en-GB" sz="1600" b="1" baseline="0">
                <a:solidFill>
                  <a:schemeClr val="bg1"/>
                </a:solidFill>
                <a:latin typeface="Arial" panose="020B0604020202020204" pitchFamily="34" charset="0"/>
                <a:cs typeface="Arial" panose="020B0604020202020204" pitchFamily="34" charset="0"/>
              </a:rPr>
              <a:t> selection</a:t>
            </a:r>
            <a:endParaRPr lang="en-GB" sz="1600" b="1">
              <a:solidFill>
                <a:schemeClr val="bg1"/>
              </a:solidFill>
              <a:latin typeface="Arial" panose="020B0604020202020204" pitchFamily="34" charset="0"/>
              <a:cs typeface="Arial" panose="020B0604020202020204" pitchFamily="34" charset="0"/>
            </a:endParaRPr>
          </a:p>
        </xdr:txBody>
      </xdr:sp>
      <mc:AlternateContent xmlns:mc="http://schemas.openxmlformats.org/markup-compatibility/2006" xmlns:a14="http://schemas.microsoft.com/office/drawing/2010/main">
        <mc:Choice Requires="a14">
          <xdr:graphicFrame macro="">
            <xdr:nvGraphicFramePr>
              <xdr:cNvPr id="4" name="1. Variable: Geographical area subject to climate change physical risk - acute and chronic events 1">
                <a:extLst>
                  <a:ext uri="{FF2B5EF4-FFF2-40B4-BE49-F238E27FC236}">
                    <a16:creationId xmlns:a16="http://schemas.microsoft.com/office/drawing/2014/main" id="{F92B592E-27F4-4033-8CFA-364D9C378A46}"/>
                  </a:ext>
                </a:extLst>
              </xdr:cNvPr>
              <xdr:cNvGraphicFramePr>
                <a:graphicFrameLocks/>
              </xdr:cNvGraphicFramePr>
            </xdr:nvGraphicFramePr>
            <xdr:xfrm>
              <a:off x="19526250" y="4654491"/>
              <a:ext cx="349250" cy="809626"/>
            </xdr:xfrm>
            <a:graphic>
              <a:graphicData uri="http://schemas.microsoft.com/office/drawing/2010/slicer">
                <sle:slicer xmlns:sle="http://schemas.microsoft.com/office/drawing/2010/slicer" name="1. Variable: Geographical area subject to climate change physical risk - acute and chronic events 1"/>
              </a:graphicData>
            </a:graphic>
          </xdr:graphicFrame>
        </mc:Choice>
        <mc:Fallback xmlns="">
          <xdr:sp macro="" textlink="">
            <xdr:nvSpPr>
              <xdr:cNvPr id="0" name=""/>
              <xdr:cNvSpPr>
                <a:spLocks noTextEdit="1"/>
              </xdr:cNvSpPr>
            </xdr:nvSpPr>
            <xdr:spPr>
              <a:xfrm>
                <a:off x="22038619" y="653868"/>
                <a:ext cx="347362" cy="808877"/>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sp macro="" textlink="">
        <xdr:nvSpPr>
          <xdr:cNvPr id="9" name="Rectangle 8">
            <a:extLst>
              <a:ext uri="{FF2B5EF4-FFF2-40B4-BE49-F238E27FC236}">
                <a16:creationId xmlns:a16="http://schemas.microsoft.com/office/drawing/2014/main" id="{45F9AF0E-B00C-4989-A17E-129B6F48BE82}"/>
              </a:ext>
            </a:extLst>
          </xdr:cNvPr>
          <xdr:cNvSpPr/>
        </xdr:nvSpPr>
        <xdr:spPr>
          <a:xfrm>
            <a:off x="19415125" y="5368872"/>
            <a:ext cx="492125" cy="190500"/>
          </a:xfrm>
          <a:prstGeom prst="rect">
            <a:avLst/>
          </a:prstGeom>
          <a:solidFill>
            <a:srgbClr val="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twoCellAnchor editAs="absolute">
    <xdr:from>
      <xdr:col>15</xdr:col>
      <xdr:colOff>1129847</xdr:colOff>
      <xdr:row>144</xdr:row>
      <xdr:rowOff>39009</xdr:rowOff>
    </xdr:from>
    <xdr:to>
      <xdr:col>17</xdr:col>
      <xdr:colOff>732519</xdr:colOff>
      <xdr:row>151</xdr:row>
      <xdr:rowOff>4991</xdr:rowOff>
    </xdr:to>
    <xdr:grpSp>
      <xdr:nvGrpSpPr>
        <xdr:cNvPr id="11" name="Group 10">
          <a:extLst>
            <a:ext uri="{FF2B5EF4-FFF2-40B4-BE49-F238E27FC236}">
              <a16:creationId xmlns:a16="http://schemas.microsoft.com/office/drawing/2014/main" id="{FD6983AB-AA58-4D14-85D8-F79E285BBF75}"/>
            </a:ext>
          </a:extLst>
        </xdr:cNvPr>
        <xdr:cNvGrpSpPr>
          <a:grpSpLocks/>
        </xdr:cNvGrpSpPr>
      </xdr:nvGrpSpPr>
      <xdr:grpSpPr>
        <a:xfrm>
          <a:off x="20724133" y="36125152"/>
          <a:ext cx="2147207" cy="1598839"/>
          <a:chOff x="18526125" y="4333875"/>
          <a:chExt cx="2349500" cy="1587500"/>
        </a:xfrm>
      </xdr:grpSpPr>
      <xdr:sp macro="" textlink="">
        <xdr:nvSpPr>
          <xdr:cNvPr id="12" name="Rectangle 11">
            <a:extLst>
              <a:ext uri="{FF2B5EF4-FFF2-40B4-BE49-F238E27FC236}">
                <a16:creationId xmlns:a16="http://schemas.microsoft.com/office/drawing/2014/main" id="{A0037313-E1D8-92D3-5CC8-5D832F9F9AB0}"/>
              </a:ext>
            </a:extLst>
          </xdr:cNvPr>
          <xdr:cNvSpPr/>
        </xdr:nvSpPr>
        <xdr:spPr>
          <a:xfrm>
            <a:off x="19288125" y="4889501"/>
            <a:ext cx="793749" cy="1031874"/>
          </a:xfrm>
          <a:prstGeom prst="rect">
            <a:avLst/>
          </a:prstGeom>
          <a:solidFill>
            <a:srgbClr val="FFFFFF"/>
          </a:solidFill>
          <a:ln>
            <a:solidFill>
              <a:srgbClr val="003899"/>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mc:AlternateContent xmlns:mc="http://schemas.openxmlformats.org/markup-compatibility/2006" xmlns:a14="http://schemas.microsoft.com/office/drawing/2010/main">
        <mc:Choice Requires="a14">
          <xdr:graphicFrame macro="">
            <xdr:nvGraphicFramePr>
              <xdr:cNvPr id="13" name="1. Variable: Geographical area subject to climate change physical risk - acute and chronic events 2">
                <a:extLst>
                  <a:ext uri="{FF2B5EF4-FFF2-40B4-BE49-F238E27FC236}">
                    <a16:creationId xmlns:a16="http://schemas.microsoft.com/office/drawing/2014/main" id="{A246EE4F-9D7F-51A6-8238-3AB8CF874AFA}"/>
                  </a:ext>
                </a:extLst>
              </xdr:cNvPr>
              <xdr:cNvGraphicFramePr>
                <a:graphicFrameLocks noMove="1" noResize="1"/>
              </xdr:cNvGraphicFramePr>
            </xdr:nvGraphicFramePr>
            <xdr:xfrm>
              <a:off x="19526250" y="4984750"/>
              <a:ext cx="349250" cy="809626"/>
            </xdr:xfrm>
            <a:graphic>
              <a:graphicData uri="http://schemas.microsoft.com/office/drawing/2010/slicer">
                <sle:slicer xmlns:sle="http://schemas.microsoft.com/office/drawing/2010/slicer" name="1. Variable: Geographical area subject to climate change physical risk - acute and chronic events 2"/>
              </a:graphicData>
            </a:graphic>
          </xdr:graphicFrame>
        </mc:Choice>
        <mc:Fallback xmlns="">
          <xdr:sp macro="" textlink="">
            <xdr:nvSpPr>
              <xdr:cNvPr id="0" name=""/>
              <xdr:cNvSpPr>
                <a:spLocks noTextEdit="1"/>
              </xdr:cNvSpPr>
            </xdr:nvSpPr>
            <xdr:spPr>
              <a:xfrm>
                <a:off x="21638147" y="36780676"/>
                <a:ext cx="319179" cy="81540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sp macro="" textlink="">
        <xdr:nvSpPr>
          <xdr:cNvPr id="14" name="TextBox 13">
            <a:extLst>
              <a:ext uri="{FF2B5EF4-FFF2-40B4-BE49-F238E27FC236}">
                <a16:creationId xmlns:a16="http://schemas.microsoft.com/office/drawing/2014/main" id="{6E134A33-0C18-945C-15F0-B801A864385F}"/>
              </a:ext>
            </a:extLst>
          </xdr:cNvPr>
          <xdr:cNvSpPr txBox="1"/>
        </xdr:nvSpPr>
        <xdr:spPr>
          <a:xfrm>
            <a:off x="18526125" y="4333875"/>
            <a:ext cx="2349500" cy="587375"/>
          </a:xfrm>
          <a:prstGeom prst="rect">
            <a:avLst/>
          </a:prstGeom>
          <a:solidFill>
            <a:srgbClr val="003899"/>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600" b="1">
                <a:solidFill>
                  <a:schemeClr val="bg1"/>
                </a:solidFill>
                <a:latin typeface="Arial" panose="020B0604020202020204" pitchFamily="34" charset="0"/>
                <a:cs typeface="Arial" panose="020B0604020202020204" pitchFamily="34" charset="0"/>
              </a:rPr>
              <a:t>Clear filter</a:t>
            </a:r>
            <a:r>
              <a:rPr lang="en-GB" sz="1600" b="1" baseline="0">
                <a:solidFill>
                  <a:schemeClr val="bg1"/>
                </a:solidFill>
                <a:latin typeface="Arial" panose="020B0604020202020204" pitchFamily="34" charset="0"/>
                <a:cs typeface="Arial" panose="020B0604020202020204" pitchFamily="34" charset="0"/>
              </a:rPr>
              <a:t> selection</a:t>
            </a:r>
            <a:endParaRPr lang="en-GB" sz="1600" b="1">
              <a:solidFill>
                <a:schemeClr val="bg1"/>
              </a:solidFill>
              <a:latin typeface="Arial" panose="020B0604020202020204" pitchFamily="34" charset="0"/>
              <a:cs typeface="Arial" panose="020B0604020202020204" pitchFamily="34" charset="0"/>
            </a:endParaRPr>
          </a:p>
        </xdr:txBody>
      </xdr:sp>
      <xdr:sp macro="" textlink="">
        <xdr:nvSpPr>
          <xdr:cNvPr id="15" name="Rectangle 14">
            <a:extLst>
              <a:ext uri="{FF2B5EF4-FFF2-40B4-BE49-F238E27FC236}">
                <a16:creationId xmlns:a16="http://schemas.microsoft.com/office/drawing/2014/main" id="{DB5B4ED7-8014-F7B9-D9B9-79B468B5AA43}"/>
              </a:ext>
            </a:extLst>
          </xdr:cNvPr>
          <xdr:cNvSpPr/>
        </xdr:nvSpPr>
        <xdr:spPr>
          <a:xfrm>
            <a:off x="19415125" y="5699125"/>
            <a:ext cx="492125" cy="190500"/>
          </a:xfrm>
          <a:prstGeom prst="rect">
            <a:avLst/>
          </a:prstGeom>
          <a:solidFill>
            <a:srgbClr val="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twoCellAnchor>
    <xdr:from>
      <xdr:col>12</xdr:col>
      <xdr:colOff>766988</xdr:colOff>
      <xdr:row>144</xdr:row>
      <xdr:rowOff>43089</xdr:rowOff>
    </xdr:from>
    <xdr:to>
      <xdr:col>15</xdr:col>
      <xdr:colOff>557893</xdr:colOff>
      <xdr:row>153</xdr:row>
      <xdr:rowOff>93525</xdr:rowOff>
    </xdr:to>
    <xdr:grpSp>
      <xdr:nvGrpSpPr>
        <xdr:cNvPr id="3" name="Group 2">
          <a:extLst>
            <a:ext uri="{FF2B5EF4-FFF2-40B4-BE49-F238E27FC236}">
              <a16:creationId xmlns:a16="http://schemas.microsoft.com/office/drawing/2014/main" id="{A29B3C64-E1E1-E1DB-438A-35BE335F44C7}"/>
            </a:ext>
          </a:extLst>
        </xdr:cNvPr>
        <xdr:cNvGrpSpPr/>
      </xdr:nvGrpSpPr>
      <xdr:grpSpPr>
        <a:xfrm>
          <a:off x="16632917" y="36129232"/>
          <a:ext cx="3519262" cy="2363650"/>
          <a:chOff x="19816988" y="36115625"/>
          <a:chExt cx="3717108" cy="2363650"/>
        </a:xfrm>
      </xdr:grpSpPr>
      <mc:AlternateContent xmlns:mc="http://schemas.openxmlformats.org/markup-compatibility/2006" xmlns:a14="http://schemas.microsoft.com/office/drawing/2010/main">
        <mc:Choice Requires="a14">
          <xdr:graphicFrame macro="">
            <xdr:nvGraphicFramePr>
              <xdr:cNvPr id="7" name="1. Variable: Geographical area subject to climate change physical risk - acute and chronic events">
                <a:extLst>
                  <a:ext uri="{FF2B5EF4-FFF2-40B4-BE49-F238E27FC236}">
                    <a16:creationId xmlns:a16="http://schemas.microsoft.com/office/drawing/2014/main" id="{B0920A48-2BC9-D948-891A-582B39B53819}"/>
                  </a:ext>
                </a:extLst>
              </xdr:cNvPr>
              <xdr:cNvGraphicFramePr>
                <a:graphicFrameLocks noChangeAspect="1"/>
              </xdr:cNvGraphicFramePr>
            </xdr:nvGraphicFramePr>
            <xdr:xfrm>
              <a:off x="19820162" y="36650841"/>
              <a:ext cx="3713934" cy="1828434"/>
            </xdr:xfrm>
            <a:graphic>
              <a:graphicData uri="http://schemas.microsoft.com/office/drawing/2010/slicer">
                <sle:slicer xmlns:sle="http://schemas.microsoft.com/office/drawing/2010/slicer" name="1. Variable: Geographical area subject to climate change physical risk - acute and chronic events"/>
              </a:graphicData>
            </a:graphic>
          </xdr:graphicFrame>
        </mc:Choice>
        <mc:Fallback xmlns="">
          <xdr:sp macro="" textlink="">
            <xdr:nvSpPr>
              <xdr:cNvPr id="0" name=""/>
              <xdr:cNvSpPr>
                <a:spLocks noTextEdit="1"/>
              </xdr:cNvSpPr>
            </xdr:nvSpPr>
            <xdr:spPr>
              <a:xfrm>
                <a:off x="16635922" y="36664448"/>
                <a:ext cx="3516257" cy="1828434"/>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sp macro="" textlink="">
        <xdr:nvSpPr>
          <xdr:cNvPr id="17" name="TextBox 16">
            <a:extLst>
              <a:ext uri="{FF2B5EF4-FFF2-40B4-BE49-F238E27FC236}">
                <a16:creationId xmlns:a16="http://schemas.microsoft.com/office/drawing/2014/main" id="{6B697B86-AAAF-4F51-B756-B9D034DE36FA}"/>
              </a:ext>
            </a:extLst>
          </xdr:cNvPr>
          <xdr:cNvSpPr txBox="1"/>
        </xdr:nvSpPr>
        <xdr:spPr>
          <a:xfrm>
            <a:off x="19816988" y="36115625"/>
            <a:ext cx="3712028" cy="535668"/>
          </a:xfrm>
          <a:prstGeom prst="rect">
            <a:avLst/>
          </a:prstGeom>
          <a:solidFill>
            <a:srgbClr val="003899"/>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600" b="1">
                <a:solidFill>
                  <a:schemeClr val="bg1"/>
                </a:solidFill>
                <a:latin typeface="Arial" panose="020B0604020202020204" pitchFamily="34" charset="0"/>
                <a:cs typeface="Arial" panose="020B0604020202020204" pitchFamily="34" charset="0"/>
              </a:rPr>
              <a:t>Select the geographical area</a:t>
            </a:r>
          </a:p>
          <a:p>
            <a:pPr algn="ctr"/>
            <a:r>
              <a:rPr lang="en-GB" sz="1600" b="1">
                <a:solidFill>
                  <a:schemeClr val="bg1"/>
                </a:solidFill>
                <a:latin typeface="Arial" panose="020B0604020202020204" pitchFamily="34" charset="0"/>
                <a:cs typeface="Arial" panose="020B0604020202020204" pitchFamily="34" charset="0"/>
              </a:rPr>
              <a:t> (if available)</a:t>
            </a:r>
          </a:p>
        </xdr:txBody>
      </xdr:sp>
    </xdr:grpSp>
    <xdr:clientData/>
  </xdr:twoCellAnchor>
  <xdr:twoCellAnchor>
    <xdr:from>
      <xdr:col>13</xdr:col>
      <xdr:colOff>0</xdr:colOff>
      <xdr:row>1</xdr:row>
      <xdr:rowOff>111124</xdr:rowOff>
    </xdr:from>
    <xdr:to>
      <xdr:col>16</xdr:col>
      <xdr:colOff>21166</xdr:colOff>
      <xdr:row>2</xdr:row>
      <xdr:rowOff>253999</xdr:rowOff>
    </xdr:to>
    <xdr:sp macro="" textlink="">
      <xdr:nvSpPr>
        <xdr:cNvPr id="18" name="TextBox 17">
          <a:extLst>
            <a:ext uri="{FF2B5EF4-FFF2-40B4-BE49-F238E27FC236}">
              <a16:creationId xmlns:a16="http://schemas.microsoft.com/office/drawing/2014/main" id="{BD897456-5453-4D54-B582-32BD3DFA8342}"/>
            </a:ext>
          </a:extLst>
        </xdr:cNvPr>
        <xdr:cNvSpPr txBox="1"/>
      </xdr:nvSpPr>
      <xdr:spPr>
        <a:xfrm>
          <a:off x="18129250" y="301624"/>
          <a:ext cx="3693583" cy="333375"/>
        </a:xfrm>
        <a:prstGeom prst="rect">
          <a:avLst/>
        </a:prstGeom>
        <a:solidFill>
          <a:srgbClr val="003899"/>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600" b="1">
              <a:solidFill>
                <a:schemeClr val="bg1"/>
              </a:solidFill>
              <a:latin typeface="Arial" panose="020B0604020202020204" pitchFamily="34" charset="0"/>
              <a:cs typeface="Arial" panose="020B0604020202020204" pitchFamily="34" charset="0"/>
            </a:rPr>
            <a:t>Select a bank</a:t>
          </a:r>
        </a:p>
      </xdr:txBody>
    </xdr:sp>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642.477044907406" createdVersion="8" refreshedVersion="8" minRefreshableVersion="3" recordCount="227" xr:uid="{D59FAC9B-2110-4112-8F83-F539A18D442E}">
  <cacheSource type="worksheet">
    <worksheetSource name="Table1"/>
  </cacheSource>
  <cacheFields count="361">
    <cacheField name="Legal Entity Identifier (LEI) code" numFmtId="0">
      <sharedItems/>
    </cacheField>
    <cacheField name="Name" numFmtId="0">
      <sharedItems containsBlank="1" count="149">
        <s v="AB SEB bankas"/>
        <s v="ABANCA Corporación Bancaria, S.A."/>
        <s v="ABN AMRO Bank N.V."/>
        <s v="Addiko Bank AG"/>
        <s v="AGRI EUROPE CYPRUS LIMITED"/>
        <s v="AIB Group plc"/>
        <s v="AS “Citadele banka”"/>
        <s v="Akcinė bendrovė Šiaulių bankas"/>
        <s v="ALPHA SERVICES AND HOLDINGS S.A."/>
        <s v="AS &quot;SEB banka&quot;"/>
        <s v="AS LHV Group"/>
        <s v="AS SEB Pank"/>
        <s v="Atlantic Lux HoldCo S.à r.l."/>
        <s v="BANCA MEDIOLANUM S.P.A."/>
        <s v="BANCA MONTE DEI PASCHI DI SIENA S.P.A."/>
        <s v="Banca Popolare di Sondrio, Società per Azioni (S.p.A.)"/>
        <s v="Banco Bilbao Vizcaya Argentaria, S.A."/>
        <s v="Banco BPM S.p.A."/>
        <s v="Banco Comercial Português, S.A."/>
        <s v="Banco de Crédito Social Cooperativo, S.A."/>
        <s v="Ba​n​c​o​ d​e​ Sa​b​a​d​e​l​l​, S.A."/>
        <s v="Banco Santander, S.A."/>
        <s v="Bank of America Europe Designated Activity Company"/>
        <s v="BANK OF CYPRUS HOLDINGS PUBLIC LIMITED COMPANY"/>
        <s v="Bank of Ireland Group plc"/>
        <s v="Bank of Valletta plc"/>
        <s v="Bankinter, S.A."/>
        <s v="Banque et Caisse d’Epargne de l’Etat, Luxembourg"/>
        <s v="Banque Internationale à Luxembourg S.A."/>
        <s v="Ba​r​c​l​a​y​s​ Ba​n​k​ Ir​e​l​a​n​d​ p​l​c​"/>
        <s v="BAWAG Group AG"/>
        <s v="Bayerische Landesbank"/>
        <s v="Belfius Banque SA ; Belfius Bank NV ; Belfius Bank SA"/>
        <s v="BNG Bank N.V."/>
        <s v="BNP Paribas S.A."/>
        <s v="BofA Securities Europe SA"/>
        <s v="BPER BANCA S.P.A."/>
        <s v="Bpifrance"/>
        <s v="Caixa Geral de Depósitos, S.A."/>
        <s v="Caixabank, S.A."/>
        <s v="Cassa Centrale Banca - Credito Cooperativo Italiano S.p.A."/>
        <s v="Citibank Europe plc"/>
        <s v="Ci​t​i​g​r​o​u​p​ Gl​o​b​a​l​ Ma​r​k​e​t​s​ Eu​r​o​p​e​ AG"/>
        <s v="COMMERZBANK Aktiengesellschaft"/>
        <s v="Confédération Nationale du Crédit Mutuel"/>
        <s v="Coöperatieve Rabobank U.A."/>
        <s v="Credito Emiliano Holding S.p.A."/>
        <s v="Crelan SA ; Crelan NV"/>
        <s v="de Volksbank N.V."/>
        <s v="DekaBank Deutsche Girozentrale"/>
        <s v="De​u​t​s​c​h​e​ Ap​o​t​h​e​k​e​r​- u​n​d​ Är​z​t​e​b​a​n​k​ e​G"/>
        <s v="Deutsche Bank AG"/>
        <s v="Deutsche Pfandbriefbank AG"/>
        <s v="DSK Bank AD"/>
        <s v="DZ BANK AG Deutsche Zentral-Genossenschaftsbank"/>
        <s v="Erste Group Bank AG"/>
        <s v="Erwerbsgesellschaft der S-Finanzgruppe mbH &amp; Co. KG"/>
        <s v="Eurobank Ergasias Services and Holdings S.A."/>
        <s v="FinecoBank S.p.A."/>
        <s v="Goldman Sachs Bank Europe SE"/>
        <s v="GROUPE BPCE"/>
        <s v="Groupe Crédit Agricole"/>
        <s v="Hamburg Commercial Bank AG"/>
        <s v="HASPA Finanzholding"/>
        <s v="HSBC Continental Europe"/>
        <s v="Ibercaja Banco, S.A."/>
        <s v="ICCREA Banca S.p.A. - Istituto Centrale del Credito Cooperativo"/>
        <s v="ING Groep N.V."/>
        <s v="INTESA SANPAOLO S.P.A."/>
        <s v="Investeringsmaatschappij Argenta NV ; Société d'investissements Argenta SA ; Investierungsgesellschaft Argenta AG"/>
        <s v="J.P. Morgan SE"/>
        <s v="KBC Group NV"/>
        <s v="Kuntarahoitus Oyj"/>
        <s v="Kutxabank, S.A."/>
        <s v="La Banque Postale"/>
        <s v="Landesbank Baden-Württemberg"/>
        <s v="Landesbank Hessen-Thüringen Girozentrale"/>
        <s v="Luminor Holding AS"/>
        <s v="MDB Group Limited"/>
        <s v="Me​d​i​o​b​a​n​c​a​ - Ba​n​c​a​ d​i​ Cr​e​d​i​t​o​ Fi​n​a​n​z​i​a​r​i​o​ S.p​.A."/>
        <s v="Morgan Stanley Europe Holding SE"/>
        <s v="Münchener Hypothekenbank eG"/>
        <s v="National Bank of Greece S.A."/>
        <s v="Nederlandse Waterschapsbank N.V."/>
        <s v="Norddeutsche Landesbank -Girozentrale-"/>
        <s v="Nordea Bank Abp"/>
        <s v="NOVA LJUBLJANSKA BANKA D.D., LJUBLJANA"/>
        <s v="Novo Banco, SA"/>
        <s v="OP Osuuskunta"/>
        <s v="OTP Luxembourg S.à.r.l."/>
        <s v="Piraeus Financial Holdings S.A."/>
        <s v="Quintet Private Bank (Europe) S.A."/>
        <s v="Raiffeisen Bank International AG"/>
        <s v="Raiffeisenbankengruppe OÖ Verbund eGen"/>
        <s v="RBS Holdings N.V."/>
        <s v="RCI Ba​n​q​u​e​ SA"/>
        <s v="SFIL S.A."/>
        <s v="So​c​i​ét​é Gén​ér​a​l​e​ S.A."/>
        <s v="State Street Europe Holdings Germany S.à.r.l. &amp; Co. KG"/>
        <s v="Th​e​ Ba​n​k​ o​f​ Ne​w​ Yo​r​k​ Me​l​l​o​n​ SA/NV"/>
        <s v="UBS Europe SE"/>
        <s v="Unicaja Banco, S.A."/>
        <s v="UniCredit S.p.A."/>
        <s v="Volksbanken Verbund"/>
        <s v="Vo​l​k​s​w​a​g​e​n​ Ba​n​k​ Gm​b​H"/>
        <s v="Abanca Corporacion Bancaria, S.A." u="1"/>
        <s v="Akciju sabiedrība &quot;Citadele banka&quot;" u="1"/>
        <s v="ATLANTIC LUX HOLDCO S.A R.L." u="1"/>
        <s v="BANCA POPOLARE DI SONDRIO SOCIETA' PER AZIONI" u="1"/>
        <s v="BANCO BPM SOCIETA' PER AZIONI" u="1"/>
        <s v="BANCO COMERCIAL PORTUGUÊS, SA" u="1"/>
        <s v="Banco de Crédito Social Cooperativo" u="1"/>
        <s v="Banco de Sabadell, S.A." u="1"/>
        <s v="Banque et Caisse d´Epargne de l´Etat, Luxembourg" u="1"/>
        <s v="Banque Internationale à Luxembourg" u="1"/>
        <s v="Barclays Bank Ireland plc" u="1"/>
        <s v="BELFIUS BANK" u="1"/>
        <s v="BNP Paribas" u="1"/>
        <s v="CASSA CENTRALE BANCA - CREDITO COOPERATIVO ITALIANOSOCIETA' PER AZIONI (IN SIGLA CASSA CENTRALE BANCA)" u="1"/>
        <s v="Citigroup Global Markets Europe AG" u="1"/>
        <s v="CREDITO EMILIANO HOLDING SOCIETA' PER AZIONI" u="1"/>
        <s v="CRELAN" u="1"/>
        <s v="DEUTSCHE APOTHEKER- UND ÄRZTEBANK EG" u="1"/>
        <s v="DEUTSCHE BANK AKTIENGESELLSCHAFT" u="1"/>
        <s v="DZ BANK AG Deutsche Zentral-Genossenschaftsbank, Frankfurt am Main" u="1"/>
        <s v="FINECOBANK BANCA FINECO S.P.A. (IN BREVE FINECOBANK S.P.A. OVVERO BANCA FINECO S.P.A. OVVERO FINECO BANCA S.P.A.)" u="1"/>
        <s v="ICCREA BANCA S.P.A. - ISTITUTO CENTRALE DEL CREDITO COOPERATIVO (IN FORMA ABBREVIATA: ICCREA BANCA S.P.A.)" u="1"/>
        <s v="Investeringsmaatschappij Argenta - Société d'investissements Argenta - Investierungsgesellschaft Arg" u="1"/>
        <s v="KBC Groep" u="1"/>
        <s v="MEDIOBANCA - BANCA DI CREDITO FINANZIARIO S.P.A." u="1"/>
        <s v="National Bank of Greece, S.A." u="1"/>
        <s v="Norddeutsche Landesbank - Girozentrale -" u="1"/>
        <s v="OTP LUXEMBOURG S.A R.L." u="1"/>
        <s v="Piraeus Financial Holdings" u="1"/>
        <s v="Quintet Private Bank (Europe) S.A" u="1"/>
        <s v="RCI Banque" u="1"/>
        <s v="Société générale S.A." u="1"/>
        <s v="State Street Europe Holdings Germany S.a.r.l. &amp; Co. KG" u="1"/>
        <s v="THE BANK OF NEW YORK MELLON" u="1"/>
        <s v="UNICREDIT, SOCIETA' PER AZIONI" u="1"/>
        <s v="Volkswagen Bank Gesellschaft mit beschränkter Haftung" u="1"/>
        <m u="1"/>
        <s v="&quot;Swedbank&quot; AS" u="1"/>
        <s v="“Swedbank”, AB" u="1"/>
        <s v="Aareal Bank AG" u="1"/>
        <s v="BISER TOPCO S.A R.L." u="1"/>
        <s v="Citibank Holdings Ireland Limited" u="1"/>
        <s v="Hellenic Bank Public Company Ltd" u="1"/>
        <s v="Swedbank AS" u="1"/>
      </sharedItems>
    </cacheField>
    <cacheField name="Country" numFmtId="0">
      <sharedItems/>
    </cacheField>
    <cacheField name="Reference period" numFmtId="14">
      <sharedItems containsSemiMixedTypes="0" containsNonDate="0" containsDate="1" containsString="0" minDate="2023-12-31T00:00:00" maxDate="2024-01-01T00:00:00"/>
    </cacheField>
    <cacheField name="Currency" numFmtId="0">
      <sharedItems containsBlank="1"/>
    </cacheField>
    <cacheField name="Unit" numFmtId="0">
      <sharedItems containsBlank="1"/>
    </cacheField>
    <cacheField name="1. Variable: Geographical area subject to climate change physical risk - acute and chronic events" numFmtId="0">
      <sharedItems containsBlank="1" count="137">
        <s v="nan"/>
        <s v="Spain"/>
        <s v="Portugal"/>
        <s v="Other geographic areas"/>
        <s v="Total"/>
        <s v="Latvia"/>
        <s v="Lithuania"/>
        <s v="Estonia"/>
        <s v="Greece"/>
        <s v="EU"/>
        <s v="Non-EU"/>
        <s v="Italia"/>
        <s v="Spagna"/>
        <s v="Gruppo"/>
        <s v="Tutti i paesi"/>
        <s v="Resto del mondo"/>
        <s v="Italy"/>
        <s v="Rest of the World"/>
        <s v="Poland"/>
        <s v="Mozambique"/>
        <s v="Others"/>
        <s v="Rest EU"/>
        <s v="Rest non-EU"/>
        <s v="United Kingdom"/>
        <s v="Mexico"/>
        <s v="Europa"/>
        <s v="Norteamérica"/>
        <s v="Sudamérica"/>
        <s v="Ireland"/>
        <s v="UK"/>
        <s v="Other"/>
        <s v="EU area"/>
        <s v="Non-EU area"/>
        <s v="Luxembourg"/>
        <s v="Europe"/>
        <s v="Non-Europe"/>
        <s v="Austria, Germany, Netherlands and the United States of America"/>
        <s v="im Wesentlichen Deutschland"/>
        <s v="Belgium"/>
        <s v="Netherlands"/>
        <s v="Resto del mondo (esclusa Italia)"/>
        <s v="Deutschland"/>
        <s v="Westeuropa"/>
        <s v="Mittel- und Osteuropa"/>
        <s v="Nordamerika"/>
        <s v="Asien"/>
        <s v="Sonstige"/>
        <s v="Australia"/>
        <s v="United States of America"/>
        <s v="Brazil"/>
        <s v="New Zealand"/>
        <s v="Rest of EU"/>
        <s v="Rest of America"/>
        <s v="Europe - Non-EU"/>
        <s v="Asia"/>
        <s v="Other countries"/>
        <s v="Total (excluding Italy)"/>
        <s v="EWR-Gebiet"/>
        <s v="Nicht-EWR-Gebiet"/>
        <s v="EMEA"/>
        <s v="APAC"/>
        <s v="NA."/>
        <s v="LATAM"/>
        <s v="Sonstige Länder (ohne Deutschland)"/>
        <s v="AUSLAND"/>
        <s v="Austria"/>
        <s v="Czech Republik"/>
        <s v="Croatia"/>
        <s v="Hungary"/>
        <s v="Romania"/>
        <s v="Serbia"/>
        <s v="Slovenia"/>
        <s v="Slovakia"/>
        <s v="France"/>
        <s v="European Union (excluding France)"/>
        <s v="excluding European Union"/>
        <s v="Other geographical areas"/>
        <s v="Nord Italia"/>
        <s v="Centro Italia"/>
        <s v="Sud Italia e Isole"/>
        <s v="Consolidated"/>
        <s v="Europa (Croazia, Romania, Slovacchia, Serbia, Ungheria)"/>
        <s v="AT"/>
        <s v="BE"/>
        <s v="DE"/>
        <s v="DK"/>
        <s v="ES"/>
        <s v="FI"/>
        <s v="FR"/>
        <s v="GB"/>
        <s v="IE"/>
        <s v="LU"/>
        <s v="MX"/>
        <s v="NL"/>
        <s v="SE"/>
        <s v="SK"/>
        <s v="US"/>
        <s v="Czech Republic"/>
        <s v="Bulgaria"/>
        <s v="Finland"/>
        <s v="Europäische Union (exklusive Deutschland)"/>
        <s v="Rest der Welt"/>
        <s v="Gesamtdarstellung"/>
        <s v="Vereinigte Staaten von Amerika"/>
        <s v="Malta"/>
        <s v="Altri paesi UE"/>
        <s v="Nordic countries"/>
        <s v="Central Europe"/>
        <s v="Eastern Europe"/>
        <s v="Northern Europe"/>
        <s v="Southeastern Europe"/>
        <s v="Southern Europe"/>
        <s v="Southwestern Europe"/>
        <s v="Western Europe"/>
        <s v="Germany"/>
        <s v="Europe (excluding France)"/>
        <s v="North America"/>
        <s v="Germania"/>
        <s v="Altri paesi"/>
        <s v="Ireland and United Kingdom" u="1"/>
        <s v="South America" u="1"/>
        <s v="All" u="1"/>
        <m u="1"/>
        <s v="Not available" u="1"/>
        <s v="EMEA and North America" u="1"/>
        <s v="Rest of world" u="1"/>
        <s v="Central and Eastern Europe" u="1"/>
        <s v="Hungary " u="1"/>
        <s v="Slovenia " u="1"/>
        <s v="North Italy" u="1"/>
        <s v="Centre Italy" u="1"/>
        <s v="South Italy and islands" u="1"/>
        <s v="United States" u="1"/>
        <s v="Sweden" u="1"/>
        <s v="Denmark" u="1"/>
        <s v="Nortern Europe" u="1"/>
        <s v="Germany " u="1"/>
      </sharedItems>
    </cacheField>
    <cacheField name="2. Gross carrying amount (Mln EUR): A - Agriculture, forestry and fishing" numFmtId="4">
      <sharedItems containsString="0" containsBlank="1" containsNumber="1" minValue="0" maxValue="1288078971.8476336" count="289">
        <m/>
        <n v="445.94505846999999"/>
        <n v="17.00645097"/>
        <n v="55.411370269999999"/>
        <n v="5264"/>
        <n v="726.98580900000002"/>
        <n v="90"/>
        <n v="45"/>
        <n v="44"/>
        <n v="48.09"/>
        <n v="288"/>
        <n v="9.68"/>
        <n v="0.12"/>
        <n v="9.8000000000000007"/>
        <n v="1163.5"/>
        <n v="337"/>
        <n v="336"/>
        <n v="1"/>
        <n v="4570"/>
        <n v="1689"/>
        <n v="379.47766270540001"/>
        <n v="21.930539138699999"/>
        <n v="11.8479491694"/>
        <n v="0.68596835"/>
        <n v="1882.62"/>
        <n v="5.01"/>
        <n v="0"/>
        <n v="848.05288042999996"/>
        <n v="3.0069372735975821"/>
        <n v="260.52131690569797"/>
        <n v="3598.3601716200001"/>
        <n v="1216.1475856"/>
        <n v="5630.9206159099986"/>
        <n v="42"/>
        <n v="1497"/>
        <n v="238"/>
        <n v="11"/>
        <n v="46.55"/>
        <n v="668"/>
        <n v="38.69"/>
        <n v="10.050000000000001"/>
        <n v="124.32"/>
        <n v="14"/>
        <n v="2077"/>
        <n v="146.40287569"/>
        <n v="12989"/>
        <n v="1033"/>
        <n v="207"/>
        <n v="369.88"/>
        <n v="2940.1177508300002"/>
        <n v="1298"/>
        <n v="1297"/>
        <n v="22"/>
        <n v="487"/>
        <n v="7"/>
        <n v="97"/>
        <n v="13237"/>
        <n v="73008"/>
        <n v="17895"/>
        <n v="14487"/>
        <n v="14967"/>
        <n v="6598"/>
        <n v="7916"/>
        <n v="5613"/>
        <n v="3751"/>
        <n v="1457"/>
        <n v="310"/>
        <n v="13"/>
        <n v="450"/>
        <n v="781.69334237999999"/>
        <n v="0.69591099999999995"/>
        <n v="0.13"/>
        <n v="550"/>
        <n v="117"/>
        <n v="6"/>
        <n v="57"/>
        <n v="638"/>
        <n v="4"/>
        <n v="1878.4"/>
        <n v="284.60000000000002"/>
        <n v="698.2"/>
        <n v="181.8"/>
        <n v="182.7"/>
        <n v="218.6"/>
        <n v="99.2"/>
        <n v="2.5"/>
        <n v="172.9"/>
        <n v="37.799999999999997"/>
        <n v="16.13"/>
        <n v="278"/>
        <n v="137"/>
        <n v="50914"/>
        <n v="46506"/>
        <n v="2065"/>
        <n v="2342"/>
        <n v="51"/>
        <n v="62"/>
        <n v="351.83698721617873"/>
        <n v="2643"/>
        <n v="1619"/>
        <n v="589"/>
        <n v="434"/>
        <n v="3199"/>
        <n v="392.358010629999"/>
        <n v="1696.2150917900001"/>
        <n v="3168"/>
        <n v="611"/>
        <n v="2.4527999999999999"/>
        <n v="1713.589303"/>
        <n v="393.04481099999998"/>
        <n v="478.958214"/>
        <n v="95.532388999999995"/>
        <n v="432.51043900000002"/>
        <n v="72166"/>
        <n v="25"/>
        <n v="108"/>
        <n v="367.66909117289953"/>
        <n v="109.978573"/>
        <n v="32.771976789999997"/>
        <n v="0.2"/>
        <n v="29"/>
        <n v="97.1"/>
        <n v="348"/>
        <n v="120.2"/>
        <n v="1065"/>
        <n v="8337.1404714386299"/>
        <n v="385"/>
        <n v="1319.907212025749"/>
        <n v="424"/>
        <n v="570"/>
        <n v="554"/>
        <n v="253"/>
        <n v="10"/>
        <n v="99.1"/>
        <n v="13.88"/>
        <n v="62.92"/>
        <n v="78.239999999999995"/>
        <n v="86"/>
        <n v="832"/>
        <n v="1029"/>
        <n v="12"/>
        <n v="459"/>
        <n v="552.86492515996008"/>
        <n v="3421"/>
        <n v="1394"/>
        <n v="414"/>
        <n v="1613"/>
        <n v="122.2"/>
        <n v="28507" u="1"/>
        <n v="404.92" u="1"/>
        <n v="5513" u="1"/>
        <n v="686.42790879999995" u="1"/>
        <n v="45441" u="1"/>
        <n v="401" u="1"/>
        <n v="14.78" u="1"/>
        <n v="0.18" u="1"/>
        <n v="1245.5" u="1"/>
        <n v="326843" u="1"/>
        <n v="325900" u="1"/>
        <n v="943" u="1"/>
        <n v="4972" u="1"/>
        <n v="1716355" u="1"/>
        <n v="1716354" u="1"/>
        <n v="467.4920243507998" u="1"/>
        <n v="1972" u="1"/>
        <n v="5" u="1"/>
        <n v="838.34181846000001" u="1"/>
        <n v="234.436804756425" u="1"/>
        <n v="3.71710421930704" u="1"/>
        <n v="4023.48" u="1"/>
        <n v="1013" u="1"/>
        <n v="3666.0973897499998" u="1"/>
        <n v="47" u="1"/>
        <n v="1540" u="1"/>
        <n v="140" u="1"/>
        <n v="61" u="1"/>
        <n v="29.81" u="1"/>
        <n v="682" u="1"/>
        <n v="36.5" u="1"/>
        <n v="6.09" u="1"/>
        <n v="128812" u="1"/>
        <n v="2" u="1"/>
        <n v="2129" u="1"/>
        <n v="13302" u="1"/>
        <n v="1082837" u="1"/>
        <n v="411.6" u="1"/>
        <n v="2359.0920000000001" u="1"/>
        <n v="1228" u="1"/>
        <n v="520" u="1"/>
        <n v="76" u="1"/>
        <n v="43" u="1"/>
        <n v="32" u="1"/>
        <n v="12630" u="1"/>
        <n v="71422" u="1"/>
        <n v="18686" u="1"/>
        <n v="15336" u="1"/>
        <n v="13202" u="1"/>
        <n v="5735" u="1"/>
        <n v="8065" u="1"/>
        <n v="4703" u="1"/>
        <n v="384" u="1"/>
        <n v="3570" u="1"/>
        <n v="1742" u="1"/>
        <n v="406" u="1"/>
        <n v="745.79" u="1"/>
        <n v="9.9741999999999997E-2" u="1"/>
        <n v="8.1999999999999993" u="1"/>
        <n v="322" u="1"/>
        <n v="9" u="1"/>
        <n v="3" u="1"/>
        <n v="700" u="1"/>
        <n v="1835.1" u="1"/>
        <n v="279.60000000000002" u="1"/>
        <n v="689.5" u="1"/>
        <n v="164.6" u="1"/>
        <n v="185" u="1"/>
        <n v="226.6" u="1"/>
        <n v="167.5" u="1"/>
        <n v="86.8" u="1"/>
        <n v="2.8" u="1"/>
        <n v="32.6" u="1"/>
        <n v="15.5" u="1"/>
        <n v="291" u="1"/>
        <n v="126" u="1"/>
        <n v="0.1" u="1"/>
        <n v="37370" u="1"/>
        <n v="837" u="1"/>
        <n v="2236" u="1"/>
        <n v="46" u="1"/>
        <n v="39" u="1"/>
        <n v="93" u="1"/>
        <n v="375.11068129180148" u="1"/>
        <n v="2364" u="1"/>
        <n v="1397" u="1"/>
        <n v="555" u="1"/>
        <n v="412" u="1"/>
        <n v="3612.4850773825997" u="1"/>
        <n v="251.2132986" u="1"/>
        <n v="3.6855999999999998E-3" u="1"/>
        <n v="281.39581386000003" u="1"/>
        <n v="3249" u="1"/>
        <n v="629" u="1"/>
        <n v="2.5078999999999998" u="1"/>
        <n v="1522" u="1"/>
        <n v="205" u="1"/>
        <n v="346" u="1"/>
        <n v="202" u="1"/>
        <n v="89" u="1"/>
        <n v="84731" u="1"/>
        <n v="24" u="1"/>
        <n v="115" u="1"/>
        <n v="348.06313122200083" u="1"/>
        <n v="0.3" u="1"/>
        <n v="32438" u="1"/>
        <n v="29928" u="1"/>
        <n v="2510" u="1"/>
        <n v="98.1" u="1"/>
        <n v="124.5" u="1"/>
        <n v="1112" u="1"/>
        <n v="99" u="1"/>
        <n v="201" u="1"/>
        <n v="1288078971.8476336" u="1"/>
        <n v="416" u="1"/>
        <n v="537" u="1"/>
        <n v="280" u="1"/>
        <n v="651" u="1"/>
        <n v="102.49" u="1"/>
        <n v="12.71" u="1"/>
        <n v="68.34" u="1"/>
        <n v="54.19" u="1"/>
        <n v="52" u="1"/>
        <n v="778" u="1"/>
        <n v="966" u="1"/>
        <n v="363" u="1"/>
        <n v="31" u="1"/>
        <n v="705" u="1"/>
        <n v="3605.96" u="1"/>
        <n v="134" u="1"/>
        <n v="53.1" u="1"/>
        <n v="554554" u="1"/>
        <n v="2363604" u="1"/>
        <n v="1396631" u="1"/>
        <n v="467492.02435079979" u="1"/>
        <n v="335" u="1"/>
        <n v="134227" u="1"/>
        <n v="405650" u="1"/>
        <n v="411600" u="1"/>
        <n v="1.228" u="1"/>
        <n v="412419" u="1"/>
      </sharedItems>
    </cacheField>
    <cacheField name="3. of which exposures sensitive to impact from climate change physical events, maturity &lt;=5 years: A - Agriculture, forestry and fishing" numFmtId="4">
      <sharedItems containsString="0" containsBlank="1" containsNumber="1" minValue="0" maxValue="1288078971.8476336" count="344">
        <m/>
        <n v="4.1995293199999999"/>
        <n v="4.3279478899999999"/>
        <n v="0"/>
        <n v="2620"/>
        <n v="4.3556103366378602"/>
        <n v="74"/>
        <n v="43"/>
        <n v="29"/>
        <n v="249"/>
        <n v="2.9"/>
        <n v="0.12"/>
        <n v="3.02"/>
        <n v="361.4"/>
        <n v="106"/>
        <n v="2555"/>
        <n v="206"/>
        <n v="37.174535239999997"/>
        <n v="0.13121272079999999"/>
        <n v="3.3588232716999999"/>
        <n v="81.8"/>
        <n v="5.01"/>
        <n v="228.88174776"/>
        <n v="2.3543731661009148E-2"/>
        <n v="5.7077850038120834"/>
        <n v="1850.4736642299999"/>
        <n v="816.29362028999992"/>
        <n v="3524.6949196799992"/>
        <n v="4"/>
        <n v="0.04"/>
        <n v="185"/>
        <n v="4.6900000000000004"/>
        <n v="20.350000000000001"/>
        <n v="3"/>
        <n v="325"/>
        <n v="51"/>
        <n v="133"/>
        <n v="99"/>
        <n v="186.4"/>
        <n v="1395.853990545"/>
        <n v="125"/>
        <n v="22"/>
        <n v="159"/>
        <n v="7"/>
        <n v="1"/>
        <n v="199"/>
        <n v="20485"/>
        <n v="843"/>
        <n v="5880"/>
        <n v="6865"/>
        <n v="3581"/>
        <n v="482"/>
        <n v="1335"/>
        <n v="1253"/>
        <n v="145"/>
        <n v="101"/>
        <n v="90"/>
        <n v="410.43923204999999"/>
        <n v="24"/>
        <n v="116"/>
        <n v="6"/>
        <n v="41"/>
        <n v="2"/>
        <n v="944.1"/>
        <n v="85.1"/>
        <n v="330.5"/>
        <n v="128.5"/>
        <n v="84.9"/>
        <n v="178.4"/>
        <n v="55.2"/>
        <n v="0.4"/>
        <n v="81.099999999999994"/>
        <n v="15.38"/>
        <n v="114"/>
        <n v="3136"/>
        <n v="2355"/>
        <n v="470"/>
        <n v="311"/>
        <n v="8"/>
        <n v="187.85633534873841"/>
        <n v="615"/>
        <n v="136"/>
        <n v="154"/>
        <n v="194.50528869856501"/>
        <n v="12.835326143129899"/>
        <n v="12.5579271176025"/>
        <n v="344"/>
        <n v="1.304"/>
        <n v="1.3039000000000001"/>
        <n v="119.966436637838"/>
        <n v="58.566476752176001"/>
        <n v="15.1829604735"/>
        <n v="42.800637241499999"/>
        <n v="17481"/>
        <n v="28"/>
        <n v="13"/>
        <n v="97.541080230000034"/>
        <n v="86.100246160000012"/>
        <n v="11.440834069999999"/>
        <n v="9"/>
        <n v="0.1"/>
        <n v="231"/>
        <n v="27.59"/>
        <n v="21"/>
        <n v="63"/>
        <n v="75"/>
        <n v="644.84007732428495"/>
        <n v="135"/>
        <n v="218"/>
        <n v="187"/>
        <n v="26"/>
        <n v="59.63"/>
        <n v="8.31"/>
        <n v="49.45"/>
        <n v="72.180000000000007"/>
        <n v="68"/>
        <n v="42"/>
        <n v="30"/>
        <n v="16"/>
        <n v="219.09046759"/>
        <n v="876"/>
        <n v="298"/>
        <n v="11"/>
        <n v="567"/>
        <n v="19.100000000000001"/>
        <n v="8812" u="1"/>
        <n v="12.05" u="1"/>
        <n v="2753" u="1"/>
        <n v="3.9480379440000002" u="1"/>
        <n v="288" u="1"/>
        <n v="0.06" u="1"/>
        <n v="0.18" u="1"/>
        <n v="328.3" u="1"/>
        <n v="64357" u="1"/>
        <n v="2850" u="1"/>
        <n v="218597" u="1"/>
        <n v="5" u="1"/>
        <n v="85.984115849999995" u="1"/>
        <n v="20.150028768699698" u="1"/>
        <n v="8.2739415737431404E-2" u="1"/>
        <n v="1824.38" u="1"/>
        <n v="635.14" u="1"/>
        <n v="1718.6817683899999" u="1"/>
        <n v="20" u="1"/>
        <n v="0.16" u="1"/>
        <n v="514" u="1"/>
        <n v="4.75" u="1"/>
        <n v="24708" u="1"/>
        <n v="45" u="1"/>
        <n v="89" u="1"/>
        <n v="137900" u="1"/>
        <n v="108" u="1"/>
        <n v="188.54" u="1"/>
        <n v="1250.9359999999999" u="1"/>
        <n v="72" u="1"/>
        <n v="385" u="1"/>
        <n v="33" u="1"/>
        <n v="31" u="1"/>
        <n v="148" u="1"/>
        <n v="15464" u="1"/>
        <n v="5221" u="1"/>
        <n v="4896" u="1"/>
        <n v="2611" u="1"/>
        <n v="523" u="1"/>
        <n v="664" u="1"/>
        <n v="57" u="1"/>
        <n v="1075" u="1"/>
        <n v="232" u="1"/>
        <n v="81" u="1"/>
        <n v="109.15" u="1"/>
        <n v="0.5" u="1"/>
        <n v="47" u="1"/>
        <n v="932.7" u="1"/>
        <n v="105.8" u="1"/>
        <n v="305.89999999999998" u="1"/>
        <n v="100" u="1"/>
        <n v="132.1" u="1"/>
        <n v="182.7" u="1"/>
        <n v="82.6" u="1"/>
        <n v="23.1" u="1"/>
        <n v="0.6" u="1"/>
        <n v="15.35" u="1"/>
        <n v="76" u="1"/>
        <n v="44" u="1"/>
        <n v="3034" u="1"/>
        <n v="303" u="1"/>
        <n v="62" u="1"/>
        <n v="209.94272336383005" u="1"/>
        <n v="995" u="1"/>
        <n v="494" u="1"/>
        <n v="253" u="1"/>
        <n v="247" u="1"/>
        <n v="33.404392220000034" u="1"/>
        <n v="2.9018708499999999" u="1"/>
        <n v="17.608224679999999" u="1"/>
        <n v="380" u="1"/>
        <n v="12" u="1"/>
        <n v="1.3384" u="1"/>
        <n v="96" u="1"/>
        <n v="10" u="1"/>
        <n v="32" u="1"/>
        <n v="14" u="1"/>
        <n v="52" u="1"/>
        <n v="25" u="1"/>
        <n v="324.225295692001" u="1"/>
        <n v="7265" u="1"/>
        <n v="226" u="1"/>
        <n v="19.84" u="1"/>
        <n v="48" u="1"/>
        <n v="64" u="1"/>
        <n v="569647096.10146892" u="1"/>
        <n v="198" u="1"/>
        <n v="191" u="1"/>
        <n v="131" u="1"/>
        <n v="491" u="1"/>
        <n v="58.06" u="1"/>
        <n v="8.7899999999999991" u="1"/>
        <n v="59.04" u="1"/>
        <n v="46.49" u="1"/>
        <n v="15" u="1"/>
        <n v="282" u="1"/>
        <n v="915.01" u="1"/>
        <n v="15.2" u="1"/>
        <n v="554554" u="1"/>
        <n v="188537" u="1"/>
        <n v="29.81" u="1"/>
        <n v="84731" u="1"/>
        <n v="686.42790879999995" u="1"/>
        <n v="1013" u="1"/>
        <n v="401" u="1"/>
        <n v="61" u="1"/>
        <n v="201" u="1"/>
        <n v="81088" u="1"/>
        <n v="2359.0920000000001" u="1"/>
        <n v="18686" u="1"/>
        <n v="2.5078999999999998" u="1"/>
        <n v="346" u="1"/>
        <n v="651" u="1"/>
        <n v="2129" u="1"/>
        <n v="102.49" u="1"/>
        <n v="291" u="1"/>
        <n v="3612.4850773825997" u="1"/>
        <n v="838.34181846000001" u="1"/>
        <n v="336" u="1"/>
        <n v="2363604" u="1"/>
        <n v="226.6" u="1"/>
        <n v="4972" u="1"/>
        <n v="15.5" u="1"/>
        <n v="234.436804756425" u="1"/>
        <n v="46" u="1"/>
        <n v="32438" u="1"/>
        <n v="12630" u="1"/>
        <n v="404.92" u="1"/>
        <n v="3666.0973897499998" u="1"/>
        <n v="1396631" u="1"/>
        <n v="1835.1" u="1"/>
        <n v="837" u="1"/>
        <n v="4703" u="1"/>
        <n v="12.71" u="1"/>
        <n v="54.19" u="1"/>
        <n v="251.2132986" u="1"/>
        <n v="384" u="1"/>
        <n v="682" u="1"/>
        <n v="966" u="1"/>
        <n v="5735" u="1"/>
        <n v="1540" u="1"/>
        <n v="0.3" u="1"/>
        <n v="3605.96" u="1"/>
        <n v="86.8" u="1"/>
        <n v="247435" u="1"/>
        <n v="467492.02435079979" u="1"/>
        <n v="98.1" u="1"/>
        <n v="416" u="1"/>
        <n v="4023.48" u="1"/>
        <n v="115" u="1"/>
        <n v="520" u="1"/>
        <n v="994734" u="1"/>
        <n v="1716354" u="1"/>
        <n v="32.6" u="1"/>
        <n v="1716355" u="1"/>
        <n v="202" u="1"/>
        <n v="281.39581386000003" u="1"/>
        <n v="778" u="1"/>
        <n v="8065" u="1"/>
        <n v="13202" u="1"/>
        <n v="45441" u="1"/>
        <n v="68.34" u="1"/>
        <n v="1112" u="1"/>
        <n v="3.71710421930704" u="1"/>
        <n v="322" u="1"/>
        <n v="629" u="1"/>
        <n v="700" u="1"/>
        <n v="3.6855999999999998E-3" u="1"/>
        <n v="280" u="1"/>
        <n v="2.8" u="1"/>
        <n v="745.79" u="1"/>
        <n v="3570" u="1"/>
        <n v="134227" u="1"/>
        <n v="14.78" u="1"/>
        <n v="205" u="1"/>
        <n v="405650" u="1"/>
        <n v="39" u="1"/>
        <n v="53.1" u="1"/>
        <n v="2510" u="1"/>
        <n v="325900" u="1"/>
        <n v="124.5" u="1"/>
        <n v="164.6" u="1"/>
        <n v="1082837" u="1"/>
        <n v="6.09" u="1"/>
        <n v="8.1999999999999993" u="1"/>
        <n v="689.5" u="1"/>
        <n v="93" u="1"/>
        <n v="15336" u="1"/>
        <n v="1742" u="1"/>
        <n v="29928" u="1"/>
        <n v="2236" u="1"/>
        <n v="494012" u="1"/>
        <n v="279.60000000000002" u="1"/>
        <n v="3249" u="1"/>
        <n v="705" u="1"/>
        <n v="1522" u="1"/>
        <n v="13302" u="1"/>
        <n v="326843" u="1"/>
        <n v="128812" u="1"/>
        <n v="126" u="1"/>
        <n v="537" u="1"/>
        <n v="36.5" u="1"/>
        <n v="411600" u="1"/>
        <n v="71422" u="1"/>
        <n v="1288078971.8476336" u="1"/>
        <n v="167.5" u="1"/>
        <n v="363" u="1"/>
        <n v="4973" u="1"/>
        <n v="37370" u="1"/>
        <n v="140" u="1"/>
        <n v="348.06313122200083" u="1"/>
        <n v="5513" u="1"/>
        <n v="1.228" u="1"/>
        <n v="943" u="1"/>
        <n v="253288" u="1"/>
        <n v="1972" u="1"/>
        <n v="1245.5" u="1"/>
        <n v="375.11068129180148" u="1"/>
        <n v="412419" u="1"/>
      </sharedItems>
    </cacheField>
    <cacheField name="4. of which exposures sensitive to impact from climate change physical events, maturity &gt;5 and &lt;=10 years: A - Agriculture, forestry and fishing" numFmtId="4">
      <sharedItems containsString="0" containsBlank="1" containsNumber="1" minValue="0" maxValue="569647096.10146892" count="269">
        <m/>
        <n v="0.20045434000000001"/>
        <n v="0.93768428000000004"/>
        <n v="0"/>
        <n v="404"/>
        <n v="1.9031283506744301"/>
        <n v="12"/>
        <n v="2"/>
        <n v="15"/>
        <n v="0.03"/>
        <n v="165"/>
        <n v="64"/>
        <n v="542"/>
        <n v="143"/>
        <n v="14.64060963"/>
        <n v="4.28075687E-2"/>
        <n v="61.14"/>
        <n v="105.31315683"/>
        <n v="168.42208170999999"/>
        <n v="5.46487824"/>
        <n v="145.25828512999999"/>
        <n v="0.08"/>
        <n v="40"/>
        <n v="25.65"/>
        <n v="4"/>
        <n v="281"/>
        <n v="5"/>
        <n v="51"/>
        <n v="94"/>
        <n v="41.59"/>
        <n v="492.73231505000001"/>
        <n v="84"/>
        <n v="50"/>
        <n v="127"/>
        <n v="11558"/>
        <n v="1923"/>
        <n v="2974"/>
        <n v="2492"/>
        <n v="1507"/>
        <n v="894"/>
        <n v="808"/>
        <n v="809"/>
        <n v="125"/>
        <n v="27"/>
        <n v="19"/>
        <n v="0.12084525"/>
        <n v="17"/>
        <n v="26"/>
        <n v="484.1"/>
        <n v="56.1"/>
        <n v="210.8"/>
        <n v="48.9"/>
        <n v="62.3"/>
        <n v="5.8"/>
        <n v="1.7"/>
        <n v="72.599999999999994"/>
        <n v="0.75"/>
        <n v="55"/>
        <n v="8"/>
        <n v="1817"/>
        <n v="1687"/>
        <n v="130"/>
        <n v="91.26799950000003"/>
        <n v="367"/>
        <n v="171"/>
        <n v="101"/>
        <n v="15.597741802409301"/>
        <n v="8.0092231305420896"/>
        <n v="6.8750860686361399"/>
        <n v="182"/>
        <n v="10"/>
        <n v="110.318507865333"/>
        <n v="20.022275674402"/>
        <n v="1.7563474103000001"/>
        <n v="19.713548951100002"/>
        <n v="12586"/>
        <n v="1.5495934600000001"/>
        <n v="1"/>
        <n v="0.6"/>
        <n v="72"/>
        <n v="22.33"/>
        <n v="13"/>
        <n v="56"/>
        <n v="282.76854716938169"/>
        <n v="73"/>
        <n v="10.59"/>
        <n v="4.3"/>
        <n v="11.24"/>
        <n v="3"/>
        <n v="21"/>
        <n v="147.72281389"/>
        <n v="224"/>
        <n v="81"/>
        <n v="23"/>
        <n v="120"/>
        <n v="0.9"/>
        <n v="622" u="1"/>
        <n v="3.99" u="1"/>
        <n v="489" u="1"/>
        <n v="1.3422036989999999" u="1"/>
        <n v="80" u="1"/>
        <n v="180.8" u="1"/>
        <n v="48367" u="1"/>
        <n v="625" u="1"/>
        <n v="153100" u="1"/>
        <n v="35" u="1"/>
        <n v="41.95955214" u="1"/>
        <n v="552.46" u="1"/>
        <n v="10.25" u="1"/>
        <n v="59.969763159999999" u="1"/>
        <n v="2.99" u="1"/>
        <n v="108" u="1"/>
        <n v="24189" u="1"/>
        <n v="11" u="1"/>
        <n v="9" u="1"/>
        <n v="52118" u="1"/>
        <n v="82" u="1"/>
        <n v="43.76" u="1"/>
        <n v="570.87" u="1"/>
        <n v="33" u="1"/>
        <n v="83" u="1"/>
        <n v="110" u="1"/>
        <n v="7619" u="1"/>
        <n v="504" u="1"/>
        <n v="2023" u="1"/>
        <n v="2666" u="1"/>
        <n v="731" u="1"/>
        <n v="949" u="1"/>
        <n v="230" u="1"/>
        <n v="6" u="1"/>
        <n v="444" u="1"/>
        <n v="66" u="1"/>
        <n v="134.87" u="1"/>
        <n v="1.3" u="1"/>
        <n v="24" u="1"/>
        <n v="494.8" u="1"/>
        <n v="53.1" u="1"/>
        <n v="230.8" u="1"/>
        <n v="50.2" u="1"/>
        <n v="42.5" u="1"/>
        <n v="26.1" u="1"/>
        <n v="54.2" u="1"/>
        <n v="36" u="1"/>
        <n v="1.8" u="1"/>
        <n v="0.15" u="1"/>
        <n v="96" u="1"/>
        <n v="2313" u="1"/>
        <n v="97" u="1"/>
        <n v="114.05935691521417" u="1"/>
        <n v="194" u="1"/>
        <n v="76" u="1"/>
        <n v="74" u="1"/>
        <n v="44" u="1"/>
        <n v="7.1141460600000004" u="1"/>
        <n v="6.0813819999999996" u="1"/>
        <n v="179" u="1"/>
        <n v="93" u="1"/>
        <n v="14" u="1"/>
        <n v="16" u="1"/>
        <n v="46" u="1"/>
        <n v="18" u="1"/>
        <n v="22.959404740000007" u="1"/>
        <n v="306" u="1"/>
        <n v="0.7" u="1"/>
        <n v="19.84" u="1"/>
        <n v="70" u="1"/>
        <n v="317376087.72489232" u="1"/>
        <n v="148" u="1"/>
        <n v="13.29" u="1"/>
        <n v="3.21" u="1"/>
        <n v="2.4500000000000002" u="1"/>
        <n v="7.68" u="1"/>
        <n v="144" u="1"/>
        <n v="236.88" u="1"/>
        <n v="0.4" u="1"/>
        <n v="0.16" u="1"/>
        <n v="58.06" u="1"/>
        <n v="57" u="1"/>
        <n v="185" u="1"/>
        <n v="1250.9359999999999" u="1"/>
        <n v="209.94272336383005" u="1"/>
        <n v="188537" u="1"/>
        <n v="100" u="1"/>
        <n v="385" u="1"/>
        <n v="64357" u="1"/>
        <n v="5221" u="1"/>
        <n v="569647096.10146892" u="1"/>
        <n v="218597" u="1"/>
        <n v="4.75" u="1"/>
        <n v="932.7" u="1"/>
        <n v="43756" u="1"/>
        <n v="288" u="1"/>
        <n v="1718.6817683899999" u="1"/>
        <n v="81088" u="1"/>
        <n v="664" u="1"/>
        <n v="915.01" u="1"/>
        <n v="23.1" u="1"/>
        <n v="324.225295692001" u="1"/>
        <n v="491" u="1"/>
        <n v="4896" u="1"/>
        <n v="8.2739415737431404E-2" u="1"/>
        <n v="15.2" u="1"/>
        <n v="191" u="1"/>
        <n v="17.608224679999999" u="1"/>
        <n v="48" u="1"/>
        <n v="3034" u="1"/>
        <n v="8.7899999999999991" u="1"/>
        <n v="514" u="1"/>
        <n v="24708" u="1"/>
        <n v="52" u="1"/>
        <n v="247435" u="1"/>
        <n v="59.04" u="1"/>
        <n v="303" u="1"/>
        <n v="137900" u="1"/>
        <n v="994734" u="1"/>
        <n v="7" u="1"/>
        <n v="20" u="1"/>
        <n v="131" u="1"/>
        <n v="182.7" u="1"/>
        <n v="2850" u="1"/>
        <n v="15464" u="1"/>
        <n v="75920" u="1"/>
        <n v="46.49" u="1"/>
        <n v="0.18" u="1"/>
        <n v="1824.38" u="1"/>
        <n v="12.05" u="1"/>
        <n v="22" u="1"/>
        <n v="328.3" u="1"/>
        <n v="305.89999999999998" u="1"/>
        <n v="380" u="1"/>
        <n v="635.14" u="1"/>
        <n v="226" u="1"/>
        <n v="0.06" u="1"/>
        <n v="62" u="1"/>
        <n v="74261" u="1"/>
        <n v="82.6" u="1"/>
        <n v="2.9018708499999999" u="1"/>
        <n v="89" u="1"/>
        <n v="25" u="1"/>
        <n v="193859" u="1"/>
        <n v="20.150028768699698" u="1"/>
        <n v="16935" u="1"/>
        <n v="45" u="1"/>
        <n v="494012" u="1"/>
        <n v="15.35" u="1"/>
        <n v="109.15" u="1"/>
        <n v="47" u="1"/>
        <n v="132.1" u="1"/>
        <n v="3.9480379440000002" u="1"/>
        <n v="4973" u="1"/>
        <n v="105.8" u="1"/>
        <n v="232" u="1"/>
        <n v="1456" u="1"/>
        <n v="337" u="1"/>
        <n v="1075" u="1"/>
        <n v="253288" u="1"/>
        <n v="0.5" u="1"/>
        <n v="43678" u="1"/>
        <n v="31" u="1"/>
        <n v="33.404392220000034" u="1"/>
        <n v="198" u="1"/>
        <n v="282" u="1"/>
        <n v="85.984115849999995" u="1"/>
        <n v="7265" u="1"/>
        <n v="1.3384" u="1"/>
        <n v="32" u="1"/>
        <n v="523" u="1"/>
        <n v="2611" u="1"/>
        <n v="2753" u="1"/>
      </sharedItems>
    </cacheField>
    <cacheField name="5. of which exposures sensitive to impact from climate change physical events, maturity &gt;10 and &lt;=20 years: A - Agriculture, forestry and fishing" numFmtId="4">
      <sharedItems containsString="0" containsBlank="1" containsNumber="1" minValue="0" maxValue="17344"/>
    </cacheField>
    <cacheField name="6. of which exposures sensitive to impact from climate change physical events, &gt;20 years: A - Agriculture, forestry and fishing" numFmtId="4">
      <sharedItems containsString="0" containsBlank="1" containsNumber="1" minValue="0" maxValue="2165"/>
    </cacheField>
    <cacheField name="7. of which exposures sensitive to impact from climate change physical events, Average weighted maturity: A - Agriculture, forestry and fishing" numFmtId="4">
      <sharedItems containsString="0" containsBlank="1" containsNumber="1" minValue="0" maxValue="22.8"/>
    </cacheField>
    <cacheField name="8. of which exposures sensitive to impact from chronic climate change events: A - Agriculture, forestry and fishing" numFmtId="4">
      <sharedItems containsString="0" containsBlank="1" containsNumber="1" minValue="0" maxValue="44913"/>
    </cacheField>
    <cacheField name="9. of which exposures sensitive to impact from acute climate change events: A - Agriculture, forestry and fishing" numFmtId="4">
      <sharedItems containsString="0" containsBlank="1" containsNumber="1" minValue="0" maxValue="31122"/>
    </cacheField>
    <cacheField name="10. of which exposures sensitive to impact both from chronic and acute climate change events: A - Agriculture, forestry and fishing" numFmtId="4">
      <sharedItems containsString="0" containsBlank="1" containsNumber="1" minValue="0" maxValue="5931"/>
    </cacheField>
    <cacheField name="11. Of which Stage 2 exposures: A - Agriculture, forestry and fishing" numFmtId="4">
      <sharedItems containsString="0" containsBlank="1" containsNumber="1" minValue="0" maxValue="7675"/>
    </cacheField>
    <cacheField name="12. Of which non-performing exposures: A - Agriculture, forestry and fishing" numFmtId="4">
      <sharedItems containsString="0" containsBlank="1" containsNumber="1" minValue="0" maxValue="7596"/>
    </cacheField>
    <cacheField name="13. Accumulated impairment, accumulated negative changes in fair value due to credit risk and provisions: A - Agriculture, forestry and fishing" numFmtId="4">
      <sharedItems containsString="0" containsBlank="1" containsNumber="1" minValue="-4882" maxValue="19.71"/>
    </cacheField>
    <cacheField name="14. Acc. impairment, of which Stage 2 exposures: A - Agriculture, forestry and fishing" numFmtId="4">
      <sharedItems containsString="0" containsBlank="1" containsNumber="1" minValue="-60" maxValue="4.04"/>
    </cacheField>
    <cacheField name="15. Acc. impairment, non-performing exposures: A - Agriculture, forestry and fishing" numFmtId="4">
      <sharedItems containsString="0" containsBlank="1" containsNumber="1" minValue="-236" maxValue="13.33"/>
    </cacheField>
    <cacheField name="16. Gross carrying amount (Mln EUR): B - Mining and quarrying" numFmtId="4">
      <sharedItems containsString="0" containsBlank="1" containsNumber="1" minValue="0" maxValue="8509"/>
    </cacheField>
    <cacheField name="17. of which exposures sensitive to impact from climate change physical events, maturity &lt;=5 years: B - Mining and quarrying" numFmtId="4">
      <sharedItems containsString="0" containsBlank="1" containsNumber="1" minValue="0" maxValue="2026"/>
    </cacheField>
    <cacheField name="18. of which exposures sensitive to impact from climate change physical events, maturity &gt;5 and &lt;=10 years: B - Mining and quarrying" numFmtId="4">
      <sharedItems containsString="0" containsBlank="1" containsNumber="1" minValue="0" maxValue="818"/>
    </cacheField>
    <cacheField name="19. of which exposures sensitive to impact from climate change physical events, maturity &gt;10 and &lt;=20 years: B - Mining and quarrying" numFmtId="4">
      <sharedItems containsString="0" containsBlank="1" containsNumber="1" minValue="0" maxValue="2098"/>
    </cacheField>
    <cacheField name="20. of which exposures sensitive to impact from climate change physical events, &gt;20 years: B - Mining and quarrying" numFmtId="4">
      <sharedItems containsString="0" containsBlank="1" containsNumber="1" minValue="0" maxValue="145"/>
    </cacheField>
    <cacheField name="21. of which exposures sensitive to impact from climate change physical events, Average weighted maturity: B - Mining and quarrying" numFmtId="4">
      <sharedItems containsString="0" containsBlank="1" containsNumber="1" minValue="0" maxValue="20"/>
    </cacheField>
    <cacheField name="22. of which exposures sensitive to impact from chronic climate change events: B - Mining and quarrying" numFmtId="4">
      <sharedItems containsString="0" containsBlank="1" containsNumber="1" minValue="0" maxValue="3010"/>
    </cacheField>
    <cacheField name="23. of which exposures sensitive to impact from acute climate change events: B - Mining and quarrying" numFmtId="4">
      <sharedItems containsString="0" containsBlank="1" containsNumber="1" minValue="0" maxValue="1830"/>
    </cacheField>
    <cacheField name="24. of which exposures sensitive to impact both from chronic and acute climate change events: B - Mining and quarrying" numFmtId="4">
      <sharedItems containsString="0" containsBlank="1" containsNumber="1" minValue="0" maxValue="1710"/>
    </cacheField>
    <cacheField name="25. Of which Stage 2 exposures: B - Mining and quarrying" numFmtId="4">
      <sharedItems containsString="0" containsBlank="1" containsNumber="1" minValue="0" maxValue="358.67175682441501"/>
    </cacheField>
    <cacheField name="26. Of which non-performing exposures: B - Mining and quarrying" numFmtId="4">
      <sharedItems containsString="0" containsBlank="1" containsNumber="1" minValue="0" maxValue="1023"/>
    </cacheField>
    <cacheField name="27. Accumulated impairment, accumulated negative changes in fair value due to credit risk and provisions: B - Mining and quarrying" numFmtId="4">
      <sharedItems containsString="0" containsBlank="1" containsNumber="1" minValue="-410" maxValue="8.39"/>
    </cacheField>
    <cacheField name="28. Acc. impairment, of which Stage 2 exposures: B - Mining and quarrying" numFmtId="4">
      <sharedItems containsString="0" containsBlank="1" containsNumber="1" minValue="-22.7095490518102" maxValue="0.2"/>
    </cacheField>
    <cacheField name="29. Acc. impairment, non-performing exposures: B - Mining and quarrying" numFmtId="4">
      <sharedItems containsString="0" containsBlank="1" containsNumber="1" minValue="-400" maxValue="6.51"/>
    </cacheField>
    <cacheField name="30. Gross carrying amount (Mln EUR): C - Manufacturing" numFmtId="4">
      <sharedItems containsString="0" containsBlank="1" containsNumber="1" minValue="0" maxValue="2178889"/>
    </cacheField>
    <cacheField name="31. of which exposures sensitive to impact from climate change physical events, maturity &lt;=5 years: C - Manufacturing" numFmtId="4">
      <sharedItems containsString="0" containsBlank="1" containsNumber="1" minValue="0" maxValue="22863"/>
    </cacheField>
    <cacheField name="32. of which exposures sensitive to impact from climate change physical events, maturity &gt;5 and &lt;=10 years: C - Manufacturing" numFmtId="4">
      <sharedItems containsString="0" containsBlank="1" containsNumber="1" minValue="0" maxValue="7176"/>
    </cacheField>
    <cacheField name="33. of which exposures sensitive to impact from climate change physical events, maturity &gt;10 and &lt;=20 years: C - Manufacturing" numFmtId="4">
      <sharedItems containsString="0" containsBlank="1" containsNumber="1" minValue="0" maxValue="3475"/>
    </cacheField>
    <cacheField name="34. of which exposures sensitive to impact from climate change physical events, &gt;20 years: C - Manufacturing" numFmtId="4">
      <sharedItems containsString="0" containsBlank="1" containsNumber="1" minValue="0" maxValue="8868"/>
    </cacheField>
    <cacheField name="35. of which exposures sensitive to impact from climate change physical events, Average weighted maturity: C - Manufacturing" numFmtId="4">
      <sharedItems containsString="0" containsBlank="1" containsNumber="1" minValue="0" maxValue="20.7"/>
    </cacheField>
    <cacheField name="36. of which exposures sensitive to impact from chronic climate change events: C - Manufacturing" numFmtId="4">
      <sharedItems containsString="0" containsBlank="1" containsNumber="1" minValue="0" maxValue="20648"/>
    </cacheField>
    <cacheField name="37. of which exposures sensitive to impact from acute climate change events: C - Manufacturing" numFmtId="4">
      <sharedItems containsString="0" containsBlank="1" containsNumber="1" minValue="0" maxValue="6803"/>
    </cacheField>
    <cacheField name="38. of which exposures sensitive to impact both from chronic and acute climate change events: C - Manufacturing" numFmtId="4">
      <sharedItems containsString="0" containsBlank="1" containsNumber="1" minValue="0" maxValue="12613"/>
    </cacheField>
    <cacheField name="39. Of which Stage 2 exposures: C - Manufacturing" numFmtId="4">
      <sharedItems containsString="0" containsBlank="1" containsNumber="1" minValue="0" maxValue="4789"/>
    </cacheField>
    <cacheField name="40. Of which non-performing exposures: C - Manufacturing" numFmtId="4">
      <sharedItems containsString="0" containsBlank="1" containsNumber="1" minValue="0" maxValue="1669"/>
    </cacheField>
    <cacheField name="41. Accumulated impairment, accumulated negative changes in fair value due to credit risk and provisions: C - Manufacturing" numFmtId="4">
      <sharedItems containsString="0" containsBlank="1" containsNumber="1" minValue="-482" maxValue="94.92"/>
    </cacheField>
    <cacheField name="42. Acc. impairment, of which Stage 2 exposures: C - Manufacturing" numFmtId="4">
      <sharedItems containsString="0" containsBlank="1" containsNumber="1" minValue="-148" maxValue="12.66"/>
    </cacheField>
    <cacheField name="43. Acc. impairment, non-performing exposures: C - Manufacturing" numFmtId="4">
      <sharedItems containsString="0" containsBlank="1" containsNumber="1" minValue="-259" maxValue="63.86"/>
    </cacheField>
    <cacheField name="44. Gross carrying amount (Mln EUR): D - Electricity, gas, steam and air conditioning supply" numFmtId="4">
      <sharedItems containsString="0" containsBlank="1" containsNumber="1" minValue="0" maxValue="1719797"/>
    </cacheField>
    <cacheField name="45. of which exposures sensitive to impact from climate change physical events, maturity &lt;=5 years: D - Electricity, gas, steam and air conditioning supply" numFmtId="4">
      <sharedItems containsString="0" containsBlank="1" containsNumber="1" minValue="0" maxValue="6989"/>
    </cacheField>
    <cacheField name="46. of which exposures sensitive to impact from climate change physical events, maturity &gt;5 and &lt;=10 years: D - Electricity, gas, steam and air conditioning supply" numFmtId="4">
      <sharedItems containsString="0" containsBlank="1" containsNumber="1" minValue="0" maxValue="1875"/>
    </cacheField>
    <cacheField name="47. of which exposures sensitive to impact from climate change physical events, maturity &gt;10 and &lt;=20 years: D - Electricity, gas, steam and air conditioning supply" numFmtId="4">
      <sharedItems containsString="0" containsBlank="1" containsNumber="1" minValue="0" maxValue="2741"/>
    </cacheField>
    <cacheField name="48. of which exposures sensitive to impact from climate change physical events, &gt;20 years: D - Electricity, gas, steam and air conditioning supply" numFmtId="4">
      <sharedItems containsString="0" containsBlank="1" containsNumber="1" minValue="0" maxValue="924"/>
    </cacheField>
    <cacheField name="49. of which exposures sensitive to impact from climate change physical events, Average weighted maturity: D - Electricity, gas, steam and air conditioning supply" numFmtId="4">
      <sharedItems containsString="0" containsBlank="1" containsNumber="1" minValue="0" maxValue="34"/>
    </cacheField>
    <cacheField name="50. of which exposures sensitive to impact from chronic climate change events: D - Electricity, gas, steam and air conditioning supply" numFmtId="4">
      <sharedItems containsString="0" containsBlank="1" containsNumber="1" minValue="0" maxValue="3995.9620664908098"/>
    </cacheField>
    <cacheField name="51. of which exposures sensitive to impact from acute climate change events: D - Electricity, gas, steam and air conditioning supply" numFmtId="4">
      <sharedItems containsString="0" containsBlank="1" containsNumber="1" minValue="0" maxValue="6385"/>
    </cacheField>
    <cacheField name="52. of which exposures sensitive to impact both from chronic and acute climate change events: D - Electricity, gas, steam and air conditioning supply" numFmtId="4">
      <sharedItems containsString="0" containsBlank="1" containsNumber="1" minValue="0" maxValue="4067.5"/>
    </cacheField>
    <cacheField name="53. Of which Stage 2 exposures: D - Electricity, gas, steam and air conditioning supply" numFmtId="4">
      <sharedItems containsString="0" containsBlank="1" containsNumber="1" minValue="0" maxValue="1863"/>
    </cacheField>
    <cacheField name="54. Of which non-performing exposures: D - Electricity, gas, steam and air conditioning supply" numFmtId="4">
      <sharedItems containsString="0" containsBlank="1" containsNumber="1" minValue="0" maxValue="159.73248382"/>
    </cacheField>
    <cacheField name="55. Accumulated impairment, accumulated negative changes in fair value due to credit risk and provisions: D - Electricity, gas, steam and air conditioning supply" numFmtId="4">
      <sharedItems containsString="0" containsBlank="1" containsNumber="1" minValue="-97.123953299999982" maxValue="9.57"/>
    </cacheField>
    <cacheField name="56. Acc. impairment, of which Stage 2 exposures: D - Electricity, gas, steam and air conditioning supply" numFmtId="4">
      <sharedItems containsString="0" containsBlank="1" containsNumber="1" minValue="-48.4" maxValue="3.91"/>
    </cacheField>
    <cacheField name="57. Acc. impairment, non-performing exposures: D - Electricity, gas, steam and air conditioning supply" numFmtId="4">
      <sharedItems containsString="0" containsBlank="1" containsNumber="1" minValue="-53.609496197931612" maxValue="2"/>
    </cacheField>
    <cacheField name="58. Gross carrying amount (Mln EUR): E - Water supply; sewerage, waste management and remediation activities" numFmtId="4">
      <sharedItems containsString="0" containsBlank="1" containsNumber="1" minValue="0" maxValue="222174"/>
    </cacheField>
    <cacheField name="59. of which exposures sensitive to impact from climate change physical events, maturity &lt;=5 years: E - Water supply; sewerage, waste management and remediation activities" numFmtId="4">
      <sharedItems containsString="0" containsBlank="1" containsNumber="1" minValue="0" maxValue="930"/>
    </cacheField>
    <cacheField name="60. of which exposures sensitive to impact from climate change physical events, maturity &gt;5 and &lt;=10 years: E - Water supply; sewerage, waste management and remediation activities" numFmtId="4">
      <sharedItems containsString="0" containsBlank="1" containsNumber="1" minValue="0" maxValue="258"/>
    </cacheField>
    <cacheField name="61. of which exposures sensitive to impact from climate change physical events, maturity &gt;10 and &lt;=20 years: E - Water supply; sewerage, waste management and remediation activities" numFmtId="4">
      <sharedItems containsString="0" containsBlank="1" containsNumber="1" minValue="0" maxValue="221"/>
    </cacheField>
    <cacheField name="62. of which exposures sensitive to impact from climate change physical events, &gt;20 years: E - Water supply; sewerage, waste management and remediation activities" numFmtId="4">
      <sharedItems containsString="0" containsBlank="1" containsNumber="1" minValue="0" maxValue="512"/>
    </cacheField>
    <cacheField name="63. of which exposures sensitive to impact from climate change physical events, Average weighted maturity: E - Water supply; sewerage, waste management and remediation activities" numFmtId="4">
      <sharedItems containsString="0" containsBlank="1" containsNumber="1" minValue="0" maxValue="21.6"/>
    </cacheField>
    <cacheField name="64. of which exposures sensitive to impact from chronic climate change events: E - Water supply; sewerage, waste management and remediation activities" numFmtId="4">
      <sharedItems containsString="0" containsBlank="1" containsNumber="1" minValue="0" maxValue="957"/>
    </cacheField>
    <cacheField name="65. of which exposures sensitive to impact from acute climate change events: E - Water supply; sewerage, waste management and remediation activities" numFmtId="4">
      <sharedItems containsString="0" containsBlank="1" containsNumber="1" minValue="0" maxValue="1085"/>
    </cacheField>
    <cacheField name="66. of which exposures sensitive to impact both from chronic and acute climate change events: E - Water supply; sewerage, waste management and remediation activities" numFmtId="4">
      <sharedItems containsString="0" containsBlank="1" containsNumber="1" minValue="0" maxValue="641.5"/>
    </cacheField>
    <cacheField name="67. Of which Stage 2 exposures: E - Water supply; sewerage, waste management and remediation activities" numFmtId="4">
      <sharedItems containsString="0" containsBlank="1" containsNumber="1" minValue="0" maxValue="930"/>
    </cacheField>
    <cacheField name="68. Of which non-performing exposures: E - Water supply; sewerage, waste management and remediation activities" numFmtId="4">
      <sharedItems containsString="0" containsBlank="1" containsNumber="1" minValue="0" maxValue="14"/>
    </cacheField>
    <cacheField name="69. Accumulated impairment, accumulated negative changes in fair value due to credit risk and provisions: E - Water supply; sewerage, waste management and remediation activities" numFmtId="4">
      <sharedItems containsString="0" containsBlank="1" containsNumber="1" minValue="-19.5" maxValue="3.5"/>
    </cacheField>
    <cacheField name="70. Acc. impairment, of which Stage 2 exposures: E - Water supply; sewerage, waste management and remediation activities" numFmtId="4">
      <sharedItems containsString="0" containsBlank="1" containsNumber="1" minValue="-18" maxValue="1.33"/>
    </cacheField>
    <cacheField name="71. Acc. impairment, non-performing exposures: E - Water supply; sewerage, waste management and remediation activities" numFmtId="4">
      <sharedItems containsString="0" containsBlank="1" containsNumber="1" minValue="-6.9" maxValue="0.14000000000000001"/>
    </cacheField>
    <cacheField name="72. Gross carrying amount (Mln EUR): F - Construction" numFmtId="4">
      <sharedItems containsString="0" containsBlank="1" containsNumber="1" minValue="0" maxValue="1273176"/>
    </cacheField>
    <cacheField name="73. of which exposures sensitive to impact from climate change physical events, maturity &lt;=5 years: F - Construction" numFmtId="4">
      <sharedItems containsString="0" containsBlank="1" containsNumber="1" minValue="0" maxValue="30431"/>
    </cacheField>
    <cacheField name="74. of which exposures sensitive to impact from climate change physical events, maturity &gt;5 and &lt;=10 years: F - Construction" numFmtId="4">
      <sharedItems containsString="0" containsBlank="1" containsNumber="1" minValue="0" maxValue="19378"/>
    </cacheField>
    <cacheField name="75. of which exposures sensitive to impact from climate change physical events, maturity &gt;10 and &lt;=20 years: F - Construction" numFmtId="4">
      <sharedItems containsString="0" containsBlank="1" containsNumber="1" minValue="0" maxValue="31283"/>
    </cacheField>
    <cacheField name="76. of which exposures sensitive to impact from climate change physical events, &gt;20 years: F - Construction" numFmtId="4">
      <sharedItems containsString="0" containsBlank="1" containsNumber="1" minValue="0" maxValue="77147"/>
    </cacheField>
    <cacheField name="77. of which exposures sensitive to impact from climate change physical events, Average weighted maturity: F - Construction" numFmtId="4">
      <sharedItems containsString="0" containsBlank="1" containsNumber="1" minValue="0" maxValue="22.2"/>
    </cacheField>
    <cacheField name="78. of which exposures sensitive to impact from chronic climate change events: F - Construction" numFmtId="4">
      <sharedItems containsString="0" containsBlank="1" containsNumber="1" minValue="0" maxValue="151541"/>
    </cacheField>
    <cacheField name="79. of which exposures sensitive to impact from acute climate change events: F - Construction" numFmtId="4">
      <sharedItems containsString="0" containsBlank="1" containsNumber="1" minValue="0" maxValue="1596"/>
    </cacheField>
    <cacheField name="80. of which exposures sensitive to impact both from chronic and acute climate change events: F - Construction" numFmtId="4">
      <sharedItems containsString="0" containsBlank="1" containsNumber="1" minValue="0" maxValue="8396.9"/>
    </cacheField>
    <cacheField name="81. Of which Stage 2 exposures: F - Construction" numFmtId="4">
      <sharedItems containsString="0" containsBlank="1" containsNumber="1" minValue="0" maxValue="32373"/>
    </cacheField>
    <cacheField name="82. Of which non-performing exposures: F - Construction" numFmtId="4">
      <sharedItems containsString="0" containsBlank="1" containsNumber="1" minValue="0" maxValue="25565"/>
    </cacheField>
    <cacheField name="83. Accumulated impairment, accumulated negative changes in fair value due to credit risk and provisions: F - Construction" numFmtId="4">
      <sharedItems containsString="0" containsBlank="1" containsNumber="1" minValue="-36772" maxValue="51.52"/>
    </cacheField>
    <cacheField name="84. Acc. impairment, of which Stage 2 exposures: F - Construction" numFmtId="4">
      <sharedItems containsString="0" containsBlank="1" containsNumber="1" minValue="-2176" maxValue="9.5299999999999994"/>
    </cacheField>
    <cacheField name="85. Acc. impairment, non-performing exposures: F - Construction" numFmtId="4">
      <sharedItems containsString="0" containsBlank="1" containsNumber="1" minValue="-17298" maxValue="28.39"/>
    </cacheField>
    <cacheField name="86. Gross carrying amount (Mln EUR): G - Wholesale and retail trade; repair of motor vehicles and motorcycles" numFmtId="4">
      <sharedItems containsString="0" containsBlank="1" containsNumber="1" minValue="0" maxValue="883340"/>
    </cacheField>
    <cacheField name="87. of which exposures sensitive to impact from climate change physical events, maturity &lt;=5 years: G - Wholesale and retail trade; repair of motor vehicles and motorcycles" numFmtId="4">
      <sharedItems containsString="0" containsBlank="1" containsNumber="1" minValue="0" maxValue="11231"/>
    </cacheField>
    <cacheField name="88. of which exposures sensitive to impact from climate change physical events, maturity &gt;5 and &lt;=10 years: G - Wholesale and retail trade; repair of motor vehicles and motorcycles" numFmtId="4">
      <sharedItems containsString="0" containsBlank="1" containsNumber="1" minValue="0" maxValue="1909"/>
    </cacheField>
    <cacheField name="89. of which exposures sensitive to impact from climate change physical events, maturity &gt;10 and &lt;=20 years: G - Wholesale and retail trade; repair of motor vehicles and motorcycles" numFmtId="4">
      <sharedItems containsString="0" containsBlank="1" containsNumber="1" minValue="0" maxValue="3136"/>
    </cacheField>
    <cacheField name="90. of which exposures sensitive to impact from climate change physical events, &gt;20 years: G - Wholesale and retail trade; repair of motor vehicles and motorcycles" numFmtId="4">
      <sharedItems containsString="0" containsBlank="1" containsNumber="1" minValue="0" maxValue="4404"/>
    </cacheField>
    <cacheField name="91. of which exposures sensitive to impact from climate change physical events, Average weighted maturity: G - Wholesale and retail trade; repair of motor vehicles and motorcycles" numFmtId="4">
      <sharedItems containsString="0" containsBlank="1" containsNumber="1" minValue="0" maxValue="18"/>
    </cacheField>
    <cacheField name="92. of which exposures sensitive to impact from chronic climate change events: G - Wholesale and retail trade; repair of motor vehicles and motorcycles" numFmtId="4">
      <sharedItems containsString="0" containsBlank="1" containsNumber="1" minValue="0" maxValue="11316"/>
    </cacheField>
    <cacheField name="93. of which exposures sensitive to impact from acute climate change events: G - Wholesale and retail trade; repair of motor vehicles and motorcycles" numFmtId="4">
      <sharedItems containsString="0" containsBlank="1" containsNumber="1" minValue="0" maxValue="7927"/>
    </cacheField>
    <cacheField name="94. of which exposures sensitive to impact both from chronic and acute climate change events: G - Wholesale and retail trade; repair of motor vehicles and motorcycles" numFmtId="4">
      <sharedItems containsString="0" containsBlank="1" containsNumber="1" minValue="0" maxValue="9198.2999999999993"/>
    </cacheField>
    <cacheField name="95. Of which Stage 2 exposures: G - Wholesale and retail trade; repair of motor vehicles and motorcycles" numFmtId="4">
      <sharedItems containsString="0" containsBlank="1" containsNumber="1" minValue="0" maxValue="2491.6999999999998"/>
    </cacheField>
    <cacheField name="96. Of which non-performing exposures: G - Wholesale and retail trade; repair of motor vehicles and motorcycles" numFmtId="4">
      <sharedItems containsString="0" containsBlank="1" containsNumber="1" minValue="0" maxValue="1670"/>
    </cacheField>
    <cacheField name="97. Accumulated impairment, accumulated negative changes in fair value due to credit risk and provisions: G - Wholesale and retail trade; repair of motor vehicles and motorcycles" numFmtId="4">
      <sharedItems containsString="0" containsBlank="1" containsNumber="1" minValue="-1173" maxValue="82.03"/>
    </cacheField>
    <cacheField name="98. Acc. impairment, of which Stage 2 exposures: G - Wholesale and retail trade; repair of motor vehicles and motorcycles" numFmtId="4">
      <sharedItems containsString="0" containsBlank="1" containsNumber="1" minValue="-109.3" maxValue="11.93"/>
    </cacheField>
    <cacheField name="99. Acc. impairment, non-performing exposures: G - Wholesale and retail trade; repair of motor vehicles and motorcycles" numFmtId="4">
      <sharedItems containsString="0" containsBlank="1" containsNumber="1" minValue="-833" maxValue="54"/>
    </cacheField>
    <cacheField name="100. Gross carrying amount (Mln EUR): H - Transportation and storage" numFmtId="4">
      <sharedItems containsString="0" containsBlank="1" containsNumber="1" minValue="0" maxValue="1351786"/>
    </cacheField>
    <cacheField name="101. of which exposures sensitive to impact from climate change physical events, maturity &lt;=5 years: H - Transportation and storage" numFmtId="4">
      <sharedItems containsString="0" containsBlank="1" containsNumber="1" minValue="0" maxValue="3934.1173254730102"/>
    </cacheField>
    <cacheField name="102. of which exposures sensitive to impact from climate change physical events, maturity &gt;5 and &lt;=10 years: H - Transportation and storage" numFmtId="4">
      <sharedItems containsString="0" containsBlank="1" containsNumber="1" minValue="0" maxValue="1883.9049215093"/>
    </cacheField>
    <cacheField name="103. of which exposures sensitive to impact from climate change physical events, maturity &gt;10 and &lt;=20 years: H - Transportation and storage" numFmtId="4">
      <sharedItems containsString="0" containsBlank="1" containsNumber="1" minValue="0" maxValue="881.30922038719905"/>
    </cacheField>
    <cacheField name="104. of which exposures sensitive to impact from climate change physical events, &gt;20 years: H - Transportation and storage" numFmtId="4">
      <sharedItems containsString="0" containsBlank="1" containsNumber="1" minValue="0" maxValue="614"/>
    </cacheField>
    <cacheField name="105. of which exposures sensitive to impact from climate change physical events, Average weighted maturity: H - Transportation and storage" numFmtId="4">
      <sharedItems containsString="0" containsBlank="1" containsNumber="1" minValue="0" maxValue="27"/>
    </cacheField>
    <cacheField name="106. of which exposures sensitive to impact from chronic climate change events: H - Transportation and storage" numFmtId="4">
      <sharedItems containsString="0" containsBlank="1" containsNumber="1" minValue="0" maxValue="5182.8990432805595"/>
    </cacheField>
    <cacheField name="107. of which exposures sensitive to impact from acute climate change events: H - Transportation and storage" numFmtId="4">
      <sharedItems containsString="0" containsBlank="1" containsNumber="1" minValue="0" maxValue="2980"/>
    </cacheField>
    <cacheField name="108. of which exposures sensitive to impact both from chronic and acute climate change events: H - Transportation and storage" numFmtId="4">
      <sharedItems containsString="0" containsBlank="1" containsNumber="1" minValue="0" maxValue="3718.7"/>
    </cacheField>
    <cacheField name="109. Of which Stage 2 exposures: H - Transportation and storage" numFmtId="4">
      <sharedItems containsString="0" containsBlank="1" containsNumber="1" minValue="0" maxValue="803"/>
    </cacheField>
    <cacheField name="110. Of which non-performing exposures: H - Transportation and storage" numFmtId="4">
      <sharedItems containsString="0" containsBlank="1" containsNumber="1" minValue="0" maxValue="172"/>
    </cacheField>
    <cacheField name="111. Accumulated impairment, accumulated negative changes in fair value due to credit risk and provisions: H - Transportation and storage" numFmtId="4">
      <sharedItems containsString="0" containsBlank="1" containsNumber="1" minValue="-90.5" maxValue="70.22"/>
    </cacheField>
    <cacheField name="112. Acc. impairment, of which Stage 2 exposures: H - Transportation and storage" numFmtId="4">
      <sharedItems containsString="0" containsBlank="1" containsNumber="1" minValue="-31" maxValue="20.13"/>
    </cacheField>
    <cacheField name="113. Acc. impairment, non-performing exposures: H - Transportation and storage" numFmtId="4">
      <sharedItems containsString="0" containsBlank="1" containsNumber="1" minValue="-46.5" maxValue="44.14"/>
    </cacheField>
    <cacheField name="114. Gross carrying amount (Mln EUR): L - Real estate activities" numFmtId="4">
      <sharedItems containsString="0" containsBlank="1" containsNumber="1" minValue="0" maxValue="854914"/>
    </cacheField>
    <cacheField name="115. of which exposures sensitive to impact from climate change physical events, maturity &lt;=5 years: L - Real estate activities" numFmtId="4">
      <sharedItems containsString="0" containsBlank="1" containsNumber="1" minValue="0" maxValue="11797.1"/>
    </cacheField>
    <cacheField name="116. of which exposures sensitive to impact from climate change physical events, maturity &gt;5 and &lt;=10 years: L - Real estate activities" numFmtId="4">
      <sharedItems containsString="0" containsBlank="1" containsNumber="1" minValue="0" maxValue="7028"/>
    </cacheField>
    <cacheField name="117. of which exposures sensitive to impact from climate change physical events, maturity &gt;10 and &lt;=20 years: L - Real estate activities" numFmtId="4">
      <sharedItems containsString="0" containsBlank="1" containsNumber="1" minValue="0" maxValue="8357"/>
    </cacheField>
    <cacheField name="118. of which exposures sensitive to impact from climate change physical events, &gt;20 years: L - Real estate activities" numFmtId="4">
      <sharedItems containsString="0" containsBlank="1" containsNumber="1" minValue="0" maxValue="15044"/>
    </cacheField>
    <cacheField name="119. of which exposures sensitive to impact from climate change physical events, Average weighted maturity: L - Real estate activities" numFmtId="4">
      <sharedItems containsString="0" containsBlank="1" containsNumber="1" minValue="0" maxValue="27"/>
    </cacheField>
    <cacheField name="120. of which exposures sensitive to impact from chronic climate change events: L - Real estate activities" numFmtId="4">
      <sharedItems containsString="0" containsBlank="1" containsNumber="1" minValue="0" maxValue="15581"/>
    </cacheField>
    <cacheField name="121. of which exposures sensitive to impact from acute climate change events: L - Real estate activities" numFmtId="4">
      <sharedItems containsString="0" containsBlank="1" containsNumber="1" minValue="0" maxValue="35178"/>
    </cacheField>
    <cacheField name="122. of which exposures sensitive to impact both from chronic and acute climate change events: L - Real estate activities" numFmtId="4">
      <sharedItems containsString="0" containsBlank="1" containsNumber="1" minValue="0" maxValue="26538"/>
    </cacheField>
    <cacheField name="123. Of which Stage 2 exposures: L - Real estate activities" numFmtId="4">
      <sharedItems containsString="0" containsBlank="1" containsNumber="1" minValue="0" maxValue="7805"/>
    </cacheField>
    <cacheField name="124. Of which non-performing exposures: L - Real estate activities" numFmtId="4">
      <sharedItems containsString="0" containsBlank="1" containsNumber="1" minValue="0" maxValue="1082"/>
    </cacheField>
    <cacheField name="125. Accumulated impairment, accumulated negative changes in fair value due to credit risk and provisions: L - Real estate activities" numFmtId="4">
      <sharedItems containsString="0" containsBlank="1" containsNumber="1" minValue="-456.1" maxValue="377"/>
    </cacheField>
    <cacheField name="126. Acc. impairment, of which Stage 2 exposures: L - Real estate activities" numFmtId="4">
      <sharedItems containsString="0" containsBlank="1" containsNumber="1" minValue="-235.9" maxValue="86"/>
    </cacheField>
    <cacheField name="127. Acc. impairment, non-performing exposures: L - Real estate activities" numFmtId="4">
      <sharedItems containsString="0" containsBlank="1" containsNumber="1" minValue="-222" maxValue="285"/>
    </cacheField>
    <cacheField name="128. Gross carrying amount (Mln EUR): Loans collateralised by residential immovable property" numFmtId="4">
      <sharedItems containsString="0" containsBlank="1" containsNumber="1" minValue="0" maxValue="28732197"/>
    </cacheField>
    <cacheField name="129. of which exposures sensitive to impact from climate change physical events, maturity &lt;=5 years: Loans collateralised by residential immovable property" numFmtId="4">
      <sharedItems containsString="0" containsBlank="1" containsNumber="1" minValue="0" maxValue="41569"/>
    </cacheField>
    <cacheField name="130. of which exposures sensitive to impact from climate change physical events, maturity &gt;5 and &lt;=10 years: Loans collateralised by residential immovable property" numFmtId="4">
      <sharedItems containsString="0" containsBlank="1" containsNumber="1" minValue="0" maxValue="142766"/>
    </cacheField>
    <cacheField name="131. of which exposures sensitive to impact from climate change physical events, maturity &gt;10 and &lt;=20 years: Loans collateralised by residential immovable property" numFmtId="4">
      <sharedItems containsString="0" containsBlank="1" containsNumber="1" minValue="0" maxValue="705110"/>
    </cacheField>
    <cacheField name="132. of which exposures sensitive to impact from climate change physical events, &gt;20 years: Loans collateralised by residential immovable property" numFmtId="4">
      <sharedItems containsString="0" containsBlank="1" containsNumber="1" minValue="0" maxValue="756374"/>
    </cacheField>
    <cacheField name="133. of which exposures sensitive to impact from climate change physical events, Average weighted maturity: Loans collateralised by residential immovable property" numFmtId="4">
      <sharedItems containsString="0" containsBlank="1" containsNumber="1" minValue="0" maxValue="328.76"/>
    </cacheField>
    <cacheField name="134. of which exposures sensitive to impact from chronic climate change events: Loans collateralised by residential immovable property" numFmtId="4">
      <sharedItems containsString="0" containsBlank="1" containsNumber="1" minValue="0" maxValue="838596"/>
    </cacheField>
    <cacheField name="135. of which exposures sensitive to impact from acute climate change events: Loans collateralised by residential immovable property" numFmtId="4">
      <sharedItems containsString="0" containsBlank="1" containsNumber="1" minValue="0" maxValue="618380"/>
    </cacheField>
    <cacheField name="136. of which exposures sensitive to impact both from chronic and acute climate change events: Loans collateralised by residential immovable property" numFmtId="4">
      <sharedItems containsString="0" containsBlank="1" containsNumber="1" minValue="0" maxValue="188844"/>
    </cacheField>
    <cacheField name="137. Of which Stage 2 exposures: Loans collateralised by residential immovable property" numFmtId="4">
      <sharedItems containsString="0" containsBlank="1" containsNumber="1" minValue="0" maxValue="137040"/>
    </cacheField>
    <cacheField name="138. Of which non-performing exposures: Loans collateralised by residential immovable property" numFmtId="4">
      <sharedItems containsString="0" containsBlank="1" containsNumber="1" minValue="0" maxValue="41914"/>
    </cacheField>
    <cacheField name="139. Accumulated impairment, accumulated negative changes in fair value due to credit risk and provisions: Loans collateralised by residential immovable property" numFmtId="4">
      <sharedItems containsString="0" containsBlank="1" containsNumber="1" minValue="-18956" maxValue="329.36"/>
    </cacheField>
    <cacheField name="140. Acc. impairment, of which Stage 2 exposures: Loans collateralised by residential immovable property" numFmtId="4">
      <sharedItems containsString="0" containsBlank="1" containsNumber="1" minValue="-4274" maxValue="173.73"/>
    </cacheField>
    <cacheField name="141. Acc. impairment, non-performing exposures: Loans collateralised by residential immovable property" numFmtId="4">
      <sharedItems containsString="0" containsBlank="1" containsNumber="1" minValue="-14607" maxValue="105.7"/>
    </cacheField>
    <cacheField name="142. Gross carrying amount (Mln EUR): Loans collateralised by commercial immovable property" numFmtId="4">
      <sharedItems containsString="0" containsBlank="1" containsNumber="1" minValue="0" maxValue="2831560"/>
    </cacheField>
    <cacheField name="143. of which exposures sensitive to impact from climate change physical events, maturity &lt;=5 years: Loans collateralised by commercial immovable property" numFmtId="4">
      <sharedItems containsString="0" containsBlank="1" containsNumber="1" minValue="0" maxValue="22029"/>
    </cacheField>
    <cacheField name="144. of which exposures sensitive to impact from climate change physical events, maturity &gt;5 and &lt;=10 years: Loans collateralised by commercial immovable property" numFmtId="4">
      <sharedItems containsString="0" containsBlank="1" containsNumber="1" minValue="0" maxValue="47166"/>
    </cacheField>
    <cacheField name="145. of which exposures sensitive to impact from climate change physical events, maturity &gt;10 and &lt;=20 years: Loans collateralised by commercial immovable property" numFmtId="4">
      <sharedItems containsString="0" containsBlank="1" containsNumber="1" minValue="0" maxValue="70349"/>
    </cacheField>
    <cacheField name="146. of which exposures sensitive to impact from climate change physical events, &gt;20 years: Loans collateralised by commercial immovable property" numFmtId="4">
      <sharedItems containsString="0" containsBlank="1" containsNumber="1" minValue="0" maxValue="34276"/>
    </cacheField>
    <cacheField name="147. of which exposures sensitive to impact from climate change physical events, Average weighted maturity: Loans collateralised by commercial immovable property" numFmtId="4">
      <sharedItems containsString="0" containsBlank="1" containsNumber="1" minValue="0" maxValue="21"/>
    </cacheField>
    <cacheField name="148. of which exposures sensitive to impact from chronic climate change events: Loans collateralised by commercial immovable property" numFmtId="4">
      <sharedItems containsString="0" containsBlank="1" containsNumber="1" minValue="0" maxValue="86042"/>
    </cacheField>
    <cacheField name="149. of which exposures sensitive to impact from acute climate change events: Loans collateralised by commercial immovable property" numFmtId="4">
      <sharedItems containsString="0" containsBlank="1" containsNumber="1" minValue="0" maxValue="59245"/>
    </cacheField>
    <cacheField name="150. of which exposures sensitive to impact both from chronic and acute climate change events: Loans collateralised by commercial immovable property" numFmtId="4">
      <sharedItems containsString="0" containsBlank="1" containsNumber="1" minValue="0" maxValue="28798.6"/>
    </cacheField>
    <cacheField name="151. Of which Stage 2 exposures: Loans collateralised by commercial immovable property" numFmtId="4">
      <sharedItems containsString="0" containsBlank="1" containsNumber="1" minValue="0" maxValue="37273"/>
    </cacheField>
    <cacheField name="152. Of which non-performing exposures: Loans collateralised by commercial immovable property" numFmtId="4">
      <sharedItems containsString="0" containsBlank="1" containsNumber="1" minValue="0" maxValue="18962"/>
    </cacheField>
    <cacheField name="153. Accumulated impairment, accumulated negative changes in fair value due to credit risk and provisions: Loans collateralised by commercial immovable property" numFmtId="4">
      <sharedItems containsString="0" containsBlank="1" containsNumber="1" minValue="-11504" maxValue="362"/>
    </cacheField>
    <cacheField name="154. Acc. impairment, of which Stage 2 exposures: Loans collateralised by commercial immovable property" numFmtId="4">
      <sharedItems containsString="0" containsBlank="1" containsNumber="1" minValue="-1141" maxValue="73"/>
    </cacheField>
    <cacheField name="155. Acc. impairment, non-performing exposures: Loans collateralised by commercial immovable property" numFmtId="4">
      <sharedItems containsString="0" containsBlank="1" containsNumber="1" minValue="-10242" maxValue="284"/>
    </cacheField>
    <cacheField name="156. Gross carrying amount (Mln EUR): Repossessed collaterals" numFmtId="4">
      <sharedItems containsString="0" containsBlank="1" containsNumber="1" minValue="0" maxValue="1039054"/>
    </cacheField>
    <cacheField name="157. of which exposures sensitive to impact from climate change physical events, maturity &lt;=5 years: Repossessed collaterals" numFmtId="4">
      <sharedItems containsString="0" containsBlank="1" containsNumber="1" minValue="0" maxValue="37.977216749999997"/>
    </cacheField>
    <cacheField name="158. of which exposures sensitive to impact from climate change physical events, maturity &gt;5 and &lt;=10 years: Repossessed collaterals" numFmtId="4">
      <sharedItems containsString="0" containsBlank="1" containsNumber="1" minValue="0" maxValue="23.250220160000001"/>
    </cacheField>
    <cacheField name="159. of which exposures sensitive to impact from climate change physical events, maturity &gt;10 and &lt;=20 years: Repossessed collaterals" numFmtId="4">
      <sharedItems containsString="0" containsBlank="1" containsNumber="1" minValue="0" maxValue="3.5853248999999998"/>
    </cacheField>
    <cacheField name="160. of which exposures sensitive to impact from climate change physical events, &gt;20 years: Repossessed collaterals" numFmtId="4">
      <sharedItems containsString="0" containsBlank="1" containsNumber="1" minValue="0" maxValue="83957"/>
    </cacheField>
    <cacheField name="161. of which exposures sensitive to impact from climate change physical events, Average weighted maturity: Repossessed collaterals" numFmtId="4">
      <sharedItems containsString="0" containsBlank="1" containsNumber="1" minValue="0" maxValue="20"/>
    </cacheField>
    <cacheField name="162. of which exposures sensitive to impact from chronic climate change events: Repossessed collaterals" numFmtId="4">
      <sharedItems containsString="0" containsBlank="1" containsNumber="1" minValue="0" maxValue="34186"/>
    </cacheField>
    <cacheField name="163. of which exposures sensitive to impact from acute climate change events: Repossessed collaterals" numFmtId="4">
      <sharedItems containsString="0" containsBlank="1" containsNumber="1" minValue="0" maxValue="21459"/>
    </cacheField>
    <cacheField name="164. of which exposures sensitive to impact both from chronic and acute climate change events: Repossessed collaterals" numFmtId="4">
      <sharedItems containsString="0" containsBlank="1" containsNumber="1" minValue="0" maxValue="28312"/>
    </cacheField>
    <cacheField name="165. Of which Stage 2 exposures: Repossessed collaterals" numFmtId="4">
      <sharedItems containsString="0" containsBlank="1" containsNumber="1" containsInteger="1" minValue="0" maxValue="0"/>
    </cacheField>
    <cacheField name="166. Of which non-performing exposures: Repossessed collaterals" numFmtId="4">
      <sharedItems containsString="0" containsBlank="1" containsNumber="1" minValue="0" maxValue="3"/>
    </cacheField>
    <cacheField name="167. Accumulated impairment, accumulated negative changes in fair value due to credit risk and provisions: Repossessed collaterals" numFmtId="4">
      <sharedItems containsString="0" containsBlank="1" containsNumber="1" minValue="-50786" maxValue="7"/>
    </cacheField>
    <cacheField name="168. Acc. impairment, of which Stage 2 exposures: Repossessed collaterals" numFmtId="4">
      <sharedItems containsString="0" containsBlank="1" containsNumber="1" containsInteger="1" minValue="0" maxValue="0"/>
    </cacheField>
    <cacheField name="169. Acc. impairment, non-performing exposures: Repossessed collaterals" numFmtId="4">
      <sharedItems containsString="0" containsBlank="1" containsNumber="1" minValue="-0.03" maxValue="7"/>
    </cacheField>
    <cacheField name="170. Gross carrying amount (Mln EUR): Other relevant sectors (breakdown below where relevant)" numFmtId="4">
      <sharedItems containsString="0" containsBlank="1" containsNumber="1" minValue="0" maxValue="2097698"/>
    </cacheField>
    <cacheField name="171. of which exposures sensitive to impact from climate change physical events, maturity &lt;=5 years: Other relevant sectors (breakdown below where relevant)" numFmtId="4">
      <sharedItems containsString="0" containsBlank="1" containsNumber="1" minValue="0" maxValue="12218"/>
    </cacheField>
    <cacheField name="172. of which exposures sensitive to impact from climate change physical events, maturity &gt;5 and &lt;10 years: Other relevant sectors (breakdown below where relevant)" numFmtId="4">
      <sharedItems containsString="0" containsBlank="1" containsNumber="1" minValue="0" maxValue="3183"/>
    </cacheField>
    <cacheField name="173. of which exposures sensitive to impact from climate change physical events, maturity &gt;10 and &lt;=20 years: Other relevant sectors (breakdown below where relevant)" numFmtId="4">
      <sharedItems containsString="0" containsBlank="1" containsNumber="1" minValue="0" maxValue="3262"/>
    </cacheField>
    <cacheField name="174. of which exposures sensitive to impact from climate change physical events, &gt;20 years: Other relevant sectors (breakdown below where relevant)" numFmtId="4">
      <sharedItems containsString="0" containsBlank="1" containsNumber="1" minValue="0" maxValue="2152.3000000000002"/>
    </cacheField>
    <cacheField name="175. of which exposures sensitive to impact from climate change physical events, Average weighted maturity: Other relevant sectors (breakdown below where relevant)" numFmtId="4">
      <sharedItems containsString="0" containsBlank="1" containsNumber="1" minValue="0" maxValue="147"/>
    </cacheField>
    <cacheField name="176. of which exposures sensitive to impact from chronic climate change events: Other relevant sectors (breakdown below where relevant)" numFmtId="4">
      <sharedItems containsString="0" containsBlank="1" containsNumber="1" minValue="0" maxValue="5153"/>
    </cacheField>
    <cacheField name="177. of which exposures sensitive to impact from acute climate change events: Other relevant sectors (breakdown below where relevant)" numFmtId="4">
      <sharedItems containsString="0" containsBlank="1" containsNumber="1" minValue="0" maxValue="11731"/>
    </cacheField>
    <cacheField name="178. of which exposures sensitive to impact both from chronic and acute climate change events: Other relevant sectors (breakdown below where relevant)" numFmtId="4">
      <sharedItems containsString="0" containsBlank="1" containsNumber="1" minValue="0" maxValue="11764.7"/>
    </cacheField>
    <cacheField name="179. Of which Stage 2 exposures: Other relevant sectors (breakdown below where relevant)" numFmtId="4">
      <sharedItems containsString="0" containsBlank="1" containsNumber="1" minValue="0" maxValue="4013"/>
    </cacheField>
    <cacheField name="180. Of which non-performing exposures: Other relevant sectors (breakdown below where relevant)" numFmtId="4">
      <sharedItems containsString="0" containsBlank="1" containsNumber="1" minValue="0" maxValue="597"/>
    </cacheField>
    <cacheField name="181. Accumulated impairment, accumulated negative changes in fair value due to credit risk and provisions: Other relevant sectors (breakdown below where relevant)" numFmtId="4">
      <sharedItems containsString="0" containsBlank="1" containsNumber="1" minValue="-435" maxValue="0"/>
    </cacheField>
    <cacheField name="182. Acc. impairment, of which Stage 2 exposures: Other relevant sectors (breakdown below where relevant)" numFmtId="4">
      <sharedItems containsString="0" containsBlank="1" containsNumber="1" minValue="-186" maxValue="0"/>
    </cacheField>
    <cacheField name="183. Acc. impairment, non-performing exposures: Other relevant sectors (breakdown below where relevant)" numFmtId="4">
      <sharedItems containsString="0" containsBlank="1" containsNumber="1" minValue="-262" maxValue="0"/>
    </cacheField>
    <cacheField name="184. Gross carrying amount (Mln EUR): I -  Accommodation and food service activities" numFmtId="4">
      <sharedItems containsString="0" containsBlank="1" containsNumber="1" minValue="0" maxValue="15493"/>
    </cacheField>
    <cacheField name="185.  &lt;= 5 years: I -  Accommodation and food service activities" numFmtId="4">
      <sharedItems containsString="0" containsBlank="1" containsNumber="1" minValue="0" maxValue="1485"/>
    </cacheField>
    <cacheField name="186. &gt; 5 year &lt;= 10 years: I -  Accommodation and food service activities" numFmtId="4">
      <sharedItems containsString="0" containsBlank="1" containsNumber="1" minValue="0" maxValue="898"/>
    </cacheField>
    <cacheField name="187. &gt; 10 year &lt;= 20 years: I -  Accommodation and food service activities" numFmtId="4">
      <sharedItems containsString="0" containsBlank="1" containsNumber="1" minValue="0" maxValue="553"/>
    </cacheField>
    <cacheField name="188. &gt; 20 years: I -  Accommodation and food service activities" numFmtId="4">
      <sharedItems containsString="0" containsBlank="1" containsNumber="1" minValue="0" maxValue="92"/>
    </cacheField>
    <cacheField name="189. Average weighted maturity: I -  Accommodation and food service activities" numFmtId="4">
      <sharedItems containsString="0" containsBlank="1" containsNumber="1" minValue="1" maxValue="20"/>
    </cacheField>
    <cacheField name="190. of which exposures sensitive to impact from chronic climate change events: I -  Accommodation and food service activities" numFmtId="4">
      <sharedItems containsString="0" containsBlank="1" containsNumber="1" minValue="0" maxValue="1165"/>
    </cacheField>
    <cacheField name="191. of which exposures sensitive to impact from acute climate change events: I -  Accommodation and food service activities" numFmtId="4">
      <sharedItems containsString="0" containsBlank="1" containsNumber="1" minValue="0" maxValue="1492"/>
    </cacheField>
    <cacheField name="192. of which exposures sensitive to impact both from chronic and acute climate change events: I -  Accommodation and food service activities" numFmtId="4">
      <sharedItems containsString="0" containsBlank="1" containsNumber="1" minValue="0" maxValue="2374"/>
    </cacheField>
    <cacheField name="193. Of which Stage 2 exposures: I -  Accommodation and food service activities" numFmtId="4">
      <sharedItems containsString="0" containsBlank="1" containsNumber="1" minValue="0" maxValue="905"/>
    </cacheField>
    <cacheField name="194. Of which non-performing exposures: I -  Accommodation and food service activities" numFmtId="4">
      <sharedItems containsString="0" containsBlank="1" containsNumber="1" minValue="0" maxValue="172"/>
    </cacheField>
    <cacheField name="195. Accumulated impairment, accumulated negative changes in fair value due to credit risk and provisions: I -  Accommodation and food service activities" numFmtId="4">
      <sharedItems containsString="0" containsBlank="1" containsNumber="1" minValue="-159" maxValue="0"/>
    </cacheField>
    <cacheField name="196. Acc. impairment,  Of which Stage 2 exposures: I -  Accommodation and food service activities" numFmtId="4">
      <sharedItems containsString="0" containsBlank="1" containsNumber="1" minValue="-53" maxValue="0"/>
    </cacheField>
    <cacheField name="197. Acc. impairment,  Of which non-performing exposures: I -  Accommodation and food service activities" numFmtId="4">
      <sharedItems containsString="0" containsBlank="1" containsNumber="1" minValue="-86" maxValue="0"/>
    </cacheField>
    <cacheField name="198. Gross carrying amount (Mln EUR): J - Information and communication" numFmtId="4">
      <sharedItems containsString="0" containsBlank="1" containsNumber="1" minValue="0" maxValue="33971"/>
    </cacheField>
    <cacheField name="199.  &lt;= 5 years: J - Information and communication" numFmtId="4">
      <sharedItems containsString="0" containsBlank="1" containsNumber="1" minValue="0" maxValue="2550.74305856612"/>
    </cacheField>
    <cacheField name="200. &gt; 5 year &lt;= 10 years: J - Information and communication" numFmtId="4">
      <sharedItems containsString="0" containsBlank="1" containsNumber="1" minValue="0" maxValue="446.403937728823"/>
    </cacheField>
    <cacheField name="201. &gt; 10 year &lt;= 20 years: J - Information and communication" numFmtId="4">
      <sharedItems containsString="0" containsBlank="1" containsNumber="1" minValue="0" maxValue="104.757361140193"/>
    </cacheField>
    <cacheField name="202. &gt; 20 years: J - Information and communication" numFmtId="4">
      <sharedItems containsString="0" containsBlank="1" containsNumber="1" minValue="0" maxValue="75"/>
    </cacheField>
    <cacheField name="203. Average weighted maturity: J - Information and communication" numFmtId="4">
      <sharedItems containsString="0" containsBlank="1" containsNumber="1" minValue="0" maxValue="14.3"/>
    </cacheField>
    <cacheField name="204. of which exposures sensitive to impact from chronic climate change events: J - Information and communication" numFmtId="4">
      <sharedItems containsString="0" containsBlank="1" containsNumber="1" minValue="0" maxValue="2434.8397794655498"/>
    </cacheField>
    <cacheField name="205. of which exposures sensitive to impact from acute climate change events: J - Information and communication" numFmtId="4">
      <sharedItems containsString="0" containsBlank="1" containsNumber="1" minValue="0" maxValue="1319"/>
    </cacheField>
    <cacheField name="206. of which exposures sensitive to impact both from chronic and acute climate change events: J - Information and communication" numFmtId="4">
      <sharedItems containsString="0" containsBlank="1" containsNumber="1" minValue="0" maxValue="2021"/>
    </cacheField>
    <cacheField name="207. Of which Stage 2 exposures: J - Information and communication" numFmtId="4">
      <sharedItems containsString="0" containsBlank="1" containsNumber="1" minValue="0" maxValue="353"/>
    </cacheField>
    <cacheField name="208. Of which non-performing exposures: J - Information and communication" numFmtId="4">
      <sharedItems containsString="0" containsBlank="1" containsNumber="1" minValue="0" maxValue="107.82714036960201"/>
    </cacheField>
    <cacheField name="209. Accumulated impairment, accumulated negative changes in fair value due to credit risk and provisions: J - Information and communication" numFmtId="4">
      <sharedItems containsString="0" containsBlank="1" containsNumber="1" minValue="-44.308762036446304" maxValue="0"/>
    </cacheField>
    <cacheField name="210. Acc. impairment,  Of which Stage 2 exposures: J - Information and communication" numFmtId="4">
      <sharedItems containsString="0" containsBlank="1" containsNumber="1" minValue="-32" maxValue="0"/>
    </cacheField>
    <cacheField name="211. Acc. impairment,  Of which non-performing exposures: J - Information and communication" numFmtId="4">
      <sharedItems containsString="0" containsBlank="1" containsNumber="1" minValue="-36.968465954959314" maxValue="0"/>
    </cacheField>
    <cacheField name="212. Gross carrying amount (Mln EUR): K - Financial and insurance activities" numFmtId="4">
      <sharedItems containsString="0" containsBlank="1" containsNumber="1" minValue="3.3621650000000003E-2" maxValue="74193"/>
    </cacheField>
    <cacheField name="213.  &lt;= 5 years: K - Financial and insurance activities" numFmtId="4">
      <sharedItems containsString="0" containsBlank="1" containsNumber="1" minValue="0" maxValue="7174"/>
    </cacheField>
    <cacheField name="214. &gt; 5 year &lt;= 10 years: K - Financial and insurance activities" numFmtId="4">
      <sharedItems containsString="0" containsBlank="1" containsNumber="1" minValue="0" maxValue="1101"/>
    </cacheField>
    <cacheField name="215. &gt; 10 year &lt;= 20 years: K - Financial and insurance activities" numFmtId="4">
      <sharedItems containsString="0" containsBlank="1" containsNumber="1" minValue="0" maxValue="486"/>
    </cacheField>
    <cacheField name="216. &gt; 20 years: K - Financial and insurance activities" numFmtId="4">
      <sharedItems containsString="0" containsBlank="1" containsNumber="1" minValue="0" maxValue="1692"/>
    </cacheField>
    <cacheField name="217. Average weighted maturity: K - Financial and insurance activities" numFmtId="4">
      <sharedItems containsString="0" containsBlank="1" containsNumber="1" minValue="0.37" maxValue="17.100000000000001"/>
    </cacheField>
    <cacheField name="218. of which exposures sensitive to impact from chronic climate change events: K - Financial and insurance activities" numFmtId="4">
      <sharedItems containsString="0" containsBlank="1" containsNumber="1" minValue="0" maxValue="4681"/>
    </cacheField>
    <cacheField name="219. of which exposures sensitive to impact from acute climate change events: K - Financial and insurance activities" numFmtId="4">
      <sharedItems containsString="0" containsBlank="1" containsNumber="1" minValue="0" maxValue="5772"/>
    </cacheField>
    <cacheField name="220. of which exposures sensitive to impact both from chronic and acute climate change events: K - Financial and insurance activities" numFmtId="4">
      <sharedItems containsString="0" containsBlank="1" containsNumber="1" minValue="0" maxValue="10348"/>
    </cacheField>
    <cacheField name="221. Of which Stage 2 exposures: K - Financial and insurance activities" numFmtId="4">
      <sharedItems containsString="0" containsBlank="1" containsNumber="1" containsInteger="1" minValue="0" maxValue="259"/>
    </cacheField>
    <cacheField name="222. Of which non-performing exposures: K - Financial and insurance activities" numFmtId="4">
      <sharedItems containsString="0" containsBlank="1" containsNumber="1" containsInteger="1" minValue="0" maxValue="287"/>
    </cacheField>
    <cacheField name="223. Accumulated impairment, accumulated negative changes in fair value due to credit risk and provisions: K - Financial and insurance activities" numFmtId="4">
      <sharedItems containsString="0" containsBlank="1" containsNumber="1" containsInteger="1" minValue="-121" maxValue="0"/>
    </cacheField>
    <cacheField name="224. Acc. impairment,  Of which Stage 2 exposures: K - Financial and insurance activities" numFmtId="4">
      <sharedItems containsString="0" containsBlank="1" containsNumber="1" containsInteger="1" minValue="-9" maxValue="0"/>
    </cacheField>
    <cacheField name="225. Acc. impairment,  Of which non-performing exposures: K - Financial and insurance activities" numFmtId="4">
      <sharedItems containsString="0" containsBlank="1" containsNumber="1" containsInteger="1" minValue="-101" maxValue="0"/>
    </cacheField>
    <cacheField name="226. Gross carrying amount (Mln EUR): M - Professional, scientific and technical activities" numFmtId="4">
      <sharedItems containsString="0" containsBlank="1" containsNumber="1" minValue="0" maxValue="16199"/>
    </cacheField>
    <cacheField name="227.  &lt;= 5 years: M - Professional, scientific and technical activities" numFmtId="4">
      <sharedItems containsString="0" containsBlank="1" containsNumber="1" minValue="0" maxValue="4284"/>
    </cacheField>
    <cacheField name="228. &gt; 5 year &lt;= 10 years: M - Professional, scientific and technical activities" numFmtId="4">
      <sharedItems containsString="0" containsBlank="1" containsNumber="1" minValue="0" maxValue="496.06199797418799"/>
    </cacheField>
    <cacheField name="229. &gt; 10 year &lt;= 20 years: M - Professional, scientific and technical activities" numFmtId="4">
      <sharedItems containsString="0" containsBlank="1" containsNumber="1" minValue="0" maxValue="566.68661556569691"/>
    </cacheField>
    <cacheField name="230. &gt; 20 years: M - Professional, scientific and technical activities" numFmtId="4">
      <sharedItems containsString="0" containsBlank="1" containsNumber="1" minValue="0" maxValue="179"/>
    </cacheField>
    <cacheField name="231. Average weighted maturity: M - Professional, scientific and technical activities" numFmtId="4">
      <sharedItems containsString="0" containsBlank="1" containsNumber="1" minValue="1" maxValue="16"/>
    </cacheField>
    <cacheField name="232. of which exposures sensitive to impact from chronic climate change events: M - Professional, scientific and technical activities" numFmtId="4">
      <sharedItems containsString="0" containsBlank="1" containsNumber="1" minValue="0" maxValue="2245.9997746907302"/>
    </cacheField>
    <cacheField name="233. of which exposures sensitive to impact from acute climate change events: M - Professional, scientific and technical activities" numFmtId="4">
      <sharedItems containsString="0" containsBlank="1" containsNumber="1" minValue="0" maxValue="4242"/>
    </cacheField>
    <cacheField name="234. of which exposures sensitive to impact both from chronic and acute climate change events: M - Professional, scientific and technical activities" numFmtId="4">
      <sharedItems containsString="0" containsBlank="1" containsNumber="1" minValue="0" maxValue="1342"/>
    </cacheField>
    <cacheField name="235. Of which Stage 2 exposures: M - Professional, scientific and technical activities" numFmtId="4">
      <sharedItems containsString="0" containsBlank="1" containsNumber="1" minValue="0" maxValue="807"/>
    </cacheField>
    <cacheField name="236. Of which non-performing exposures: M - Professional, scientific and technical activities" numFmtId="4">
      <sharedItems containsString="0" containsBlank="1" containsNumber="1" minValue="0" maxValue="337"/>
    </cacheField>
    <cacheField name="237. Accumulated impairment, accumulated negative changes in fair value due to credit risk and provisions: M - Professional, scientific and technical activities" numFmtId="4">
      <sharedItems containsString="0" containsBlank="1" containsNumber="1" minValue="-172" maxValue="0"/>
    </cacheField>
    <cacheField name="238. Acc. impairment,  Of which Stage 2 exposures: M - Professional, scientific and technical activities" numFmtId="4">
      <sharedItems containsString="0" containsBlank="1" containsNumber="1" minValue="-7.4881842734989297" maxValue="0"/>
    </cacheField>
    <cacheField name="239. Acc. impairment,  Of which non-performing exposures: M - Professional, scientific and technical activities" numFmtId="4">
      <sharedItems containsString="0" containsBlank="1" containsNumber="1" minValue="-162" maxValue="0"/>
    </cacheField>
    <cacheField name="240. Gross carrying amount (Mln EUR): N - Administrative and support service activities" numFmtId="4">
      <sharedItems containsString="0" containsBlank="1" containsNumber="1" minValue="1" maxValue="17109"/>
    </cacheField>
    <cacheField name="241.  &lt;= 5 years: N - Administrative and support service activities" numFmtId="4">
      <sharedItems containsString="0" containsBlank="1" containsNumber="1" minValue="0" maxValue="4584"/>
    </cacheField>
    <cacheField name="242. &gt; 5 year &lt;= 10 years: N - Administrative and support service activities" numFmtId="4">
      <sharedItems containsString="0" containsBlank="1" containsNumber="1" minValue="0" maxValue="360.715212667716"/>
    </cacheField>
    <cacheField name="243. &gt; 10 year &lt;= 20 years: N - Administrative and support service activities" numFmtId="4">
      <sharedItems containsString="0" containsBlank="1" containsNumber="1" minValue="0" maxValue="90.797935265536992"/>
    </cacheField>
    <cacheField name="244. &gt; 20 years: N - Administrative and support service activities" numFmtId="4">
      <sharedItems containsString="0" containsBlank="1" containsNumber="1" minValue="0" maxValue="105"/>
    </cacheField>
    <cacheField name="245. Average weighted maturity: N - Administrative and support service activities" numFmtId="4">
      <sharedItems containsString="0" containsBlank="1" containsNumber="1" minValue="0.9" maxValue="20.3"/>
    </cacheField>
    <cacheField name="246. of which exposures sensitive to impact from chronic climate change events: N - Administrative and support service activities" numFmtId="4">
      <sharedItems containsString="0" containsBlank="1" containsNumber="1" minValue="0" maxValue="2172.9105266287702"/>
    </cacheField>
    <cacheField name="247. of which exposures sensitive to impact from acute climate change events: N - Administrative and support service activities" numFmtId="4">
      <sharedItems containsString="0" containsBlank="1" containsNumber="1" minValue="0" maxValue="4533"/>
    </cacheField>
    <cacheField name="248. of which exposures sensitive to impact both from chronic and acute climate change events: N - Administrative and support service activities" numFmtId="4">
      <sharedItems containsString="0" containsBlank="1" containsNumber="1" minValue="0" maxValue="1724"/>
    </cacheField>
    <cacheField name="249. Of which Stage 2 exposures: N - Administrative and support service activities" numFmtId="4">
      <sharedItems containsString="0" containsBlank="1" containsNumber="1" minValue="0" maxValue="567"/>
    </cacheField>
    <cacheField name="250. Of which non-performing exposures: N - Administrative and support service activities" numFmtId="4">
      <sharedItems containsString="0" containsBlank="1" containsNumber="1" minValue="0" maxValue="113"/>
    </cacheField>
    <cacheField name="251. Accumulated impairment, accumulated negative changes in fair value due to credit risk and provisions: N - Administrative and support service activities" numFmtId="4">
      <sharedItems containsString="0" containsBlank="1" containsNumber="1" minValue="-67" maxValue="0"/>
    </cacheField>
    <cacheField name="252. Acc. impairment,  Of which Stage 2 exposures: N - Administrative and support service activities" numFmtId="4">
      <sharedItems containsString="0" containsBlank="1" containsNumber="1" minValue="-6" maxValue="0"/>
    </cacheField>
    <cacheField name="253. Acc. impairment,  Of which non-performing exposures: N - Administrative and support service activities" numFmtId="4">
      <sharedItems containsString="0" containsBlank="1" containsNumber="1" minValue="-56" maxValue="0"/>
    </cacheField>
    <cacheField name="254. Gross carrying amount (Mln EUR): O - Public administration and defence; compulsory social security" numFmtId="4">
      <sharedItems containsString="0" containsBlank="1" containsNumber="1" minValue="0" maxValue="37085"/>
    </cacheField>
    <cacheField name="255.  &lt;= 5 years: O - Public administration and defence; compulsory social security" numFmtId="4">
      <sharedItems containsString="0" containsBlank="1" containsNumber="1" minValue="0" maxValue="407"/>
    </cacheField>
    <cacheField name="256. &gt; 5 year &lt;= 10 years: O - Public administration and defence; compulsory social security" numFmtId="4">
      <sharedItems containsString="0" containsBlank="1" containsNumber="1" minValue="0" maxValue="1307"/>
    </cacheField>
    <cacheField name="257. &gt; 10 year &lt;= 20 years: O - Public administration and defence; compulsory social security" numFmtId="4">
      <sharedItems containsString="0" containsBlank="1" containsNumber="1" minValue="0" maxValue="2815"/>
    </cacheField>
    <cacheField name="258. &gt; 20 years: O - Public administration and defence; compulsory social security" numFmtId="4">
      <sharedItems containsString="0" containsBlank="1" containsNumber="1" minValue="0" maxValue="661"/>
    </cacheField>
    <cacheField name="259. Average weighted maturity: O - Public administration and defence; compulsory social security" numFmtId="4">
      <sharedItems containsString="0" containsBlank="1" containsNumber="1" minValue="0" maxValue="18.7"/>
    </cacheField>
    <cacheField name="260. of which exposures sensitive to impact from chronic climate change events: O - Public administration and defence; compulsory social security" numFmtId="4">
      <sharedItems containsString="0" containsBlank="1" containsNumber="1" minValue="0" maxValue="10"/>
    </cacheField>
    <cacheField name="261. of which exposures sensitive to impact from acute climate change events: O - Public administration and defence; compulsory social security" numFmtId="4">
      <sharedItems containsString="0" containsBlank="1" containsNumber="1" minValue="0" maxValue="386"/>
    </cacheField>
    <cacheField name="262. of which exposures sensitive to impact both from chronic and acute climate change events: O - Public administration and defence; compulsory social security" numFmtId="4">
      <sharedItems containsString="0" containsBlank="1" containsNumber="1" containsInteger="1" minValue="0" maxValue="5190"/>
    </cacheField>
    <cacheField name="263. Of which Stage 2 exposures: O - Public administration and defence; compulsory social security" numFmtId="4">
      <sharedItems containsString="0" containsBlank="1" containsNumber="1" containsInteger="1" minValue="0" maxValue="100"/>
    </cacheField>
    <cacheField name="264. Of which non-performing exposures: O - Public administration and defence; compulsory social security" numFmtId="4">
      <sharedItems containsString="0" containsBlank="1" containsNumber="1" containsInteger="1" minValue="0" maxValue="18"/>
    </cacheField>
    <cacheField name="265. Accumulated impairment, accumulated negative changes in fair value due to credit risk and provisions: O - Public administration and defence; compulsory social security" numFmtId="4">
      <sharedItems containsString="0" containsBlank="1" containsNumber="1" containsInteger="1" minValue="-1" maxValue="0"/>
    </cacheField>
    <cacheField name="266. Acc. impairment,  Of which Stage 2 exposures: O - Public administration and defence; compulsory social security" numFmtId="4">
      <sharedItems containsString="0" containsBlank="1" containsNumber="1" containsInteger="1" minValue="0" maxValue="0"/>
    </cacheField>
    <cacheField name="267. Acc. impairment,  Of which non-performing exposures: O - Public administration and defence; compulsory social security" numFmtId="4">
      <sharedItems containsString="0" containsBlank="1" containsNumber="1" containsInteger="1" minValue="0" maxValue="0"/>
    </cacheField>
    <cacheField name="268. Gross carrying amount (Mln EUR): P - Education" numFmtId="4">
      <sharedItems containsString="0" containsBlank="1" containsNumber="1" minValue="0" maxValue="1616"/>
    </cacheField>
    <cacheField name="269.  &lt;= 5 years: P - Education" numFmtId="4">
      <sharedItems containsString="0" containsBlank="1" containsNumber="1" minValue="0" maxValue="53"/>
    </cacheField>
    <cacheField name="270. &gt; 5 year &lt;= 10 years: P - Education" numFmtId="4">
      <sharedItems containsString="0" containsBlank="1" containsNumber="1" minValue="0" maxValue="24"/>
    </cacheField>
    <cacheField name="271. &gt; 10 year &lt;= 20 years: P - Education" numFmtId="4">
      <sharedItems containsString="0" containsBlank="1" containsNumber="1" minValue="0" maxValue="36"/>
    </cacheField>
    <cacheField name="272. &gt; 20 years: P - Education" numFmtId="4">
      <sharedItems containsString="0" containsBlank="1" containsNumber="1" minValue="0" maxValue="9"/>
    </cacheField>
    <cacheField name="273. Average weighted maturity: P - Education" numFmtId="4">
      <sharedItems containsString="0" containsBlank="1" containsNumber="1" minValue="0" maxValue="34.4"/>
    </cacheField>
    <cacheField name="274. of which exposures sensitive to impact from chronic climate change events: P - Education" numFmtId="4">
      <sharedItems containsString="0" containsBlank="1" containsNumber="1" minValue="0" maxValue="58.889345802486197"/>
    </cacheField>
    <cacheField name="275. of which exposures sensitive to impact from acute climate change events: P - Education" numFmtId="4">
      <sharedItems containsString="0" containsBlank="1" containsNumber="1" minValue="0" maxValue="68"/>
    </cacheField>
    <cacheField name="276. of which exposures sensitive to impact both from chronic and acute climate change events: P - Education" numFmtId="4">
      <sharedItems containsString="0" containsBlank="1" containsNumber="1" minValue="0" maxValue="109"/>
    </cacheField>
    <cacheField name="277. Of which Stage 2 exposures: P - Education" numFmtId="4">
      <sharedItems containsString="0" containsBlank="1" containsNumber="1" minValue="0" maxValue="15.2317588580215"/>
    </cacheField>
    <cacheField name="278. Of which non-performing exposures: P - Education" numFmtId="4">
      <sharedItems containsString="0" containsBlank="1" containsNumber="1" minValue="0" maxValue="8"/>
    </cacheField>
    <cacheField name="279. Accumulated impairment, accumulated negative changes in fair value due to credit risk and provisions: P - Education" numFmtId="4">
      <sharedItems containsString="0" containsBlank="1" containsNumber="1" minValue="-7" maxValue="0"/>
    </cacheField>
    <cacheField name="280. Acc. impairment,  Of which Stage 2 exposures: P - Education" numFmtId="4">
      <sharedItems containsString="0" containsBlank="1" containsNumber="1" minValue="-1" maxValue="0"/>
    </cacheField>
    <cacheField name="281. Acc. impairment,  Of which non-performing exposures: P - Education" numFmtId="4">
      <sharedItems containsString="0" containsBlank="1" containsNumber="1" minValue="-6" maxValue="0"/>
    </cacheField>
    <cacheField name="282. Gross carrying amount (Mln EUR): Q - Human health and social work activities" numFmtId="4">
      <sharedItems containsString="0" containsBlank="1" containsNumber="1" minValue="18" maxValue="9775"/>
    </cacheField>
    <cacheField name="283.  &lt;= 5 years: Q - Human health and social work activities" numFmtId="4">
      <sharedItems containsString="0" containsBlank="1" containsNumber="1" minValue="0" maxValue="558.77739522922298"/>
    </cacheField>
    <cacheField name="284. &gt; 5 year &lt;= 10 years: Q - Human health and social work activities" numFmtId="4">
      <sharedItems containsString="0" containsBlank="1" containsNumber="1" minValue="0" maxValue="222.772782679925"/>
    </cacheField>
    <cacheField name="285. &gt; 10 year &lt;= 20 years: Q - Human health and social work activities" numFmtId="4">
      <sharedItems containsString="0" containsBlank="1" containsNumber="1" minValue="0" maxValue="188.11558952046599"/>
    </cacheField>
    <cacheField name="286. &gt; 20 years: Q - Human health and social work activities" numFmtId="4">
      <sharedItems containsString="0" containsBlank="1" containsNumber="1" minValue="0" maxValue="30.17"/>
    </cacheField>
    <cacheField name="287. Average weighted maturity: Q - Human health and social work activities" numFmtId="4">
      <sharedItems containsString="0" containsBlank="1" containsNumber="1" minValue="2" maxValue="12.3"/>
    </cacheField>
    <cacheField name="288. of which exposures sensitive to impact from chronic climate change events: Q - Human health and social work activities" numFmtId="4">
      <sharedItems containsString="0" containsBlank="1" containsNumber="1" minValue="0" maxValue="899.73511317826501"/>
    </cacheField>
    <cacheField name="289. of which exposures sensitive to impact from acute climate change events: Q - Human health and social work activities" numFmtId="4">
      <sharedItems containsString="0" containsBlank="1" containsNumber="1" minValue="0" maxValue="455"/>
    </cacheField>
    <cacheField name="290. of which exposures sensitive to impact both from chronic and acute climate change events: Q - Human health and social work activities" numFmtId="4">
      <sharedItems containsString="0" containsBlank="1" containsNumber="1" minValue="0" maxValue="756"/>
    </cacheField>
    <cacheField name="291. Of which Stage 2 exposures: Q - Human health and social work activities" numFmtId="4">
      <sharedItems containsString="0" containsBlank="1" containsNumber="1" minValue="0" maxValue="169.02851092344901"/>
    </cacheField>
    <cacheField name="292. Of which non-performing exposures: Q - Human health and social work activities" numFmtId="4">
      <sharedItems containsString="0" containsBlank="1" containsNumber="1" minValue="0" maxValue="87"/>
    </cacheField>
    <cacheField name="293. Accumulated impairment, accumulated negative changes in fair value due to credit risk and provisions: Q - Human health and social work activities" numFmtId="4">
      <sharedItems containsString="0" containsBlank="1" containsNumber="1" minValue="-30" maxValue="0"/>
    </cacheField>
    <cacheField name="294. Acc. impairment,  Of which Stage 2 exposures: Q - Human health and social work activities" numFmtId="4">
      <sharedItems containsString="0" containsBlank="1" containsNumber="1" minValue="-7" maxValue="0"/>
    </cacheField>
    <cacheField name="295. Acc. impairment,  Of which non-performing exposures: Q - Human health and social work activities" numFmtId="4">
      <sharedItems containsString="0" containsBlank="1" containsNumber="1" minValue="-21" maxValue="0"/>
    </cacheField>
    <cacheField name="296. Gross carrying amount (Mln EUR): R - Arts, entertainment and recreation" numFmtId="4">
      <sharedItems containsString="0" containsBlank="1" containsNumber="1" minValue="0" maxValue="1989"/>
    </cacheField>
    <cacheField name="297.  &lt;= 5 years: R - Arts, entertainment and recreation" numFmtId="4">
      <sharedItems containsString="0" containsBlank="1" containsNumber="1" minValue="0" maxValue="100"/>
    </cacheField>
    <cacheField name="298. &gt; 5 year &lt;= 10 years: R - Arts, entertainment and recreation" numFmtId="4">
      <sharedItems containsString="0" containsBlank="1" containsNumber="1" minValue="0" maxValue="34"/>
    </cacheField>
    <cacheField name="299. &gt; 10 year &lt;= 20 years: R - Arts, entertainment and recreation" numFmtId="4">
      <sharedItems containsString="0" containsBlank="1" containsNumber="1" minValue="0" maxValue="37"/>
    </cacheField>
    <cacheField name="300. &gt; 20 years: R - Arts, entertainment and recreation" numFmtId="4">
      <sharedItems containsString="0" containsBlank="1" containsNumber="1" minValue="0" maxValue="3"/>
    </cacheField>
    <cacheField name="301. Average weighted maturity: R - Arts, entertainment and recreation" numFmtId="4">
      <sharedItems containsString="0" containsBlank="1" containsNumber="1" minValue="0" maxValue="20.3"/>
    </cacheField>
    <cacheField name="302. of which exposures sensitive to impact from chronic climate change events: R - Arts, entertainment and recreation" numFmtId="4">
      <sharedItems containsString="0" containsBlank="1" containsNumber="1" minValue="0" maxValue="75.342880090320008"/>
    </cacheField>
    <cacheField name="303. of which exposures sensitive to impact from acute climate change events: R - Arts, entertainment and recreation" numFmtId="4">
      <sharedItems containsString="0" containsBlank="1" containsNumber="1" minValue="0" maxValue="106"/>
    </cacheField>
    <cacheField name="304. of which exposures sensitive to impact both from chronic and acute climate change events: R - Arts, entertainment and recreation" numFmtId="4">
      <sharedItems containsString="0" containsBlank="1" containsNumber="1" minValue="0" maxValue="151"/>
    </cacheField>
    <cacheField name="305. Of which Stage 2 exposures: R - Arts, entertainment and recreation" numFmtId="4">
      <sharedItems containsString="0" containsBlank="1" containsNumber="1" minValue="0" maxValue="48"/>
    </cacheField>
    <cacheField name="306. Of which non-performing exposures: R - Arts, entertainment and recreation" numFmtId="4">
      <sharedItems containsString="0" containsBlank="1" containsNumber="1" minValue="0" maxValue="14"/>
    </cacheField>
    <cacheField name="307. Accumulated impairment, accumulated negative changes in fair value due to credit risk and provisions: R - Arts, entertainment and recreation" numFmtId="4">
      <sharedItems containsString="0" containsBlank="1" containsNumber="1" minValue="-9" maxValue="0"/>
    </cacheField>
    <cacheField name="308. Acc. impairment,  Of which Stage 2 exposures: R - Arts, entertainment and recreation" numFmtId="4">
      <sharedItems containsString="0" containsBlank="1" containsNumber="1" minValue="-2" maxValue="0"/>
    </cacheField>
    <cacheField name="309. Acc. impairment,  Of which non-performing exposures: R - Arts, entertainment and recreation" numFmtId="4">
      <sharedItems containsString="0" containsBlank="1" containsNumber="1" minValue="-7" maxValue="0"/>
    </cacheField>
    <cacheField name="310. Gross carrying amount (Mln EUR): S - Other service activities" numFmtId="4">
      <sharedItems containsString="0" containsBlank="1" containsNumber="1" minValue="0" maxValue="4787.5"/>
    </cacheField>
    <cacheField name="311.  &lt;= 5 years: S - Other service activities" numFmtId="4">
      <sharedItems containsString="0" containsBlank="1" containsNumber="1" minValue="0" maxValue="1555"/>
    </cacheField>
    <cacheField name="312. &gt; 5 year &lt;= 10 years: S - Other service activities" numFmtId="4">
      <sharedItems containsString="0" containsBlank="1" containsNumber="1" minValue="0" maxValue="51"/>
    </cacheField>
    <cacheField name="313. &gt; 10 year &lt;= 20 years: S - Other service activities" numFmtId="4">
      <sharedItems containsString="0" containsBlank="1" containsNumber="1" minValue="0" maxValue="33"/>
    </cacheField>
    <cacheField name="314. &gt; 20 years: S - Other service activities" numFmtId="4">
      <sharedItems containsString="0" containsBlank="1" containsNumber="1" minValue="0" maxValue="17"/>
    </cacheField>
    <cacheField name="315. Average weighted maturity: S - Other service activities" numFmtId="4">
      <sharedItems containsString="0" containsBlank="1" containsNumber="1" minValue="0" maxValue="27"/>
    </cacheField>
    <cacheField name="316. of which exposures sensitive to impact from chronic climate change events: S - Other service activities" numFmtId="4">
      <sharedItems containsString="0" containsBlank="1" containsNumber="1" minValue="0" maxValue="100.150324382012"/>
    </cacheField>
    <cacheField name="317. of which exposures sensitive to impact from acute climate change events: S - Other service activities" numFmtId="4">
      <sharedItems containsString="0" containsBlank="1" containsNumber="1" minValue="0" maxValue="1097"/>
    </cacheField>
    <cacheField name="318. of which exposures sensitive to impact both from chronic and acute climate change events: S - Other service activities" numFmtId="4">
      <sharedItems containsString="0" containsBlank="1" containsNumber="1" minValue="0" maxValue="519"/>
    </cacheField>
    <cacheField name="319. Of which Stage 2 exposures: S - Other service activities" numFmtId="4">
      <sharedItems containsString="0" containsBlank="1" containsNumber="1" minValue="0" maxValue="287"/>
    </cacheField>
    <cacheField name="320. Of which non-performing exposures: S - Other service activities" numFmtId="4">
      <sharedItems containsString="0" containsBlank="1" containsNumber="1" minValue="0" maxValue="73"/>
    </cacheField>
    <cacheField name="321. Accumulated impairment, accumulated negative changes in fair value due to credit risk and provisions: S - Other service activities" numFmtId="4">
      <sharedItems containsString="0" containsBlank="1" containsNumber="1" minValue="-22" maxValue="0"/>
    </cacheField>
    <cacheField name="322. Acc. impairment,  Of which Stage 2 exposures: S - Other service activities" numFmtId="4">
      <sharedItems containsString="0" containsBlank="1" containsNumber="1" minValue="-2" maxValue="0"/>
    </cacheField>
    <cacheField name="323. Acc. impairment,  Of which non-performing exposures: S - Other service activities" numFmtId="4">
      <sharedItems containsString="0" containsBlank="1" containsNumber="1" minValue="-21" maxValue="0"/>
    </cacheField>
    <cacheField name="324. Gross carrying amount (Mln EUR): T - Activities of households as employers; producing activities for households for own use" numFmtId="4">
      <sharedItems containsString="0" containsBlank="1" containsNumber="1" containsInteger="1" minValue="18" maxValue="514"/>
    </cacheField>
    <cacheField name="325.  &lt;= 5 years: T - Activities of households as employers; producing activities for households for own use" numFmtId="4">
      <sharedItems containsString="0" containsBlank="1" containsNumber="1" containsInteger="1" minValue="2" maxValue="22"/>
    </cacheField>
    <cacheField name="326. &gt; 5 year &lt;= 10 years: T - Activities of households as employers; producing activities for households for own use" numFmtId="4">
      <sharedItems containsString="0" containsBlank="1" containsNumber="1" containsInteger="1" minValue="13" maxValue="13"/>
    </cacheField>
    <cacheField name="327. &gt; 10 year &lt;= 20 years: T - Activities of households as employers; producing activities for households for own use" numFmtId="4">
      <sharedItems containsString="0" containsBlank="1" containsNumber="1" containsInteger="1" minValue="0" maxValue="0"/>
    </cacheField>
    <cacheField name="328. &gt; 20 years: T - Activities of households as employers; producing activities for households for own use" numFmtId="4">
      <sharedItems containsString="0" containsBlank="1" containsNumber="1" containsInteger="1" minValue="0" maxValue="0"/>
    </cacheField>
    <cacheField name="329. Average weighted maturity: T - Activities of households as employers; producing activities for households for own use" numFmtId="4">
      <sharedItems containsString="0" containsBlank="1" containsNumber="1" minValue="1.07" maxValue="5.94"/>
    </cacheField>
    <cacheField name="330. of which exposures sensitive to impact from chronic climate change events: T - Activities of households as employers; producing activities for households for own use" numFmtId="4">
      <sharedItems containsString="0" containsBlank="1" containsNumber="1" containsInteger="1" minValue="1" maxValue="16"/>
    </cacheField>
    <cacheField name="331. of which exposures sensitive to impact from acute climate change events: T - Activities of households as employers; producing activities for households for own use" numFmtId="4">
      <sharedItems containsString="0" containsBlank="1" containsNumber="1" containsInteger="1" minValue="1" maxValue="19"/>
    </cacheField>
    <cacheField name="332. of which exposures sensitive to impact both from chronic and acute climate change events: T - Activities of households as employers; producing activities for households for own use" numFmtId="4">
      <sharedItems containsString="0" containsBlank="1" containsNumber="1" containsInteger="1" minValue="2" maxValue="35"/>
    </cacheField>
    <cacheField name="333. Of which Stage 2 exposures: T - Activities of households as employers; producing activities for households for own use" numFmtId="4">
      <sharedItems containsString="0" containsBlank="1" containsNumber="1" containsInteger="1" minValue="1" maxValue="1"/>
    </cacheField>
    <cacheField name="334. Of which non-performing exposures: T - Activities of households as employers; producing activities for households for own use" numFmtId="4">
      <sharedItems containsString="0" containsBlank="1" containsNumber="1" containsInteger="1" minValue="1" maxValue="1"/>
    </cacheField>
    <cacheField name="335. Accumulated impairment, accumulated negative changes in fair value due to credit risk and provisions: T - Activities of households as employers; producing activities for households for own use" numFmtId="4">
      <sharedItems containsString="0" containsBlank="1" containsNumber="1" containsInteger="1" minValue="0" maxValue="0"/>
    </cacheField>
    <cacheField name="336. Acc. impairment,  Of which Stage 2 exposures: T - Activities of households as employers; producing activities for households for own use" numFmtId="4">
      <sharedItems containsString="0" containsBlank="1" containsNumber="1" containsInteger="1" minValue="0" maxValue="0"/>
    </cacheField>
    <cacheField name="337. Acc. impairment,  Of which non-performing exposures: T - Activities of households as employers; producing activities for households for own use" numFmtId="4">
      <sharedItems containsString="0" containsBlank="1" containsNumber="1" containsInteger="1" minValue="0" maxValue="0"/>
    </cacheField>
    <cacheField name="338. Gross carrying amount (Mln EUR): U - Activities of extraterritorial organisations and bodies" numFmtId="4">
      <sharedItems containsString="0" containsBlank="1" containsNumber="1" containsInteger="1" minValue="1" maxValue="103"/>
    </cacheField>
    <cacheField name="339.  &lt;= 5 years: U - Activities of extraterritorial organisations and bodies" numFmtId="4">
      <sharedItems containsString="0" containsBlank="1" containsNumber="1" containsInteger="1" minValue="0" maxValue="0"/>
    </cacheField>
    <cacheField name="340. &gt; 5 year &lt;= 10 years: U - Activities of extraterritorial organisations and bodies" numFmtId="4">
      <sharedItems containsString="0" containsBlank="1" containsNumber="1" containsInteger="1" minValue="1" maxValue="1"/>
    </cacheField>
    <cacheField name="341. &gt; 10 year &lt;= 20 years: U - Activities of extraterritorial organisations and bodies" numFmtId="4">
      <sharedItems containsString="0" containsBlank="1" containsNumber="1" containsInteger="1" minValue="1" maxValue="1"/>
    </cacheField>
    <cacheField name="342. &gt; 20 years: U - Activities of extraterritorial organisations and bodies" numFmtId="4">
      <sharedItems containsString="0" containsBlank="1" containsNumber="1" containsInteger="1" minValue="0" maxValue="0"/>
    </cacheField>
    <cacheField name="343. Average weighted maturity: U - Activities of extraterritorial organisations and bodies" numFmtId="4">
      <sharedItems containsString="0" containsBlank="1" containsNumber="1" minValue="0.13" maxValue="10.26"/>
    </cacheField>
    <cacheField name="344. of which exposures sensitive to impact from chronic climate change events: U - Activities of extraterritorial organisations and bodies" numFmtId="4">
      <sharedItems containsString="0" containsBlank="1" containsNumber="1" containsInteger="1" minValue="1" maxValue="1"/>
    </cacheField>
    <cacheField name="345. of which exposures sensitive to impact from acute climate change events: U - Activities of extraterritorial organisations and bodies" numFmtId="4">
      <sharedItems containsString="0" containsBlank="1" containsNumber="1" containsInteger="1" minValue="1" maxValue="1"/>
    </cacheField>
    <cacheField name="346. of which exposures sensitive to impact both from chronic and acute climate change events: U - Activities of extraterritorial organisations and bodies" numFmtId="4">
      <sharedItems containsString="0" containsBlank="1" containsNumber="1" containsInteger="1" minValue="2" maxValue="2"/>
    </cacheField>
    <cacheField name="347. Of which Stage 2 exposures: U - Activities of extraterritorial organisations and bodies" numFmtId="4">
      <sharedItems containsString="0" containsBlank="1" containsNumber="1" containsInteger="1" minValue="1" maxValue="1"/>
    </cacheField>
    <cacheField name="348. Of which non-performing exposures: U - Activities of extraterritorial organisations and bodies" numFmtId="4">
      <sharedItems containsString="0" containsBlank="1" containsNumber="1" containsInteger="1" minValue="0" maxValue="0"/>
    </cacheField>
    <cacheField name="349. Accumulated impairment, accumulated negative changes in fair value due to credit risk and provisions: U - Activities of extraterritorial organisations and bodies" numFmtId="4">
      <sharedItems containsString="0" containsBlank="1" containsNumber="1" containsInteger="1" minValue="0" maxValue="0"/>
    </cacheField>
    <cacheField name="350. Acc. impairment,  Of which Stage 2 exposures: U - Activities of extraterritorial organisations and bodies" numFmtId="4">
      <sharedItems containsString="0" containsBlank="1" containsNumber="1" containsInteger="1" minValue="0" maxValue="0"/>
    </cacheField>
    <cacheField name="351. Acc. impairment,  Of which non-performing exposures: U - Activities of extraterritorial organisations and bodies" numFmtId="4">
      <sharedItems containsString="0" containsBlank="1" containsNumber="1" containsInteger="1" minValue="0" maxValue="0"/>
    </cacheField>
    <cacheField name="Hyperlink to the document (pdf)" numFmtId="0">
      <sharedItems containsBlank="1" longText="1"/>
    </cacheField>
    <cacheField name="Hyperlink to the document (Excel)" numFmtId="0">
      <sharedItems containsBlank="1" longText="1"/>
    </cacheField>
    <cacheField name="Hyperlink to the page" numFmtId="0">
      <sharedItems/>
    </cacheField>
    <cacheField name="Comment" numFmtId="0">
      <sharedItems containsBlank="1"/>
    </cacheField>
  </cacheFields>
  <extLst>
    <ext xmlns:x14="http://schemas.microsoft.com/office/spreadsheetml/2009/9/main" uri="{725AE2AE-9491-48be-B2B4-4EB974FC3084}">
      <x14:pivotCacheDefinition pivotCacheId="1619045409"/>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27">
  <r>
    <s v="549300SBPFE9JX7N8J82"/>
    <x v="0"/>
    <s v="LT"/>
    <d v="2023-12-31T00:00:00"/>
    <m/>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eb.lt/sites/default/files/financial_reports/AB-SEB-bankas-capital-adequacy-and-risk-management-report-2023.pdf"/>
    <m/>
    <s v="https://www.seb.lt/apie-seb/investuotojams/finansine-informacija/seb-banko-grupes-finansines-ataskaitos"/>
    <m/>
  </r>
  <r>
    <s v="54930056IRBXK0Q1FP96"/>
    <x v="1"/>
    <s v="ES"/>
    <d v="2023-12-31T00:00:00"/>
    <s v="EUR"/>
    <s v="Millions"/>
    <x v="1"/>
    <x v="1"/>
    <x v="1"/>
    <x v="1"/>
    <n v="3.7597999999999999E-2"/>
    <n v="0.14722764999999999"/>
    <n v="2.401855223987059"/>
    <n v="2.4220221500000001"/>
    <n v="2.1627871600000002"/>
    <n v="0"/>
    <n v="2.3316070000000001E-2"/>
    <n v="0.33388171"/>
    <n v="-0.13940546000000001"/>
    <n v="-7.3630999999999989E-4"/>
    <n v="-0.12260665"/>
    <n v="35.333385369999988"/>
    <n v="1.0809868899999999"/>
    <n v="0"/>
    <n v="0"/>
    <n v="0"/>
    <n v="1.17"/>
    <n v="0.28237551"/>
    <n v="0.79861137999999998"/>
    <n v="0"/>
    <n v="0"/>
    <n v="0"/>
    <n v="-4.8030299999999998E-3"/>
    <n v="0"/>
    <n v="0"/>
    <n v="2811.0210654100001"/>
    <n v="92.519144170000004"/>
    <n v="2.9541832100000001"/>
    <n v="5.8570039999999997E-2"/>
    <n v="1.4255542000000001"/>
    <n v="1.3386680675219671"/>
    <n v="62.228226220000003"/>
    <n v="34.729225399999997"/>
    <n v="0"/>
    <n v="7.0130735300000007"/>
    <n v="7.6331103699999998"/>
    <n v="-5.2123594000000004"/>
    <n v="-0.13850854000000001"/>
    <n v="-4.8213973599999997"/>
    <n v="1136.36185905"/>
    <n v="5.0579609999999997E-2"/>
    <n v="0"/>
    <n v="0"/>
    <n v="0.78444745999999999"/>
    <n v="2.41"/>
    <n v="0.78444745999999999"/>
    <n v="5.0579609999999997E-2"/>
    <n v="0"/>
    <n v="0.78444709999999995"/>
    <n v="0"/>
    <n v="-1.1195510000000001E-2"/>
    <n v="-1.115503E-2"/>
    <n v="0"/>
    <n v="95.407589180000002"/>
    <n v="2.7338774799999999"/>
    <n v="3.3100749999999999"/>
    <n v="0"/>
    <n v="0"/>
    <n v="6.3771935610691628"/>
    <n v="0"/>
    <n v="6.0439524800000006"/>
    <n v="0"/>
    <n v="4.0038999999999998E-2"/>
    <n v="0"/>
    <n v="-6.3057849999999999E-2"/>
    <n v="-1.0218499999999999E-3"/>
    <n v="0"/>
    <n v="1243.04433681"/>
    <n v="2.3689573300000002"/>
    <n v="1.2510540999999999"/>
    <n v="7.2888262900000003"/>
    <n v="0.68773881999999997"/>
    <n v="8.4772318442559964"/>
    <n v="1.96211683"/>
    <n v="9.6344597100000016"/>
    <n v="0"/>
    <n v="0.21745176999999999"/>
    <n v="1.45105372"/>
    <n v="-0.21013088999999999"/>
    <n v="-6.9660300000000007E-3"/>
    <n v="-0.18849787000000001"/>
    <n v="1995.99858627"/>
    <n v="33.332983990000002"/>
    <n v="2.7322779800000001"/>
    <n v="8.92E-4"/>
    <n v="4.0932478300000001"/>
    <n v="1.965002226466058"/>
    <n v="19.999379699999999"/>
    <n v="20.160022099999999"/>
    <n v="0"/>
    <n v="2.5605377100000002"/>
    <n v="4.4420950100000001"/>
    <n v="-2.0845017800000001"/>
    <n v="-0.10281221"/>
    <n v="-1.85503664"/>
    <n v="1569.1393004500001"/>
    <n v="7.741486720000001"/>
    <n v="0.24808143999999999"/>
    <n v="0.35390817000000002"/>
    <n v="0.29773581999999998"/>
    <n v="3.1989971831329238"/>
    <n v="3.9758786100000001"/>
    <n v="4.6653335399999998"/>
    <n v="0"/>
    <n v="1.4691212899999999"/>
    <n v="0.58002531000000002"/>
    <n v="-0.25746904999999998"/>
    <n v="-6.5554649999999992E-2"/>
    <n v="-0.15872067000000001"/>
    <n v="1322.0956185345251"/>
    <n v="13.613661240000001"/>
    <n v="5.1802494599999998"/>
    <n v="1.4586225100000001"/>
    <n v="1.300888E-2"/>
    <n v="5.1330688203403989"/>
    <n v="15.373533350000001"/>
    <n v="4.8920087400000014"/>
    <n v="0"/>
    <n v="0.16031052000000001"/>
    <n v="2.5284460000000002E-2"/>
    <n v="-0.10746675999999999"/>
    <n v="-1.102527E-2"/>
    <n v="-3.7055600000000001E-3"/>
    <n v="14741.49073222"/>
    <n v="12.237363179999999"/>
    <n v="28.999069460000001"/>
    <n v="143.90581236"/>
    <n v="160.92022276"/>
    <n v="21.8"/>
    <n v="139.76356557"/>
    <n v="205.70169561"/>
    <n v="0.59720658000000004"/>
    <n v="19.655247899999999"/>
    <n v="11.222734060000001"/>
    <n v="-5.5848445999999994"/>
    <n v="-0.52507242999999992"/>
    <n v="-4.7187152800000014"/>
    <n v="2261.8094211100001"/>
    <n v="23.701083390000001"/>
    <n v="27.626008540000001"/>
    <n v="73.109145270000013"/>
    <n v="3.3471864"/>
    <n v="8.6"/>
    <n v="62.16710819"/>
    <n v="65.277466529999998"/>
    <n v="0.33884888000000002"/>
    <n v="4.81453475"/>
    <n v="13.60226503"/>
    <n v="-9.1241858900000015"/>
    <n v="-0.40657141000000002"/>
    <n v="-8.2889251000000002"/>
    <n v="364.41587076984501"/>
    <n v="0"/>
    <n v="0"/>
    <n v="0"/>
    <n v="10.620034840000001"/>
    <n v="0"/>
    <n v="5.5001132100000003"/>
    <n v="5.1199216299999986"/>
    <n v="0"/>
    <n v="0"/>
    <n v="0"/>
    <n v="-6.7675579900000002"/>
    <n v="0"/>
    <n v="0"/>
    <n v="3554.5114459299998"/>
    <n v="11.16031619"/>
    <n v="15.1536756"/>
    <n v="0.37319314999999997"/>
    <n v="0.12494896"/>
    <n v="4.5177400963240979"/>
    <n v="23.907940490000001"/>
    <n v="2.90419341"/>
    <n v="0"/>
    <n v="2.45644683"/>
    <n v="0.26780133"/>
    <n v="-0.53407107999999992"/>
    <n v="-0.15558986999999999"/>
    <n v="-0.23337858"/>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bancacorporacionbancaria.com/files/documents/abanca-pillar3-2023-12-en.pdf"/>
    <s v="https://www.abancacorporacionbancaria.com/files/documents/abanca-pillar3-tables-2023-12-en.xlsx"/>
    <s v="https://www.abancacorporacionbancaria.com/en/investors/financial-information/#pillar-iii-disclosures"/>
    <m/>
  </r>
  <r>
    <s v="54930056IRBXK0Q1FP96"/>
    <x v="1"/>
    <s v="ES"/>
    <d v="2023-12-31T00:00:00"/>
    <s v="EUR"/>
    <s v="Millions"/>
    <x v="2"/>
    <x v="2"/>
    <x v="2"/>
    <x v="2"/>
    <n v="0"/>
    <n v="1.9926610000000001E-2"/>
    <n v="3.96"/>
    <n v="3.5241956000000001"/>
    <n v="1.73083045"/>
    <n v="3.0532730000000001E-2"/>
    <n v="3.7628719999999997E-2"/>
    <n v="2.5047960000000001E-2"/>
    <n v="-7.6869380000000001E-2"/>
    <n v="-4.06865E-3"/>
    <n v="-1.8482620000000002E-2"/>
    <n v="0.52677423000000001"/>
    <n v="0.52672580000000002"/>
    <n v="0"/>
    <n v="0"/>
    <n v="2.3300000000000001E-5"/>
    <n v="3.17"/>
    <n v="0"/>
    <n v="0.52674909999999997"/>
    <n v="0"/>
    <n v="0"/>
    <n v="0.1168495"/>
    <n v="-7.3841800000000006E-3"/>
    <n v="0"/>
    <n v="-2.87375E-3"/>
    <n v="120.09608697"/>
    <n v="19.047621530000001"/>
    <n v="2.8408129899999999"/>
    <n v="0.64814934999999996"/>
    <n v="0.12641496999999999"/>
    <n v="3.8998551244214559"/>
    <n v="1.2483640899999999"/>
    <n v="20.468878050000001"/>
    <n v="0.94575670000000001"/>
    <n v="8.6016999999999995E-4"/>
    <n v="0.37047314999999997"/>
    <n v="-0.39097230999999999"/>
    <n v="-1.5302999999999999E-4"/>
    <n v="-0.25267986999999997"/>
    <n v="1.0010000000000001E-5"/>
    <n v="0"/>
    <n v="0"/>
    <n v="0"/>
    <n v="0"/>
    <n v="0"/>
    <n v="0"/>
    <n v="0"/>
    <n v="0"/>
    <n v="0"/>
    <n v="0"/>
    <n v="0"/>
    <n v="0"/>
    <n v="0"/>
    <n v="0.40737194999999998"/>
    <n v="0"/>
    <n v="0"/>
    <n v="0"/>
    <n v="0"/>
    <n v="0.24"/>
    <n v="0"/>
    <n v="0"/>
    <n v="0"/>
    <n v="0"/>
    <n v="0"/>
    <n v="-1.8E-3"/>
    <n v="0"/>
    <n v="0"/>
    <n v="66.019780640000008"/>
    <n v="7.3735143499999998"/>
    <n v="3.4486919"/>
    <n v="0"/>
    <n v="19.739022169999998"/>
    <n v="15.61"/>
    <n v="0"/>
    <n v="30.248101980000001"/>
    <n v="0.31312644000000001"/>
    <n v="5.2160779999999997E-2"/>
    <n v="0.41667359999999998"/>
    <n v="-0.70829768000000004"/>
    <n v="-9.5987800000000012E-3"/>
    <n v="-0.29312712000000002"/>
    <n v="112.46623027"/>
    <n v="17.468823029999999"/>
    <n v="0.70132118999999993"/>
    <n v="0.21676286"/>
    <n v="0.38566921999999998"/>
    <n v="2.219995785964977"/>
    <n v="0.22805030000000001"/>
    <n v="12.57152778"/>
    <n v="5.97299822"/>
    <n v="4.1134360000000002E-2"/>
    <n v="0.63327022999999993"/>
    <n v="-0.64069050000000005"/>
    <n v="-7.2717099999999998E-3"/>
    <n v="-0.44724535999999998"/>
    <n v="16.312302840000001"/>
    <n v="0.94688923999999997"/>
    <n v="1.6205268399999999"/>
    <n v="3.4E-5"/>
    <n v="5.3722000000000004E-4"/>
    <n v="7.0056754717260468"/>
    <n v="3.7624150000000002E-2"/>
    <n v="2.4140263399999999"/>
    <n v="0.11633681"/>
    <n v="0.24624399999999999"/>
    <n v="5.083E-5"/>
    <n v="-5.2513709999999998E-2"/>
    <n v="-4.3831000000000002E-2"/>
    <n v="-4.7830000000000001E-5"/>
    <n v="264.79673747999999"/>
    <n v="12.963076320000001"/>
    <n v="11.609433170000001"/>
    <n v="7.8905929700000002"/>
    <n v="0.77718804000000008"/>
    <n v="6.47"/>
    <n v="3.26641688"/>
    <n v="22.31532954"/>
    <n v="7.6585440800000004"/>
    <n v="3.0972693599999999"/>
    <n v="1.3048999999999999E-3"/>
    <n v="-0.29822707999999998"/>
    <n v="-0.25253890000000001"/>
    <n v="-1.5149499999999999E-3"/>
    <n v="1833.7945211700001"/>
    <n v="7.3164302399999999"/>
    <n v="12.325265910000001"/>
    <n v="55.630005369999999"/>
    <n v="172.36609257999999"/>
    <n v="23.52"/>
    <n v="16.074281970000001"/>
    <n v="179.89346965999999"/>
    <n v="51.670042459999998"/>
    <n v="6.4901877600000004"/>
    <n v="3.4629121199999999"/>
    <n v="-1.3667197200000001"/>
    <n v="-0.27230049000000001"/>
    <n v="-1.0395022899999999"/>
    <n v="222.19618194"/>
    <n v="4.1433232899999997"/>
    <n v="10.64891276"/>
    <n v="8.1521772000000006"/>
    <n v="19.366247390000002"/>
    <n v="15.19"/>
    <n v="2.9503761399999999"/>
    <n v="37.717337899999997"/>
    <n v="1.6429465999999999"/>
    <n v="0"/>
    <n v="0.18843375000000001"/>
    <n v="-0.25531647000000002"/>
    <n v="0"/>
    <n v="-5.8530199999999996E-3"/>
    <n v="23.842488880000001"/>
    <n v="0"/>
    <n v="0"/>
    <n v="0"/>
    <n v="21.659898699999999"/>
    <n v="0"/>
    <n v="0"/>
    <n v="21.276509900000001"/>
    <n v="0.38338879999999997"/>
    <n v="0"/>
    <n v="0"/>
    <n v="-1.26996938"/>
    <n v="0"/>
    <n v="0"/>
    <n v="341.79529422000002"/>
    <n v="23.691203479999999"/>
    <n v="4.0053792699999997"/>
    <n v="7.1034247400000003"/>
    <n v="1.4233184299999999"/>
    <n v="5.4099999999999993"/>
    <n v="2.04698446"/>
    <n v="29.0999111"/>
    <n v="5.0764303600000007"/>
    <n v="0.61320381000000002"/>
    <n v="2.08318059"/>
    <n v="-1.4640086299999999"/>
    <n v="-9.4323480000000001E-2"/>
    <n v="-1.2195774399999999"/>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bancacorporacionbancaria.com/files/documents/abanca-pillar3-2023-12-en.pdf"/>
    <s v="https://www.abancacorporacionbancaria.com/files/documents/abanca-pillar3-tables-2023-12-en.xlsx"/>
    <s v="https://www.abancacorporacionbancaria.com/en/investors/financial-information/#pillar-iii-disclosures"/>
    <m/>
  </r>
  <r>
    <s v="54930056IRBXK0Q1FP96"/>
    <x v="1"/>
    <s v="ES"/>
    <d v="2023-12-31T00:00:00"/>
    <s v="EUR"/>
    <s v="Millions"/>
    <x v="3"/>
    <x v="3"/>
    <x v="3"/>
    <x v="3"/>
    <n v="0"/>
    <n v="0"/>
    <n v="0"/>
    <n v="0"/>
    <n v="0"/>
    <n v="0"/>
    <n v="0"/>
    <n v="0"/>
    <n v="0"/>
    <n v="0"/>
    <n v="0"/>
    <n v="28.184784514364669"/>
    <n v="0"/>
    <n v="0"/>
    <n v="0"/>
    <n v="0"/>
    <n v="0"/>
    <n v="0"/>
    <n v="0"/>
    <n v="0"/>
    <n v="0"/>
    <n v="0"/>
    <n v="0"/>
    <n v="0"/>
    <n v="0"/>
    <n v="233.34963980359981"/>
    <n v="0"/>
    <n v="0"/>
    <n v="0"/>
    <n v="0"/>
    <n v="0"/>
    <n v="0"/>
    <n v="0"/>
    <n v="0"/>
    <n v="0"/>
    <n v="0"/>
    <n v="0"/>
    <n v="0"/>
    <n v="0"/>
    <n v="93.693630205727374"/>
    <n v="0"/>
    <n v="0"/>
    <n v="0"/>
    <n v="0"/>
    <n v="0"/>
    <n v="0"/>
    <n v="0"/>
    <n v="0"/>
    <n v="0"/>
    <n v="0"/>
    <n v="0"/>
    <n v="0"/>
    <n v="0"/>
    <n v="3.9662336188925442"/>
    <n v="0"/>
    <n v="0"/>
    <n v="0"/>
    <n v="0"/>
    <n v="0"/>
    <n v="0"/>
    <n v="0"/>
    <n v="0"/>
    <n v="0"/>
    <n v="0"/>
    <n v="0"/>
    <n v="0"/>
    <n v="0"/>
    <n v="128.15542636999999"/>
    <n v="0"/>
    <n v="0"/>
    <n v="0"/>
    <n v="0"/>
    <n v="0"/>
    <n v="0"/>
    <n v="0"/>
    <n v="0"/>
    <n v="0"/>
    <n v="0"/>
    <n v="0"/>
    <n v="0"/>
    <n v="0"/>
    <n v="104.0282322349087"/>
    <n v="0"/>
    <n v="0"/>
    <n v="0"/>
    <n v="0"/>
    <n v="0"/>
    <n v="0"/>
    <n v="0"/>
    <n v="0"/>
    <n v="0"/>
    <n v="0"/>
    <n v="0"/>
    <n v="0"/>
    <n v="0"/>
    <n v="105.62200566295731"/>
    <n v="0"/>
    <n v="0"/>
    <n v="0"/>
    <n v="0"/>
    <n v="0"/>
    <n v="0"/>
    <n v="0"/>
    <n v="0"/>
    <n v="0"/>
    <n v="0"/>
    <n v="0"/>
    <n v="0"/>
    <n v="0"/>
    <n v="486.35456926452491"/>
    <n v="0"/>
    <n v="0"/>
    <n v="0"/>
    <n v="0"/>
    <n v="0"/>
    <n v="0"/>
    <n v="0"/>
    <n v="0"/>
    <n v="0"/>
    <n v="0"/>
    <n v="0"/>
    <n v="0"/>
    <n v="0"/>
    <m/>
    <m/>
    <m/>
    <m/>
    <m/>
    <m/>
    <m/>
    <m/>
    <m/>
    <m/>
    <m/>
    <m/>
    <m/>
    <m/>
    <m/>
    <m/>
    <m/>
    <m/>
    <m/>
    <m/>
    <m/>
    <m/>
    <m/>
    <m/>
    <m/>
    <m/>
    <m/>
    <m/>
    <m/>
    <m/>
    <m/>
    <m/>
    <m/>
    <m/>
    <m/>
    <m/>
    <m/>
    <m/>
    <m/>
    <m/>
    <m/>
    <m/>
    <n v="1529.1437178500009"/>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bancacorporacionbancaria.com/files/documents/abanca-pillar3-2023-12-en.pdf"/>
    <s v="https://www.abancacorporacionbancaria.com/files/documents/abanca-pillar3-tables-2023-12-en.xlsx"/>
    <s v="https://www.abancacorporacionbancaria.com/en/investors/financial-information/#pillar-iii-disclosures"/>
    <m/>
  </r>
  <r>
    <s v="BFXS5XCH7N0Y05NIXW11"/>
    <x v="2"/>
    <s v="NL"/>
    <d v="2023-12-31T00:00:00"/>
    <s v="EUR"/>
    <s v="Millions"/>
    <x v="4"/>
    <x v="4"/>
    <x v="4"/>
    <x v="4"/>
    <n v="31"/>
    <n v="4"/>
    <n v="3"/>
    <n v="2505"/>
    <n v="322"/>
    <n v="232"/>
    <n v="432"/>
    <n v="157"/>
    <n v="-53"/>
    <n v="-14"/>
    <n v="-17"/>
    <n v="1744"/>
    <n v="370"/>
    <n v="84"/>
    <m/>
    <m/>
    <n v="4"/>
    <n v="6"/>
    <n v="414"/>
    <n v="35"/>
    <n v="31"/>
    <n v="64"/>
    <n v="-1"/>
    <m/>
    <m/>
    <n v="6979"/>
    <n v="1956"/>
    <n v="182"/>
    <n v="12"/>
    <m/>
    <n v="2"/>
    <n v="914"/>
    <n v="1082"/>
    <n v="153"/>
    <n v="417"/>
    <n v="158"/>
    <n v="-93"/>
    <n v="-7"/>
    <n v="-76"/>
    <n v="2147"/>
    <n v="386"/>
    <n v="150"/>
    <n v="117"/>
    <n v="137"/>
    <n v="7"/>
    <n v="494"/>
    <n v="295"/>
    <m/>
    <n v="176"/>
    <n v="3"/>
    <n v="-5"/>
    <n v="-1"/>
    <n v="-2"/>
    <n v="717"/>
    <n v="156"/>
    <n v="41"/>
    <n v="70"/>
    <n v="50"/>
    <n v="9"/>
    <n v="260"/>
    <n v="54"/>
    <n v="2"/>
    <n v="14"/>
    <n v="3"/>
    <m/>
    <m/>
    <m/>
    <n v="3096"/>
    <n v="680"/>
    <n v="86"/>
    <n v="1"/>
    <n v="3"/>
    <n v="2"/>
    <n v="291"/>
    <n v="428"/>
    <n v="51"/>
    <n v="122"/>
    <n v="76"/>
    <n v="-63"/>
    <n v="-3"/>
    <n v="-58"/>
    <n v="8973"/>
    <n v="2685"/>
    <n v="171"/>
    <n v="12"/>
    <n v="1"/>
    <n v="2"/>
    <n v="1118"/>
    <n v="1507"/>
    <n v="245"/>
    <n v="557"/>
    <n v="169"/>
    <n v="-67"/>
    <n v="-12"/>
    <n v="-46"/>
    <n v="8716"/>
    <n v="1542"/>
    <n v="329"/>
    <n v="29"/>
    <m/>
    <n v="3"/>
    <n v="502"/>
    <n v="1113"/>
    <n v="286"/>
    <n v="345"/>
    <n v="49"/>
    <n v="-12"/>
    <n v="-3"/>
    <n v="-6"/>
    <n v="10133"/>
    <n v="2441"/>
    <n v="243"/>
    <n v="36"/>
    <n v="30"/>
    <n v="3"/>
    <n v="878"/>
    <n v="1716"/>
    <n v="156"/>
    <n v="263"/>
    <n v="35"/>
    <n v="-13"/>
    <n v="-5"/>
    <n v="-3"/>
    <n v="153619"/>
    <n v="674"/>
    <n v="717"/>
    <n v="1903"/>
    <n v="4492"/>
    <n v="20"/>
    <n v="2948"/>
    <n v="4657"/>
    <n v="183"/>
    <n v="666"/>
    <n v="108"/>
    <n v="-24"/>
    <n v="-5"/>
    <n v="-15"/>
    <n v="28815"/>
    <n v="9890"/>
    <n v="1587"/>
    <n v="168"/>
    <n v="14"/>
    <n v="3"/>
    <n v="5800"/>
    <n v="5062"/>
    <n v="797"/>
    <n v="1320"/>
    <n v="387"/>
    <n v="-123"/>
    <n v="-31"/>
    <n v="-44"/>
    <n v="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assets.ctfassets.net/1u811bvgvthc/6USLDfsxeYPs94gTym3DSa/0018e3dbb29ddef0109e2b470638d460/ABN_AMRO___Pillar_3_Report_2023.pdf"/>
    <m/>
    <s v="https://www.abnamro.com/en/investor-relations/information/all-financial-reports?selectedTabs=2023"/>
    <m/>
  </r>
  <r>
    <s v="529900UKZBMDBDZIXD62"/>
    <x v="3"/>
    <s v="AT"/>
    <d v="2023-12-31T00:00:00"/>
    <m/>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ddiko.com/static/uploads/Addiko-Public-Disclosure-Report-2023-part-8-CRR-EN-1-qualitative.pdf"/>
    <s v="https://www.addiko.com/static/uploads/Addiko-Public-Disclosure-Report-2023-part-8-CRR-EN-1-quantitative.xlsx"/>
    <s v="https://www.addiko.com/de/finanzberichte/"/>
    <m/>
  </r>
  <r>
    <s v="213800HDJ876ACJXXD05"/>
    <x v="4"/>
    <s v="SI"/>
    <d v="2023-12-31T00:00:00"/>
    <m/>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agrieurope.com.cy/wp-content/uploads/2024/10/AEC-Group-Disclosure-Report-31.12.2023-FINAL.pdf"/>
    <m/>
    <s v="https://agrieurope.com.cy/"/>
    <m/>
  </r>
  <r>
    <s v="635400AKJBGNS5WNQL34"/>
    <x v="5"/>
    <s v="IE"/>
    <d v="2023-12-31T00:00:00"/>
    <s v="EUR"/>
    <s v="Millions"/>
    <x v="4"/>
    <x v="5"/>
    <x v="5"/>
    <x v="5"/>
    <n v="2.7136775220026199"/>
    <n v="7.3024717594944001E-3"/>
    <n v="6"/>
    <n v="2.7217488194879"/>
    <n v="4.4991128044591102"/>
    <n v="1.7588570571274"/>
    <n v="1.5705"/>
    <n v="0.63170000000000004"/>
    <n v="-0.40589999999999998"/>
    <n v="-6.6199999999999995E-2"/>
    <n v="-0.313"/>
    <n v="35.229540999999998"/>
    <n v="0.22425605746437799"/>
    <n v="3.1019714293368399E-2"/>
    <n v="9.1207498746168E-3"/>
    <n v="0"/>
    <n v="3"/>
    <n v="8.0138470500892206E-2"/>
    <n v="0.132470717422106"/>
    <n v="5.1787333709364898E-2"/>
    <n v="3.7499999999999999E-2"/>
    <n v="9.4000000000000004E-3"/>
    <n v="-8.0000000000000002E-3"/>
    <n v="-4.0000000000000002E-4"/>
    <n v="-6.4000000000000003E-3"/>
    <n v="2857.0759050000001"/>
    <n v="6.2632632502581496"/>
    <n v="1.02284157429322"/>
    <n v="0.21186400865483501"/>
    <n v="0"/>
    <n v="3"/>
    <n v="2.27263108624404"/>
    <n v="3.7567109597777599"/>
    <n v="1.4686267871844001"/>
    <n v="0.80489999999999995"/>
    <n v="8.0799999999999997E-2"/>
    <n v="-0.15759999999999999"/>
    <n v="-8.1900000000000001E-2"/>
    <n v="-4.5900000000000003E-2"/>
    <n v="3510.9658629999999"/>
    <n v="0.35168306795668802"/>
    <n v="0.21338233696793699"/>
    <n v="0.32454523144478797"/>
    <n v="4.9772013159081301E-2"/>
    <n v="8"/>
    <n v="0.284726471753532"/>
    <n v="0.47065934433869"/>
    <n v="0.18399683343627199"/>
    <n v="2.1999999999999999E-2"/>
    <n v="1E-4"/>
    <n v="-5.7999999999999996E-3"/>
    <n v="-1.9E-3"/>
    <n v="0"/>
    <n v="249.84499199999999"/>
    <n v="1.81003027734011"/>
    <n v="4.49220815222E-4"/>
    <n v="0"/>
    <n v="0"/>
    <n v="3"/>
    <n v="0.54875554700804297"/>
    <n v="0.90710542074429001"/>
    <n v="0.35461853040300101"/>
    <n v="0.17299999999999999"/>
    <n v="0.15310000000000001"/>
    <n v="-0.1135"/>
    <n v="-7.3000000000000001E-3"/>
    <n v="-9.9000000000000005E-2"/>
    <n v="1251.0683300000001"/>
    <n v="16.326082573933199"/>
    <n v="0.495289331006595"/>
    <n v="6.9055615936414697E-2"/>
    <n v="0"/>
    <n v="1"/>
    <n v="5.1194812218872601"/>
    <n v="8.4626190898521703"/>
    <n v="3.30832720913673"/>
    <n v="5.3886000000000003"/>
    <n v="0.9597"/>
    <n v="-1.1765000000000001"/>
    <n v="-0.58430000000000004"/>
    <n v="-0.3352"/>
    <n v="1699.361007"/>
    <n v="11.616514243225501"/>
    <n v="1.85074260246219"/>
    <n v="0.68910062043179998"/>
    <n v="0"/>
    <n v="3"/>
    <n v="4.2907857796108004"/>
    <n v="7.0927666447450504"/>
    <n v="2.77280504176366"/>
    <n v="1.5170999999999999"/>
    <n v="0.4365"/>
    <n v="-0.42970000000000003"/>
    <n v="-0.218"/>
    <n v="-0.1502"/>
    <n v="1611.362922"/>
    <n v="1.3334459441616899"/>
    <n v="0.44836115031169399"/>
    <n v="8.2413300173406007E-2"/>
    <n v="0"/>
    <n v="3"/>
    <n v="0.56504438931800605"/>
    <n v="0.93403124816886396"/>
    <n v="0.36514475715992201"/>
    <n v="0.1799"/>
    <n v="4.3900000000000002E-2"/>
    <n v="-3.1199999999999999E-2"/>
    <n v="-1.0999999999999999E-2"/>
    <n v="-1.06E-2"/>
    <n v="7290.2075400000003"/>
    <n v="133.76847846075901"/>
    <n v="16.19362603679"/>
    <n v="3.5692718643391199"/>
    <n v="4.2103167366001996E-3"/>
    <n v="2"/>
    <n v="46.536569422008903"/>
    <n v="76.926009432991705"/>
    <n v="30.073007823624099"/>
    <n v="44.125"/>
    <n v="10.9125"/>
    <n v="-8.2459000000000007"/>
    <n v="-4.0446"/>
    <n v="-2.9134000000000002"/>
    <n v="1615.135781"/>
    <n v="46.065550426475603"/>
    <n v="4.3188089740330797"/>
    <n v="1.3550355791203299"/>
    <n v="0"/>
    <n v="3"/>
    <n v="15.803094210296999"/>
    <n v="27.870548914316"/>
    <n v="8.0657518550159999"/>
    <n v="18.5047"/>
    <n v="2.496"/>
    <n v="-2.2082000000000002"/>
    <n v="-1.3811"/>
    <n v="-0.58450000000000002"/>
    <n v="7181.8759069999996"/>
    <n v="161.52573432399601"/>
    <n v="48.637772913233398"/>
    <n v="21.4636697339057"/>
    <n v="1.8603760867695399E-2"/>
    <n v="3"/>
    <n v="70.090829068068004"/>
    <n v="114.114063067487"/>
    <n v="47.440888596447998"/>
    <n v="58.125100000000003"/>
    <n v="18.220700000000001"/>
    <n v="-12.204700000000001"/>
    <n v="-5.6794000000000002"/>
    <n v="-4.5617000000000001"/>
    <n v="0"/>
    <n v="0"/>
    <n v="0"/>
    <n v="0"/>
    <n v="0"/>
    <n v="0"/>
    <n v="0"/>
    <n v="0"/>
    <n v="0"/>
    <n v="0"/>
    <n v="0"/>
    <n v="0"/>
    <n v="0"/>
    <n v="0"/>
    <n v="12846.490517259999"/>
    <n v="46.638238667405901"/>
    <n v="15.379550554445499"/>
    <n v="13.275690952484499"/>
    <n v="2.1531572934321299"/>
    <n v="5"/>
    <n v="23.4740420705456"/>
    <n v="38.803126319303303"/>
    <n v="15.1694690779191"/>
    <n v="8.2271000000000001"/>
    <n v="1.5443"/>
    <n v="-2.1316000000000002"/>
    <n v="-1.1499999999999999"/>
    <n v="-0.5240000000000000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aib.ie/content/dam/frontdoor/investorrelations/docs/resultscentre/pillar3/AIB-Group-plc-Q4-2023-Pillar-3-Disclosures-pdf.pdf"/>
    <s v="https://aib.ie/content/dam/frontdoor/investorrelations/docs/resultscentre/pillar3/AIB-Group-plc-Q4-2023-Pillar-3-Disclosures.xlsx"/>
    <s v="https://aib.ie/investorrelations/financial-information/results-centre/2023-financial-results/pillar-3-disclosures-q4-2023"/>
    <m/>
  </r>
  <r>
    <s v="2138009Y59EAR7H1UO97"/>
    <x v="6"/>
    <s v="LV"/>
    <d v="2023-12-31T00:00:00"/>
    <s v="EUR"/>
    <s v="Millions"/>
    <x v="5"/>
    <x v="6"/>
    <x v="6"/>
    <x v="6"/>
    <n v="1"/>
    <n v="3"/>
    <n v="4"/>
    <n v="26"/>
    <n v="12"/>
    <n v="12"/>
    <n v="8"/>
    <n v="1"/>
    <n v="-4"/>
    <n v="0"/>
    <n v="0"/>
    <n v="1"/>
    <n v="1"/>
    <m/>
    <m/>
    <n v="0"/>
    <n v="3"/>
    <m/>
    <m/>
    <m/>
    <m/>
    <m/>
    <n v="0"/>
    <m/>
    <m/>
    <n v="64"/>
    <n v="53"/>
    <n v="1"/>
    <m/>
    <n v="10"/>
    <n v="5"/>
    <n v="7"/>
    <n v="1"/>
    <n v="1"/>
    <n v="2"/>
    <n v="1"/>
    <n v="-2"/>
    <n v="0"/>
    <n v="0"/>
    <n v="34"/>
    <n v="15"/>
    <n v="19"/>
    <m/>
    <n v="0"/>
    <n v="5"/>
    <n v="1"/>
    <m/>
    <m/>
    <m/>
    <m/>
    <n v="0"/>
    <m/>
    <m/>
    <n v="5"/>
    <n v="2"/>
    <n v="3"/>
    <m/>
    <n v="0"/>
    <n v="6"/>
    <n v="3"/>
    <m/>
    <m/>
    <m/>
    <m/>
    <n v="0"/>
    <m/>
    <m/>
    <n v="28"/>
    <n v="24"/>
    <n v="1"/>
    <m/>
    <n v="3"/>
    <n v="9"/>
    <n v="0"/>
    <n v="0"/>
    <n v="0"/>
    <n v="0"/>
    <m/>
    <n v="-1"/>
    <n v="0"/>
    <m/>
    <n v="70"/>
    <n v="52"/>
    <n v="1"/>
    <m/>
    <n v="17"/>
    <n v="7"/>
    <n v="8"/>
    <n v="7"/>
    <n v="6"/>
    <n v="0"/>
    <n v="0"/>
    <n v="-3"/>
    <n v="0"/>
    <n v="0"/>
    <n v="87"/>
    <n v="53"/>
    <n v="30"/>
    <m/>
    <n v="4"/>
    <n v="6"/>
    <n v="0"/>
    <n v="3"/>
    <m/>
    <n v="0"/>
    <m/>
    <n v="-8"/>
    <n v="0"/>
    <m/>
    <n v="172"/>
    <n v="143"/>
    <n v="24"/>
    <n v="5"/>
    <n v="0"/>
    <n v="3"/>
    <n v="20"/>
    <n v="2"/>
    <n v="2"/>
    <n v="9"/>
    <n v="0"/>
    <n v="-3"/>
    <n v="0"/>
    <n v="0"/>
    <n v="435"/>
    <n v="15"/>
    <n v="52"/>
    <n v="244"/>
    <n v="124"/>
    <n v="17"/>
    <n v="90"/>
    <n v="28"/>
    <n v="5"/>
    <n v="4"/>
    <n v="3"/>
    <n v="-8"/>
    <n v="-1"/>
    <n v="-1"/>
    <n v="202"/>
    <n v="171"/>
    <n v="25"/>
    <n v="2"/>
    <n v="4"/>
    <n v="3"/>
    <n v="27"/>
    <n v="11"/>
    <n v="9"/>
    <n v="10"/>
    <n v="2"/>
    <n v="-11"/>
    <n v="0"/>
    <n v="-1"/>
    <m/>
    <m/>
    <m/>
    <m/>
    <m/>
    <m/>
    <m/>
    <m/>
    <m/>
    <m/>
    <m/>
    <m/>
    <m/>
    <m/>
    <n v="182"/>
    <n v="164"/>
    <n v="15"/>
    <n v="1"/>
    <n v="2"/>
    <n v="3"/>
    <n v="2"/>
    <n v="0"/>
    <n v="0"/>
    <n v="1"/>
    <m/>
    <n v="-2"/>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blgroup.com/files/pdf/risk-report-2023-q4-en.pdf?_gl=1*1iu8z92*_up*MQ..*_ga*MTUxNTU1NjAwMC4xNzI5NTIxMjkz*_ga_7W8K50G913*MTcyOTUyMTI5Mi4xLjAuMTcyOTUyMTI5Mi4wLjAuMA.."/>
    <m/>
    <s v="https://www.cblgroup.com/en/about/governance/risk-management/"/>
    <m/>
  </r>
  <r>
    <s v="2138009Y59EAR7H1UO97"/>
    <x v="6"/>
    <s v="LV"/>
    <d v="2023-12-31T00:00:00"/>
    <s v="EUR"/>
    <s v="Millions"/>
    <x v="6"/>
    <x v="7"/>
    <x v="7"/>
    <x v="7"/>
    <m/>
    <n v="0"/>
    <n v="3"/>
    <n v="21"/>
    <n v="15"/>
    <n v="15"/>
    <n v="13"/>
    <m/>
    <n v="-1"/>
    <n v="0"/>
    <m/>
    <n v="2"/>
    <n v="2"/>
    <n v="0"/>
    <m/>
    <n v="0"/>
    <n v="3"/>
    <n v="0"/>
    <n v="0"/>
    <n v="0"/>
    <n v="0"/>
    <m/>
    <n v="0"/>
    <n v="0"/>
    <m/>
    <n v="87"/>
    <n v="86"/>
    <n v="0"/>
    <m/>
    <n v="1"/>
    <n v="3"/>
    <n v="40"/>
    <n v="2"/>
    <n v="2"/>
    <n v="28"/>
    <n v="0"/>
    <n v="-6"/>
    <n v="-4"/>
    <n v="0"/>
    <n v="29"/>
    <n v="29"/>
    <n v="0"/>
    <m/>
    <n v="0"/>
    <n v="2"/>
    <n v="26"/>
    <m/>
    <m/>
    <m/>
    <m/>
    <n v="0"/>
    <m/>
    <m/>
    <n v="10"/>
    <n v="8"/>
    <n v="2"/>
    <m/>
    <n v="0"/>
    <n v="3"/>
    <n v="0"/>
    <m/>
    <m/>
    <m/>
    <m/>
    <n v="0"/>
    <m/>
    <m/>
    <n v="58"/>
    <n v="58"/>
    <n v="0"/>
    <m/>
    <n v="0"/>
    <n v="3"/>
    <n v="17"/>
    <m/>
    <m/>
    <n v="2"/>
    <n v="0"/>
    <n v="-1"/>
    <n v="0"/>
    <n v="0"/>
    <n v="84"/>
    <n v="79"/>
    <n v="4"/>
    <m/>
    <n v="1"/>
    <n v="3"/>
    <n v="20"/>
    <n v="5"/>
    <n v="5"/>
    <n v="1"/>
    <n v="1"/>
    <n v="-1"/>
    <n v="0"/>
    <n v="0"/>
    <n v="91"/>
    <n v="91"/>
    <n v="0"/>
    <m/>
    <n v="0"/>
    <n v="3"/>
    <n v="1"/>
    <n v="0"/>
    <n v="0"/>
    <n v="1"/>
    <m/>
    <n v="-3"/>
    <n v="0"/>
    <m/>
    <n v="101"/>
    <n v="94"/>
    <n v="7"/>
    <m/>
    <n v="0"/>
    <n v="3"/>
    <n v="54"/>
    <n v="4"/>
    <n v="4"/>
    <n v="2"/>
    <n v="0"/>
    <n v="-1"/>
    <n v="0"/>
    <n v="0"/>
    <n v="197"/>
    <n v="3"/>
    <n v="11"/>
    <n v="50"/>
    <n v="133"/>
    <n v="22"/>
    <n v="158"/>
    <n v="7"/>
    <n v="7"/>
    <n v="2"/>
    <n v="1"/>
    <n v="-4"/>
    <n v="0"/>
    <n v="0"/>
    <n v="227"/>
    <n v="215"/>
    <n v="11"/>
    <m/>
    <n v="1"/>
    <n v="3"/>
    <n v="161"/>
    <n v="20"/>
    <n v="20"/>
    <n v="50"/>
    <n v="2"/>
    <n v="-8"/>
    <n v="-5"/>
    <n v="0"/>
    <m/>
    <m/>
    <m/>
    <m/>
    <m/>
    <m/>
    <m/>
    <m/>
    <m/>
    <m/>
    <m/>
    <m/>
    <m/>
    <m/>
    <n v="117"/>
    <n v="115"/>
    <n v="2"/>
    <m/>
    <n v="0"/>
    <n v="3"/>
    <n v="9"/>
    <n v="1"/>
    <n v="1"/>
    <n v="3"/>
    <n v="2"/>
    <n v="-2"/>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blgroup.com/files/pdf/risk-report-2023-q4-en.pdf?_gl=1*1iu8z92*_up*MQ..*_ga*MTUxNTU1NjAwMC4xNzI5NTIxMjkz*_ga_7W8K50G913*MTcyOTUyMTI5Mi4xLjAuMTcyOTUyMTI5Mi4wLjAuMA.."/>
    <m/>
    <s v="https://www.cblgroup.com/en/about/governance/risk-management/"/>
    <m/>
  </r>
  <r>
    <s v="2138009Y59EAR7H1UO97"/>
    <x v="6"/>
    <s v="LV"/>
    <d v="2023-12-31T00:00:00"/>
    <s v="EUR"/>
    <s v="Millions"/>
    <x v="7"/>
    <x v="8"/>
    <x v="8"/>
    <x v="8"/>
    <m/>
    <n v="0"/>
    <n v="5"/>
    <n v="3"/>
    <n v="3"/>
    <n v="3"/>
    <n v="2"/>
    <m/>
    <n v="-1"/>
    <n v="0"/>
    <m/>
    <n v="2"/>
    <n v="2"/>
    <m/>
    <m/>
    <n v="0"/>
    <n v="4"/>
    <n v="0"/>
    <n v="0"/>
    <n v="0"/>
    <m/>
    <m/>
    <n v="0"/>
    <m/>
    <m/>
    <n v="25"/>
    <n v="24"/>
    <n v="1"/>
    <m/>
    <n v="0"/>
    <n v="4"/>
    <n v="1"/>
    <n v="2"/>
    <n v="1"/>
    <n v="0"/>
    <m/>
    <n v="-1"/>
    <n v="0"/>
    <m/>
    <n v="28"/>
    <n v="28"/>
    <m/>
    <m/>
    <n v="0"/>
    <n v="4"/>
    <m/>
    <m/>
    <m/>
    <m/>
    <m/>
    <n v="0"/>
    <m/>
    <m/>
    <n v="1"/>
    <n v="1"/>
    <n v="0"/>
    <m/>
    <n v="0"/>
    <n v="4"/>
    <m/>
    <m/>
    <m/>
    <m/>
    <m/>
    <n v="0"/>
    <m/>
    <m/>
    <n v="25"/>
    <n v="25"/>
    <n v="0"/>
    <m/>
    <n v="0"/>
    <n v="3"/>
    <n v="0"/>
    <n v="1"/>
    <n v="0"/>
    <n v="0"/>
    <n v="1"/>
    <n v="-1"/>
    <n v="0"/>
    <n v="0"/>
    <n v="32"/>
    <n v="30"/>
    <n v="1"/>
    <m/>
    <n v="1"/>
    <n v="4"/>
    <n v="0"/>
    <n v="2"/>
    <n v="0"/>
    <m/>
    <n v="0"/>
    <n v="-1"/>
    <m/>
    <n v="0"/>
    <n v="25"/>
    <n v="24"/>
    <n v="1"/>
    <m/>
    <n v="0"/>
    <n v="3"/>
    <n v="0"/>
    <n v="1"/>
    <n v="0"/>
    <m/>
    <m/>
    <n v="0"/>
    <m/>
    <m/>
    <n v="85"/>
    <n v="85"/>
    <n v="0"/>
    <m/>
    <n v="0"/>
    <n v="3"/>
    <n v="70"/>
    <n v="61"/>
    <n v="52"/>
    <n v="1"/>
    <m/>
    <n v="-2"/>
    <n v="0"/>
    <m/>
    <n v="144"/>
    <n v="2"/>
    <n v="5"/>
    <n v="40"/>
    <n v="97"/>
    <n v="22"/>
    <n v="91"/>
    <n v="104"/>
    <n v="88"/>
    <n v="3"/>
    <n v="1"/>
    <n v="-3"/>
    <n v="-1"/>
    <n v="0"/>
    <n v="92"/>
    <n v="91"/>
    <n v="1"/>
    <m/>
    <n v="0"/>
    <n v="3"/>
    <n v="73"/>
    <n v="67"/>
    <n v="55"/>
    <n v="2"/>
    <n v="1"/>
    <n v="-2"/>
    <n v="0"/>
    <n v="0"/>
    <m/>
    <m/>
    <m/>
    <m/>
    <m/>
    <m/>
    <m/>
    <m/>
    <m/>
    <m/>
    <m/>
    <m/>
    <m/>
    <m/>
    <n v="36"/>
    <n v="33"/>
    <n v="3"/>
    <m/>
    <n v="0"/>
    <n v="4"/>
    <n v="1"/>
    <n v="2"/>
    <n v="1"/>
    <m/>
    <m/>
    <n v="-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blgroup.com/files/pdf/risk-report-2023-q4-en.pdf?_gl=1*1iu8z92*_up*MQ..*_ga*MTUxNTU1NjAwMC4xNzI5NTIxMjkz*_ga_7W8K50G913*MTcyOTUyMTI5Mi4xLjAuMTcyOTUyMTI5Mi4wLjAuMA.."/>
    <m/>
    <s v="https://www.cblgroup.com/en/about/governance/risk-management/"/>
    <m/>
  </r>
  <r>
    <s v="549300TK038P6EV4YU51"/>
    <x v="7"/>
    <s v="LT"/>
    <d v="2023-12-31T00:00:00"/>
    <s v="EUR"/>
    <s v="Millions"/>
    <x v="4"/>
    <x v="9"/>
    <x v="0"/>
    <x v="0"/>
    <m/>
    <m/>
    <m/>
    <m/>
    <m/>
    <m/>
    <m/>
    <m/>
    <m/>
    <m/>
    <m/>
    <n v="8.51"/>
    <m/>
    <m/>
    <m/>
    <m/>
    <m/>
    <m/>
    <m/>
    <m/>
    <m/>
    <m/>
    <m/>
    <m/>
    <m/>
    <n v="211.68"/>
    <m/>
    <m/>
    <m/>
    <m/>
    <m/>
    <m/>
    <m/>
    <m/>
    <m/>
    <m/>
    <m/>
    <m/>
    <m/>
    <n v="77.13"/>
    <m/>
    <m/>
    <m/>
    <m/>
    <m/>
    <m/>
    <m/>
    <m/>
    <m/>
    <m/>
    <m/>
    <m/>
    <m/>
    <n v="26.69"/>
    <m/>
    <m/>
    <m/>
    <m/>
    <m/>
    <m/>
    <m/>
    <m/>
    <m/>
    <m/>
    <m/>
    <m/>
    <m/>
    <n v="148.69999999999999"/>
    <m/>
    <m/>
    <m/>
    <m/>
    <m/>
    <m/>
    <m/>
    <m/>
    <m/>
    <m/>
    <m/>
    <m/>
    <m/>
    <n v="164.99"/>
    <m/>
    <m/>
    <m/>
    <m/>
    <m/>
    <m/>
    <m/>
    <m/>
    <m/>
    <m/>
    <m/>
    <m/>
    <m/>
    <n v="108.31"/>
    <m/>
    <m/>
    <m/>
    <m/>
    <m/>
    <m/>
    <m/>
    <m/>
    <m/>
    <m/>
    <m/>
    <m/>
    <m/>
    <n v="473.04"/>
    <m/>
    <m/>
    <m/>
    <m/>
    <m/>
    <m/>
    <m/>
    <m/>
    <m/>
    <m/>
    <m/>
    <m/>
    <m/>
    <n v="202.18"/>
    <m/>
    <m/>
    <m/>
    <m/>
    <m/>
    <m/>
    <m/>
    <m/>
    <m/>
    <m/>
    <m/>
    <m/>
    <m/>
    <n v="998.84"/>
    <m/>
    <m/>
    <m/>
    <m/>
    <m/>
    <m/>
    <m/>
    <m/>
    <m/>
    <m/>
    <m/>
    <m/>
    <m/>
    <n v="0"/>
    <m/>
    <m/>
    <m/>
    <m/>
    <m/>
    <m/>
    <m/>
    <m/>
    <m/>
    <m/>
    <m/>
    <m/>
    <m/>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b.lt/uploads/media/67288ffb9047a/additional-information-regarding-the-nature-of-capital-and-risk-20241108-1029.pdf"/>
    <m/>
    <s v="https://www.sb.lt/en/investors/financial-info/siauliu-bankas-ab-and-the-groups-financial-statements"/>
    <m/>
  </r>
  <r>
    <s v="5299009N55YRQC69CN08"/>
    <x v="8"/>
    <s v="GR"/>
    <d v="2023-12-31T00:00:00"/>
    <s v="EUR"/>
    <s v="Millions"/>
    <x v="8"/>
    <x v="10"/>
    <x v="9"/>
    <x v="6"/>
    <n v="12"/>
    <n v="14"/>
    <n v="4"/>
    <m/>
    <m/>
    <n v="287"/>
    <n v="30"/>
    <n v="19"/>
    <n v="-6"/>
    <n v="-1"/>
    <n v="-5"/>
    <n v="46"/>
    <n v="35"/>
    <n v="7"/>
    <n v="1"/>
    <n v="3"/>
    <n v="5"/>
    <m/>
    <n v="43"/>
    <n v="3"/>
    <n v="12"/>
    <n v="7"/>
    <n v="-2"/>
    <n v="0"/>
    <n v="-2"/>
    <n v="4142"/>
    <m/>
    <m/>
    <m/>
    <m/>
    <m/>
    <m/>
    <m/>
    <m/>
    <m/>
    <m/>
    <m/>
    <m/>
    <m/>
    <n v="3012"/>
    <n v="33"/>
    <n v="795"/>
    <n v="4"/>
    <m/>
    <n v="6"/>
    <m/>
    <n v="832"/>
    <m/>
    <n v="1"/>
    <m/>
    <m/>
    <m/>
    <m/>
    <n v="54"/>
    <n v="45"/>
    <n v="6"/>
    <n v="2"/>
    <m/>
    <n v="3"/>
    <m/>
    <n v="1"/>
    <n v="53"/>
    <n v="2"/>
    <n v="1"/>
    <m/>
    <m/>
    <m/>
    <n v="876"/>
    <n v="31"/>
    <n v="77"/>
    <n v="2"/>
    <m/>
    <n v="5"/>
    <m/>
    <n v="110"/>
    <n v="0"/>
    <n v="102"/>
    <n v="4"/>
    <n v="-3"/>
    <n v="-1"/>
    <n v="-1"/>
    <n v="3528"/>
    <m/>
    <m/>
    <m/>
    <m/>
    <m/>
    <m/>
    <m/>
    <m/>
    <m/>
    <m/>
    <m/>
    <m/>
    <m/>
    <n v="4338"/>
    <m/>
    <m/>
    <m/>
    <m/>
    <m/>
    <m/>
    <m/>
    <m/>
    <m/>
    <m/>
    <m/>
    <m/>
    <m/>
    <n v="1750"/>
    <n v="47"/>
    <n v="4"/>
    <m/>
    <m/>
    <n v="3"/>
    <n v="51"/>
    <m/>
    <m/>
    <n v="12"/>
    <m/>
    <m/>
    <m/>
    <m/>
    <n v="7136"/>
    <n v="80"/>
    <n v="66"/>
    <n v="187"/>
    <n v="269"/>
    <n v="19"/>
    <n v="304"/>
    <n v="255"/>
    <n v="45"/>
    <n v="156"/>
    <n v="95"/>
    <n v="-35"/>
    <n v="-5"/>
    <n v="-24"/>
    <n v="7271"/>
    <n v="217"/>
    <n v="392"/>
    <n v="197"/>
    <n v="98"/>
    <n v="10"/>
    <n v="291"/>
    <n v="600"/>
    <n v="12"/>
    <n v="111"/>
    <n v="67"/>
    <n v="-47"/>
    <n v="-30"/>
    <n v="-15"/>
    <n v="191"/>
    <n v="2"/>
    <m/>
    <m/>
    <m/>
    <n v="5"/>
    <n v="11"/>
    <n v="10"/>
    <m/>
    <m/>
    <m/>
    <n v="-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lphaholdings.gr/-/media/AlphaHoldings/Files/apotelesmata/Q12024/Pillar-III-31122023final.pdf"/>
    <m/>
    <s v="https://www.alphaholdings.gr/en/investor-relations/group-results-and-reporting/financial-statements-alpha-services-and-holdings?listfilter=CF12428D521249B58B2A289159B597A4"/>
    <m/>
  </r>
  <r>
    <s v="549300YW95G1VBBGGV07"/>
    <x v="9"/>
    <s v="LV"/>
    <d v="2023-12-31T00:00:00"/>
    <m/>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eb.lv/sites/default/files/financial_reports/Capital_Adequacy_and_Risk_Management_Report_Pillar_3_as_at_31_December_2023.pdf"/>
    <m/>
    <s v="https://www.seb.lv/en/about-seb/investors#item-1"/>
    <m/>
  </r>
  <r>
    <s v="529900JG015JC10LED24"/>
    <x v="10"/>
    <s v="EE"/>
    <d v="2023-12-31T00:00:00"/>
    <s v="EUR"/>
    <s v="Millions"/>
    <x v="4"/>
    <x v="0"/>
    <x v="0"/>
    <x v="0"/>
    <m/>
    <m/>
    <m/>
    <m/>
    <m/>
    <m/>
    <m/>
    <m/>
    <m/>
    <m/>
    <m/>
    <m/>
    <m/>
    <m/>
    <m/>
    <m/>
    <m/>
    <m/>
    <m/>
    <m/>
    <m/>
    <m/>
    <m/>
    <m/>
    <m/>
    <m/>
    <m/>
    <m/>
    <m/>
    <m/>
    <m/>
    <m/>
    <m/>
    <m/>
    <m/>
    <m/>
    <m/>
    <m/>
    <m/>
    <m/>
    <m/>
    <m/>
    <m/>
    <m/>
    <m/>
    <m/>
    <m/>
    <m/>
    <m/>
    <m/>
    <m/>
    <m/>
    <m/>
    <m/>
    <m/>
    <m/>
    <m/>
    <m/>
    <m/>
    <m/>
    <m/>
    <m/>
    <m/>
    <m/>
    <m/>
    <m/>
    <m/>
    <m/>
    <m/>
    <m/>
    <m/>
    <m/>
    <m/>
    <m/>
    <m/>
    <m/>
    <m/>
    <m/>
    <m/>
    <m/>
    <m/>
    <m/>
    <m/>
    <m/>
    <m/>
    <m/>
    <m/>
    <m/>
    <m/>
    <m/>
    <m/>
    <m/>
    <m/>
    <m/>
    <m/>
    <m/>
    <m/>
    <m/>
    <m/>
    <m/>
    <m/>
    <m/>
    <m/>
    <m/>
    <m/>
    <m/>
    <m/>
    <m/>
    <m/>
    <m/>
    <m/>
    <m/>
    <m/>
    <m/>
    <m/>
    <m/>
    <m/>
    <m/>
    <m/>
    <m/>
    <m/>
    <m/>
    <m/>
    <n v="57.17"/>
    <n v="16.989999999999998"/>
    <n v="2.54"/>
    <n v="9.15"/>
    <n v="28.49"/>
    <n v="13"/>
    <m/>
    <n v="57.17"/>
    <m/>
    <n v="3.4"/>
    <n v="0.31"/>
    <n v="-0.28999999999999998"/>
    <n v="-0.14000000000000001"/>
    <n v="-0.08"/>
    <n v="37.07"/>
    <n v="37.07"/>
    <n v="0"/>
    <n v="0"/>
    <n v="0"/>
    <n v="2"/>
    <m/>
    <n v="37.07"/>
    <m/>
    <n v="3.86"/>
    <n v="0.18"/>
    <n v="-0.73"/>
    <n v="-0.25"/>
    <n v="-0.0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lhv.ee/assets/files/investor/LHV_Group_Pillar_3_Report_2023-Q4-EN.xlsx"/>
    <s v="https://investor.lhv.ee/en/reports/#risk-reports"/>
    <m/>
  </r>
  <r>
    <s v="549300ND1MQ8SNNYMJ22"/>
    <x v="11"/>
    <s v="EE"/>
    <d v="2023-12-31T00:00:00"/>
    <m/>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eb.ee/sites/default/files/financial_reports/Capital_Adequacy_and_Risk_Management_Report_Pillar_3_2023.pdf"/>
    <m/>
    <s v="https://www.seb.ee/eng/seb/financial-reports/financial-reports"/>
    <m/>
  </r>
  <r>
    <s v="254900RNFMDM0P11YR84"/>
    <x v="12"/>
    <s v="DE"/>
    <d v="2023-12-31T00:00:00"/>
    <s v="EUR"/>
    <s v="Millions"/>
    <x v="9"/>
    <x v="0"/>
    <x v="0"/>
    <x v="0"/>
    <m/>
    <m/>
    <m/>
    <m/>
    <m/>
    <m/>
    <m/>
    <m/>
    <m/>
    <m/>
    <m/>
    <m/>
    <m/>
    <m/>
    <m/>
    <m/>
    <m/>
    <m/>
    <m/>
    <m/>
    <m/>
    <m/>
    <m/>
    <m/>
    <m/>
    <m/>
    <m/>
    <m/>
    <m/>
    <m/>
    <m/>
    <m/>
    <m/>
    <m/>
    <m/>
    <m/>
    <m/>
    <m/>
    <m/>
    <n v="0"/>
    <m/>
    <m/>
    <m/>
    <m/>
    <n v="0"/>
    <m/>
    <m/>
    <m/>
    <m/>
    <m/>
    <m/>
    <m/>
    <m/>
    <n v="2"/>
    <m/>
    <m/>
    <m/>
    <m/>
    <n v="0"/>
    <m/>
    <m/>
    <m/>
    <m/>
    <m/>
    <m/>
    <m/>
    <m/>
    <n v="52"/>
    <n v="51"/>
    <m/>
    <m/>
    <m/>
    <n v="0"/>
    <m/>
    <m/>
    <n v="51"/>
    <m/>
    <n v="51"/>
    <n v="-2"/>
    <m/>
    <n v="-2"/>
    <n v="74"/>
    <n v="70"/>
    <m/>
    <m/>
    <m/>
    <n v="2"/>
    <m/>
    <n v="1"/>
    <n v="70"/>
    <m/>
    <m/>
    <n v="0"/>
    <m/>
    <m/>
    <n v="1"/>
    <m/>
    <m/>
    <m/>
    <m/>
    <n v="0"/>
    <m/>
    <m/>
    <m/>
    <m/>
    <m/>
    <m/>
    <m/>
    <m/>
    <n v="14451"/>
    <n v="8561"/>
    <n v="1276"/>
    <n v="189"/>
    <n v="28"/>
    <n v="4"/>
    <n v="580"/>
    <n v="6617"/>
    <n v="2858"/>
    <n v="568"/>
    <n v="168"/>
    <n v="-49"/>
    <n v="-7"/>
    <n v="-30"/>
    <n v="703"/>
    <n v="258"/>
    <n v="28"/>
    <n v="53"/>
    <n v="28"/>
    <n v="8"/>
    <m/>
    <n v="144"/>
    <n v="222"/>
    <n v="9"/>
    <n v="4"/>
    <n v="-1"/>
    <n v="0"/>
    <n v="0"/>
    <n v="14052"/>
    <n v="8662"/>
    <n v="1249"/>
    <n v="136"/>
    <n v="0"/>
    <n v="3"/>
    <n v="599"/>
    <n v="6656"/>
    <n v="2792"/>
    <n v="560"/>
    <n v="216"/>
    <n v="-51"/>
    <n v="-7"/>
    <n v="-32"/>
    <n v="252"/>
    <m/>
    <m/>
    <m/>
    <n v="252"/>
    <m/>
    <m/>
    <m/>
    <n v="252"/>
    <m/>
    <m/>
    <m/>
    <m/>
    <m/>
    <n v="273"/>
    <n v="237"/>
    <n v="1"/>
    <m/>
    <m/>
    <n v="1"/>
    <n v="19"/>
    <n v="183"/>
    <n v="36"/>
    <n v="1"/>
    <m/>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areal-bank.com/fileadmin/04_Investoren/03_Other_PDF-files/2023/Offenlegungsbericht_2023_en.pdf"/>
    <m/>
    <s v="https://www.aareal-bank.com/en/investors-portal/finance-information/regulatory-disclosures/archive/2023"/>
    <m/>
  </r>
  <r>
    <s v="254900RNFMDM0P11YR84"/>
    <x v="12"/>
    <s v="DE"/>
    <d v="2023-12-31T00:00:00"/>
    <s v="EUR"/>
    <s v="Millions"/>
    <x v="10"/>
    <x v="0"/>
    <x v="0"/>
    <x v="0"/>
    <m/>
    <m/>
    <m/>
    <m/>
    <m/>
    <m/>
    <m/>
    <m/>
    <m/>
    <m/>
    <m/>
    <m/>
    <m/>
    <m/>
    <m/>
    <m/>
    <m/>
    <m/>
    <m/>
    <m/>
    <m/>
    <m/>
    <m/>
    <m/>
    <m/>
    <m/>
    <m/>
    <m/>
    <m/>
    <m/>
    <m/>
    <m/>
    <m/>
    <m/>
    <m/>
    <m/>
    <m/>
    <m/>
    <m/>
    <m/>
    <m/>
    <m/>
    <m/>
    <m/>
    <m/>
    <m/>
    <m/>
    <m/>
    <m/>
    <m/>
    <m/>
    <m/>
    <m/>
    <m/>
    <m/>
    <m/>
    <m/>
    <m/>
    <m/>
    <m/>
    <m/>
    <m/>
    <m/>
    <m/>
    <m/>
    <m/>
    <m/>
    <m/>
    <m/>
    <m/>
    <m/>
    <m/>
    <m/>
    <m/>
    <m/>
    <m/>
    <m/>
    <m/>
    <m/>
    <m/>
    <m/>
    <m/>
    <m/>
    <m/>
    <m/>
    <m/>
    <m/>
    <m/>
    <m/>
    <m/>
    <m/>
    <m/>
    <m/>
    <m/>
    <m/>
    <m/>
    <m/>
    <m/>
    <m/>
    <m/>
    <m/>
    <m/>
    <m/>
    <m/>
    <m/>
    <m/>
    <m/>
    <m/>
    <m/>
    <n v="14663"/>
    <n v="10232"/>
    <n v="110"/>
    <m/>
    <m/>
    <n v="3"/>
    <n v="1784"/>
    <n v="990"/>
    <n v="7567"/>
    <n v="3508"/>
    <n v="1023"/>
    <n v="-287"/>
    <n v="-56"/>
    <n v="-222"/>
    <n v="1175"/>
    <n v="612"/>
    <m/>
    <m/>
    <m/>
    <n v="3"/>
    <n v="87"/>
    <n v="72"/>
    <n v="453"/>
    <m/>
    <n v="23"/>
    <n v="0"/>
    <m/>
    <n v="0"/>
    <n v="14882"/>
    <n v="10476"/>
    <n v="110"/>
    <m/>
    <m/>
    <n v="2"/>
    <n v="1750"/>
    <n v="919"/>
    <n v="7917"/>
    <n v="3570"/>
    <n v="1001"/>
    <n v="-289"/>
    <n v="-56"/>
    <n v="-222"/>
    <n v="270"/>
    <m/>
    <m/>
    <m/>
    <n v="270"/>
    <m/>
    <m/>
    <m/>
    <n v="270"/>
    <m/>
    <m/>
    <n v="-3"/>
    <m/>
    <m/>
    <n v="1500"/>
    <n v="856"/>
    <m/>
    <m/>
    <m/>
    <n v="2"/>
    <n v="52"/>
    <m/>
    <n v="804"/>
    <n v="62"/>
    <m/>
    <n v="-3"/>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areal-bank.com/fileadmin/04_Investoren/03_Other_PDF-files/2023/Offenlegungsbericht_2023_en.pdf"/>
    <m/>
    <s v="https://www.aareal-bank.com/en/investors-portal/finance-information/regulatory-disclosures/archive/2023"/>
    <m/>
  </r>
  <r>
    <s v="7LVZJ6XRIE7VNZ4UBX81"/>
    <x v="13"/>
    <s v="IT"/>
    <d v="2023-12-31T00:00:00"/>
    <s v="EUR"/>
    <s v="Millions"/>
    <x v="11"/>
    <x v="11"/>
    <x v="10"/>
    <x v="9"/>
    <m/>
    <m/>
    <n v="2.85"/>
    <n v="0"/>
    <n v="2.66"/>
    <n v="0.27"/>
    <n v="0"/>
    <n v="0"/>
    <n v="0"/>
    <n v="0"/>
    <n v="0"/>
    <n v="0.18"/>
    <m/>
    <m/>
    <m/>
    <m/>
    <m/>
    <m/>
    <m/>
    <m/>
    <m/>
    <m/>
    <m/>
    <m/>
    <m/>
    <n v="81.89"/>
    <n v="7.16"/>
    <n v="2.4"/>
    <m/>
    <m/>
    <n v="4.18"/>
    <n v="1.1200000000000001"/>
    <n v="7.14"/>
    <n v="1.3"/>
    <n v="1.23"/>
    <m/>
    <n v="-0.03"/>
    <n v="-0.01"/>
    <m/>
    <n v="9.56"/>
    <m/>
    <m/>
    <m/>
    <m/>
    <m/>
    <m/>
    <m/>
    <m/>
    <m/>
    <m/>
    <m/>
    <m/>
    <m/>
    <n v="2.04"/>
    <m/>
    <m/>
    <m/>
    <m/>
    <m/>
    <m/>
    <m/>
    <m/>
    <m/>
    <m/>
    <m/>
    <m/>
    <m/>
    <n v="74.02"/>
    <n v="1.6"/>
    <n v="1.53"/>
    <m/>
    <m/>
    <n v="4.33"/>
    <n v="0.23"/>
    <n v="2.5499999999999998"/>
    <n v="0.35"/>
    <n v="1.55"/>
    <m/>
    <n v="-0.06"/>
    <n v="-0.04"/>
    <m/>
    <n v="76.319999999999993"/>
    <n v="2.9"/>
    <n v="2.74"/>
    <m/>
    <m/>
    <n v="4.9000000000000004"/>
    <n v="1.31"/>
    <n v="3.35"/>
    <n v="0.97"/>
    <n v="0.08"/>
    <m/>
    <n v="-0.06"/>
    <n v="0"/>
    <m/>
    <n v="30.61"/>
    <n v="1.03"/>
    <n v="0.46"/>
    <m/>
    <m/>
    <n v="3.94"/>
    <n v="0.51"/>
    <n v="0.98"/>
    <m/>
    <n v="0.17"/>
    <n v="0.11"/>
    <n v="-0.03"/>
    <n v="-0.01"/>
    <n v="-0.01"/>
    <n v="254.09"/>
    <n v="20.41"/>
    <n v="26.3"/>
    <n v="4.74"/>
    <n v="2.4700000000000002"/>
    <n v="6.33"/>
    <n v="11.87"/>
    <n v="31.02"/>
    <n v="11.04"/>
    <n v="0"/>
    <n v="0.96"/>
    <n v="-1.26"/>
    <n v="0"/>
    <n v="-0.62"/>
    <n v="10911.17"/>
    <n v="18.239999999999998"/>
    <n v="97.34"/>
    <n v="553.97"/>
    <n v="980.02"/>
    <n v="21.86"/>
    <n v="185.72"/>
    <n v="1392.81"/>
    <n v="71.040000000000006"/>
    <n v="58.97"/>
    <n v="15.26"/>
    <n v="-10.62"/>
    <n v="-2.81"/>
    <n v="-6.62"/>
    <n v="103.95"/>
    <n v="0.15"/>
    <n v="7.45"/>
    <n v="1.6"/>
    <n v="0.11"/>
    <n v="9.5399999999999991"/>
    <n v="0.2"/>
    <n v="9.02"/>
    <n v="0.09"/>
    <m/>
    <m/>
    <n v="-0.08"/>
    <m/>
    <m/>
    <n v="0.06"/>
    <m/>
    <m/>
    <m/>
    <m/>
    <m/>
    <m/>
    <m/>
    <m/>
    <m/>
    <m/>
    <m/>
    <m/>
    <m/>
    <n v="143"/>
    <n v="6.58"/>
    <n v="6.28"/>
    <n v="1.64"/>
    <m/>
    <n v="4.92"/>
    <n v="4.04"/>
    <n v="8.35"/>
    <n v="2.11"/>
    <n v="0.75"/>
    <n v="0.03"/>
    <n v="-0.13"/>
    <n v="-0.02"/>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ancamediolanum.it/static-assets/documenti/file/it/2024/10/18//Informativa_al_pubblico_Pillar_III_dicembre_2023_ITA.pdf"/>
    <m/>
    <s v="https://www.bancamediolanum.it/corporate/investors/bilanci"/>
    <m/>
  </r>
  <r>
    <s v="7LVZJ6XRIE7VNZ4UBX81"/>
    <x v="13"/>
    <s v="IT"/>
    <d v="2023-12-31T00:00:00"/>
    <s v="EUR"/>
    <s v="Millions"/>
    <x v="12"/>
    <x v="12"/>
    <x v="11"/>
    <x v="0"/>
    <m/>
    <m/>
    <n v="1.96"/>
    <m/>
    <n v="0"/>
    <n v="0.12"/>
    <m/>
    <n v="0"/>
    <n v="0"/>
    <m/>
    <n v="0"/>
    <n v="0.01"/>
    <n v="0.01"/>
    <m/>
    <m/>
    <m/>
    <n v="2"/>
    <m/>
    <m/>
    <n v="0.01"/>
    <m/>
    <m/>
    <m/>
    <m/>
    <m/>
    <n v="3.94"/>
    <n v="2.97"/>
    <n v="0.27"/>
    <n v="0.7"/>
    <m/>
    <n v="4.68"/>
    <m/>
    <n v="2.2000000000000002"/>
    <n v="1.74"/>
    <n v="0"/>
    <n v="0"/>
    <n v="0"/>
    <n v="0"/>
    <n v="0"/>
    <n v="0.02"/>
    <n v="0.02"/>
    <m/>
    <m/>
    <m/>
    <n v="3"/>
    <m/>
    <m/>
    <n v="0.02"/>
    <n v="0"/>
    <n v="0"/>
    <n v="0"/>
    <m/>
    <n v="0"/>
    <n v="0"/>
    <n v="0"/>
    <m/>
    <m/>
    <m/>
    <m/>
    <m/>
    <n v="0"/>
    <m/>
    <m/>
    <m/>
    <n v="0"/>
    <m/>
    <m/>
    <n v="2.57"/>
    <n v="1.64"/>
    <n v="0.35"/>
    <n v="0.57999999999999996"/>
    <m/>
    <n v="5.86"/>
    <m/>
    <n v="7.0000000000000007E-2"/>
    <n v="2.5"/>
    <n v="0"/>
    <n v="0"/>
    <n v="0"/>
    <n v="0"/>
    <n v="0"/>
    <n v="3.61"/>
    <n v="1.32"/>
    <n v="0.47"/>
    <n v="0.56999999999999995"/>
    <n v="1.25"/>
    <n v="13.48"/>
    <m/>
    <n v="0.03"/>
    <n v="3.57"/>
    <m/>
    <n v="0"/>
    <n v="0"/>
    <m/>
    <n v="0"/>
    <n v="0.87"/>
    <n v="0.3"/>
    <n v="0.01"/>
    <n v="0.56000000000000005"/>
    <m/>
    <n v="8.99"/>
    <n v="0"/>
    <n v="0.03"/>
    <n v="0.84"/>
    <m/>
    <n v="0"/>
    <n v="0"/>
    <m/>
    <n v="0"/>
    <n v="13.87"/>
    <n v="4.4000000000000004"/>
    <n v="1.37"/>
    <n v="5.24"/>
    <n v="2.86"/>
    <n v="12.67"/>
    <m/>
    <n v="0.14000000000000001"/>
    <n v="13.73"/>
    <n v="0.06"/>
    <n v="7.0000000000000007E-2"/>
    <n v="0"/>
    <n v="0"/>
    <n v="0"/>
    <n v="1055.47"/>
    <n v="0.73"/>
    <n v="2.08"/>
    <n v="23.05"/>
    <n v="112.09"/>
    <n v="25.08"/>
    <n v="106.3"/>
    <n v="30.33"/>
    <n v="1.32"/>
    <n v="0.36"/>
    <n v="0.46"/>
    <n v="-0.08"/>
    <n v="0"/>
    <n v="0"/>
    <n v="0.78"/>
    <m/>
    <m/>
    <n v="0.08"/>
    <m/>
    <n v="18"/>
    <n v="0.08"/>
    <m/>
    <m/>
    <m/>
    <m/>
    <n v="0"/>
    <m/>
    <m/>
    <m/>
    <m/>
    <m/>
    <m/>
    <m/>
    <m/>
    <m/>
    <m/>
    <m/>
    <m/>
    <m/>
    <m/>
    <m/>
    <m/>
    <n v="27.39"/>
    <n v="14.84"/>
    <n v="1.85"/>
    <n v="4.3"/>
    <n v="6.39"/>
    <n v="11.01"/>
    <n v="1.85"/>
    <n v="0.79"/>
    <n v="24.74"/>
    <n v="0.03"/>
    <n v="0.51"/>
    <n v="-0.05"/>
    <n v="0"/>
    <n v="-0.0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ancamediolanum.it/static-assets/documenti/file/it/2024/10/18//Informativa_al_pubblico_Pillar_III_dicembre_2023_ITA.pdf"/>
    <m/>
    <s v="https://www.bancamediolanum.it/corporate/investors/bilanci"/>
    <m/>
  </r>
  <r>
    <s v="7LVZJ6XRIE7VNZ4UBX81"/>
    <x v="13"/>
    <s v="IT"/>
    <d v="2023-12-31T00:00:00"/>
    <s v="EUR"/>
    <s v="Millions"/>
    <x v="13"/>
    <x v="13"/>
    <x v="12"/>
    <x v="9"/>
    <m/>
    <m/>
    <n v="2.82"/>
    <n v="0"/>
    <n v="2.66"/>
    <n v="0.39"/>
    <n v="0"/>
    <n v="0"/>
    <n v="0"/>
    <n v="0"/>
    <n v="0"/>
    <n v="0.19"/>
    <n v="0.01"/>
    <m/>
    <m/>
    <m/>
    <n v="2"/>
    <m/>
    <m/>
    <n v="0.01"/>
    <m/>
    <m/>
    <m/>
    <m/>
    <m/>
    <n v="85.83"/>
    <n v="10.14"/>
    <n v="2.66"/>
    <n v="0.7"/>
    <m/>
    <n v="4.32"/>
    <n v="1.1200000000000001"/>
    <n v="9.34"/>
    <n v="3.04"/>
    <n v="1.23"/>
    <n v="0"/>
    <n v="-0.03"/>
    <n v="-0.01"/>
    <n v="0"/>
    <n v="9.58"/>
    <n v="0.02"/>
    <m/>
    <m/>
    <m/>
    <n v="3"/>
    <m/>
    <m/>
    <n v="0.02"/>
    <n v="0"/>
    <n v="0"/>
    <n v="0"/>
    <m/>
    <n v="0"/>
    <n v="2.04"/>
    <n v="0"/>
    <m/>
    <m/>
    <m/>
    <m/>
    <m/>
    <n v="0"/>
    <m/>
    <m/>
    <m/>
    <n v="0"/>
    <m/>
    <m/>
    <n v="76.59"/>
    <n v="3.24"/>
    <n v="1.88"/>
    <n v="0.57999999999999996"/>
    <m/>
    <n v="5.0199999999999996"/>
    <n v="0.23"/>
    <n v="2.61"/>
    <n v="2.85"/>
    <n v="1.55"/>
    <n v="0"/>
    <n v="-0.06"/>
    <n v="-0.04"/>
    <n v="0"/>
    <n v="79.930000000000007"/>
    <n v="4.21"/>
    <n v="3.21"/>
    <n v="0.56999999999999995"/>
    <n v="1.25"/>
    <n v="8.24"/>
    <n v="1.31"/>
    <n v="3.38"/>
    <n v="4.55"/>
    <n v="0.08"/>
    <n v="0"/>
    <n v="-0.06"/>
    <n v="0"/>
    <n v="0"/>
    <n v="31.48"/>
    <n v="1.33"/>
    <n v="0.47"/>
    <n v="0.56000000000000005"/>
    <m/>
    <n v="5.8"/>
    <n v="0.51"/>
    <n v="1.01"/>
    <n v="0.84"/>
    <n v="0.17"/>
    <n v="0.12"/>
    <n v="-0.03"/>
    <n v="-0.01"/>
    <n v="-0.02"/>
    <n v="267.95999999999998"/>
    <n v="24.82"/>
    <n v="27.67"/>
    <n v="9.98"/>
    <n v="5.33"/>
    <n v="7.63"/>
    <n v="11.87"/>
    <n v="31.16"/>
    <n v="24.76"/>
    <n v="0.06"/>
    <n v="1.03"/>
    <n v="-1.26"/>
    <n v="0"/>
    <n v="-0.62"/>
    <n v="11966.64"/>
    <n v="18.96"/>
    <n v="99.43"/>
    <n v="577.01"/>
    <n v="1092.1099999999999"/>
    <n v="22.11"/>
    <n v="292.01"/>
    <n v="1423.14"/>
    <n v="72.36"/>
    <n v="59.33"/>
    <n v="15.72"/>
    <n v="-10.71"/>
    <n v="-2.82"/>
    <n v="-6.63"/>
    <n v="104.73"/>
    <n v="0.15"/>
    <n v="7.45"/>
    <n v="1.67"/>
    <n v="0.11"/>
    <n v="9.61"/>
    <n v="0.28000000000000003"/>
    <n v="9.02"/>
    <n v="0.09"/>
    <m/>
    <m/>
    <n v="-0.08"/>
    <m/>
    <m/>
    <n v="0.06"/>
    <m/>
    <m/>
    <m/>
    <m/>
    <m/>
    <m/>
    <m/>
    <m/>
    <m/>
    <m/>
    <m/>
    <m/>
    <m/>
    <n v="170"/>
    <n v="21.42"/>
    <n v="8.1300000000000008"/>
    <n v="5.94"/>
    <n v="6.39"/>
    <n v="5.96"/>
    <n v="5.89"/>
    <n v="9.14"/>
    <n v="26.85"/>
    <n v="0.78"/>
    <n v="0.54"/>
    <n v="-0.18"/>
    <n v="-0.02"/>
    <n v="-0.0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ancamediolanum.it/static-assets/documenti/file/it/2024/10/18//Informativa_al_pubblico_Pillar_III_dicembre_2023_ITA.pdf"/>
    <m/>
    <s v="https://www.bancamediolanum.it/corporate/investors/bilanci"/>
    <m/>
  </r>
  <r>
    <s v="J4CP7MHCXR8DAQMKIL78"/>
    <x v="14"/>
    <s v="IT"/>
    <d v="2023-12-31T00:00:00"/>
    <s v="EUR"/>
    <s v="Millions"/>
    <x v="4"/>
    <x v="14"/>
    <x v="13"/>
    <x v="10"/>
    <n v="180.7"/>
    <n v="31.4"/>
    <n v="6.9"/>
    <n v="396.2"/>
    <n v="163.69999999999999"/>
    <n v="178.6"/>
    <n v="223.9"/>
    <n v="51.3"/>
    <n v="-33.799999999999997"/>
    <n v="-10.9"/>
    <n v="-21.7"/>
    <n v="111.1"/>
    <n v="18.8"/>
    <n v="2.6"/>
    <n v="0"/>
    <n v="0"/>
    <n v="3.3"/>
    <n v="6.1"/>
    <n v="14.8"/>
    <n v="0.5"/>
    <n v="2.5"/>
    <n v="6.2"/>
    <n v="-2.4"/>
    <n v="-0.1"/>
    <n v="-2.2999999999999998"/>
    <n v="10756.2"/>
    <n v="2099.1"/>
    <n v="339.7"/>
    <n v="73.2"/>
    <n v="1.2"/>
    <n v="2.6"/>
    <n v="995.5"/>
    <n v="1369.2"/>
    <n v="148.4"/>
    <n v="417.8"/>
    <n v="159.69999999999999"/>
    <n v="-98.7"/>
    <n v="-9.8000000000000007"/>
    <n v="-85.6"/>
    <n v="988.3"/>
    <n v="73.3"/>
    <n v="26.7"/>
    <n v="15.8"/>
    <n v="0"/>
    <n v="4.4000000000000004"/>
    <n v="35.5"/>
    <n v="76.400000000000006"/>
    <n v="3.9"/>
    <n v="13"/>
    <n v="15.4"/>
    <n v="-8.6999999999999993"/>
    <n v="-0.5"/>
    <n v="-8"/>
    <n v="862.1"/>
    <n v="158.9"/>
    <n v="17.8"/>
    <n v="17.5"/>
    <n v="0"/>
    <n v="3.5"/>
    <n v="16.899999999999999"/>
    <n v="136.9"/>
    <n v="40.4"/>
    <n v="24.2"/>
    <n v="9.4"/>
    <n v="-7.8"/>
    <n v="-0.7"/>
    <n v="-6.9"/>
    <n v="2829.5"/>
    <n v="378.2"/>
    <n v="184.5"/>
    <n v="78.8"/>
    <n v="29.1"/>
    <n v="5.7"/>
    <n v="50.6"/>
    <n v="561"/>
    <n v="59"/>
    <n v="206"/>
    <n v="68.8"/>
    <n v="-55.1"/>
    <n v="-13.1"/>
    <n v="-40.1"/>
    <n v="6855.3"/>
    <n v="986.7"/>
    <n v="244"/>
    <n v="81.599999999999994"/>
    <n v="0.9"/>
    <n v="3.1"/>
    <n v="213.3"/>
    <n v="996"/>
    <n v="104"/>
    <n v="251.3"/>
    <n v="111.9"/>
    <n v="-69.5"/>
    <n v="-8.9"/>
    <n v="-58.4"/>
    <n v="1635.7"/>
    <n v="237"/>
    <n v="59"/>
    <n v="91.6"/>
    <n v="0.1"/>
    <n v="5.5"/>
    <n v="57.8"/>
    <n v="300.2"/>
    <n v="29.8"/>
    <n v="109.5"/>
    <n v="40.6"/>
    <n v="-28"/>
    <n v="-2.2999999999999998"/>
    <n v="-25.3"/>
    <n v="3550.2"/>
    <n v="369.7"/>
    <n v="334.2"/>
    <n v="252.8"/>
    <n v="18.600000000000001"/>
    <n v="7.4"/>
    <n v="29.2"/>
    <n v="920.5"/>
    <n v="25.5"/>
    <n v="229.1"/>
    <n v="85.1"/>
    <n v="-51.9"/>
    <n v="-9.8000000000000007"/>
    <n v="-40.6"/>
    <n v="30286.799999999999"/>
    <n v="205.4"/>
    <n v="575.5"/>
    <n v="2543.9"/>
    <n v="3266.5"/>
    <n v="19.399999999999999"/>
    <n v="869.3"/>
    <n v="5374.8"/>
    <n v="347.3"/>
    <n v="472.1"/>
    <n v="135.9"/>
    <n v="-62.5"/>
    <n v="-19.600000000000001"/>
    <n v="-36"/>
    <n v="7959.3"/>
    <n v="214.5"/>
    <n v="358.3"/>
    <n v="384.6"/>
    <n v="34.5"/>
    <n v="9.6"/>
    <n v="96.6"/>
    <n v="839.4"/>
    <n v="55.8"/>
    <n v="236.5"/>
    <n v="65.8"/>
    <n v="-39.5"/>
    <n v="-13.3"/>
    <n v="-23.6"/>
    <n v="50.8"/>
    <n v="0"/>
    <n v="0"/>
    <n v="0"/>
    <n v="0"/>
    <n v="0"/>
    <n v="0"/>
    <n v="0"/>
    <n v="0"/>
    <n v="0"/>
    <n v="0"/>
    <n v="0"/>
    <n v="0"/>
    <n v="0"/>
    <n v="6112.3"/>
    <n v="643.5"/>
    <n v="380.7"/>
    <n v="238.7"/>
    <n v="9.1"/>
    <n v="6"/>
    <n v="106.4"/>
    <n v="1090.5"/>
    <n v="75.099999999999994"/>
    <n v="329.1"/>
    <n v="99.4"/>
    <n v="-55.3"/>
    <n v="-11.3"/>
    <n v="-40.799999999999997"/>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gruppomps.it/static/upload/inf/informativa-al-pubblico---dicembre-2023.pdf"/>
    <m/>
    <s v="https://www.gruppomps.it/investor-relations/report-pillar-iii.html"/>
    <m/>
  </r>
  <r>
    <s v="J48C8PCSJVUBR8KCW529"/>
    <x v="15"/>
    <s v="IT"/>
    <d v="2023-12-31T00:00:00"/>
    <s v="EUR"/>
    <s v="Millions"/>
    <x v="14"/>
    <x v="15"/>
    <x v="14"/>
    <x v="11"/>
    <n v="53"/>
    <n v="11"/>
    <n v="6.38"/>
    <n v="49"/>
    <n v="115"/>
    <n v="70"/>
    <n v="43"/>
    <n v="13"/>
    <n v="-4"/>
    <n v="-1"/>
    <n v="-3"/>
    <n v="111"/>
    <n v="14"/>
    <n v="30"/>
    <m/>
    <n v="2"/>
    <n v="4.62"/>
    <m/>
    <n v="1"/>
    <n v="46"/>
    <n v="42"/>
    <n v="1"/>
    <n v="-3"/>
    <n v="-2"/>
    <m/>
    <n v="5200"/>
    <n v="1180"/>
    <n v="339"/>
    <n v="87"/>
    <n v="282"/>
    <n v="2.85"/>
    <n v="154"/>
    <n v="1301"/>
    <n v="434"/>
    <n v="511"/>
    <n v="54"/>
    <n v="-54"/>
    <n v="-21"/>
    <n v="-30"/>
    <n v="857"/>
    <n v="88"/>
    <n v="67"/>
    <n v="42"/>
    <n v="82"/>
    <n v="4.09"/>
    <n v="49"/>
    <n v="127"/>
    <n v="102"/>
    <n v="33"/>
    <m/>
    <n v="-2"/>
    <n v="-1"/>
    <m/>
    <n v="248"/>
    <n v="25"/>
    <n v="13"/>
    <n v="17"/>
    <n v="5"/>
    <n v="7.17"/>
    <n v="6"/>
    <n v="44"/>
    <n v="10"/>
    <n v="8"/>
    <m/>
    <m/>
    <m/>
    <m/>
    <n v="1736"/>
    <n v="194"/>
    <n v="75"/>
    <n v="50"/>
    <n v="100"/>
    <n v="4.05"/>
    <n v="46"/>
    <n v="196"/>
    <n v="177"/>
    <n v="62"/>
    <n v="48"/>
    <n v="-34"/>
    <n v="-3"/>
    <n v="-30"/>
    <n v="3604"/>
    <n v="932"/>
    <n v="265"/>
    <n v="130"/>
    <n v="355"/>
    <n v="3.21"/>
    <n v="38"/>
    <n v="1347"/>
    <n v="298"/>
    <n v="268"/>
    <n v="39"/>
    <n v="-32"/>
    <n v="-9"/>
    <n v="-21"/>
    <n v="473"/>
    <n v="87"/>
    <n v="44"/>
    <n v="58"/>
    <n v="26"/>
    <n v="6.34"/>
    <n v="1"/>
    <n v="76"/>
    <n v="139"/>
    <n v="35"/>
    <n v="19"/>
    <n v="-10"/>
    <m/>
    <n v="-9"/>
    <n v="2535"/>
    <n v="283"/>
    <n v="263"/>
    <n v="386"/>
    <n v="115"/>
    <n v="7.68"/>
    <n v="160"/>
    <n v="627"/>
    <n v="260"/>
    <n v="293"/>
    <n v="91"/>
    <n v="-58"/>
    <n v="-19"/>
    <n v="-38"/>
    <n v="8148"/>
    <n v="86"/>
    <n v="223"/>
    <n v="755"/>
    <n v="299"/>
    <n v="17.53"/>
    <n v="22"/>
    <n v="335"/>
    <n v="1007"/>
    <n v="120"/>
    <n v="38"/>
    <n v="-30"/>
    <n v="-9"/>
    <n v="-18"/>
    <n v="4174"/>
    <n v="185"/>
    <n v="241"/>
    <n v="552"/>
    <n v="68"/>
    <n v="9.6300000000000008"/>
    <n v="39"/>
    <n v="314"/>
    <n v="694"/>
    <n v="237"/>
    <n v="120"/>
    <n v="-89"/>
    <n v="-22"/>
    <n v="-66"/>
    <n v="10"/>
    <m/>
    <m/>
    <m/>
    <m/>
    <m/>
    <m/>
    <m/>
    <m/>
    <m/>
    <m/>
    <m/>
    <m/>
    <m/>
    <n v="4395"/>
    <n v="891"/>
    <n v="322"/>
    <n v="352"/>
    <n v="215"/>
    <n v="5.7"/>
    <n v="390"/>
    <n v="727"/>
    <n v="663"/>
    <n v="315"/>
    <n v="110"/>
    <n v="-96"/>
    <n v="-24"/>
    <n v="-7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stituzionale.popso.it/sites/default/files/documents/Banca%20Popolare%20di%20Sondrio%20Pillar%20III%2031%2012%202023.pdf"/>
    <m/>
    <s v="https://istituzionale.popso.it/it/pillar-3"/>
    <m/>
  </r>
  <r>
    <s v="J48C8PCSJVUBR8KCW529"/>
    <x v="15"/>
    <s v="IT"/>
    <d v="2023-12-31T00:00:00"/>
    <s v="EUR"/>
    <s v="Millions"/>
    <x v="11"/>
    <x v="16"/>
    <x v="14"/>
    <x v="11"/>
    <n v="53"/>
    <n v="11"/>
    <n v="6.38"/>
    <n v="49"/>
    <n v="115"/>
    <n v="70"/>
    <n v="43"/>
    <n v="13"/>
    <n v="-4"/>
    <n v="-1"/>
    <n v="-3"/>
    <n v="75"/>
    <n v="14"/>
    <n v="30"/>
    <m/>
    <n v="2"/>
    <n v="4.62"/>
    <m/>
    <n v="1"/>
    <n v="46"/>
    <n v="42"/>
    <n v="1"/>
    <n v="-3"/>
    <n v="-2"/>
    <m/>
    <n v="5057"/>
    <n v="1180"/>
    <n v="339"/>
    <n v="87"/>
    <n v="282"/>
    <n v="2.85"/>
    <n v="154"/>
    <n v="1301"/>
    <n v="434"/>
    <n v="511"/>
    <n v="54"/>
    <n v="-54"/>
    <n v="-21"/>
    <n v="-30"/>
    <n v="857"/>
    <n v="88"/>
    <n v="67"/>
    <n v="42"/>
    <n v="82"/>
    <n v="4.09"/>
    <n v="49"/>
    <n v="127"/>
    <n v="102"/>
    <n v="33"/>
    <m/>
    <n v="-2"/>
    <n v="-1"/>
    <m/>
    <n v="248"/>
    <n v="25"/>
    <n v="13"/>
    <n v="17"/>
    <n v="5"/>
    <n v="7.17"/>
    <n v="6"/>
    <n v="44"/>
    <n v="10"/>
    <n v="8"/>
    <m/>
    <m/>
    <m/>
    <m/>
    <n v="1509"/>
    <n v="194"/>
    <n v="75"/>
    <n v="50"/>
    <n v="100"/>
    <n v="4.05"/>
    <n v="46"/>
    <n v="196"/>
    <n v="177"/>
    <n v="62"/>
    <n v="48"/>
    <n v="-34"/>
    <n v="-3"/>
    <n v="-30"/>
    <n v="2919"/>
    <n v="932"/>
    <n v="265"/>
    <n v="130"/>
    <n v="355"/>
    <n v="3.21"/>
    <n v="38"/>
    <n v="1347"/>
    <n v="298"/>
    <n v="268"/>
    <n v="39"/>
    <n v="-32"/>
    <n v="-9"/>
    <n v="-21"/>
    <n v="451"/>
    <n v="87"/>
    <n v="44"/>
    <n v="58"/>
    <n v="26"/>
    <n v="6.34"/>
    <n v="1"/>
    <n v="76"/>
    <n v="139"/>
    <n v="35"/>
    <n v="19"/>
    <n v="-10"/>
    <m/>
    <n v="-9"/>
    <n v="2020"/>
    <n v="283"/>
    <n v="263"/>
    <n v="386"/>
    <n v="115"/>
    <n v="7.68"/>
    <n v="160"/>
    <n v="627"/>
    <n v="260"/>
    <n v="293"/>
    <n v="91"/>
    <n v="-58"/>
    <n v="-19"/>
    <n v="-38"/>
    <n v="3995"/>
    <n v="84"/>
    <n v="213"/>
    <n v="712"/>
    <n v="298"/>
    <n v="15.03"/>
    <n v="17"/>
    <n v="325"/>
    <n v="964"/>
    <n v="113"/>
    <n v="35"/>
    <n v="-28"/>
    <n v="-9"/>
    <n v="-17"/>
    <n v="3917"/>
    <n v="185"/>
    <n v="232"/>
    <n v="552"/>
    <n v="68"/>
    <n v="9.67"/>
    <n v="39"/>
    <n v="305"/>
    <n v="693"/>
    <n v="237"/>
    <n v="120"/>
    <n v="-89"/>
    <n v="-22"/>
    <n v="-66"/>
    <n v="10"/>
    <m/>
    <m/>
    <m/>
    <m/>
    <m/>
    <m/>
    <m/>
    <m/>
    <m/>
    <m/>
    <m/>
    <m/>
    <m/>
    <n v="3763"/>
    <n v="891"/>
    <n v="322"/>
    <n v="352"/>
    <n v="215"/>
    <n v="5.7"/>
    <n v="390"/>
    <n v="727"/>
    <n v="663"/>
    <n v="315"/>
    <n v="110"/>
    <n v="-96"/>
    <n v="-24"/>
    <n v="-7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stituzionale.popso.it/sites/default/files/documents/Banca%20Popolare%20di%20Sondrio%20Pillar%20III%2031%2012%202023.pdf"/>
    <m/>
    <s v="https://istituzionale.popso.it/it/pillar-3"/>
    <m/>
  </r>
  <r>
    <s v="J48C8PCSJVUBR8KCW529"/>
    <x v="15"/>
    <s v="IT"/>
    <d v="2023-12-31T00:00:00"/>
    <s v="EUR"/>
    <s v="Millions"/>
    <x v="15"/>
    <x v="17"/>
    <x v="0"/>
    <x v="0"/>
    <m/>
    <m/>
    <m/>
    <m/>
    <m/>
    <m/>
    <m/>
    <m/>
    <m/>
    <m/>
    <m/>
    <n v="36"/>
    <m/>
    <m/>
    <m/>
    <m/>
    <m/>
    <m/>
    <m/>
    <m/>
    <m/>
    <m/>
    <m/>
    <m/>
    <m/>
    <n v="143"/>
    <m/>
    <m/>
    <m/>
    <m/>
    <m/>
    <m/>
    <m/>
    <m/>
    <m/>
    <m/>
    <m/>
    <m/>
    <m/>
    <m/>
    <m/>
    <m/>
    <m/>
    <m/>
    <m/>
    <m/>
    <m/>
    <m/>
    <m/>
    <m/>
    <m/>
    <m/>
    <m/>
    <m/>
    <m/>
    <m/>
    <m/>
    <m/>
    <m/>
    <m/>
    <m/>
    <m/>
    <m/>
    <m/>
    <m/>
    <m/>
    <m/>
    <n v="227"/>
    <m/>
    <m/>
    <m/>
    <m/>
    <m/>
    <m/>
    <m/>
    <m/>
    <m/>
    <m/>
    <m/>
    <m/>
    <m/>
    <n v="686"/>
    <m/>
    <m/>
    <m/>
    <m/>
    <m/>
    <m/>
    <m/>
    <m/>
    <m/>
    <m/>
    <m/>
    <m/>
    <m/>
    <n v="22"/>
    <m/>
    <m/>
    <m/>
    <m/>
    <m/>
    <m/>
    <m/>
    <m/>
    <m/>
    <m/>
    <m/>
    <m/>
    <m/>
    <n v="515"/>
    <m/>
    <m/>
    <m/>
    <m/>
    <m/>
    <m/>
    <m/>
    <m/>
    <m/>
    <m/>
    <m/>
    <m/>
    <m/>
    <n v="4153"/>
    <n v="2"/>
    <n v="11"/>
    <n v="43"/>
    <n v="2"/>
    <n v="14.32"/>
    <n v="5"/>
    <n v="10"/>
    <n v="43"/>
    <n v="7"/>
    <n v="3"/>
    <n v="-2"/>
    <n v="-1"/>
    <n v="-1"/>
    <n v="258"/>
    <m/>
    <n v="9"/>
    <m/>
    <m/>
    <n v="5.72"/>
    <m/>
    <n v="9"/>
    <n v="1"/>
    <n v="1"/>
    <m/>
    <m/>
    <m/>
    <m/>
    <m/>
    <m/>
    <m/>
    <m/>
    <m/>
    <m/>
    <m/>
    <m/>
    <m/>
    <m/>
    <m/>
    <m/>
    <m/>
    <m/>
    <n v="63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stituzionale.popso.it/sites/default/files/documents/Banca%20Popolare%20di%20Sondrio%20Pillar%20III%2031%2012%202023.pdf"/>
    <m/>
    <s v="https://istituzionale.popso.it/it/pillar-3"/>
    <m/>
  </r>
  <r>
    <s v="K8MS7FD7N5Z2WQ51AZ71"/>
    <x v="16"/>
    <s v="ES"/>
    <d v="2023-12-31T00:00:00"/>
    <s v="EUR"/>
    <s v="Millions"/>
    <x v="4"/>
    <x v="18"/>
    <x v="15"/>
    <x v="12"/>
    <n v="5"/>
    <n v="58"/>
    <n v="2"/>
    <n v="981"/>
    <n v="874"/>
    <n v="1305"/>
    <n v="547"/>
    <n v="81"/>
    <n v="-85"/>
    <n v="-43"/>
    <n v="-33"/>
    <n v="4980"/>
    <n v="2026"/>
    <n v="336"/>
    <n v="209"/>
    <n v="40"/>
    <n v="3"/>
    <n v="352"/>
    <n v="1830"/>
    <n v="429"/>
    <n v="29"/>
    <n v="6"/>
    <n v="-10"/>
    <n v="-3"/>
    <n v="-3"/>
    <n v="48012"/>
    <n v="9226"/>
    <n v="844"/>
    <n v="293"/>
    <n v="310"/>
    <n v="2"/>
    <n v="5965"/>
    <n v="2316"/>
    <n v="2392"/>
    <n v="533"/>
    <n v="125"/>
    <n v="-103"/>
    <n v="-19"/>
    <n v="-66"/>
    <n v="16453"/>
    <n v="6989"/>
    <n v="1331"/>
    <n v="254"/>
    <n v="281"/>
    <n v="3"/>
    <n v="1514"/>
    <n v="6385"/>
    <n v="956"/>
    <n v="263"/>
    <n v="25"/>
    <n v="-47"/>
    <n v="-29"/>
    <n v="-14"/>
    <n v="952"/>
    <n v="24"/>
    <n v="5"/>
    <n v="0"/>
    <n v="1"/>
    <n v="3"/>
    <n v="3"/>
    <n v="20"/>
    <n v="7"/>
    <n v="6"/>
    <n v="1"/>
    <n v="0"/>
    <n v="0"/>
    <n v="0"/>
    <n v="8798"/>
    <n v="745"/>
    <n v="160"/>
    <n v="47"/>
    <n v="23"/>
    <n v="4"/>
    <n v="186"/>
    <n v="597"/>
    <n v="192"/>
    <n v="58"/>
    <n v="40"/>
    <n v="-20"/>
    <n v="-1"/>
    <n v="-18"/>
    <n v="32574"/>
    <n v="339"/>
    <n v="80"/>
    <n v="32"/>
    <n v="1"/>
    <n v="3"/>
    <n v="93"/>
    <n v="272"/>
    <n v="87"/>
    <n v="38"/>
    <n v="40"/>
    <n v="-29"/>
    <n v="-2"/>
    <n v="-27"/>
    <n v="10593"/>
    <n v="61"/>
    <n v="26"/>
    <n v="2"/>
    <n v="1"/>
    <n v="4"/>
    <n v="16"/>
    <n v="70"/>
    <n v="4"/>
    <n v="25"/>
    <n v="1"/>
    <n v="-4"/>
    <n v="-3"/>
    <n v="-1"/>
    <n v="12694"/>
    <n v="884"/>
    <n v="408"/>
    <n v="179"/>
    <n v="5"/>
    <n v="5"/>
    <n v="374"/>
    <n v="907"/>
    <n v="195"/>
    <n v="102"/>
    <n v="12"/>
    <n v="-11"/>
    <n v="-1"/>
    <n v="-4"/>
    <n v="96226"/>
    <n v="403"/>
    <n v="1023"/>
    <n v="5382"/>
    <n v="2664"/>
    <n v="17"/>
    <n v="3022"/>
    <n v="4923"/>
    <n v="1527"/>
    <n v="1075"/>
    <n v="528"/>
    <n v="-172"/>
    <n v="-23"/>
    <n v="-141"/>
    <n v="27035"/>
    <n v="2562"/>
    <n v="1043"/>
    <n v="369"/>
    <n v="20"/>
    <n v="5"/>
    <n v="1160"/>
    <n v="2064"/>
    <n v="770"/>
    <n v="347"/>
    <n v="172"/>
    <n v="-109"/>
    <n v="-15"/>
    <n v="-84"/>
    <n v="934"/>
    <n v="0"/>
    <n v="0"/>
    <n v="0"/>
    <n v="91"/>
    <n v="20"/>
    <n v="24"/>
    <n v="57"/>
    <n v="10"/>
    <n v="0"/>
    <n v="0"/>
    <n v="0"/>
    <n v="0"/>
    <n v="0"/>
    <n v="17793"/>
    <n v="173"/>
    <n v="83"/>
    <n v="33"/>
    <n v="8"/>
    <n v="5"/>
    <n v="110"/>
    <n v="163"/>
    <n v="24"/>
    <n v="47"/>
    <n v="19"/>
    <n v="-13"/>
    <n v="0"/>
    <n v="-10"/>
    <n v="7967"/>
    <n v="1392"/>
    <n v="898"/>
    <n v="201"/>
    <n v="12"/>
    <n v="5"/>
    <n v="970"/>
    <n v="1066"/>
    <n v="467"/>
    <n v="51"/>
    <n v="68"/>
    <n v="-41"/>
    <n v="-2"/>
    <n v="-34"/>
    <n v="9422"/>
    <n v="3"/>
    <n v="0"/>
    <n v="0"/>
    <n v="0"/>
    <n v="2"/>
    <n v="0"/>
    <n v="2"/>
    <n v="1"/>
    <n v="0"/>
    <n v="0"/>
    <n v="0"/>
    <n v="0"/>
    <n v="0"/>
    <n v="8029"/>
    <n v="0"/>
    <n v="0"/>
    <n v="0"/>
    <n v="1"/>
    <n v="8"/>
    <n v="0"/>
    <n v="1"/>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s v="https://accionistaseinversores.bbva.com/wp-content/uploads/2024/03/Informe-Pilar-3-2023.pdf"/>
    <s v="https://accionistaseinversores.bbva.com/wp-content/uploads/2024/03/Excel-tablas-y-anexos-Pilar-3-2023.xlsx"/>
    <s v="https://accionistaseinversores.bbva.com/informacion-financiera/informes-financieros/#2023"/>
    <m/>
  </r>
  <r>
    <s v="815600E4E6DCD2D25E30"/>
    <x v="17"/>
    <s v="IT"/>
    <d v="2023-12-31T00:00:00"/>
    <s v="EUR"/>
    <s v="Millions"/>
    <x v="4"/>
    <x v="19"/>
    <x v="16"/>
    <x v="13"/>
    <n v="125"/>
    <n v="62"/>
    <n v="6.48"/>
    <n v="1"/>
    <n v="536"/>
    <n v="0"/>
    <n v="119"/>
    <n v="26"/>
    <n v="-14"/>
    <n v="-5"/>
    <n v="-8"/>
    <n v="234"/>
    <n v="119"/>
    <n v="3"/>
    <m/>
    <n v="4"/>
    <n v="0.94"/>
    <m/>
    <n v="126"/>
    <m/>
    <n v="1"/>
    <n v="0"/>
    <n v="0"/>
    <n v="0"/>
    <n v="0"/>
    <n v="20798"/>
    <n v="996"/>
    <n v="344"/>
    <n v="62"/>
    <n v="443"/>
    <n v="3.31"/>
    <n v="7"/>
    <n v="1833"/>
    <n v="6"/>
    <n v="233"/>
    <n v="93"/>
    <n v="-53"/>
    <n v="-4"/>
    <n v="-48"/>
    <n v="1652"/>
    <n v="42"/>
    <n v="18"/>
    <n v="6"/>
    <n v="2"/>
    <n v="4.71"/>
    <m/>
    <n v="67"/>
    <m/>
    <n v="10"/>
    <n v="0"/>
    <n v="0"/>
    <n v="0"/>
    <n v="0"/>
    <n v="776"/>
    <n v="51"/>
    <n v="37"/>
    <n v="0"/>
    <n v="15"/>
    <n v="4.25"/>
    <n v="0"/>
    <n v="102"/>
    <n v="0"/>
    <n v="4"/>
    <n v="1"/>
    <n v="-1"/>
    <n v="0"/>
    <n v="-1"/>
    <n v="5316"/>
    <n v="421"/>
    <n v="179"/>
    <n v="108"/>
    <n v="176"/>
    <n v="4.7300000000000004"/>
    <n v="3"/>
    <n v="866"/>
    <n v="15"/>
    <n v="144"/>
    <n v="97"/>
    <n v="-57"/>
    <n v="-5"/>
    <n v="-51"/>
    <n v="8932"/>
    <n v="485"/>
    <n v="108"/>
    <n v="17"/>
    <n v="325"/>
    <n v="2.37"/>
    <n v="8"/>
    <n v="912"/>
    <n v="15"/>
    <n v="103"/>
    <n v="50"/>
    <n v="-30"/>
    <n v="-2"/>
    <n v="-27"/>
    <n v="2364"/>
    <n v="135"/>
    <n v="42"/>
    <n v="11"/>
    <n v="59"/>
    <n v="3.6"/>
    <n v="12"/>
    <n v="234"/>
    <n v="1"/>
    <n v="42"/>
    <n v="8"/>
    <n v="-6"/>
    <n v="-1"/>
    <n v="-5"/>
    <n v="5211"/>
    <n v="206"/>
    <n v="202"/>
    <n v="73"/>
    <n v="38"/>
    <n v="5.95"/>
    <n v="10"/>
    <n v="502"/>
    <n v="7"/>
    <n v="105"/>
    <n v="31"/>
    <n v="-17"/>
    <n v="-4"/>
    <n v="-13"/>
    <n v="27766"/>
    <n v="131"/>
    <n v="363"/>
    <n v="1555"/>
    <n v="1338"/>
    <n v="18.11"/>
    <n v="34"/>
    <n v="3314"/>
    <n v="39"/>
    <n v="197"/>
    <n v="65"/>
    <n v="-25"/>
    <n v="-9"/>
    <n v="-15"/>
    <n v="11572"/>
    <n v="298"/>
    <n v="477"/>
    <n v="377"/>
    <n v="14"/>
    <n v="7.79"/>
    <n v="6"/>
    <n v="1151"/>
    <n v="8"/>
    <n v="324"/>
    <n v="133"/>
    <n v="-68"/>
    <n v="-12"/>
    <n v="-55"/>
    <n v="519"/>
    <m/>
    <m/>
    <m/>
    <n v="25"/>
    <m/>
    <n v="2"/>
    <n v="23"/>
    <m/>
    <m/>
    <m/>
    <m/>
    <m/>
    <m/>
    <n v="11877"/>
    <n v="641"/>
    <n v="327"/>
    <n v="201"/>
    <n v="75"/>
    <n v="5.46"/>
    <n v="9"/>
    <n v="1221"/>
    <n v="14"/>
    <n v="235"/>
    <n v="92"/>
    <n v="-48"/>
    <n v="-5"/>
    <n v="-4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gruppo.bancobpm.it/download/informativa-da-parte-degli-enti-al-pubblico-terzo-pilastro-del-gruppo-banco-bpm-dati-riferiti-al-31-dicembre-2023"/>
    <m/>
    <s v="https://gruppo.bancobpm.it/investor-relations/pillar-3/"/>
    <m/>
  </r>
  <r>
    <s v="815600E4E6DCD2D25E30"/>
    <x v="17"/>
    <s v="IT"/>
    <d v="2023-12-31T00:00:00"/>
    <s v="EUR"/>
    <s v="Millions"/>
    <x v="16"/>
    <x v="19"/>
    <x v="16"/>
    <x v="13"/>
    <n v="125"/>
    <n v="62"/>
    <n v="6.48"/>
    <n v="1"/>
    <n v="536"/>
    <n v="0"/>
    <n v="119"/>
    <n v="26"/>
    <n v="-14"/>
    <n v="-5"/>
    <n v="-8"/>
    <n v="231"/>
    <n v="119"/>
    <n v="3"/>
    <m/>
    <n v="4"/>
    <n v="0.94"/>
    <m/>
    <n v="126"/>
    <m/>
    <n v="1"/>
    <n v="0"/>
    <n v="0"/>
    <n v="0"/>
    <n v="0"/>
    <n v="20583"/>
    <n v="996"/>
    <n v="344"/>
    <n v="62"/>
    <n v="443"/>
    <n v="3.31"/>
    <n v="7"/>
    <n v="1833"/>
    <n v="6"/>
    <n v="233"/>
    <n v="93"/>
    <n v="-53"/>
    <n v="-4"/>
    <n v="-48"/>
    <n v="1596"/>
    <n v="42"/>
    <n v="18"/>
    <n v="6"/>
    <n v="2"/>
    <n v="4.71"/>
    <m/>
    <n v="67"/>
    <m/>
    <n v="10"/>
    <n v="0"/>
    <n v="0"/>
    <n v="0"/>
    <n v="0"/>
    <n v="770"/>
    <n v="51"/>
    <n v="37"/>
    <n v="0"/>
    <n v="15"/>
    <n v="4.25"/>
    <n v="0"/>
    <n v="102"/>
    <n v="0"/>
    <n v="4"/>
    <n v="1"/>
    <n v="-1"/>
    <n v="0"/>
    <n v="-1"/>
    <n v="5292"/>
    <n v="421"/>
    <n v="179"/>
    <n v="108"/>
    <n v="176"/>
    <n v="4.7300000000000004"/>
    <n v="3"/>
    <n v="866"/>
    <n v="15"/>
    <n v="144"/>
    <n v="97"/>
    <n v="-57"/>
    <n v="-5"/>
    <n v="-51"/>
    <n v="8890"/>
    <n v="485"/>
    <n v="108"/>
    <n v="17"/>
    <n v="325"/>
    <n v="2.37"/>
    <n v="8"/>
    <n v="912"/>
    <n v="15"/>
    <n v="103"/>
    <n v="50"/>
    <n v="-30"/>
    <n v="-2"/>
    <n v="-27"/>
    <n v="2289"/>
    <n v="135"/>
    <n v="42"/>
    <n v="11"/>
    <n v="59"/>
    <n v="3.6"/>
    <n v="12"/>
    <n v="234"/>
    <n v="1"/>
    <n v="42"/>
    <n v="8"/>
    <n v="-6"/>
    <n v="-1"/>
    <n v="-5"/>
    <n v="5211"/>
    <n v="206"/>
    <n v="202"/>
    <n v="73"/>
    <n v="38"/>
    <n v="5.95"/>
    <n v="10"/>
    <n v="502"/>
    <n v="7"/>
    <n v="105"/>
    <n v="31"/>
    <n v="-17"/>
    <n v="-4"/>
    <n v="-13"/>
    <n v="27690"/>
    <n v="130"/>
    <n v="361"/>
    <n v="1551"/>
    <n v="1336"/>
    <n v="18.12"/>
    <n v="34"/>
    <n v="3304"/>
    <n v="39"/>
    <n v="195"/>
    <n v="65"/>
    <n v="-24"/>
    <n v="-9"/>
    <n v="-14"/>
    <n v="11523"/>
    <n v="298"/>
    <n v="477"/>
    <n v="377"/>
    <n v="14"/>
    <n v="7.79"/>
    <n v="6"/>
    <n v="1151"/>
    <n v="8"/>
    <n v="324"/>
    <n v="133"/>
    <n v="-68"/>
    <n v="-12"/>
    <n v="-55"/>
    <n v="519"/>
    <m/>
    <m/>
    <m/>
    <n v="25"/>
    <m/>
    <n v="2"/>
    <n v="23"/>
    <m/>
    <m/>
    <m/>
    <m/>
    <m/>
    <m/>
    <n v="10883"/>
    <n v="641"/>
    <n v="327"/>
    <n v="201"/>
    <n v="75"/>
    <n v="5.46"/>
    <n v="9"/>
    <n v="1221"/>
    <n v="14"/>
    <n v="235"/>
    <n v="92"/>
    <n v="-48"/>
    <n v="-5"/>
    <n v="-4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gruppo.bancobpm.it/download/informativa-da-parte-degli-enti-al-pubblico-terzo-pilastro-del-gruppo-banco-bpm-dati-riferiti-al-31-dicembre-2023"/>
    <m/>
    <s v="https://gruppo.bancobpm.it/investor-relations/pillar-3/"/>
    <m/>
  </r>
  <r>
    <s v="815600E4E6DCD2D25E30"/>
    <x v="17"/>
    <s v="IT"/>
    <d v="2023-12-31T00:00:00"/>
    <s v="EUR"/>
    <s v="Millions"/>
    <x v="17"/>
    <x v="0"/>
    <x v="0"/>
    <x v="0"/>
    <m/>
    <m/>
    <m/>
    <m/>
    <m/>
    <m/>
    <m/>
    <m/>
    <m/>
    <m/>
    <m/>
    <n v="3"/>
    <m/>
    <m/>
    <m/>
    <m/>
    <m/>
    <m/>
    <m/>
    <m/>
    <m/>
    <m/>
    <m/>
    <m/>
    <m/>
    <n v="215"/>
    <m/>
    <m/>
    <m/>
    <m/>
    <m/>
    <m/>
    <m/>
    <m/>
    <m/>
    <m/>
    <m/>
    <m/>
    <m/>
    <n v="56"/>
    <m/>
    <m/>
    <m/>
    <m/>
    <m/>
    <m/>
    <m/>
    <m/>
    <m/>
    <m/>
    <m/>
    <m/>
    <m/>
    <n v="6"/>
    <m/>
    <m/>
    <m/>
    <m/>
    <m/>
    <m/>
    <m/>
    <m/>
    <m/>
    <m/>
    <m/>
    <m/>
    <m/>
    <n v="24"/>
    <m/>
    <m/>
    <m/>
    <m/>
    <m/>
    <m/>
    <m/>
    <m/>
    <m/>
    <m/>
    <m/>
    <m/>
    <m/>
    <n v="42"/>
    <m/>
    <m/>
    <m/>
    <m/>
    <m/>
    <m/>
    <m/>
    <m/>
    <m/>
    <m/>
    <m/>
    <m/>
    <m/>
    <n v="74"/>
    <m/>
    <m/>
    <m/>
    <m/>
    <m/>
    <m/>
    <m/>
    <m/>
    <m/>
    <m/>
    <m/>
    <m/>
    <m/>
    <n v="0"/>
    <m/>
    <m/>
    <m/>
    <m/>
    <m/>
    <m/>
    <m/>
    <m/>
    <m/>
    <m/>
    <m/>
    <m/>
    <m/>
    <n v="77"/>
    <n v="1"/>
    <n v="2"/>
    <n v="4"/>
    <n v="2"/>
    <n v="14.21"/>
    <m/>
    <n v="9"/>
    <m/>
    <n v="1"/>
    <n v="0"/>
    <n v="0"/>
    <n v="0"/>
    <n v="0"/>
    <n v="48"/>
    <m/>
    <m/>
    <m/>
    <m/>
    <m/>
    <m/>
    <m/>
    <m/>
    <m/>
    <m/>
    <m/>
    <m/>
    <m/>
    <m/>
    <m/>
    <m/>
    <m/>
    <m/>
    <m/>
    <m/>
    <m/>
    <m/>
    <m/>
    <m/>
    <m/>
    <m/>
    <m/>
    <n v="99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gruppo.bancobpm.it/download/informativa-da-parte-degli-enti-al-pubblico-terzo-pilastro-del-gruppo-banco-bpm-dati-riferiti-al-31-dicembre-2023"/>
    <m/>
    <s v="https://gruppo.bancobpm.it/investor-relations/pillar-3/"/>
    <m/>
  </r>
  <r>
    <s v="JU1U6S0DG9YLT7N8ZV32"/>
    <x v="18"/>
    <s v="PT"/>
    <d v="2023-12-31T00:00:00"/>
    <s v="EUR"/>
    <s v="Millions"/>
    <x v="2"/>
    <x v="20"/>
    <x v="17"/>
    <x v="14"/>
    <n v="7.7454563199999997"/>
    <n v="2.5294900000000001E-3"/>
    <n v="4.9045519637000003"/>
    <n v="11.155523730000001"/>
    <n v="35.507702139999999"/>
    <n v="12.899904810000001"/>
    <n v="21.706192219999998"/>
    <n v="1.07087563"/>
    <n v="-2.0398502700000001"/>
    <n v="-0.86597274999999996"/>
    <n v="-0.71547561999999998"/>
    <n v="133.29254979999999"/>
    <n v="1.6160619000000001"/>
    <n v="1.23445721"/>
    <m/>
    <m/>
    <n v="4.1338201199000002"/>
    <n v="0.23712069999999999"/>
    <n v="2.2374250500000001"/>
    <n v="0.37597335999999998"/>
    <n v="0.61972077000000003"/>
    <n v="0.71450170999999996"/>
    <n v="-0.44261489999999998"/>
    <n v="-0.13724353"/>
    <n v="-0.29151160999999998"/>
    <n v="2905.6571144384998"/>
    <n v="343.5171415181"/>
    <n v="31.36522205"/>
    <n v="14.649869349999999"/>
    <n v="0.76960258999999998"/>
    <n v="2.3829004790999999"/>
    <n v="103.3880411703"/>
    <n v="269.3201886178"/>
    <n v="17.593605719999999"/>
    <n v="69.321212594299993"/>
    <n v="7.9693128299999998"/>
    <n v="-26.088082100000001"/>
    <n v="-3.87139583"/>
    <n v="-20.018609659999999"/>
    <n v="531.68042453999999"/>
    <n v="134.97793206"/>
    <n v="16.94748006"/>
    <n v="49.4574924"/>
    <m/>
    <n v="4.3055490143000004"/>
    <n v="19.22388145"/>
    <n v="178.29887814"/>
    <n v="3.8601449300000001"/>
    <n v="1.9040299999999999E-3"/>
    <m/>
    <n v="-0.99245466000000004"/>
    <n v="-2.3790000000000001E-5"/>
    <n v="0"/>
    <n v="170.89979897000001"/>
    <n v="21.198049449999999"/>
    <n v="7.4810392999999999"/>
    <n v="1.1095238199999999"/>
    <m/>
    <n v="4.9722509237999999"/>
    <n v="6.9951925900000003"/>
    <n v="22.053798560000001"/>
    <n v="0.73962141999999997"/>
    <n v="8.3720053700000001"/>
    <n v="5.0801300000000004E-3"/>
    <n v="-0.10571141000000001"/>
    <n v="-5.2965249999999998E-2"/>
    <n v="-3.6864200000000001E-3"/>
    <n v="1067.0265326186"/>
    <n v="132.16240457000001"/>
    <n v="5.4729723699999999"/>
    <n v="3.9161514999999998"/>
    <n v="0.10656952"/>
    <n v="1.8715617433"/>
    <n v="13.21151989"/>
    <n v="121.03453739"/>
    <n v="7.4120406799999996"/>
    <n v="13.578809959999999"/>
    <n v="0.39336251"/>
    <n v="-2.9250609299999999"/>
    <n v="-0.82014956000000006"/>
    <n v="-1.0169570800000001"/>
    <n v="2444.5620064130999"/>
    <n v="222.00740383749999"/>
    <n v="31.044603309999999"/>
    <n v="19.865173980000002"/>
    <n v="0.45730016000000001"/>
    <n v="2.8405957326000002"/>
    <n v="77.802272427999995"/>
    <n v="162.54045671950001"/>
    <n v="33.031752140000002"/>
    <n v="44.35504813"/>
    <n v="4.0868778499999996"/>
    <n v="-7.3778961799999996"/>
    <n v="-2.17904023"/>
    <n v="-3.48995107"/>
    <n v="693.30569746720005"/>
    <n v="74.754486375699997"/>
    <n v="60.467886849999999"/>
    <n v="2.6484163999999999"/>
    <n v="6.6309809999999997E-2"/>
    <n v="4.5415377382999997"/>
    <n v="72.310465005699996"/>
    <n v="61.448094650000002"/>
    <n v="4.1785397800000004"/>
    <n v="8.4016173199999997"/>
    <n v="0.30205663999999999"/>
    <n v="-2.1548314400000002"/>
    <n v="-0.4709062"/>
    <n v="-0.15530263999999999"/>
    <n v="1742.5210666119999"/>
    <n v="99.628647400000006"/>
    <n v="35.333979100000001"/>
    <n v="44.427521079999998"/>
    <n v="0.1094359"/>
    <n v="5.6894161472000002"/>
    <n v="72.265506639999998"/>
    <n v="101.47930943999999"/>
    <n v="5.7547674000000004"/>
    <n v="34.588488609999999"/>
    <n v="3.01041012"/>
    <n v="-3.3821389499999999"/>
    <n v="-1.8372298300000001"/>
    <n v="-0.52575150999999998"/>
    <n v="20367.866140115799"/>
    <n v="122.6257614993"/>
    <n v="151.908556473"/>
    <n v="378.73786929620002"/>
    <n v="1468.3173125000999"/>
    <n v="24.029805653699999"/>
    <n v="417.27694648310001"/>
    <n v="1589.9244340357"/>
    <n v="114.3881192499"/>
    <n v="221.89545655750001"/>
    <n v="23.518800361099998"/>
    <n v="-8.4833652625999996"/>
    <n v="-1.7904260612"/>
    <n v="-5.3405514617999996"/>
    <n v="2731.2874576194999"/>
    <n v="71.149481349699997"/>
    <n v="111.50719720639999"/>
    <n v="94.892530239199999"/>
    <n v="4.5074073700000001"/>
    <n v="8.9429082152999992"/>
    <n v="78.310180325800005"/>
    <n v="191.77363602840001"/>
    <n v="11.9727998111"/>
    <n v="46.971555235399997"/>
    <n v="4.2342131712000004"/>
    <n v="-12.915594885200001"/>
    <n v="-1.1236570713"/>
    <n v="-11.028003355699999"/>
    <n v="65.852918819999999"/>
    <n v="7.2897592199999997"/>
    <m/>
    <m/>
    <m/>
    <m/>
    <n v="2.3353520900000002"/>
    <n v="5.3260133600000001"/>
    <n v="0.37160622999999998"/>
    <m/>
    <m/>
    <n v="-3.4420909399999999"/>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d.millenniumbcp.pt/en/Institucional/investidores/Documents/RelatorioContas/2024/RADM_ENG_2023_CE.pdf"/>
    <s v="https://ind.millenniumbcp.pt/en/Institucional/investidores/Documents/RelatorioContas/2024/Market-Discipline-Disclosure_202312.xlsx"/>
    <s v="https://ind.millenniumbcp.pt/en/Institucional/investidores/Pages/Disciplina-de-Mercado.aspx"/>
    <s v="The 2023 Pillar 3 report was republished after the cut-off date for the publication. The updated numbers should be available on the bank website."/>
  </r>
  <r>
    <s v="JU1U6S0DG9YLT7N8ZV32"/>
    <x v="18"/>
    <s v="PT"/>
    <d v="2023-12-31T00:00:00"/>
    <s v="EUR"/>
    <s v="Millions"/>
    <x v="18"/>
    <x v="21"/>
    <x v="18"/>
    <x v="15"/>
    <m/>
    <m/>
    <n v="3.3232658125999999"/>
    <n v="0.1357611581"/>
    <n v="3.82591314E-2"/>
    <m/>
    <m/>
    <n v="1.0764069999999999E-3"/>
    <n v="-1.5307047799999999E-2"/>
    <m/>
    <n v="-1.33307462E-2"/>
    <n v="16.872461132000002"/>
    <n v="3.9531720000000002E-4"/>
    <m/>
    <m/>
    <m/>
    <n v="1.25"/>
    <n v="3.9531720000000002E-4"/>
    <m/>
    <m/>
    <m/>
    <m/>
    <n v="-8.0376999999999993E-6"/>
    <m/>
    <m/>
    <n v="967.08486924500005"/>
    <n v="8.8789414444000005"/>
    <n v="0.40147065380000002"/>
    <m/>
    <m/>
    <n v="1.9450229154000001"/>
    <n v="4.5580751073999997"/>
    <n v="4.7223369907999997"/>
    <m/>
    <n v="1.0736347511"/>
    <n v="6.8116867100000006E-2"/>
    <n v="-0.1484284286"/>
    <n v="-1.93984073E-2"/>
    <n v="-5.9182178699999997E-2"/>
    <n v="15.4050593251"/>
    <n v="3.5272172000000001E-3"/>
    <m/>
    <m/>
    <m/>
    <n v="0.92"/>
    <n v="3.5272172000000001E-3"/>
    <m/>
    <m/>
    <m/>
    <m/>
    <n v="-5.1054000000000003E-6"/>
    <m/>
    <m/>
    <n v="41.413437609299997"/>
    <n v="0.33784425870000001"/>
    <m/>
    <m/>
    <m/>
    <n v="1.9168272655"/>
    <n v="0.17417434070000001"/>
    <n v="0.163669918"/>
    <m/>
    <m/>
    <n v="2.3794999999999998E-5"/>
    <n v="-2.2822239999999998E-3"/>
    <m/>
    <n v="-2.6095799999999998E-5"/>
    <n v="293.9463085635"/>
    <n v="4.1905888304000003"/>
    <n v="0.56563456769999998"/>
    <m/>
    <m/>
    <n v="2.7273262631000001"/>
    <n v="2.0716211832"/>
    <n v="2.684602215"/>
    <m/>
    <n v="1.1546592752"/>
    <n v="0.16343485560000001"/>
    <n v="-0.24963122669999999"/>
    <n v="-5.4813704900000003E-2"/>
    <n v="-0.1628918486"/>
    <n v="1198.6030354872"/>
    <n v="2.3460216797000002"/>
    <n v="0.61113173060000003"/>
    <n v="0.17467936009999999"/>
    <m/>
    <n v="3.6020684600999999"/>
    <n v="1.1139052052"/>
    <n v="2.0179275651999999"/>
    <m/>
    <n v="0.4524476201"/>
    <n v="3.8522241800000002E-2"/>
    <n v="-0.1538153182"/>
    <n v="-4.0801150600000002E-2"/>
    <n v="-8.6061046599999996E-2"/>
    <n v="639.59675427510001"/>
    <n v="15.4503067575"/>
    <n v="6.4610128831000004"/>
    <m/>
    <m/>
    <n v="3.7889315791999998"/>
    <n v="17.9207034959"/>
    <n v="3.9906161446000001"/>
    <m/>
    <n v="0.92527655109999996"/>
    <n v="0.1150047788"/>
    <n v="-0.31591115590000002"/>
    <n v="-7.4666118700000006E-2"/>
    <n v="-0.111392383"/>
    <n v="213.9143763781"/>
    <n v="0.63024454809999997"/>
    <n v="3.3286907999999997E-2"/>
    <m/>
    <m/>
    <n v="2.8196073363999998"/>
    <n v="0.60080166180000005"/>
    <n v="6.2729794300000002E-2"/>
    <m/>
    <n v="0.18022062820000001"/>
    <m/>
    <n v="-7.9744012999999996E-3"/>
    <n v="-5.5004017000000001E-3"/>
    <m/>
    <n v="7425.1315227552996"/>
    <n v="2.2801807260000002"/>
    <n v="5.8423009104999997"/>
    <n v="28.931448994699998"/>
    <n v="51.208298699300002"/>
    <n v="20.435920771100001"/>
    <n v="52.515766750300003"/>
    <n v="35.746462580200003"/>
    <m/>
    <n v="5.0988979056000003"/>
    <n v="0.69470507449999996"/>
    <n v="-0.84215657470000005"/>
    <n v="-0.10173884749999999"/>
    <n v="-0.64442181710000002"/>
    <n v="485.58540554579997"/>
    <n v="3.2840486212000002"/>
    <n v="2.4036333093"/>
    <m/>
    <n v="9.7240557699999994E-2"/>
    <n v="5.0408772458"/>
    <n v="5.4407163172999997"/>
    <n v="0.34420617100000001"/>
    <m/>
    <m/>
    <m/>
    <n v="-3.1834172600000002E-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d.millenniumbcp.pt/en/Institucional/investidores/Documents/RelatorioContas/2024/RADM_ENG_2023_CE.pdf"/>
    <s v="https://ind.millenniumbcp.pt/en/Institucional/investidores/Documents/RelatorioContas/2024/Market-Discipline-Disclosure_202312.xlsx"/>
    <s v="https://ind.millenniumbcp.pt/en/Institucional/investidores/Pages/Disciplina-de-Mercado.aspx"/>
    <s v="The 2023 Pillar 3 report was republished after the cut-off date for the publication. The updated numbers should be available on the bank website."/>
  </r>
  <r>
    <s v="JU1U6S0DG9YLT7N8ZV32"/>
    <x v="18"/>
    <s v="PT"/>
    <d v="2023-12-31T00:00:00"/>
    <s v="EUR"/>
    <s v="Millions"/>
    <x v="19"/>
    <x v="22"/>
    <x v="19"/>
    <x v="0"/>
    <m/>
    <m/>
    <n v="0.1117392562"/>
    <m/>
    <n v="3.3587987534999999"/>
    <n v="2.4518299999999999E-5"/>
    <n v="0.20681433699999999"/>
    <n v="2.5778051830000002"/>
    <n v="-0.74142269689999996"/>
    <n v="-1.8388812300000001E-2"/>
    <n v="-0.71600899900000003"/>
    <n v="7.1428699999999999E-3"/>
    <n v="7.1265566999999998E-3"/>
    <m/>
    <m/>
    <m/>
    <n v="2.8354154318"/>
    <m/>
    <n v="7.1265566999999998E-3"/>
    <m/>
    <n v="6.8149999999999995E-7"/>
    <n v="4.8413175000000001E-3"/>
    <n v="-0.38580190850000001"/>
    <n v="-1.01845E-5"/>
    <n v="-0.38575848670000001"/>
    <n v="17.779628386700001"/>
    <n v="15.3312148053"/>
    <m/>
    <m/>
    <m/>
    <n v="2.2617531141999998"/>
    <m/>
    <n v="15.3312148053"/>
    <m/>
    <n v="2.6184343306"/>
    <n v="4.0752541000000003E-2"/>
    <n v="-0.3849980355"/>
    <n v="-6.8971751900000003E-2"/>
    <n v="-0.26774044930000002"/>
    <m/>
    <m/>
    <m/>
    <m/>
    <m/>
    <m/>
    <m/>
    <m/>
    <m/>
    <m/>
    <m/>
    <m/>
    <m/>
    <m/>
    <m/>
    <m/>
    <m/>
    <m/>
    <m/>
    <m/>
    <m/>
    <m/>
    <m/>
    <m/>
    <m/>
    <m/>
    <m/>
    <m/>
    <n v="2.5530059899999999E-2"/>
    <n v="1.2052890300000001E-2"/>
    <m/>
    <m/>
    <m/>
    <n v="1.2902564791"/>
    <n v="0"/>
    <n v="1.2052890300000001E-2"/>
    <m/>
    <n v="3.9924215999999997E-3"/>
    <n v="4.2237532000000003E-3"/>
    <n v="-1.8612219199999998E-2"/>
    <n v="-2.7141909999999999E-4"/>
    <n v="-1.8279407099999999E-2"/>
    <n v="5.6596849548000003"/>
    <n v="4.6096704318999997"/>
    <n v="1.7877863500000001E-2"/>
    <m/>
    <m/>
    <n v="0.60416181250000001"/>
    <n v="3.6770000000000001E-6"/>
    <n v="4.6275446183"/>
    <m/>
    <n v="1.0885642740999999"/>
    <n v="8.9331762100000003E-2"/>
    <n v="-1.0077118238"/>
    <n v="-1.9161763599999999E-2"/>
    <n v="-0.89780703539999995"/>
    <n v="2.1439990965"/>
    <n v="1.510944367"/>
    <m/>
    <m/>
    <m/>
    <n v="0.42520779790000002"/>
    <m/>
    <n v="1.510944367"/>
    <m/>
    <n v="1.4838653508999999"/>
    <n v="2.02599532E-2"/>
    <n v="-6.0415495E-3"/>
    <n v="-5.6479661000000004E-3"/>
    <n v="-2.7694569999999998E-4"/>
    <n v="0.9939844591"/>
    <n v="0.85950184370000005"/>
    <m/>
    <m/>
    <m/>
    <n v="1.2130777983000001"/>
    <m/>
    <n v="0.85950184370000005"/>
    <m/>
    <n v="3.4609000000000002E-6"/>
    <n v="0.78286654619999996"/>
    <n v="-7.4778170000000001E-4"/>
    <n v="-2.353E-7"/>
    <n v="-6.9637799999999999E-4"/>
    <n v="283.65180584080002"/>
    <n v="2.8298312977000002"/>
    <n v="1.0746243341999999"/>
    <n v="0.59804197260000003"/>
    <n v="0.1949196268"/>
    <n v="6.5196845873999996"/>
    <n v="4.8706332999999997E-3"/>
    <n v="4.6925465980999999"/>
    <m/>
    <n v="0.69966447379999996"/>
    <n v="1.5516468244999999"/>
    <n v="-0.22727906859999999"/>
    <n v="-1.4378002E-3"/>
    <n v="-0.2252014625"/>
    <n v="74.007268824899995"/>
    <n v="10.976186564100001"/>
    <n v="4.4543254422"/>
    <m/>
    <m/>
    <n v="3.7818606787000002"/>
    <n v="6.4634504600000003E-2"/>
    <n v="15.3658775017"/>
    <m/>
    <n v="4.6303348022000002"/>
    <n v="2.5564708481"/>
    <n v="-0.54381643120000001"/>
    <n v="-2.4113254099999998E-2"/>
    <n v="-0.51737763189999997"/>
    <n v="43.268835302699998"/>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d.millenniumbcp.pt/en/Institucional/investidores/Documents/RelatorioContas/2024/RADM_ENG_2023_CE.pdf"/>
    <s v="https://ind.millenniumbcp.pt/en/Institucional/investidores/Documents/RelatorioContas/2024/Market-Discipline-Disclosure_202312.xlsx"/>
    <s v="https://ind.millenniumbcp.pt/en/Institucional/investidores/Pages/Disciplina-de-Mercado.aspx"/>
    <s v="The 2023 Pillar 3 report was republished after the cut-off date for the publication. The updated numbers should be available on the bank website."/>
  </r>
  <r>
    <s v="JU1U6S0DG9YLT7N8ZV32"/>
    <x v="18"/>
    <s v="PT"/>
    <d v="2023-12-31T00:00:00"/>
    <s v="EUR"/>
    <s v="Millions"/>
    <x v="20"/>
    <x v="23"/>
    <x v="0"/>
    <x v="0"/>
    <m/>
    <m/>
    <m/>
    <m/>
    <m/>
    <m/>
    <m/>
    <m/>
    <m/>
    <m/>
    <m/>
    <n v="41.017037742399999"/>
    <m/>
    <m/>
    <m/>
    <m/>
    <m/>
    <m/>
    <m/>
    <m/>
    <m/>
    <m/>
    <m/>
    <m/>
    <m/>
    <n v="32.648297022400001"/>
    <m/>
    <m/>
    <m/>
    <m/>
    <m/>
    <m/>
    <m/>
    <m/>
    <m/>
    <m/>
    <m/>
    <m/>
    <m/>
    <n v="248.50670980090001"/>
    <m/>
    <m/>
    <m/>
    <m/>
    <m/>
    <m/>
    <m/>
    <m/>
    <m/>
    <m/>
    <m/>
    <m/>
    <m/>
    <n v="9.7899654199999997"/>
    <m/>
    <m/>
    <m/>
    <m/>
    <m/>
    <m/>
    <m/>
    <m/>
    <m/>
    <m/>
    <m/>
    <m/>
    <m/>
    <n v="0.78467502"/>
    <m/>
    <m/>
    <m/>
    <m/>
    <m/>
    <m/>
    <m/>
    <m/>
    <m/>
    <m/>
    <m/>
    <m/>
    <m/>
    <n v="18.530954267599999"/>
    <m/>
    <m/>
    <m/>
    <m/>
    <m/>
    <m/>
    <m/>
    <m/>
    <m/>
    <m/>
    <m/>
    <m/>
    <m/>
    <n v="7.6241002800000004"/>
    <m/>
    <m/>
    <m/>
    <m/>
    <m/>
    <m/>
    <m/>
    <m/>
    <m/>
    <m/>
    <m/>
    <m/>
    <m/>
    <n v="1.5423515800000001"/>
    <n v="1.3640499999999999E-3"/>
    <m/>
    <m/>
    <m/>
    <m/>
    <m/>
    <m/>
    <n v="1.3640499999999999E-3"/>
    <m/>
    <m/>
    <n v="-6.3300000000000004E-6"/>
    <m/>
    <m/>
    <m/>
    <m/>
    <m/>
    <m/>
    <m/>
    <m/>
    <m/>
    <m/>
    <m/>
    <m/>
    <m/>
    <m/>
    <m/>
    <m/>
    <n v="17.009859946799999"/>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d.millenniumbcp.pt/en/Institucional/investidores/Documents/RelatorioContas/2024/RADM_ENG_2023_CE.pdf"/>
    <s v="https://ind.millenniumbcp.pt/en/Institucional/investidores/Documents/RelatorioContas/2024/Market-Discipline-Disclosure_202312.xlsx"/>
    <s v="https://ind.millenniumbcp.pt/en/Institucional/investidores/Pages/Disciplina-de-Mercado.aspx"/>
    <s v="The 2023 Pillar 3 report was republished after the cut-off date for the publication. The updated numbers should be available on the bank website."/>
  </r>
  <r>
    <s v="95980020140005881190"/>
    <x v="19"/>
    <s v="ES"/>
    <d v="2023-12-31T00:00:00"/>
    <s v="EUR"/>
    <s v="Millions"/>
    <x v="1"/>
    <x v="24"/>
    <x v="20"/>
    <x v="16"/>
    <n v="34.340000000000003"/>
    <n v="4.25"/>
    <n v="5.92"/>
    <n v="103.86"/>
    <n v="74.45"/>
    <n v="3.22"/>
    <n v="18.600000000000001"/>
    <n v="6.69"/>
    <n v="-4.26"/>
    <n v="-0.92"/>
    <n v="-2.77"/>
    <n v="24.56"/>
    <n v="1.75"/>
    <n v="0.76"/>
    <n v="0.14000000000000001"/>
    <n v="0.52"/>
    <n v="6.47"/>
    <n v="1.79"/>
    <n v="1.1499999999999999"/>
    <n v="0.23"/>
    <n v="0.28000000000000003"/>
    <n v="0.36"/>
    <n v="-0.16"/>
    <n v="-0.03"/>
    <n v="-0.12"/>
    <n v="2961.03"/>
    <n v="171.35"/>
    <n v="47.18"/>
    <n v="24.66"/>
    <n v="9.14"/>
    <n v="3.78"/>
    <n v="161.28"/>
    <n v="85.06"/>
    <n v="5.99"/>
    <n v="10.64"/>
    <n v="11.21"/>
    <n v="-6.05"/>
    <n v="-0.49"/>
    <n v="-4.8600000000000003"/>
    <n v="316.20999999999998"/>
    <n v="12.39"/>
    <n v="0.15"/>
    <n v="13.31"/>
    <n v="0.05"/>
    <n v="10.11"/>
    <n v="25.41"/>
    <n v="0.46"/>
    <n v="0.03"/>
    <n v="1.8"/>
    <n v="7.0000000000000007E-2"/>
    <n v="-0.14000000000000001"/>
    <n v="-0.09"/>
    <n v="-0.04"/>
    <n v="171.54"/>
    <n v="2.23"/>
    <n v="1.4"/>
    <n v="0"/>
    <n v="0.02"/>
    <n v="4.24"/>
    <n v="1.98"/>
    <n v="1.67"/>
    <n v="0"/>
    <n v="0.01"/>
    <n v="0.52"/>
    <n v="-0.28000000000000003"/>
    <n v="0"/>
    <n v="-0.28000000000000003"/>
    <n v="896.47"/>
    <n v="46.16"/>
    <n v="11.27"/>
    <n v="16.940000000000001"/>
    <n v="7.71"/>
    <n v="5.72"/>
    <n v="62.62"/>
    <n v="18.059999999999999"/>
    <n v="1.4"/>
    <n v="24.44"/>
    <n v="10.26"/>
    <n v="-7.29"/>
    <n v="-1.65"/>
    <n v="-5.42"/>
    <n v="3021.35"/>
    <n v="233.1"/>
    <n v="46.88"/>
    <n v="15.9"/>
    <n v="19.47"/>
    <n v="4.0199999999999996"/>
    <n v="126.05"/>
    <n v="181.36"/>
    <n v="7.94"/>
    <n v="24.88"/>
    <n v="28.2"/>
    <n v="-10.220000000000001"/>
    <n v="-1.1200000000000001"/>
    <n v="-8.6199999999999992"/>
    <n v="1103.07"/>
    <n v="72.510000000000005"/>
    <n v="9.2899999999999991"/>
    <n v="6.09"/>
    <n v="1.6"/>
    <n v="3.51"/>
    <n v="71.39"/>
    <n v="16.78"/>
    <n v="1.32"/>
    <n v="3.38"/>
    <n v="1"/>
    <n v="-1.22"/>
    <n v="-0.21"/>
    <n v="-0.52"/>
    <n v="837.55"/>
    <n v="7.84"/>
    <n v="8.01"/>
    <n v="25.66"/>
    <n v="4.58"/>
    <n v="12.61"/>
    <n v="28.99"/>
    <n v="16.5"/>
    <n v="0.6"/>
    <n v="2.79"/>
    <n v="0.56999999999999995"/>
    <n v="-0.34"/>
    <n v="-0.15"/>
    <n v="-0.11"/>
    <n v="13467.35"/>
    <n v="26.21"/>
    <n v="85.63"/>
    <n v="367.82"/>
    <n v="480.21"/>
    <n v="0"/>
    <n v="700.01"/>
    <n v="248.22"/>
    <n v="11.64"/>
    <n v="90.12"/>
    <n v="32.409999999999997"/>
    <n v="-14.2"/>
    <n v="-3.91"/>
    <n v="-7.19"/>
    <n v="4043.64"/>
    <n v="15.76"/>
    <n v="103.18"/>
    <n v="123.63"/>
    <n v="22.75"/>
    <n v="0"/>
    <n v="191.92"/>
    <n v="69.84"/>
    <n v="3.56"/>
    <n v="44.76"/>
    <n v="25.37"/>
    <n v="-9.5500000000000007"/>
    <n v="-2.62"/>
    <n v="-6.75"/>
    <n v="813.79"/>
    <n v="0"/>
    <n v="0"/>
    <n v="0"/>
    <n v="119.8"/>
    <n v="0"/>
    <n v="115.03"/>
    <n v="3.8"/>
    <n v="0.97"/>
    <n v="0"/>
    <n v="0"/>
    <n v="-65.38"/>
    <n v="0"/>
    <n v="0"/>
    <n v="3548.99"/>
    <n v="355.27"/>
    <n v="254.29"/>
    <n v="85.71"/>
    <n v="6.11"/>
    <n v="57.72"/>
    <n v="374.66"/>
    <n v="324.52"/>
    <n v="2.2000000000000002"/>
    <n v="29.46"/>
    <n v="38.380000000000003"/>
    <n v="-14.49"/>
    <n v="-1.33"/>
    <n v="-12.78"/>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cc.es/storage/documents/informe-con-relevancia-prudencial-2023-1-47638.pdf"/>
    <s v="https://www.bcc.es/storage/documents/informe-con-relevancia-prudencial-2023-6d036.xlsx"/>
    <s v="https://www.bcc.es/en/informacion-para-inversores/informacion-financiera/informacion-con-relevancia-prudencial/"/>
    <m/>
  </r>
  <r>
    <s v="95980020140005881190"/>
    <x v="19"/>
    <s v="ES"/>
    <d v="2023-12-31T00:00:00"/>
    <s v="EUR"/>
    <s v="Millions"/>
    <x v="21"/>
    <x v="25"/>
    <x v="21"/>
    <x v="3"/>
    <n v="0"/>
    <n v="0"/>
    <n v="9.4700000000000006"/>
    <n v="0"/>
    <n v="0"/>
    <n v="5.01"/>
    <n v="0"/>
    <n v="0"/>
    <n v="-0.03"/>
    <n v="0"/>
    <n v="0"/>
    <n v="0"/>
    <n v="0"/>
    <n v="0"/>
    <n v="0"/>
    <n v="0"/>
    <n v="4.59"/>
    <n v="0"/>
    <n v="0"/>
    <n v="0"/>
    <n v="0"/>
    <n v="0"/>
    <n v="0"/>
    <n v="0"/>
    <n v="0"/>
    <n v="443.35"/>
    <n v="154.38999999999999"/>
    <n v="272.79000000000002"/>
    <n v="0"/>
    <n v="8.4700000000000006"/>
    <n v="3.69"/>
    <n v="0"/>
    <n v="81.150000000000006"/>
    <n v="354.5"/>
    <n v="0"/>
    <n v="0"/>
    <n v="-1.24"/>
    <n v="0"/>
    <n v="0"/>
    <n v="82.34"/>
    <n v="2.16"/>
    <n v="0"/>
    <n v="64.540000000000006"/>
    <n v="5.99"/>
    <n v="5.08"/>
    <n v="0"/>
    <n v="2.16"/>
    <n v="70.53"/>
    <n v="0"/>
    <n v="0"/>
    <n v="-0.02"/>
    <n v="0"/>
    <n v="0"/>
    <n v="5.08"/>
    <n v="0"/>
    <n v="5.08"/>
    <n v="0"/>
    <n v="0"/>
    <n v="5.1100000000000003"/>
    <n v="0"/>
    <n v="0"/>
    <n v="5.08"/>
    <n v="0"/>
    <n v="0"/>
    <n v="0"/>
    <n v="0"/>
    <n v="0"/>
    <n v="17.07"/>
    <n v="12.15"/>
    <n v="4.92"/>
    <n v="0"/>
    <n v="0"/>
    <n v="4.26"/>
    <n v="0"/>
    <n v="2.0299999999999998"/>
    <n v="15.04"/>
    <n v="0"/>
    <n v="0"/>
    <n v="-0.03"/>
    <n v="0"/>
    <n v="0"/>
    <n v="63.37"/>
    <n v="53.09"/>
    <n v="10.09"/>
    <n v="0"/>
    <n v="0.14000000000000001"/>
    <n v="16.45"/>
    <n v="0"/>
    <n v="13.86"/>
    <n v="49.46"/>
    <n v="0"/>
    <n v="0"/>
    <n v="-0.22"/>
    <n v="0"/>
    <n v="0"/>
    <n v="30"/>
    <n v="19.989999999999998"/>
    <n v="10.01"/>
    <n v="0"/>
    <n v="0"/>
    <n v="9.6"/>
    <n v="0"/>
    <n v="10.050000000000001"/>
    <n v="19.95"/>
    <n v="0"/>
    <n v="0"/>
    <n v="0"/>
    <n v="0"/>
    <n v="0"/>
    <n v="0.38"/>
    <n v="0"/>
    <n v="0.16"/>
    <n v="0.16"/>
    <n v="0"/>
    <n v="6.31"/>
    <n v="0"/>
    <n v="0"/>
    <n v="0.32"/>
    <n v="0"/>
    <n v="0"/>
    <n v="0"/>
    <n v="0"/>
    <n v="0"/>
    <n v="0"/>
    <n v="0"/>
    <n v="0"/>
    <n v="0"/>
    <n v="0"/>
    <n v="0"/>
    <n v="0"/>
    <n v="0"/>
    <n v="0"/>
    <n v="0"/>
    <n v="0"/>
    <n v="0"/>
    <n v="0"/>
    <n v="0"/>
    <n v="0"/>
    <n v="0"/>
    <n v="0"/>
    <n v="0"/>
    <n v="0"/>
    <n v="0"/>
    <n v="0"/>
    <n v="0"/>
    <n v="0"/>
    <n v="0"/>
    <n v="0"/>
    <n v="0"/>
    <n v="0"/>
    <n v="0"/>
    <n v="0"/>
    <n v="0"/>
    <n v="0"/>
    <n v="0"/>
    <n v="0"/>
    <n v="0"/>
    <n v="0"/>
    <n v="0"/>
    <n v="0"/>
    <n v="0"/>
    <n v="0"/>
    <n v="0"/>
    <n v="0"/>
    <n v="0"/>
    <n v="646.91"/>
    <n v="422.33"/>
    <n v="227.95"/>
    <n v="0"/>
    <n v="0.17"/>
    <n v="3.95"/>
    <n v="0"/>
    <n v="178.28"/>
    <n v="472.17"/>
    <n v="0"/>
    <n v="0"/>
    <n v="-0.72"/>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cc.es/storage/documents/informe-con-relevancia-prudencial-2023-1-47638.pdf"/>
    <s v="https://www.bcc.es/storage/documents/informe-con-relevancia-prudencial-2023-6d036.xlsx"/>
    <s v="https://www.bcc.es/en/informacion-para-inversores/informacion-financiera/informacion-con-relevancia-prudencial/"/>
    <m/>
  </r>
  <r>
    <s v="95980020140005881190"/>
    <x v="19"/>
    <s v="ES"/>
    <d v="2023-12-31T00:00:00"/>
    <s v="EUR"/>
    <s v="Millions"/>
    <x v="22"/>
    <x v="26"/>
    <x v="3"/>
    <x v="3"/>
    <n v="0"/>
    <n v="0"/>
    <n v="1.92"/>
    <n v="0"/>
    <n v="0"/>
    <n v="0"/>
    <n v="0"/>
    <n v="0"/>
    <n v="0"/>
    <n v="0"/>
    <n v="0"/>
    <n v="0"/>
    <n v="0"/>
    <n v="0"/>
    <n v="0"/>
    <n v="0"/>
    <n v="0"/>
    <n v="0"/>
    <n v="0"/>
    <n v="0"/>
    <n v="0"/>
    <n v="0"/>
    <n v="0"/>
    <n v="0"/>
    <n v="0"/>
    <n v="37.26"/>
    <n v="8.34"/>
    <n v="26.5"/>
    <n v="0"/>
    <n v="2.42"/>
    <n v="8.0299999999999994"/>
    <n v="0"/>
    <n v="0"/>
    <n v="37.26"/>
    <n v="0"/>
    <n v="0"/>
    <n v="-0.05"/>
    <n v="0"/>
    <n v="0"/>
    <n v="0"/>
    <n v="0"/>
    <n v="0"/>
    <n v="0"/>
    <n v="0"/>
    <n v="1.54"/>
    <n v="0"/>
    <n v="0"/>
    <n v="0"/>
    <n v="0"/>
    <n v="0"/>
    <n v="0"/>
    <n v="0"/>
    <n v="0"/>
    <n v="0"/>
    <n v="0"/>
    <n v="0"/>
    <n v="0"/>
    <n v="0"/>
    <n v="3.27"/>
    <n v="0"/>
    <n v="0"/>
    <n v="0"/>
    <n v="0"/>
    <n v="0"/>
    <n v="0"/>
    <n v="0"/>
    <n v="0"/>
    <n v="7.0000000000000007E-2"/>
    <n v="0"/>
    <n v="7.0000000000000007E-2"/>
    <n v="0"/>
    <n v="0"/>
    <n v="6.37"/>
    <n v="0"/>
    <n v="0"/>
    <n v="7.0000000000000007E-2"/>
    <n v="0"/>
    <n v="0"/>
    <n v="0"/>
    <n v="0"/>
    <n v="0"/>
    <n v="8.09"/>
    <n v="7.47"/>
    <n v="0"/>
    <n v="0.17"/>
    <n v="0.22"/>
    <n v="12.26"/>
    <n v="0.2"/>
    <n v="0.01"/>
    <n v="7.65"/>
    <n v="0"/>
    <n v="0"/>
    <n v="0"/>
    <n v="0"/>
    <n v="0"/>
    <n v="0"/>
    <n v="0"/>
    <n v="0"/>
    <n v="0"/>
    <n v="0"/>
    <n v="7.9"/>
    <n v="0"/>
    <n v="0"/>
    <n v="0"/>
    <n v="0"/>
    <n v="0"/>
    <n v="0"/>
    <n v="0"/>
    <n v="0"/>
    <n v="0.96"/>
    <n v="0.01"/>
    <n v="0.64"/>
    <n v="0.31"/>
    <n v="0"/>
    <n v="3.57"/>
    <n v="0"/>
    <n v="0"/>
    <n v="0.96"/>
    <n v="0"/>
    <n v="0"/>
    <n v="0"/>
    <n v="0"/>
    <n v="0"/>
    <n v="0"/>
    <n v="0"/>
    <n v="0"/>
    <n v="0"/>
    <n v="0"/>
    <n v="0"/>
    <n v="0"/>
    <n v="0"/>
    <n v="0"/>
    <n v="0"/>
    <n v="0"/>
    <n v="0"/>
    <n v="0"/>
    <n v="0"/>
    <n v="0"/>
    <n v="0"/>
    <n v="0"/>
    <n v="0"/>
    <n v="0"/>
    <n v="0"/>
    <n v="0"/>
    <n v="0"/>
    <n v="0"/>
    <n v="0"/>
    <n v="0"/>
    <n v="0"/>
    <n v="0"/>
    <n v="0"/>
    <n v="0"/>
    <n v="0"/>
    <n v="0"/>
    <n v="0"/>
    <n v="0"/>
    <n v="0"/>
    <n v="0"/>
    <n v="0"/>
    <n v="0"/>
    <n v="0"/>
    <n v="0"/>
    <n v="0"/>
    <n v="0"/>
    <n v="0"/>
    <n v="224.05"/>
    <n v="120.89"/>
    <n v="102.95"/>
    <n v="0.21"/>
    <n v="0"/>
    <n v="3.19"/>
    <n v="0"/>
    <n v="0"/>
    <n v="224.05"/>
    <n v="0"/>
    <n v="0"/>
    <n v="-0.51"/>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cc.es/storage/documents/informe-con-relevancia-prudencial-2023-1-47638.pdf"/>
    <s v="https://www.bcc.es/storage/documents/informe-con-relevancia-prudencial-2023-6d036.xlsx"/>
    <s v="https://www.bcc.es/en/informacion-para-inversores/informacion-financiera/informacion-con-relevancia-prudencial/"/>
    <m/>
  </r>
  <r>
    <s v="SI5RG2M0WQQLZCXKRM20"/>
    <x v="20"/>
    <s v="ES"/>
    <d v="2023-12-31T00:00:00"/>
    <s v="EUR"/>
    <s v="Millions"/>
    <x v="1"/>
    <x v="27"/>
    <x v="22"/>
    <x v="17"/>
    <n v="46.389362370000001"/>
    <n v="6.8895704100000001"/>
    <n v="4.4800000000000004"/>
    <n v="9.871816840000033"/>
    <n v="364.59714234000012"/>
    <n v="13.004878189999999"/>
    <n v="44.486521119999999"/>
    <n v="49.009217489999997"/>
    <n v="-24.22492312"/>
    <n v="-1.99712472"/>
    <n v="-20.79261005"/>
    <n v="402.00044183"/>
    <n v="2.2074427499999998"/>
    <n v="2.18335233"/>
    <n v="0"/>
    <n v="2.0349329999999999E-2"/>
    <n v="5.28"/>
    <n v="1.0202930000000001E-2"/>
    <n v="4.4009414800000002"/>
    <n v="0"/>
    <n v="1.8596498299999999"/>
    <n v="0.32641782000000003"/>
    <n v="-0.20470906999999999"/>
    <n v="-0.16737948"/>
    <n v="-2.5384730000000001E-2"/>
    <n v="8759.53308182"/>
    <n v="799.83567712000001"/>
    <n v="228.20085111"/>
    <n v="34.624829270000014"/>
    <n v="10.862093870000001"/>
    <n v="3.3"/>
    <n v="8.8730771800000063"/>
    <n v="933.84546474000001"/>
    <n v="130.80490945"/>
    <n v="89.890540299999998"/>
    <n v="40.453364710000002"/>
    <n v="-27.206199099999999"/>
    <n v="-6.2779100000000003"/>
    <n v="-17.433886179999998"/>
    <n v="4694.0378670500004"/>
    <n v="45.724291389999998"/>
    <n v="23.353085149999998"/>
    <n v="146.09350634"/>
    <n v="0.17122934000000001"/>
    <n v="10.51"/>
    <n v="56.091934359999989"/>
    <n v="159.25017786000001"/>
    <n v="0"/>
    <n v="1.4552836899999999"/>
    <n v="0.53540072999999999"/>
    <n v="-1.0534041300000001"/>
    <n v="-6.5506529999999993E-2"/>
    <n v="-8.1303649999999991E-2"/>
    <n v="393.83759255000001"/>
    <n v="21.97791445"/>
    <n v="19.091801749999998"/>
    <n v="3.3893689"/>
    <n v="0.16764322000000001"/>
    <n v="6.0300000000000011"/>
    <n v="0"/>
    <n v="33.19366617"/>
    <n v="11.43306215"/>
    <n v="1.063802E-2"/>
    <n v="6.679098E-2"/>
    <n v="-0.32066675"/>
    <n v="-2.6370000000000001E-4"/>
    <n v="-6.679098E-2"/>
    <n v="3815.8762639299998"/>
    <n v="153.07630445999999"/>
    <n v="95.973084279999995"/>
    <n v="104.72007647"/>
    <n v="52.205441569999998"/>
    <n v="9.0299999999999994"/>
    <n v="1.482891030000016"/>
    <n v="294.89065270999998"/>
    <n v="109.60136304"/>
    <n v="35.680499859999998"/>
    <n v="40.772205219999996"/>
    <n v="-21.854693130000001"/>
    <n v="-1.1220555699999999"/>
    <n v="-18.791981199999999"/>
    <n v="8681.4354882700009"/>
    <n v="822.18697134000001"/>
    <n v="131.38267055"/>
    <n v="51.622055889999999"/>
    <n v="8.6647079600000012"/>
    <n v="2.42"/>
    <n v="3.670877009999991"/>
    <n v="725.74342300000001"/>
    <n v="284.44210572999998"/>
    <n v="48.23013693"/>
    <n v="49.683121369999988"/>
    <n v="-27.43805485"/>
    <n v="-2.8577955400000001"/>
    <n v="-22.410794989999999"/>
    <n v="3654.2883614900002"/>
    <n v="25.653030829999999"/>
    <n v="12.85813637"/>
    <n v="11.072034110000001"/>
    <n v="0.42153681999999998"/>
    <n v="6.36"/>
    <n v="2.496629999997094E-3"/>
    <n v="42.506456460000003"/>
    <n v="7.4957850400000003"/>
    <n v="10.012609149999999"/>
    <n v="1.7819067399999999"/>
    <n v="-1.7099148099999999"/>
    <n v="-0.38292378999999999"/>
    <n v="-1.2761513099999999"/>
    <n v="6268.7516520700001"/>
    <n v="396.21242418999998"/>
    <n v="408.00970396999998"/>
    <n v="470.25255621999997"/>
    <n v="66.115620759999999"/>
    <n v="8.8699999999999992"/>
    <n v="6.1656808800000844"/>
    <n v="1261.4779947699999"/>
    <n v="72.946629489999992"/>
    <n v="152.77586181000001"/>
    <n v="66.662845480000001"/>
    <n v="-28.541773410000001"/>
    <n v="-5.5283628299999998"/>
    <n v="-21.68411601"/>
    <n v="40833.665576430001"/>
    <n v="196.17838326"/>
    <n v="570.96426795000002"/>
    <n v="2104.1947019600002"/>
    <n v="2720.0954375699998"/>
    <n v="18.98"/>
    <n v="21.78977263499937"/>
    <n v="5553.907500674999"/>
    <n v="15.73551743"/>
    <n v="340.60449702999989"/>
    <n v="207.89351311999999"/>
    <n v="-87.167723910000007"/>
    <n v="-14.50418195"/>
    <n v="-70.244052490000001"/>
    <n v="5824.2942854799994"/>
    <n v="295.45048912999999"/>
    <n v="753.54149659000007"/>
    <n v="516.27995957999997"/>
    <n v="11.31330724"/>
    <n v="8.4600000000000009"/>
    <n v="30.902075790000019"/>
    <n v="1408.0874363200001"/>
    <n v="137.59574043000001"/>
    <n v="395.29450773000002"/>
    <n v="149.65200157999999"/>
    <n v="-32.549435189999997"/>
    <n v="-8.5041232200000003"/>
    <n v="-23.650719930000001"/>
    <n v="1266.5538572299999"/>
    <n v="37.977216749999997"/>
    <n v="23.250220160000001"/>
    <n v="3.5853248999999998"/>
    <n v="6.9211437300000007"/>
    <n v="6.78"/>
    <n v="3.8229329999999999E-2"/>
    <n v="71.695676209999988"/>
    <n v="0"/>
    <n v="0"/>
    <n v="0"/>
    <n v="-27.71284979"/>
    <n v="0"/>
    <n v="0"/>
    <n v="13881.745683839919"/>
    <n v="1031.3474848599999"/>
    <n v="760.64957421999998"/>
    <n v="325.20406033"/>
    <n v="20.999752300000001"/>
    <n v="5.62"/>
    <n v="45.235554794999963"/>
    <n v="1558.3570433550001"/>
    <n v="534.60827356000004"/>
    <n v="481.85492052000001"/>
    <n v="214.33176824"/>
    <n v="-55.932781990000002"/>
    <n v="-11.22920965"/>
    <n v="-40.63965890000000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grupbancsabadell.com/corp/files/6000178661096/en_pilariiidisclosures_bsgroup_2023.pdf?bsb=RmlsZV9DLTYwMDAxNzg2NjEwOTYtMTM3NDA5ODA3OTg5NQ"/>
    <s v="https://www.grupbancsabadell.com/corp/files/6000178665030/en_tables_pilariiidisclosures_bsgroup__2023.xlsx?bsb=RmlsZV9DLTYwMDAxNzg2NjUwMzAtMTM3NDA5ODA3OTg5NQ"/>
    <s v="https://www.grupbancsabadell.com/corp/en/shareholders-and-investors/economic-and-financial-information.html"/>
    <m/>
  </r>
  <r>
    <s v="SI5RG2M0WQQLZCXKRM20"/>
    <x v="20"/>
    <s v="ES"/>
    <d v="2023-12-31T00:00:00"/>
    <s v="EUR"/>
    <s v="Millions"/>
    <x v="23"/>
    <x v="28"/>
    <x v="23"/>
    <x v="3"/>
    <n v="0"/>
    <n v="0"/>
    <n v="0.65482667577485953"/>
    <n v="0"/>
    <n v="2.3543731661009148E-2"/>
    <n v="0"/>
    <n v="1.2684678672113229E-2"/>
    <n v="0"/>
    <n v="-1.496783844427823E-3"/>
    <n v="-1.0380185259766411E-3"/>
    <n v="0"/>
    <n v="7.4222541856049703E-3"/>
    <n v="0"/>
    <n v="0"/>
    <n v="0"/>
    <n v="0"/>
    <n v="0"/>
    <n v="0"/>
    <n v="0"/>
    <n v="0"/>
    <n v="0"/>
    <n v="0"/>
    <n v="0"/>
    <n v="0"/>
    <n v="0"/>
    <n v="8.0407624838708553"/>
    <n v="0.18566861515447899"/>
    <n v="0.19084836315516951"/>
    <n v="0.145106012312295"/>
    <n v="0"/>
    <n v="7.9272773873190809"/>
    <n v="0"/>
    <n v="0.52162299062194351"/>
    <n v="0"/>
    <n v="2.6976376503078079E-2"/>
    <n v="0"/>
    <n v="-2.687049076577872E-3"/>
    <n v="-2.1265749956849431E-4"/>
    <n v="0"/>
    <n v="0.1507722570623094"/>
    <n v="0"/>
    <n v="0"/>
    <n v="0"/>
    <n v="0"/>
    <n v="0"/>
    <n v="0"/>
    <n v="0"/>
    <n v="0"/>
    <n v="0"/>
    <n v="0"/>
    <n v="0"/>
    <n v="0"/>
    <n v="0"/>
    <n v="1.0251373798975889"/>
    <n v="0"/>
    <n v="0"/>
    <n v="0"/>
    <n v="0"/>
    <n v="0"/>
    <n v="0"/>
    <n v="0"/>
    <n v="0"/>
    <n v="0"/>
    <n v="0"/>
    <n v="0"/>
    <n v="0"/>
    <n v="0"/>
    <n v="39.065489507825433"/>
    <n v="0.51494060180657053"/>
    <n v="0.32843088429894712"/>
    <n v="0"/>
    <n v="0"/>
    <n v="4.3020113236778652"/>
    <n v="0"/>
    <n v="0.84337148610551749"/>
    <n v="0"/>
    <n v="9.7594706863816799E-2"/>
    <n v="0"/>
    <n v="-3.504907657787239E-3"/>
    <n v="-9.5287958115183229E-4"/>
    <n v="0"/>
    <n v="62.027401478776781"/>
    <n v="0.666159703124101"/>
    <n v="0.37269505782175938"/>
    <n v="0"/>
    <n v="0"/>
    <n v="4.0446408126410667"/>
    <n v="0"/>
    <n v="1.03885476094586"/>
    <n v="0"/>
    <n v="0.34911038490305502"/>
    <n v="0.13509861342845639"/>
    <n v="-3.2865888038662899E-3"/>
    <n v="-1.023542949197399E-3"/>
    <n v="-3.9609918876934587E-4"/>
    <n v="9.9358461653529755"/>
    <n v="0.1227974224728151"/>
    <n v="5.1194027961567218E-2"/>
    <n v="0"/>
    <n v="0"/>
    <n v="3.8875957554229772"/>
    <n v="0"/>
    <n v="0.17399145043438241"/>
    <n v="0"/>
    <n v="6.1745929463206957E-2"/>
    <n v="0"/>
    <n v="-5.1292790978654855E-4"/>
    <n v="-1.8395949600138079E-4"/>
    <n v="0"/>
    <n v="111.44961290817579"/>
    <n v="1.6240670191427351"/>
    <n v="5.1187296110899458"/>
    <n v="2.780380657039295"/>
    <n v="1.6250835740176059"/>
    <n v="11.021235309946981"/>
    <n v="0"/>
    <n v="11.148260861289581"/>
    <n v="0"/>
    <n v="4.3990692250158219"/>
    <n v="0"/>
    <n v="-0.27310377487976412"/>
    <n v="-0.19170002876704451"/>
    <n v="0"/>
    <n v="39242.797628145643"/>
    <n v="17.189707151487259"/>
    <n v="115.1449921293366"/>
    <n v="1206.437698107128"/>
    <n v="702.93200212876138"/>
    <n v="20.4317964496855"/>
    <n v="0"/>
    <n v="2041.7043995167139"/>
    <n v="0"/>
    <n v="74.523967562280646"/>
    <n v="16.159977642253029"/>
    <n v="-3.625120367711014"/>
    <n v="-0.75093070594327138"/>
    <n v="-0.32216775789655372"/>
    <n v="156.6116363615441"/>
    <n v="0.53369133304872451"/>
    <n v="5.827747987477955"/>
    <n v="1.875468419538576"/>
    <n v="1.6250835740176059"/>
    <n v="10.98969401572062"/>
    <n v="0"/>
    <n v="9.8619913140828626"/>
    <n v="0"/>
    <n v="3.3222514584891552"/>
    <n v="0"/>
    <n v="-0.23927489276711231"/>
    <n v="-0.1671290259478741"/>
    <n v="0"/>
    <n v="0"/>
    <n v="0"/>
    <n v="0"/>
    <n v="0"/>
    <n v="0"/>
    <n v="0"/>
    <n v="0"/>
    <n v="0"/>
    <n v="0"/>
    <n v="0"/>
    <n v="0"/>
    <n v="0"/>
    <n v="0"/>
    <n v="0"/>
    <n v="121.25083961338839"/>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grupbancsabadell.com/corp/files/6000178661096/en_pilariiidisclosures_bsgroup_2023.pdf?bsb=RmlsZV9DLTYwMDAxNzg2NjEwOTYtMTM3NDA5ODA3OTg5NQ"/>
    <s v="https://www.grupbancsabadell.com/corp/files/6000178665030/en_tables_pilariiidisclosures_bsgroup__2023.xlsx?bsb=RmlsZV9DLTYwMDAxNzg2NjUwMzAtMTM3NDA5ODA3OTg5NQ"/>
    <s v="https://www.grupbancsabadell.com/corp/en/shareholders-and-investors/economic-and-financial-information.html"/>
    <m/>
  </r>
  <r>
    <s v="SI5RG2M0WQQLZCXKRM20"/>
    <x v="20"/>
    <s v="ES"/>
    <d v="2023-12-31T00:00:00"/>
    <s v="EUR"/>
    <s v="Millions"/>
    <x v="24"/>
    <x v="29"/>
    <x v="24"/>
    <x v="3"/>
    <n v="0"/>
    <n v="0"/>
    <n v="3.254152706350669"/>
    <n v="0"/>
    <n v="5.7077850038120834"/>
    <n v="0"/>
    <n v="0"/>
    <n v="0"/>
    <n v="-3.7434377195622807E-2"/>
    <n v="0"/>
    <n v="0"/>
    <n v="52.325426077068869"/>
    <n v="6.3143585394167632"/>
    <n v="0"/>
    <n v="0"/>
    <n v="0"/>
    <n v="1.5418022914157961"/>
    <n v="0"/>
    <n v="6.3143585394167632"/>
    <n v="0"/>
    <n v="6.3143585394167632"/>
    <n v="0"/>
    <n v="-4.9827472971890337E-2"/>
    <n v="-4.9827472971890337E-2"/>
    <n v="0"/>
    <n v="764.36161861664505"/>
    <n v="71.166461298152711"/>
    <n v="0"/>
    <n v="0"/>
    <n v="0"/>
    <n v="2.8366688600563341"/>
    <n v="0"/>
    <n v="71.166461298152711"/>
    <n v="0"/>
    <n v="0"/>
    <n v="0"/>
    <n v="-0.28995861204111928"/>
    <n v="0"/>
    <n v="0"/>
    <n v="465.50596316373992"/>
    <n v="0"/>
    <n v="0"/>
    <n v="14.13153330003205"/>
    <n v="0"/>
    <n v="6.7252124074042916"/>
    <n v="0"/>
    <n v="14.13153330003205"/>
    <n v="0"/>
    <n v="0"/>
    <n v="0"/>
    <n v="-7.7723433150176269E-2"/>
    <n v="0"/>
    <n v="0"/>
    <n v="0"/>
    <n v="0"/>
    <n v="0"/>
    <n v="0"/>
    <n v="0"/>
    <n v="0"/>
    <n v="0"/>
    <n v="0"/>
    <n v="0"/>
    <n v="0"/>
    <n v="0"/>
    <n v="0"/>
    <n v="0"/>
    <n v="0"/>
    <n v="292.54748935760148"/>
    <n v="7.4265301230177698"/>
    <n v="0"/>
    <n v="0"/>
    <n v="0"/>
    <n v="2.4653645085392668"/>
    <n v="0"/>
    <n v="7.4265301230177698"/>
    <n v="0"/>
    <n v="0"/>
    <n v="0"/>
    <n v="-5.0257774798044441E-2"/>
    <n v="0"/>
    <n v="0"/>
    <n v="527.09244608384358"/>
    <n v="11.35534183174795"/>
    <n v="0"/>
    <n v="0"/>
    <n v="0"/>
    <n v="2.361714862623522"/>
    <n v="0"/>
    <n v="11.35534183174795"/>
    <n v="0"/>
    <n v="0"/>
    <n v="3.8459796107482211"/>
    <n v="-0.71476163456061981"/>
    <n v="0"/>
    <n v="-0.68266138090780903"/>
    <n v="268.89165976452978"/>
    <n v="0"/>
    <n v="0"/>
    <n v="0"/>
    <n v="0"/>
    <n v="0"/>
    <n v="0"/>
    <n v="0"/>
    <n v="0"/>
    <n v="0"/>
    <n v="0"/>
    <n v="0"/>
    <n v="0"/>
    <n v="0"/>
    <n v="567.41835330506365"/>
    <n v="25.176873781928421"/>
    <n v="10.831926065209609"/>
    <n v="5.9794861134144446"/>
    <n v="0"/>
    <n v="3.929694542786017"/>
    <n v="0"/>
    <n v="41.988285960552467"/>
    <n v="0"/>
    <n v="0"/>
    <n v="6.3217631888027093"/>
    <n v="-0.77759567712103927"/>
    <n v="0"/>
    <n v="-0.61447538195162343"/>
    <n v="12.89156059092779"/>
    <n v="0"/>
    <n v="0"/>
    <n v="0"/>
    <n v="0"/>
    <n v="0"/>
    <n v="0"/>
    <n v="0"/>
    <n v="0"/>
    <n v="0"/>
    <n v="0"/>
    <n v="0"/>
    <n v="0"/>
    <n v="0"/>
    <n v="1405.313302259392"/>
    <n v="210.45953193992901"/>
    <n v="241.14277005928059"/>
    <n v="54.963815150517597"/>
    <n v="0"/>
    <n v="5.1959951095358932"/>
    <n v="0"/>
    <n v="506.56611714972712"/>
    <n v="0"/>
    <n v="8.524075867244207"/>
    <n v="10.167742799550931"/>
    <n v="-3.7370492185969031"/>
    <n v="-3.4117167591892851E-2"/>
    <n v="-1.297136762859433"/>
    <n v="0"/>
    <n v="0"/>
    <n v="0"/>
    <n v="0"/>
    <n v="0"/>
    <n v="0"/>
    <n v="0"/>
    <n v="0"/>
    <n v="0"/>
    <n v="0"/>
    <n v="0"/>
    <n v="0"/>
    <n v="0"/>
    <n v="0"/>
    <n v="1288.7189448437509"/>
    <n v="196.93880640753281"/>
    <n v="311.45662220394212"/>
    <n v="48.984329037103159"/>
    <n v="0"/>
    <n v="5.40396455931461"/>
    <n v="0"/>
    <n v="557.37975764857788"/>
    <n v="0"/>
    <n v="10.93080864333364"/>
    <n v="0"/>
    <n v="-3.5153275331518259"/>
    <n v="-0.94545453370647869"/>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grupbancsabadell.com/corp/files/6000178661096/en_pilariiidisclosures_bsgroup_2023.pdf?bsb=RmlsZV9DLTYwMDAxNzg2NjEwOTYtMTM3NDA5ODA3OTg5NQ"/>
    <s v="https://www.grupbancsabadell.com/corp/files/6000178665030/en_tables_pilariiidisclosures_bsgroup__2023.xlsx?bsb=RmlsZV9DLTYwMDAxNzg2NjUwMzAtMTM3NDA5ODA3OTg5NQ"/>
    <s v="https://www.grupbancsabadell.com/corp/en/shareholders-and-investors/economic-and-financial-information.html"/>
    <m/>
  </r>
  <r>
    <s v="5493006QMFDDMYWIAM13"/>
    <x v="21"/>
    <s v="ES"/>
    <d v="2023-12-31T00:00:00"/>
    <s v="EUR"/>
    <s v="Millions"/>
    <x v="25"/>
    <x v="30"/>
    <x v="25"/>
    <x v="18"/>
    <n v="39.973653650000003"/>
    <n v="46.046438360000003"/>
    <n v="2.974317415983847"/>
    <n v="1979.54856483"/>
    <n v="112.56019705999999"/>
    <n v="12.80707606"/>
    <n v="373.02185691000011"/>
    <n v="130.27169205000001"/>
    <n v="-104.49715458999999"/>
    <n v="-18.77397732"/>
    <n v="-79.945232539999992"/>
    <n v="4945.9868983900014"/>
    <n v="786.31794198999989"/>
    <n v="7.0272975799999999"/>
    <n v="5.1692000000000002E-2"/>
    <n v="6.385794859999999"/>
    <n v="1.1821228516158651"/>
    <n v="204.38553624000011"/>
    <n v="583.21921818999999"/>
    <n v="12.177972"/>
    <n v="50.196701650000008"/>
    <n v="9.4738060999999991"/>
    <n v="-10.47165369"/>
    <n v="-1.2777139"/>
    <n v="-8.51866257"/>
    <n v="30084.10416689999"/>
    <n v="8028.6088669000001"/>
    <n v="657.84865791999982"/>
    <n v="43.173113909999998"/>
    <n v="117.56104046999999"/>
    <n v="2.5174538462819749"/>
    <n v="8397.8537330199997"/>
    <n v="448.62081518000008"/>
    <n v="0.71713099999999996"/>
    <n v="742.37281156999984"/>
    <n v="467.07827379000003"/>
    <n v="-268.33527908000002"/>
    <n v="-44.536289830000001"/>
    <n v="-207.11194906"/>
    <n v="8224.8871964299997"/>
    <n v="2273.32687794"/>
    <n v="924.2269931699999"/>
    <n v="742.33707989999982"/>
    <n v="48.530515749999992"/>
    <n v="5.6281021627075818"/>
    <n v="1963.1472809300001"/>
    <n v="2025.2741858300001"/>
    <n v="0"/>
    <n v="148.13228484000001"/>
    <n v="159.73248382"/>
    <n v="-97.123953299999982"/>
    <n v="-3.5611366100000001"/>
    <n v="-7.1744241999999989"/>
    <n v="1108.62012873"/>
    <n v="5.4066142499999996"/>
    <n v="9.8640012199999987"/>
    <n v="1.20787694"/>
    <n v="3.0000000000000001E-5"/>
    <n v="7.2446577509742598"/>
    <n v="3.0000000000000001E-5"/>
    <n v="16.478492410000001"/>
    <n v="0"/>
    <n v="0.22206640999999999"/>
    <n v="1.726921E-2"/>
    <n v="-9.7820229999999994E-2"/>
    <n v="-2.4152440000000001E-2"/>
    <n v="-1.6684620000000001E-2"/>
    <n v="14077.57937687"/>
    <n v="1363.7383510499999"/>
    <n v="125.73008805000001"/>
    <n v="53.059383580000002"/>
    <n v="64.997991949999999"/>
    <n v="2.8877065103707849"/>
    <n v="1003.4031431"/>
    <n v="423.3916547"/>
    <n v="180.73101682999999"/>
    <n v="265.82091469000011"/>
    <n v="134.77942017999999"/>
    <n v="-95.449291130000006"/>
    <n v="-11.308660489999999"/>
    <n v="-81.15360265999999"/>
    <n v="49509.768782029998"/>
    <n v="988.90576872999998"/>
    <n v="113.8788011"/>
    <n v="44.586703840000013"/>
    <n v="17.062581890000001"/>
    <n v="3.2359841632260591"/>
    <n v="247.97863717000001"/>
    <n v="910.51887039000007"/>
    <n v="5.9363479999999997"/>
    <n v="133.27507026999999"/>
    <n v="76.25059358"/>
    <n v="-57.549254589999997"/>
    <n v="-14.93790431"/>
    <n v="-38.390029419999998"/>
    <n v="9866.8579477300009"/>
    <n v="306.48073265999989"/>
    <n v="69.083439389999995"/>
    <n v="10.796718009999999"/>
    <n v="4.0945355800000014"/>
    <n v="4.3875524207346608"/>
    <n v="145.26724182999999"/>
    <n v="244.77974381000001"/>
    <n v="0.40844000000000003"/>
    <n v="19.020917570000002"/>
    <n v="64.903844909999989"/>
    <n v="-14.713269499999999"/>
    <n v="-0.72136130000000009"/>
    <n v="-13.484875840000001"/>
    <n v="23182.084121759999"/>
    <n v="2033.33124656"/>
    <n v="312.36773548999997"/>
    <n v="147.41852953"/>
    <n v="3.5159603700000002"/>
    <n v="3.5966027884466798"/>
    <n v="0"/>
    <n v="2496.6334719500001"/>
    <n v="0"/>
    <n v="307.76687716999987"/>
    <n v="264.17360945000001"/>
    <n v="-45.304299120000003"/>
    <n v="-10.27853356"/>
    <n v="-32.144370760000001"/>
    <n v="320684.62598307"/>
    <n v="1594.33291964"/>
    <n v="3758.9525886800002"/>
    <n v="11970.22941849"/>
    <n v="24507.0334463"/>
    <n v="21.950535041077082"/>
    <n v="0"/>
    <n v="41830.54837311001"/>
    <n v="0"/>
    <n v="3448.8318155799998"/>
    <n v="737.32836308999993"/>
    <n v="-158.09356271999999"/>
    <n v="-42.331687870000003"/>
    <n v="-104.39604506000001"/>
    <n v="36660.608126770006"/>
    <n v="3806.8833180700012"/>
    <n v="1145.9713807799999"/>
    <n v="821.65412493000008"/>
    <n v="81.500191810000004"/>
    <n v="5.420509487050607"/>
    <n v="0"/>
    <n v="5856.0090155899989"/>
    <n v="0"/>
    <n v="731.21741643000018"/>
    <n v="632.27461836999987"/>
    <n v="-154.35788678"/>
    <n v="-30.051849199999999"/>
    <n v="-115.58643051999999"/>
    <n v="5208.4245600000004"/>
    <n v="0"/>
    <n v="0"/>
    <n v="0"/>
    <n v="21.96004581"/>
    <n v="0"/>
    <n v="0"/>
    <n v="21.96004581"/>
    <n v="0"/>
    <n v="0"/>
    <n v="0"/>
    <n v="-9.4992633900000012"/>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antander.com/content/dam/santander-com/es/documentos/informe-con-relevancia-prudencial/2023/irp-2023-irp-2023-es.pdf"/>
    <s v="https://www.santander.com/content/dam/santander-com/es/documentos/informe-con-relevancia-prudencial/2023/irp-2023-tablas-pilar-3-2023-es.xlsx"/>
    <s v="https://www.santander.com/es/accionistas-e-inversores/informacion-economico-financiera#informe-con-relevancia-prudencial-pilar-iii-"/>
    <m/>
  </r>
  <r>
    <s v="5493006QMFDDMYWIAM13"/>
    <x v="21"/>
    <s v="ES"/>
    <d v="2023-12-31T00:00:00"/>
    <s v="EUR"/>
    <s v="Millions"/>
    <x v="26"/>
    <x v="31"/>
    <x v="26"/>
    <x v="19"/>
    <n v="0"/>
    <n v="23.745191139999999"/>
    <n v="2.0484110016163628"/>
    <n v="519.82997560000001"/>
    <n v="77.247656290000009"/>
    <n v="248.42605778000001"/>
    <n v="22.28206046999999"/>
    <n v="10.8886985"/>
    <n v="-11.24873754"/>
    <n v="-1.80554342"/>
    <n v="-4.7408323100000009"/>
    <n v="1861.79391517"/>
    <n v="809.09828631999994"/>
    <n v="255.47002008999999"/>
    <n v="0"/>
    <n v="0.88463413000000013"/>
    <n v="3.128765157977313"/>
    <n v="1001.39031987"/>
    <n v="0"/>
    <n v="64.062620670000001"/>
    <n v="2.8174118400000001"/>
    <n v="9.4029669999999996E-2"/>
    <n v="-1.82041527"/>
    <n v="-7.61095E-3"/>
    <n v="-3.1197160000000002E-2"/>
    <n v="7402.1694730500003"/>
    <n v="1339.8019002399999"/>
    <n v="0.12373206"/>
    <n v="0"/>
    <n v="31.05002065"/>
    <n v="1.643784277917153"/>
    <n v="944.45262346999982"/>
    <n v="259.07764858000002"/>
    <n v="167.4453809"/>
    <n v="28.129181859999999"/>
    <n v="15.36629349"/>
    <n v="-14.1729859"/>
    <n v="-2.2548660200000001"/>
    <n v="-5.7436974700000007"/>
    <n v="4285.9724972100003"/>
    <n v="558.30020678999995"/>
    <n v="350.33316452999998"/>
    <n v="54.946914"/>
    <n v="1.2443047700000001"/>
    <n v="3.9359679367482809"/>
    <n v="172.15179775999999"/>
    <n v="189.57710186"/>
    <n v="603.09569047000002"/>
    <n v="2.7122973899999998"/>
    <n v="23.525107680000001"/>
    <n v="-24.86942822000001"/>
    <n v="-1.5169510000000001E-2"/>
    <n v="-7.79119151"/>
    <n v="222.89468109000001"/>
    <n v="1.61953502"/>
    <n v="0"/>
    <n v="0"/>
    <n v="1.7884191599999999"/>
    <n v="14.60633355372161"/>
    <n v="1.6917703399999999"/>
    <n v="1.71618384"/>
    <n v="0"/>
    <n v="1.7887608100000001"/>
    <n v="0"/>
    <n v="-1.9882318000000001"/>
    <n v="-0.82308404999999996"/>
    <n v="0"/>
    <n v="1597.8471857500001"/>
    <n v="133.45009519999999"/>
    <n v="0.86827100000000002"/>
    <n v="43.595288770000003"/>
    <n v="5.0540980499999986"/>
    <n v="4.2237753963410691"/>
    <n v="89.24112873"/>
    <n v="0"/>
    <n v="93.726624290000004"/>
    <n v="4.9178765100000001"/>
    <n v="0.89556338000000013"/>
    <n v="-2.0841279199999998"/>
    <n v="-0.81490846000000006"/>
    <n v="-0.46070442"/>
    <n v="13781.39648324"/>
    <n v="3030.6017992799998"/>
    <n v="51.908218599999991"/>
    <n v="0"/>
    <n v="39.623290620000013"/>
    <n v="2.2246183756840132"/>
    <n v="888.3371229600001"/>
    <n v="1983.54990881"/>
    <n v="250.24627673000001"/>
    <n v="41.294877619999987"/>
    <n v="9.8895426900000007"/>
    <n v="-16.90621213"/>
    <n v="-1.5170386300000001"/>
    <n v="-4.5638001999999993"/>
    <n v="2662.052833669999"/>
    <n v="205.49132600999999"/>
    <n v="64.563685880000008"/>
    <n v="0"/>
    <n v="1.82604988"/>
    <n v="4.5156320613987324"/>
    <n v="33.791736729999997"/>
    <n v="177.74291865000001"/>
    <n v="60.346406389999999"/>
    <n v="1.2677408800000001"/>
    <n v="2.2486403400000001"/>
    <n v="-2.1948999499999999"/>
    <n v="-0.28180839000000002"/>
    <n v="-0.6480854399999999"/>
    <n v="18907.809794550001"/>
    <n v="1346.07559012"/>
    <n v="530.97317855000006"/>
    <n v="0.59313490000000002"/>
    <n v="0.14513933000000001"/>
    <n v="3.888050435840936"/>
    <n v="27.733935420000002"/>
    <n v="1850.0531074800001"/>
    <n v="0"/>
    <n v="64.568422170000005"/>
    <n v="0"/>
    <n v="-6.8458850399999989"/>
    <n v="-0.61924100999999998"/>
    <n v="0"/>
    <n v="28734.088502030001"/>
    <n v="757.07627408000008"/>
    <n v="557.41291945"/>
    <n v="505.03060882000011"/>
    <n v="43.820831370000001"/>
    <n v="8.6938113454895927"/>
    <n v="613.40131689999998"/>
    <n v="1249.9393168199999"/>
    <n v="0"/>
    <n v="52.206490189999997"/>
    <n v="52.615526350000003"/>
    <n v="-17.958031399999999"/>
    <n v="-2.4266518600000002"/>
    <n v="-10.84276536"/>
    <n v="12821.93285153"/>
    <n v="820.73443470000007"/>
    <n v="62.011548259999998"/>
    <n v="0"/>
    <n v="0.77473709000000002"/>
    <n v="2.1620776144956788"/>
    <n v="159.80014202000001"/>
    <n v="723.72057803000018"/>
    <n v="0"/>
    <n v="49.891381940000002"/>
    <n v="12.05566215"/>
    <n v="-4.6522463299999988"/>
    <n v="-0.20797884"/>
    <n v="-1.1902293900000001"/>
    <n v="133.98401999999999"/>
    <n v="0"/>
    <n v="0"/>
    <n v="0"/>
    <n v="3.31587078"/>
    <m/>
    <n v="3.0716945"/>
    <n v="0.24417628"/>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antander.com/content/dam/santander-com/es/documentos/informe-con-relevancia-prudencial/2023/irp-2023-irp-2023-es.pdf"/>
    <s v="https://www.santander.com/content/dam/santander-com/es/documentos/informe-con-relevancia-prudencial/2023/irp-2023-tablas-pilar-3-2023-es.xlsx"/>
    <s v="https://www.santander.com/es/accionistas-e-inversores/informacion-economico-financiera#informe-con-relevancia-prudencial-pilar-iii-"/>
    <m/>
  </r>
  <r>
    <s v="5493006QMFDDMYWIAM13"/>
    <x v="21"/>
    <s v="ES"/>
    <d v="2023-12-31T00:00:00"/>
    <s v="EUR"/>
    <s v="Millions"/>
    <x v="27"/>
    <x v="32"/>
    <x v="27"/>
    <x v="20"/>
    <n v="3.1414141500000001"/>
    <n v="8.8084854000000004"/>
    <n v="1.673263871733806"/>
    <n v="2368.7257657999999"/>
    <n v="985.90712129000019"/>
    <n v="327.27021726999999"/>
    <n v="166.14644053000001"/>
    <n v="125.52178182"/>
    <n v="-86.98905071999998"/>
    <n v="-10.319318790000001"/>
    <n v="-66.672709960000006"/>
    <n v="3396.1297071099998"/>
    <n v="1592.6652827600001"/>
    <n v="133.02120027999999"/>
    <n v="0.31527572999999998"/>
    <n v="2.2209500599999989"/>
    <n v="3.114431226800368"/>
    <n v="1141.50996057"/>
    <n v="0"/>
    <n v="586.71274826000001"/>
    <n v="80.101499219999965"/>
    <n v="10.0666162"/>
    <n v="-12.17408344"/>
    <n v="-5.6456284799999992"/>
    <n v="-4.2652458299999996"/>
    <n v="18900.600114569999"/>
    <n v="8902.8612425399988"/>
    <n v="788.05394295999997"/>
    <n v="23.16724391"/>
    <n v="3.1780397300000001"/>
    <n v="2.09271862251898"/>
    <n v="9714.7448408900018"/>
    <n v="0"/>
    <n v="2.5156282499999998"/>
    <n v="237.02501742000001"/>
    <n v="139.94209280999999"/>
    <n v="-122.90231238"/>
    <n v="-13.221903319999999"/>
    <n v="-92.08568910000001"/>
    <n v="3339.0811057300002"/>
    <n v="1150.5951922199999"/>
    <n v="403.42831397999998"/>
    <n v="36.372172119999988"/>
    <n v="4.0485224200000003"/>
    <n v="3.9894859870427259"/>
    <n v="1429.2685589099999"/>
    <n v="75.304393039999994"/>
    <n v="89.871248789999996"/>
    <n v="32.394104380000002"/>
    <n v="1.10759316"/>
    <n v="-2.22262849"/>
    <n v="-3.6956749999999997E-2"/>
    <n v="-0.32165475999999998"/>
    <n v="504.34036884000011"/>
    <n v="7.8777407099999994"/>
    <n v="0.59026870999999992"/>
    <n v="1.9418990000000001E-2"/>
    <n v="0"/>
    <n v="2.504494059349597"/>
    <n v="7.7827518500000004"/>
    <n v="0"/>
    <n v="0.7046765599999999"/>
    <n v="0.61331183000000011"/>
    <n v="1.00378145"/>
    <n v="-0.99231961999999985"/>
    <n v="-0.15314749"/>
    <n v="-0.71691315000000011"/>
    <n v="2926.29518061"/>
    <n v="521.30557751999993"/>
    <n v="25.199219129999999"/>
    <n v="4.6593515999999999"/>
    <n v="1.96726388"/>
    <n v="2.8416267845596148"/>
    <n v="477.00899641000001"/>
    <n v="0"/>
    <n v="76.122415719999992"/>
    <n v="45.539480320000003"/>
    <n v="40.159782159999999"/>
    <n v="-33.925580450000012"/>
    <n v="-3.8774614299999999"/>
    <n v="-27.518275190000001"/>
    <n v="19209.220772550001"/>
    <n v="3814.5476943499998"/>
    <n v="253.82935929000001"/>
    <n v="31.077222219999999"/>
    <n v="3.38364062"/>
    <n v="2.5035575873069931"/>
    <n v="3536.9988414099998"/>
    <n v="459.63683406000001"/>
    <n v="106.20224100999999"/>
    <n v="317.78795365000002"/>
    <n v="1007.75038589"/>
    <n v="-728.29753956999969"/>
    <n v="-35.528546210000009"/>
    <n v="-676.67035869000006"/>
    <n v="5119.0267044999991"/>
    <n v="185.51097985000001"/>
    <n v="31.27578244"/>
    <n v="81.87653997000001"/>
    <n v="1.03820847"/>
    <n v="6.7606846772884186"/>
    <n v="166.72521986000001"/>
    <n v="117.59913061"/>
    <n v="15.37716026"/>
    <n v="14.00643683"/>
    <n v="10.284462830000001"/>
    <n v="-8.0943098000000013"/>
    <n v="-1.02897361"/>
    <n v="-6.2984810600000012"/>
    <n v="3368.6911596099999"/>
    <n v="7.8251281700000002"/>
    <n v="0.12301259"/>
    <n v="2.80847E-3"/>
    <n v="0"/>
    <n v="3.3003615601756269"/>
    <n v="7.9509492299999991"/>
    <n v="0"/>
    <n v="0"/>
    <n v="0.30848300000000001"/>
    <n v="0.10068987"/>
    <n v="-0.14780681000000001"/>
    <n v="-3.5216440000000002E-2"/>
    <n v="-7.6955929999999992E-2"/>
    <n v="33652.642484310003"/>
    <n v="56.028588910000011"/>
    <n v="23.524406640000009"/>
    <n v="125.56574562"/>
    <n v="643.67744502999983"/>
    <n v="27.743297575043929"/>
    <n v="848.79618619999997"/>
    <n v="0"/>
    <n v="0"/>
    <n v="95.595882790000019"/>
    <n v="56.669644009999999"/>
    <n v="-6.4060466899999993"/>
    <n v="-2.39886585"/>
    <n v="-5.0044058400000004"/>
    <n v="8134.3247725399997"/>
    <n v="14.790345650000001"/>
    <n v="3.91092007"/>
    <n v="8.5972521099999994"/>
    <n v="7.1054917099999999"/>
    <n v="12.86798308005247"/>
    <n v="34.404009529999989"/>
    <n v="1E-8"/>
    <n v="0"/>
    <n v="6.7676108099999999"/>
    <n v="2.34431908"/>
    <n v="-1.74939869"/>
    <n v="-1.48281018"/>
    <n v="-0.28440533000000001"/>
    <n v="253.08935"/>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antander.com/content/dam/santander-com/es/documentos/informe-con-relevancia-prudencial/2023/irp-2023-irp-2023-es.pdf"/>
    <s v="https://www.santander.com/content/dam/santander-com/es/documentos/informe-con-relevancia-prudencial/2023/irp-2023-tablas-pilar-3-2023-es.xlsx"/>
    <s v="https://www.santander.com/es/accionistas-e-inversores/informacion-economico-financiera#informe-con-relevancia-prudencial-pilar-iii-"/>
    <m/>
  </r>
  <r>
    <s v="EQYXK86SF381Q21S3020"/>
    <x v="22"/>
    <s v="IE"/>
    <d v="2023-12-31T00:00:00"/>
    <m/>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d1io3yog0oux5.cloudfront.net/_88cfe04a8cb8b8ecbbbd0dbec21adacf/bankofamerica/db/874/10056/pdf/2023+BofA+Europe+Pillar+3+ADA.pdf"/>
    <m/>
    <s v="https://investor.bankofamerica.com/regulatory-and-other-filings/basel-pillar-3-disclosures/non-u-s-legal-entity-pillar-3-disclosures"/>
    <m/>
  </r>
  <r>
    <s v="635400L14KNHZXPUZM19"/>
    <x v="23"/>
    <s v="CY"/>
    <d v="2023-12-31T00:00:00"/>
    <s v="EUR"/>
    <s v="Millions"/>
    <x v="4"/>
    <x v="33"/>
    <x v="28"/>
    <x v="7"/>
    <n v="2"/>
    <m/>
    <n v="5"/>
    <m/>
    <n v="7"/>
    <m/>
    <n v="1"/>
    <m/>
    <m/>
    <m/>
    <m/>
    <n v="8"/>
    <m/>
    <m/>
    <m/>
    <m/>
    <n v="7"/>
    <m/>
    <m/>
    <m/>
    <m/>
    <m/>
    <m/>
    <m/>
    <m/>
    <n v="441"/>
    <n v="18"/>
    <n v="13"/>
    <n v="4"/>
    <m/>
    <n v="4"/>
    <m/>
    <n v="35"/>
    <m/>
    <n v="2"/>
    <n v="1"/>
    <n v="-1"/>
    <m/>
    <m/>
    <n v="87"/>
    <m/>
    <n v="1"/>
    <m/>
    <m/>
    <n v="7"/>
    <m/>
    <n v="1"/>
    <m/>
    <m/>
    <m/>
    <m/>
    <m/>
    <m/>
    <n v="5"/>
    <m/>
    <m/>
    <m/>
    <m/>
    <n v="7"/>
    <m/>
    <m/>
    <m/>
    <m/>
    <m/>
    <m/>
    <m/>
    <m/>
    <n v="485"/>
    <n v="49"/>
    <n v="61"/>
    <n v="11"/>
    <m/>
    <n v="5"/>
    <m/>
    <n v="121"/>
    <m/>
    <n v="79"/>
    <n v="1"/>
    <n v="-4"/>
    <n v="-3"/>
    <n v="-1"/>
    <n v="881"/>
    <n v="57"/>
    <n v="35"/>
    <n v="12"/>
    <m/>
    <n v="5"/>
    <m/>
    <n v="104"/>
    <m/>
    <n v="14"/>
    <n v="2"/>
    <n v="-4"/>
    <n v="-1"/>
    <n v="-2"/>
    <n v="345"/>
    <n v="1"/>
    <n v="3"/>
    <m/>
    <m/>
    <n v="6"/>
    <m/>
    <n v="4"/>
    <m/>
    <m/>
    <m/>
    <m/>
    <m/>
    <m/>
    <n v="1030"/>
    <n v="73"/>
    <n v="93"/>
    <n v="126"/>
    <m/>
    <n v="9"/>
    <m/>
    <n v="292"/>
    <m/>
    <n v="50"/>
    <n v="24"/>
    <n v="-17"/>
    <m/>
    <n v="-17"/>
    <n v="4616"/>
    <n v="97"/>
    <n v="188"/>
    <n v="345"/>
    <n v="318"/>
    <n v="16"/>
    <m/>
    <n v="948"/>
    <m/>
    <n v="128"/>
    <n v="45"/>
    <n v="-22"/>
    <n v="-6"/>
    <n v="-14"/>
    <n v="4767"/>
    <n v="299"/>
    <n v="338"/>
    <n v="356"/>
    <n v="69"/>
    <n v="9"/>
    <m/>
    <n v="1061"/>
    <m/>
    <n v="204"/>
    <n v="37"/>
    <n v="-35"/>
    <n v="-8"/>
    <n v="-23"/>
    <n v="560"/>
    <m/>
    <m/>
    <m/>
    <m/>
    <m/>
    <m/>
    <n v="106"/>
    <m/>
    <m/>
    <m/>
    <m/>
    <m/>
    <m/>
    <n v="1168"/>
    <n v="45"/>
    <n v="63"/>
    <n v="103"/>
    <m/>
    <n v="9"/>
    <m/>
    <n v="211"/>
    <m/>
    <n v="12"/>
    <n v="1"/>
    <n v="-1"/>
    <m/>
    <m/>
    <n v="1168"/>
    <n v="45"/>
    <n v="63"/>
    <n v="103"/>
    <m/>
    <n v="9"/>
    <m/>
    <n v="211"/>
    <m/>
    <n v="12"/>
    <n v="1"/>
    <n v="-1"/>
    <m/>
    <n v="-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ankofcyprus.com/globalassets/group/investor-relations/pillar-3-disclosures/eng/20240405-pillar-3-disclosures-2023.pdf"/>
    <m/>
    <s v="https://www.bankofcyprus.com.cy/en-gb/group/investor-relations/reports-presentations/pillar-3-disclosures/"/>
    <m/>
  </r>
  <r>
    <s v="635400C8EK6DRI12LJ39"/>
    <x v="24"/>
    <s v="IE"/>
    <d v="2023-12-31T00:00:00"/>
    <s v="EUR"/>
    <s v="Millions"/>
    <x v="28"/>
    <x v="34"/>
    <x v="3"/>
    <x v="3"/>
    <n v="0"/>
    <n v="0"/>
    <n v="0"/>
    <n v="0"/>
    <n v="0"/>
    <n v="0"/>
    <n v="0"/>
    <n v="0"/>
    <n v="0"/>
    <n v="0"/>
    <n v="0"/>
    <n v="57"/>
    <n v="0"/>
    <n v="0"/>
    <n v="0"/>
    <n v="0"/>
    <n v="0"/>
    <n v="0"/>
    <n v="0"/>
    <n v="0"/>
    <n v="0"/>
    <n v="0"/>
    <n v="0"/>
    <n v="0"/>
    <n v="0"/>
    <n v="1456"/>
    <n v="0"/>
    <n v="0"/>
    <n v="0"/>
    <n v="0"/>
    <n v="0"/>
    <n v="0"/>
    <n v="0"/>
    <n v="0"/>
    <n v="0"/>
    <n v="0"/>
    <n v="0"/>
    <n v="0"/>
    <n v="0"/>
    <n v="212"/>
    <n v="0"/>
    <n v="0"/>
    <n v="0"/>
    <n v="0"/>
    <n v="0"/>
    <n v="0"/>
    <n v="0"/>
    <n v="0"/>
    <n v="0"/>
    <n v="0"/>
    <n v="0"/>
    <n v="0"/>
    <n v="0"/>
    <n v="68"/>
    <n v="0"/>
    <n v="0"/>
    <n v="0"/>
    <n v="0"/>
    <n v="0"/>
    <n v="0"/>
    <n v="0"/>
    <n v="0"/>
    <n v="0"/>
    <n v="0"/>
    <n v="0"/>
    <n v="0"/>
    <n v="0"/>
    <n v="63"/>
    <n v="0"/>
    <n v="0"/>
    <n v="0"/>
    <n v="0"/>
    <n v="0"/>
    <n v="0"/>
    <n v="0"/>
    <n v="0"/>
    <n v="0"/>
    <n v="0"/>
    <n v="0"/>
    <n v="0"/>
    <n v="0"/>
    <n v="1768"/>
    <n v="0"/>
    <n v="0"/>
    <n v="0"/>
    <n v="0"/>
    <n v="0"/>
    <n v="0"/>
    <n v="0"/>
    <n v="0"/>
    <n v="0"/>
    <n v="0"/>
    <n v="0"/>
    <n v="0"/>
    <n v="0"/>
    <n v="544"/>
    <n v="0"/>
    <n v="0"/>
    <n v="0"/>
    <n v="0"/>
    <n v="0"/>
    <n v="0"/>
    <n v="0"/>
    <n v="0"/>
    <n v="0"/>
    <n v="0"/>
    <n v="0"/>
    <n v="0"/>
    <n v="0"/>
    <n v="5436"/>
    <n v="0"/>
    <n v="0"/>
    <n v="0"/>
    <n v="0"/>
    <n v="0"/>
    <n v="0"/>
    <n v="0"/>
    <n v="0"/>
    <n v="0"/>
    <n v="0"/>
    <n v="0"/>
    <n v="0"/>
    <n v="0"/>
    <n v="32478"/>
    <n v="14"/>
    <n v="43"/>
    <n v="135"/>
    <n v="212"/>
    <n v="20"/>
    <n v="0"/>
    <n v="404"/>
    <n v="0"/>
    <n v="27"/>
    <n v="4"/>
    <n v="-2"/>
    <n v="0"/>
    <n v="-1"/>
    <n v="6602"/>
    <n v="365"/>
    <n v="2"/>
    <n v="21"/>
    <n v="0"/>
    <n v="3"/>
    <n v="0"/>
    <n v="388"/>
    <n v="0"/>
    <n v="143"/>
    <n v="2"/>
    <n v="-14"/>
    <n v="-12"/>
    <n v="0"/>
    <n v="0"/>
    <n v="0"/>
    <n v="0"/>
    <n v="0"/>
    <n v="0"/>
    <n v="0"/>
    <n v="0"/>
    <n v="0"/>
    <n v="0"/>
    <n v="0"/>
    <n v="0"/>
    <n v="0"/>
    <n v="0"/>
    <n v="0"/>
    <n v="3994"/>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bankofireland.com/app/uploads/Pillar-3-Disclosures-31-December-2023-Group-1.pdf"/>
    <s v="https://investorrelations.bankofireland.com/app/uploads/Pillar-3-Disclosures-31-December-2023-Group-3.xlsx"/>
    <s v="https://investorrelations.bankofireland.com/results-centre/pillar-3-disclosures/"/>
    <m/>
  </r>
  <r>
    <s v="635400C8EK6DRI12LJ39"/>
    <x v="24"/>
    <s v="IE"/>
    <d v="2023-12-31T00:00:00"/>
    <s v="EUR"/>
    <s v="Millions"/>
    <x v="29"/>
    <x v="35"/>
    <x v="3"/>
    <x v="3"/>
    <n v="0"/>
    <n v="0"/>
    <n v="0"/>
    <n v="0"/>
    <n v="0"/>
    <n v="0"/>
    <n v="0"/>
    <n v="0"/>
    <n v="0"/>
    <n v="0"/>
    <n v="0"/>
    <n v="28"/>
    <n v="0"/>
    <n v="0"/>
    <n v="0"/>
    <n v="0"/>
    <n v="0"/>
    <n v="0"/>
    <n v="0"/>
    <n v="0"/>
    <n v="0"/>
    <n v="0"/>
    <n v="0"/>
    <n v="0"/>
    <n v="0"/>
    <n v="704"/>
    <n v="0"/>
    <n v="0"/>
    <n v="0"/>
    <n v="0"/>
    <n v="0"/>
    <n v="0"/>
    <n v="0"/>
    <n v="0"/>
    <n v="0"/>
    <n v="0"/>
    <n v="0"/>
    <n v="0"/>
    <n v="0"/>
    <n v="140"/>
    <n v="0"/>
    <n v="0"/>
    <n v="0"/>
    <n v="0"/>
    <n v="0"/>
    <n v="0"/>
    <n v="0"/>
    <n v="0"/>
    <n v="0"/>
    <n v="0"/>
    <n v="0"/>
    <n v="0"/>
    <n v="0"/>
    <n v="33"/>
    <n v="0"/>
    <n v="0"/>
    <n v="0"/>
    <n v="0"/>
    <n v="0"/>
    <n v="0"/>
    <n v="0"/>
    <n v="0"/>
    <n v="0"/>
    <n v="0"/>
    <n v="0"/>
    <n v="0"/>
    <n v="0"/>
    <n v="38"/>
    <n v="0"/>
    <n v="0"/>
    <n v="0"/>
    <n v="0"/>
    <n v="0"/>
    <n v="0"/>
    <n v="0"/>
    <n v="0"/>
    <n v="0"/>
    <n v="0"/>
    <n v="0"/>
    <n v="0"/>
    <n v="0"/>
    <n v="239"/>
    <n v="0"/>
    <n v="0"/>
    <n v="0"/>
    <n v="0"/>
    <n v="0"/>
    <n v="0"/>
    <n v="0"/>
    <n v="0"/>
    <n v="0"/>
    <n v="0"/>
    <n v="0"/>
    <n v="0"/>
    <n v="0"/>
    <n v="137"/>
    <n v="0"/>
    <n v="0"/>
    <n v="0"/>
    <n v="0"/>
    <n v="0"/>
    <n v="0"/>
    <n v="0"/>
    <n v="0"/>
    <n v="0"/>
    <n v="0"/>
    <n v="0"/>
    <n v="0"/>
    <n v="0"/>
    <n v="1620"/>
    <n v="0"/>
    <n v="0"/>
    <n v="0"/>
    <n v="0"/>
    <n v="0"/>
    <n v="0"/>
    <n v="0"/>
    <n v="0"/>
    <n v="0"/>
    <n v="0"/>
    <n v="0"/>
    <n v="0"/>
    <n v="0"/>
    <n v="15030"/>
    <n v="91"/>
    <n v="136"/>
    <n v="109"/>
    <n v="215"/>
    <n v="16"/>
    <n v="183"/>
    <n v="357"/>
    <n v="11"/>
    <n v="54"/>
    <n v="17"/>
    <n v="-4"/>
    <n v="-1"/>
    <n v="-2"/>
    <n v="2016"/>
    <n v="0"/>
    <n v="0"/>
    <n v="0"/>
    <n v="0"/>
    <n v="0"/>
    <n v="0"/>
    <n v="0"/>
    <n v="0"/>
    <n v="0"/>
    <n v="0"/>
    <n v="0"/>
    <n v="0"/>
    <n v="0"/>
    <n v="0"/>
    <n v="0"/>
    <n v="0"/>
    <n v="0"/>
    <n v="0"/>
    <n v="0"/>
    <n v="0"/>
    <n v="0"/>
    <n v="0"/>
    <n v="0"/>
    <n v="0"/>
    <n v="0"/>
    <n v="0"/>
    <n v="0"/>
    <n v="2733"/>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bankofireland.com/app/uploads/Pillar-3-Disclosures-31-December-2023-Group-1.pdf"/>
    <s v="https://investorrelations.bankofireland.com/app/uploads/Pillar-3-Disclosures-31-December-2023-Group-3.xlsx"/>
    <s v="https://investorrelations.bankofireland.com/results-centre/pillar-3-disclosures/"/>
    <m/>
  </r>
  <r>
    <s v="635400C8EK6DRI12LJ39"/>
    <x v="24"/>
    <s v="IE"/>
    <d v="2023-12-31T00:00:00"/>
    <s v="EUR"/>
    <s v="Millions"/>
    <x v="30"/>
    <x v="36"/>
    <x v="3"/>
    <x v="3"/>
    <n v="0"/>
    <n v="0"/>
    <n v="0"/>
    <n v="0"/>
    <n v="0"/>
    <n v="0"/>
    <n v="0"/>
    <n v="0"/>
    <n v="0"/>
    <n v="0"/>
    <n v="0"/>
    <n v="16"/>
    <n v="0"/>
    <n v="0"/>
    <n v="0"/>
    <n v="0"/>
    <n v="0"/>
    <n v="0"/>
    <n v="0"/>
    <n v="0"/>
    <n v="0"/>
    <n v="0"/>
    <n v="0"/>
    <n v="0"/>
    <n v="0"/>
    <n v="2291"/>
    <n v="0"/>
    <n v="0"/>
    <n v="0"/>
    <n v="0"/>
    <n v="0"/>
    <n v="0"/>
    <n v="0"/>
    <n v="0"/>
    <n v="0"/>
    <n v="0"/>
    <n v="0"/>
    <n v="0"/>
    <n v="0"/>
    <n v="93"/>
    <n v="0"/>
    <n v="0"/>
    <n v="0"/>
    <n v="0"/>
    <n v="0"/>
    <n v="0"/>
    <n v="0"/>
    <n v="0"/>
    <n v="0"/>
    <n v="0"/>
    <n v="0"/>
    <n v="0"/>
    <n v="0"/>
    <n v="0"/>
    <n v="0"/>
    <n v="0"/>
    <n v="0"/>
    <n v="0"/>
    <n v="0"/>
    <n v="0"/>
    <n v="0"/>
    <n v="0"/>
    <n v="0"/>
    <n v="0"/>
    <n v="0"/>
    <n v="0"/>
    <n v="0"/>
    <n v="55"/>
    <n v="0"/>
    <n v="0"/>
    <n v="0"/>
    <n v="0"/>
    <n v="0"/>
    <n v="0"/>
    <n v="0"/>
    <n v="0"/>
    <n v="0"/>
    <n v="0"/>
    <n v="0"/>
    <n v="0"/>
    <n v="0"/>
    <n v="264"/>
    <n v="0"/>
    <n v="0"/>
    <n v="0"/>
    <n v="0"/>
    <n v="0"/>
    <n v="0"/>
    <n v="0"/>
    <n v="0"/>
    <n v="0"/>
    <n v="0"/>
    <n v="0"/>
    <n v="0"/>
    <n v="0"/>
    <n v="151"/>
    <n v="5"/>
    <n v="0"/>
    <n v="0"/>
    <n v="0"/>
    <n v="3"/>
    <n v="5"/>
    <n v="0"/>
    <n v="0"/>
    <n v="5"/>
    <n v="0"/>
    <n v="0"/>
    <n v="0"/>
    <n v="0"/>
    <n v="627"/>
    <n v="0"/>
    <n v="0"/>
    <n v="0"/>
    <n v="0"/>
    <n v="6"/>
    <n v="0"/>
    <n v="0"/>
    <n v="0"/>
    <n v="0"/>
    <n v="0"/>
    <n v="0"/>
    <n v="0"/>
    <n v="0"/>
    <n v="0"/>
    <n v="0"/>
    <n v="0"/>
    <n v="0"/>
    <n v="0"/>
    <n v="0"/>
    <n v="0"/>
    <n v="0"/>
    <n v="0"/>
    <n v="0"/>
    <n v="0"/>
    <n v="0"/>
    <n v="0"/>
    <n v="0"/>
    <n v="696"/>
    <n v="0"/>
    <n v="0"/>
    <n v="0"/>
    <n v="0"/>
    <n v="0"/>
    <n v="0"/>
    <n v="0"/>
    <n v="0"/>
    <n v="0"/>
    <n v="0"/>
    <n v="0"/>
    <n v="0"/>
    <n v="0"/>
    <n v="0"/>
    <n v="0"/>
    <n v="0"/>
    <n v="0"/>
    <n v="0"/>
    <n v="0"/>
    <n v="0"/>
    <n v="0"/>
    <n v="0"/>
    <n v="0"/>
    <n v="0"/>
    <n v="0"/>
    <n v="0"/>
    <n v="0"/>
    <n v="2530"/>
    <n v="4"/>
    <n v="0"/>
    <n v="0"/>
    <n v="0"/>
    <n v="2"/>
    <n v="4"/>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bankofireland.com/app/uploads/Pillar-3-Disclosures-31-December-2023-Group-1.pdf"/>
    <s v="https://investorrelations.bankofireland.com/app/uploads/Pillar-3-Disclosures-31-December-2023-Group-3.xlsx"/>
    <s v="https://investorrelations.bankofireland.com/results-centre/pillar-3-disclosures/"/>
    <m/>
  </r>
  <r>
    <s v="529900RWC8ZYB066JF16"/>
    <x v="25"/>
    <s v="MT"/>
    <d v="2023-12-31T00:00:00"/>
    <s v="EUR"/>
    <s v="Millions"/>
    <x v="31"/>
    <x v="37"/>
    <x v="29"/>
    <x v="21"/>
    <m/>
    <n v="19.87"/>
    <n v="19.920000000000002"/>
    <m/>
    <m/>
    <n v="19.989999999999998"/>
    <n v="0.04"/>
    <n v="0"/>
    <n v="0"/>
    <n v="0"/>
    <n v="0"/>
    <n v="0.1"/>
    <m/>
    <m/>
    <m/>
    <n v="0.01"/>
    <n v="20"/>
    <m/>
    <m/>
    <n v="0.01"/>
    <n v="0.01"/>
    <m/>
    <m/>
    <m/>
    <m/>
    <n v="133.24"/>
    <n v="2.78"/>
    <n v="2.5499999999999998"/>
    <n v="2.5299999999999998"/>
    <n v="3.2"/>
    <n v="11.09"/>
    <m/>
    <m/>
    <n v="11.06"/>
    <n v="2.57"/>
    <n v="1.55"/>
    <n v="-0.96"/>
    <n v="-0.19"/>
    <n v="-0.74"/>
    <n v="121.72"/>
    <n v="18.75"/>
    <m/>
    <n v="19.88"/>
    <n v="1.96"/>
    <n v="8.35"/>
    <m/>
    <m/>
    <n v="40.590000000000003"/>
    <n v="0"/>
    <m/>
    <n v="-0.23"/>
    <n v="0"/>
    <m/>
    <n v="11.96"/>
    <n v="0.09"/>
    <n v="0.63"/>
    <m/>
    <n v="0.03"/>
    <n v="8.06"/>
    <m/>
    <m/>
    <n v="0.74"/>
    <n v="0.04"/>
    <n v="0.02"/>
    <n v="-0.02"/>
    <n v="0"/>
    <n v="-0.02"/>
    <n v="328.23"/>
    <n v="8.59"/>
    <n v="4.04"/>
    <n v="6.91"/>
    <n v="5.73"/>
    <n v="9.75"/>
    <m/>
    <m/>
    <n v="25.28"/>
    <n v="4.4000000000000004"/>
    <n v="2.85"/>
    <n v="-1.19"/>
    <n v="-0.31"/>
    <n v="-0.71"/>
    <n v="355.43"/>
    <n v="8.59"/>
    <n v="6.1"/>
    <n v="3.57"/>
    <n v="28.12"/>
    <n v="14.55"/>
    <m/>
    <m/>
    <n v="46.37"/>
    <n v="10.92"/>
    <n v="2.41"/>
    <n v="-2.33"/>
    <n v="-0.53"/>
    <n v="-1.59"/>
    <n v="201.13"/>
    <n v="43.94"/>
    <n v="32.729999999999997"/>
    <n v="0.24"/>
    <n v="3.03"/>
    <n v="5.73"/>
    <m/>
    <m/>
    <n v="79.94"/>
    <n v="6.45"/>
    <n v="3.44"/>
    <n v="-3.91"/>
    <n v="-0.68"/>
    <n v="-3.03"/>
    <n v="390.85"/>
    <n v="6.04"/>
    <n v="6.14"/>
    <n v="24.94"/>
    <n v="1.27"/>
    <n v="11.34"/>
    <m/>
    <m/>
    <n v="38.39"/>
    <n v="2.41"/>
    <n v="0.75"/>
    <n v="-0.39"/>
    <n v="-0.05"/>
    <n v="-0.3"/>
    <n v="3010.83"/>
    <n v="3.64"/>
    <n v="9.2200000000000006"/>
    <n v="34.19"/>
    <n v="130.58000000000001"/>
    <n v="24.81"/>
    <m/>
    <m/>
    <n v="177.64"/>
    <n v="5.38"/>
    <n v="2.97"/>
    <n v="-1.96"/>
    <n v="-0.28999999999999998"/>
    <n v="-1.64"/>
    <n v="1521.66"/>
    <n v="17.52"/>
    <n v="25.86"/>
    <n v="29.55"/>
    <n v="16.84"/>
    <n v="11.2"/>
    <m/>
    <m/>
    <n v="89.78"/>
    <n v="13.83"/>
    <n v="5.04"/>
    <n v="-1.57"/>
    <n v="-0.15"/>
    <n v="-1.27"/>
    <n v="0.61"/>
    <n v="0.01"/>
    <n v="0"/>
    <n v="0.01"/>
    <n v="0.02"/>
    <n v="15.56"/>
    <m/>
    <m/>
    <n v="0.04"/>
    <m/>
    <n v="0.04"/>
    <n v="-0.03"/>
    <m/>
    <n v="-0.03"/>
    <n v="541.83000000000004"/>
    <n v="19.690000000000001"/>
    <n v="27.34"/>
    <n v="18.02"/>
    <n v="6.14"/>
    <n v="8.31"/>
    <m/>
    <m/>
    <n v="71.2"/>
    <n v="9.52"/>
    <n v="2.71"/>
    <n v="-2.0099999999999998"/>
    <n v="-0.59"/>
    <n v="-1.04"/>
    <n v="247.5"/>
    <n v="7.08"/>
    <n v="6.5"/>
    <n v="6.54"/>
    <n v="0.62"/>
    <n v="8.23"/>
    <m/>
    <m/>
    <n v="20.73"/>
    <n v="4.3499999999999996"/>
    <n v="2.21"/>
    <n v="-0.88"/>
    <n v="-0.04"/>
    <n v="-0.79"/>
    <m/>
    <m/>
    <m/>
    <m/>
    <m/>
    <m/>
    <m/>
    <m/>
    <m/>
    <m/>
    <m/>
    <m/>
    <m/>
    <m/>
    <m/>
    <m/>
    <m/>
    <m/>
    <m/>
    <m/>
    <m/>
    <m/>
    <m/>
    <m/>
    <m/>
    <m/>
    <m/>
    <m/>
    <n v="161.85"/>
    <n v="4.82"/>
    <n v="6.69"/>
    <n v="0.8"/>
    <n v="4.4800000000000004"/>
    <n v="9.67"/>
    <m/>
    <m/>
    <n v="16.79"/>
    <n v="1.64"/>
    <n v="0.4"/>
    <n v="-0.41"/>
    <n v="-0.04"/>
    <n v="-0.16"/>
    <n v="132.47999999999999"/>
    <n v="7.8"/>
    <n v="14.15"/>
    <n v="10.69"/>
    <n v="1.04"/>
    <n v="7.68"/>
    <m/>
    <m/>
    <n v="33.68"/>
    <n v="3.52"/>
    <n v="0.1"/>
    <n v="-0.72"/>
    <n v="-0.51"/>
    <n v="-0.09"/>
    <m/>
    <m/>
    <m/>
    <m/>
    <m/>
    <m/>
    <m/>
    <m/>
    <m/>
    <m/>
    <m/>
    <m/>
    <m/>
    <m/>
    <m/>
    <m/>
    <m/>
    <m/>
    <m/>
    <m/>
    <m/>
    <m/>
    <m/>
    <m/>
    <m/>
    <m/>
    <m/>
    <m/>
    <m/>
    <m/>
    <m/>
    <m/>
    <m/>
    <m/>
    <m/>
    <m/>
    <m/>
    <m/>
    <m/>
    <m/>
    <m/>
    <m/>
    <m/>
    <m/>
    <m/>
    <m/>
    <m/>
    <m/>
    <m/>
    <m/>
    <m/>
    <m/>
    <m/>
    <m/>
    <m/>
    <m/>
    <m/>
    <m/>
    <m/>
    <m/>
    <m/>
    <m/>
    <m/>
    <m/>
    <m/>
    <m/>
    <m/>
    <m/>
    <m/>
    <m/>
    <m/>
    <m/>
    <m/>
    <m/>
    <m/>
    <m/>
    <m/>
    <m/>
    <m/>
    <m/>
    <m/>
    <m/>
    <m/>
    <m/>
    <m/>
    <m/>
    <m/>
    <m/>
    <m/>
    <m/>
    <m/>
    <m/>
    <m/>
    <m/>
    <m/>
    <m/>
    <m/>
    <m/>
    <s v="https://www.bov.com/api/v1/download/pillar-3-disclosure-december-2023"/>
    <m/>
    <s v="https://www.bov.com/financial-reports"/>
    <m/>
  </r>
  <r>
    <s v="529900RWC8ZYB066JF16"/>
    <x v="25"/>
    <s v="MT"/>
    <d v="2023-12-31T00:00:00"/>
    <s v="EUR"/>
    <s v="Millions"/>
    <x v="32"/>
    <x v="0"/>
    <x v="0"/>
    <x v="0"/>
    <m/>
    <m/>
    <m/>
    <m/>
    <m/>
    <m/>
    <m/>
    <m/>
    <m/>
    <m/>
    <m/>
    <m/>
    <m/>
    <m/>
    <m/>
    <m/>
    <m/>
    <m/>
    <m/>
    <m/>
    <m/>
    <m/>
    <m/>
    <m/>
    <m/>
    <n v="65.37"/>
    <n v="8.92"/>
    <n v="8.59"/>
    <m/>
    <n v="0"/>
    <n v="4.33"/>
    <m/>
    <m/>
    <n v="17.52"/>
    <n v="0"/>
    <m/>
    <n v="0"/>
    <m/>
    <m/>
    <n v="2.88"/>
    <n v="0.54"/>
    <n v="0.49"/>
    <m/>
    <n v="0"/>
    <n v="5.4"/>
    <m/>
    <m/>
    <n v="1.04"/>
    <n v="0"/>
    <n v="0.88"/>
    <n v="-0.88"/>
    <n v="0"/>
    <n v="-0.88"/>
    <m/>
    <m/>
    <m/>
    <m/>
    <m/>
    <m/>
    <m/>
    <m/>
    <m/>
    <m/>
    <m/>
    <m/>
    <m/>
    <m/>
    <m/>
    <m/>
    <m/>
    <m/>
    <m/>
    <m/>
    <m/>
    <m/>
    <m/>
    <m/>
    <m/>
    <m/>
    <m/>
    <m/>
    <n v="6.04"/>
    <n v="0.06"/>
    <n v="1.56"/>
    <n v="0.11"/>
    <n v="0.04"/>
    <n v="9.89"/>
    <m/>
    <m/>
    <n v="1.77"/>
    <n v="0.05"/>
    <n v="1.48"/>
    <n v="-1.49"/>
    <n v="0"/>
    <n v="-1.48"/>
    <n v="5.86"/>
    <m/>
    <n v="2.61"/>
    <m/>
    <m/>
    <n v="5.55"/>
    <m/>
    <m/>
    <n v="2.61"/>
    <m/>
    <m/>
    <n v="0"/>
    <m/>
    <m/>
    <m/>
    <m/>
    <m/>
    <m/>
    <m/>
    <m/>
    <m/>
    <m/>
    <m/>
    <m/>
    <m/>
    <m/>
    <m/>
    <m/>
    <m/>
    <m/>
    <m/>
    <m/>
    <m/>
    <m/>
    <m/>
    <m/>
    <m/>
    <m/>
    <m/>
    <m/>
    <m/>
    <m/>
    <m/>
    <m/>
    <m/>
    <m/>
    <m/>
    <m/>
    <m/>
    <m/>
    <m/>
    <m/>
    <m/>
    <m/>
    <m/>
    <m/>
    <m/>
    <m/>
    <m/>
    <m/>
    <m/>
    <m/>
    <m/>
    <m/>
    <m/>
    <m/>
    <m/>
    <m/>
    <m/>
    <m/>
    <n v="0"/>
    <m/>
    <m/>
    <m/>
    <n v="0"/>
    <n v="20"/>
    <m/>
    <m/>
    <n v="0"/>
    <m/>
    <m/>
    <n v="0"/>
    <m/>
    <m/>
    <n v="0"/>
    <m/>
    <m/>
    <m/>
    <n v="0"/>
    <n v="20"/>
    <m/>
    <m/>
    <n v="0"/>
    <m/>
    <m/>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ov.com/api/v1/download/pillar-3-disclosure-december-2023"/>
    <m/>
    <s v="https://www.bov.com/financial-reports"/>
    <m/>
  </r>
  <r>
    <s v="VWMYAEQSTOPNV0SUGU82"/>
    <x v="26"/>
    <s v="ES"/>
    <d v="2023-12-31T00:00:00"/>
    <s v="EUR"/>
    <s v="Millions"/>
    <x v="4"/>
    <x v="38"/>
    <x v="30"/>
    <x v="22"/>
    <n v="16"/>
    <n v="1"/>
    <n v="1"/>
    <n v="0"/>
    <n v="12"/>
    <n v="229"/>
    <n v="11"/>
    <n v="19"/>
    <n v="-10"/>
    <n v="-1"/>
    <n v="-9"/>
    <n v="81"/>
    <n v="23"/>
    <n v="2"/>
    <n v="3"/>
    <n v="0"/>
    <n v="1"/>
    <n v="0"/>
    <n v="2"/>
    <n v="26"/>
    <n v="4"/>
    <n v="1"/>
    <n v="-1"/>
    <n v="0"/>
    <n v="-1"/>
    <n v="5319"/>
    <n v="795"/>
    <n v="85"/>
    <n v="11"/>
    <n v="1"/>
    <n v="0"/>
    <n v="0"/>
    <n v="109"/>
    <n v="782"/>
    <n v="56"/>
    <n v="35"/>
    <n v="-18"/>
    <n v="-2"/>
    <n v="-15"/>
    <n v="1684"/>
    <n v="64"/>
    <n v="27"/>
    <n v="104"/>
    <n v="0"/>
    <n v="1"/>
    <n v="0"/>
    <n v="19"/>
    <n v="176"/>
    <n v="9"/>
    <n v="2"/>
    <n v="-1"/>
    <n v="0"/>
    <n v="-1"/>
    <n v="197"/>
    <n v="33"/>
    <n v="3"/>
    <n v="0"/>
    <n v="0"/>
    <n v="1"/>
    <n v="0"/>
    <n v="0"/>
    <n v="36"/>
    <n v="0"/>
    <n v="1"/>
    <n v="-1"/>
    <n v="0"/>
    <n v="-1"/>
    <n v="2796"/>
    <n v="314"/>
    <n v="44"/>
    <n v="58"/>
    <n v="33"/>
    <n v="1"/>
    <n v="0"/>
    <n v="26"/>
    <n v="422"/>
    <n v="29"/>
    <n v="42"/>
    <n v="-19"/>
    <n v="-2"/>
    <n v="-17"/>
    <n v="5495"/>
    <n v="73"/>
    <n v="9"/>
    <n v="3"/>
    <n v="2"/>
    <n v="0"/>
    <n v="0"/>
    <n v="83"/>
    <n v="4"/>
    <n v="9"/>
    <n v="7"/>
    <n v="-4"/>
    <n v="0"/>
    <n v="-3"/>
    <n v="1662"/>
    <n v="4"/>
    <n v="0"/>
    <n v="0"/>
    <n v="0"/>
    <n v="0"/>
    <n v="0"/>
    <n v="2"/>
    <n v="2"/>
    <n v="0"/>
    <n v="0"/>
    <n v="0"/>
    <n v="0"/>
    <n v="0"/>
    <n v="4414"/>
    <n v="14"/>
    <n v="28"/>
    <n v="56"/>
    <n v="2"/>
    <n v="0"/>
    <n v="0"/>
    <n v="44"/>
    <n v="56"/>
    <n v="10"/>
    <n v="5"/>
    <n v="-1"/>
    <n v="0"/>
    <n v="0"/>
    <n v="34662"/>
    <n v="34"/>
    <n v="100"/>
    <n v="362"/>
    <n v="526"/>
    <n v="20"/>
    <n v="0"/>
    <n v="419"/>
    <n v="602"/>
    <n v="35"/>
    <n v="27"/>
    <n v="-5"/>
    <n v="-1"/>
    <n v="-4"/>
    <n v="5284"/>
    <n v="39"/>
    <n v="174"/>
    <n v="120"/>
    <n v="7"/>
    <n v="9"/>
    <n v="0"/>
    <n v="75"/>
    <n v="264"/>
    <n v="27"/>
    <n v="12"/>
    <n v="-4"/>
    <n v="-1"/>
    <n v="-3"/>
    <n v="85"/>
    <m/>
    <m/>
    <m/>
    <m/>
    <m/>
    <n v="0"/>
    <n v="8"/>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ankinter.com/file_source2/webcorporativa/estaticos/pdf/accionistas-e-Inversores/informacion-financiera/info-relevancia-prudencial/2023/IRP%202023%20EN.pdf"/>
    <s v="https://www.bankinter.com/file_source2/webcorporativa/estaticos/pdf/accionistas-e-Inversores/informacion-financiera/info-relevancia-prudencial/2023/Tablas%20Pilar%20III%204T%202023%20EN.xlsx"/>
    <s v="https://www.bankinter.com/webcorporativa/en/shareholders-investors/financial-information/third-pillar-market-discipline"/>
    <m/>
  </r>
  <r>
    <s v="R7CQUF1DQM73HUTV1078"/>
    <x v="27"/>
    <s v="LU"/>
    <d v="2023-12-31T00:00:00"/>
    <s v="EUR"/>
    <s v="Millions"/>
    <x v="33"/>
    <x v="39"/>
    <x v="0"/>
    <x v="0"/>
    <m/>
    <m/>
    <m/>
    <m/>
    <m/>
    <m/>
    <m/>
    <m/>
    <m/>
    <m/>
    <m/>
    <n v="0.05"/>
    <m/>
    <m/>
    <m/>
    <m/>
    <m/>
    <m/>
    <m/>
    <m/>
    <m/>
    <m/>
    <m/>
    <m/>
    <m/>
    <n v="411.18"/>
    <m/>
    <m/>
    <m/>
    <m/>
    <m/>
    <m/>
    <m/>
    <m/>
    <m/>
    <m/>
    <m/>
    <m/>
    <m/>
    <n v="324.29000000000002"/>
    <m/>
    <m/>
    <m/>
    <m/>
    <m/>
    <m/>
    <m/>
    <m/>
    <m/>
    <m/>
    <m/>
    <m/>
    <m/>
    <n v="8.5500000000000007"/>
    <m/>
    <m/>
    <m/>
    <m/>
    <m/>
    <m/>
    <m/>
    <m/>
    <m/>
    <m/>
    <m/>
    <m/>
    <m/>
    <n v="1445.41"/>
    <m/>
    <m/>
    <m/>
    <m/>
    <m/>
    <m/>
    <m/>
    <m/>
    <m/>
    <m/>
    <m/>
    <m/>
    <m/>
    <n v="269.49"/>
    <m/>
    <m/>
    <m/>
    <m/>
    <m/>
    <m/>
    <m/>
    <m/>
    <m/>
    <m/>
    <m/>
    <m/>
    <m/>
    <n v="1269.79"/>
    <m/>
    <m/>
    <m/>
    <m/>
    <m/>
    <m/>
    <m/>
    <m/>
    <m/>
    <m/>
    <m/>
    <m/>
    <m/>
    <n v="1762.87"/>
    <m/>
    <m/>
    <m/>
    <m/>
    <m/>
    <m/>
    <m/>
    <m/>
    <m/>
    <m/>
    <m/>
    <m/>
    <m/>
    <n v="16871.89"/>
    <m/>
    <m/>
    <m/>
    <m/>
    <m/>
    <m/>
    <m/>
    <m/>
    <m/>
    <m/>
    <m/>
    <m/>
    <m/>
    <n v="3566.9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puerkeess.lu/fileadmin/mediatheque/documents/about_us/rapports_pilier3/2023_12_-_Rapport_Pilier_v25.pdf"/>
    <m/>
    <s v="https://www.spuerkeess.lu/en/about-us/publications/"/>
    <m/>
  </r>
  <r>
    <s v="R7CQUF1DQM73HUTV1078"/>
    <x v="27"/>
    <s v="LU"/>
    <d v="2023-12-31T00:00:00"/>
    <s v="EUR"/>
    <s v="Millions"/>
    <x v="17"/>
    <x v="40"/>
    <x v="31"/>
    <x v="0"/>
    <m/>
    <m/>
    <n v="2.12"/>
    <n v="1.18"/>
    <n v="0.2"/>
    <n v="3.31"/>
    <m/>
    <m/>
    <n v="0"/>
    <m/>
    <m/>
    <n v="220.31"/>
    <n v="157.87"/>
    <n v="12.41"/>
    <m/>
    <m/>
    <n v="2.83"/>
    <n v="67.2"/>
    <n v="32.840000000000003"/>
    <n v="70.25"/>
    <m/>
    <m/>
    <n v="-0.05"/>
    <m/>
    <m/>
    <n v="2004.72"/>
    <n v="1098.97"/>
    <n v="156.09"/>
    <m/>
    <m/>
    <n v="3.05"/>
    <n v="398.52"/>
    <n v="171.13"/>
    <n v="685.41"/>
    <n v="29.84"/>
    <m/>
    <n v="-0.8"/>
    <n v="-0.19"/>
    <m/>
    <n v="263.43"/>
    <n v="41.53"/>
    <n v="3.24"/>
    <m/>
    <m/>
    <n v="3.76"/>
    <n v="14.68"/>
    <n v="7.88"/>
    <n v="22.2"/>
    <n v="9.5500000000000007"/>
    <m/>
    <n v="-0.05"/>
    <n v="-0.03"/>
    <m/>
    <n v="6.26"/>
    <n v="4.6900000000000004"/>
    <m/>
    <m/>
    <m/>
    <n v="3.86"/>
    <n v="0.82"/>
    <n v="0.36"/>
    <n v="3.52"/>
    <m/>
    <m/>
    <n v="-0.01"/>
    <m/>
    <m/>
    <n v="72.16"/>
    <n v="25.86"/>
    <n v="3.36"/>
    <m/>
    <m/>
    <n v="3.87"/>
    <n v="8.01"/>
    <n v="9.59"/>
    <n v="11.61"/>
    <m/>
    <m/>
    <n v="-0.02"/>
    <m/>
    <m/>
    <n v="79.61"/>
    <n v="24.58"/>
    <n v="5.32"/>
    <m/>
    <m/>
    <n v="3.24"/>
    <n v="4.99"/>
    <n v="3.19"/>
    <n v="21.72"/>
    <m/>
    <m/>
    <n v="-0.03"/>
    <m/>
    <m/>
    <n v="164.76"/>
    <n v="41.6"/>
    <n v="11.56"/>
    <m/>
    <m/>
    <n v="4.24"/>
    <n v="21.84"/>
    <n v="7.09"/>
    <n v="24.23"/>
    <m/>
    <m/>
    <n v="-0.05"/>
    <m/>
    <m/>
    <n v="35.69"/>
    <n v="5.03"/>
    <m/>
    <m/>
    <m/>
    <n v="3.83"/>
    <n v="5.03"/>
    <m/>
    <m/>
    <n v="5.03"/>
    <m/>
    <n v="0"/>
    <n v="0"/>
    <m/>
    <n v="633.44000000000005"/>
    <m/>
    <m/>
    <m/>
    <m/>
    <m/>
    <m/>
    <m/>
    <m/>
    <m/>
    <m/>
    <m/>
    <m/>
    <m/>
    <n v="62.94"/>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puerkeess.lu/fileadmin/mediatheque/documents/about_us/rapports_pilier3/2023_12_-_Rapport_Pilier_v25.pdf"/>
    <m/>
    <s v="https://www.spuerkeess.lu/en/about-us/publications/"/>
    <m/>
  </r>
  <r>
    <s v="9CZ7TVMR36CYD5TZBS50"/>
    <x v="28"/>
    <s v="LU"/>
    <d v="2023-12-31T00:00:00"/>
    <s v="EUR"/>
    <s v="Millions"/>
    <x v="4"/>
    <x v="41"/>
    <x v="32"/>
    <x v="23"/>
    <n v="59.61"/>
    <n v="18.71"/>
    <n v="16.23"/>
    <n v="0"/>
    <n v="0"/>
    <n v="124.32"/>
    <n v="6.23"/>
    <n v="1.02"/>
    <n v="-1.08"/>
    <n v="-0.1"/>
    <n v="-0.8"/>
    <n v="35.78"/>
    <n v="33.89"/>
    <n v="0.44"/>
    <n v="0.91"/>
    <n v="0.53"/>
    <n v="5.74"/>
    <n v="0"/>
    <n v="0"/>
    <n v="35.78"/>
    <n v="1.76"/>
    <n v="0.28999999999999998"/>
    <n v="-0.31"/>
    <n v="-0.03"/>
    <n v="-0.23"/>
    <n v="635.04"/>
    <n v="300.47000000000003"/>
    <n v="161.59"/>
    <n v="118.35"/>
    <n v="54.63"/>
    <n v="10.79"/>
    <n v="0"/>
    <n v="0"/>
    <n v="635.04"/>
    <n v="21.25"/>
    <n v="3.5"/>
    <n v="-3.69"/>
    <n v="-0.35"/>
    <n v="-2.72"/>
    <n v="133.75"/>
    <n v="24.69"/>
    <n v="45.06"/>
    <n v="59.85"/>
    <n v="4.1500000000000004"/>
    <n v="14.02"/>
    <n v="0"/>
    <n v="133.75"/>
    <n v="0"/>
    <n v="5.87"/>
    <n v="0.97"/>
    <n v="-1.02"/>
    <n v="-0.1"/>
    <n v="-0.75"/>
    <n v="39.950000000000003"/>
    <n v="3.84"/>
    <n v="35.64"/>
    <n v="0.48"/>
    <n v="0"/>
    <n v="9.64"/>
    <n v="39.950000000000003"/>
    <n v="0"/>
    <n v="0"/>
    <n v="0.14000000000000001"/>
    <n v="0.02"/>
    <n v="-0.02"/>
    <n v="0"/>
    <n v="-0.02"/>
    <n v="1547.61"/>
    <n v="1018.62"/>
    <n v="155.94999999999999"/>
    <n v="271.41000000000003"/>
    <n v="101.63"/>
    <n v="9.4499999999999993"/>
    <n v="0"/>
    <n v="1547.61"/>
    <n v="0"/>
    <n v="44.56"/>
    <n v="123.26"/>
    <n v="-13.94"/>
    <n v="-1.32"/>
    <n v="-10.27"/>
    <n v="626.86"/>
    <n v="325.39999999999998"/>
    <n v="65.48"/>
    <n v="144.04"/>
    <n v="91.94"/>
    <n v="11.9"/>
    <n v="0"/>
    <n v="0"/>
    <n v="626.86"/>
    <n v="27.84"/>
    <n v="4.58"/>
    <n v="-4.84"/>
    <n v="-0.46"/>
    <n v="-3.56"/>
    <n v="595.45000000000005"/>
    <n v="273.39999999999998"/>
    <n v="122.15"/>
    <n v="88.95"/>
    <n v="110.95"/>
    <n v="11.99"/>
    <n v="0"/>
    <n v="595.45000000000005"/>
    <n v="0"/>
    <n v="16.18"/>
    <n v="2.66"/>
    <n v="-2.81"/>
    <n v="-0.27"/>
    <n v="-2.0699999999999998"/>
    <n v="2704.77"/>
    <n v="1295.0999999999999"/>
    <n v="408.2"/>
    <n v="857.74"/>
    <n v="143.72999999999999"/>
    <n v="11.57"/>
    <n v="0"/>
    <n v="2704.77"/>
    <n v="0"/>
    <n v="745.01"/>
    <n v="335.38"/>
    <n v="-22.44"/>
    <n v="-2.13"/>
    <n v="-16.54"/>
    <n v="7048.42"/>
    <n v="0"/>
    <n v="0"/>
    <n v="7048.42"/>
    <n v="0"/>
    <n v="15"/>
    <n v="0"/>
    <n v="7048.42"/>
    <n v="0"/>
    <n v="554"/>
    <n v="270"/>
    <n v="-73"/>
    <n v="-6"/>
    <n v="-50"/>
    <n v="489.47"/>
    <n v="0"/>
    <n v="489.47"/>
    <n v="0"/>
    <n v="0"/>
    <n v="7"/>
    <n v="0"/>
    <n v="489.47"/>
    <n v="0"/>
    <n v="39.89"/>
    <n v="8"/>
    <n v="-28"/>
    <n v="-9"/>
    <n v="-5"/>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il.com/Documents/brochures/2023-Pillar-III-report.pdf"/>
    <m/>
    <s v="https://www.bil.com/en/bil-group/documentation/Pages/financial-reports.aspx"/>
    <m/>
  </r>
  <r>
    <s v="2G5BKIC2CB69PRJH1W31"/>
    <x v="29"/>
    <s v="IE"/>
    <d v="2023-12-31T00:00:00"/>
    <s v="EUR"/>
    <s v="Millions"/>
    <x v="34"/>
    <x v="0"/>
    <x v="0"/>
    <x v="0"/>
    <m/>
    <m/>
    <m/>
    <m/>
    <m/>
    <m/>
    <m/>
    <m/>
    <m/>
    <m/>
    <m/>
    <n v="303"/>
    <n v="67"/>
    <n v="0"/>
    <n v="0"/>
    <n v="0"/>
    <n v="0.4"/>
    <n v="54"/>
    <n v="12"/>
    <n v="1"/>
    <n v="4"/>
    <n v="0"/>
    <n v="0"/>
    <n v="0"/>
    <n v="0"/>
    <n v="726"/>
    <n v="85"/>
    <n v="4"/>
    <n v="3"/>
    <n v="0"/>
    <n v="2.9"/>
    <n v="44"/>
    <n v="47"/>
    <n v="1"/>
    <n v="10"/>
    <n v="6"/>
    <n v="-5"/>
    <n v="-1"/>
    <n v="-3"/>
    <n v="237"/>
    <n v="43"/>
    <n v="13"/>
    <n v="0"/>
    <n v="0"/>
    <n v="2.1"/>
    <n v="22"/>
    <n v="22"/>
    <n v="12"/>
    <n v="4"/>
    <n v="0"/>
    <n v="0"/>
    <n v="0"/>
    <n v="0"/>
    <m/>
    <m/>
    <m/>
    <m/>
    <m/>
    <m/>
    <m/>
    <m/>
    <m/>
    <m/>
    <m/>
    <m/>
    <m/>
    <m/>
    <n v="67"/>
    <n v="7"/>
    <n v="4"/>
    <n v="0"/>
    <n v="0"/>
    <n v="4.4000000000000004"/>
    <n v="5"/>
    <n v="4"/>
    <n v="2"/>
    <n v="0"/>
    <n v="0"/>
    <n v="0"/>
    <n v="0"/>
    <n v="0"/>
    <n v="240"/>
    <n v="28"/>
    <n v="0"/>
    <n v="0"/>
    <n v="0"/>
    <n v="2.5"/>
    <n v="14"/>
    <n v="13"/>
    <n v="1"/>
    <n v="6"/>
    <n v="0"/>
    <n v="0"/>
    <n v="0"/>
    <n v="0"/>
    <n v="135"/>
    <n v="27"/>
    <n v="0"/>
    <n v="0"/>
    <n v="0"/>
    <n v="2.4"/>
    <n v="14"/>
    <n v="12"/>
    <n v="1"/>
    <n v="10"/>
    <n v="0"/>
    <n v="0"/>
    <n v="0"/>
    <n v="0"/>
    <n v="187"/>
    <n v="40"/>
    <n v="0"/>
    <n v="0"/>
    <n v="0"/>
    <n v="2.2999999999999998"/>
    <n v="9"/>
    <n v="20"/>
    <n v="11"/>
    <n v="3"/>
    <n v="0"/>
    <n v="0"/>
    <n v="0"/>
    <n v="0"/>
    <n v="4186"/>
    <n v="98"/>
    <n v="80"/>
    <n v="376"/>
    <n v="61"/>
    <n v="12.8"/>
    <n v="420"/>
    <n v="170"/>
    <n v="25"/>
    <n v="85"/>
    <n v="28"/>
    <n v="-10"/>
    <n v="-4"/>
    <n v="-5"/>
    <n v="71"/>
    <n v="24"/>
    <n v="0"/>
    <n v="0"/>
    <n v="0"/>
    <n v="2.1"/>
    <n v="5"/>
    <n v="12"/>
    <n v="7"/>
    <n v="17"/>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home.barclays/content/dam/home-barclays/documents/investor-relations/fixed-income-investors/2024/FY%202023%20Barclays%20Bank%20Ireland%20PLC%20Pillar%203.pdf"/>
    <m/>
    <s v="https://home.barclays/investor-relations/reports-and-events/annual-reports/"/>
    <m/>
  </r>
  <r>
    <s v="2G5BKIC2CB69PRJH1W31"/>
    <x v="29"/>
    <s v="IE"/>
    <d v="2023-12-31T00:00:00"/>
    <s v="EUR"/>
    <s v="Millions"/>
    <x v="35"/>
    <x v="0"/>
    <x v="0"/>
    <x v="0"/>
    <m/>
    <m/>
    <m/>
    <m/>
    <m/>
    <m/>
    <m/>
    <m/>
    <m/>
    <m/>
    <m/>
    <n v="5"/>
    <n v="2"/>
    <n v="0"/>
    <n v="0"/>
    <n v="0"/>
    <n v="2.8"/>
    <n v="2"/>
    <n v="0"/>
    <n v="0"/>
    <n v="2"/>
    <n v="0"/>
    <n v="0"/>
    <n v="0"/>
    <n v="0"/>
    <n v="94"/>
    <n v="28"/>
    <n v="0"/>
    <n v="0"/>
    <n v="0"/>
    <n v="3.3"/>
    <n v="25"/>
    <n v="2"/>
    <n v="1"/>
    <n v="10"/>
    <n v="0"/>
    <n v="0"/>
    <n v="0"/>
    <n v="0"/>
    <n v="41"/>
    <n v="12"/>
    <n v="0"/>
    <n v="0"/>
    <n v="0"/>
    <n v="4.2"/>
    <n v="11"/>
    <n v="1"/>
    <n v="0"/>
    <n v="0"/>
    <n v="0"/>
    <n v="0"/>
    <n v="0"/>
    <n v="0"/>
    <m/>
    <m/>
    <m/>
    <m/>
    <m/>
    <m/>
    <m/>
    <m/>
    <m/>
    <m/>
    <m/>
    <m/>
    <m/>
    <m/>
    <m/>
    <m/>
    <m/>
    <m/>
    <m/>
    <m/>
    <m/>
    <m/>
    <m/>
    <m/>
    <m/>
    <m/>
    <m/>
    <m/>
    <n v="3"/>
    <n v="1"/>
    <n v="0"/>
    <n v="0"/>
    <n v="0"/>
    <n v="2.6"/>
    <n v="1"/>
    <n v="0"/>
    <n v="0"/>
    <n v="0"/>
    <n v="0"/>
    <n v="0"/>
    <n v="0"/>
    <n v="0"/>
    <n v="52"/>
    <n v="10"/>
    <n v="0"/>
    <n v="0"/>
    <n v="0"/>
    <n v="2"/>
    <n v="8"/>
    <n v="2"/>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home.barclays/content/dam/home-barclays/documents/investor-relations/fixed-income-investors/2024/FY%202023%20Barclays%20Bank%20Ireland%20PLC%20Pillar%203.pdf"/>
    <m/>
    <s v="https://home.barclays/investor-relations/reports-and-events/annual-reports/"/>
    <m/>
  </r>
  <r>
    <s v="529900S9YO2JHTIIDG38"/>
    <x v="30"/>
    <s v="AT"/>
    <d v="2023-12-31T00:00:00"/>
    <s v="EUR"/>
    <s v="Millions"/>
    <x v="36"/>
    <x v="42"/>
    <x v="33"/>
    <x v="24"/>
    <m/>
    <m/>
    <n v="4.8"/>
    <n v="7"/>
    <m/>
    <m/>
    <m/>
    <m/>
    <m/>
    <m/>
    <m/>
    <n v="1"/>
    <m/>
    <m/>
    <m/>
    <m/>
    <m/>
    <m/>
    <m/>
    <m/>
    <m/>
    <m/>
    <m/>
    <m/>
    <m/>
    <n v="649"/>
    <n v="89"/>
    <n v="1"/>
    <m/>
    <m/>
    <n v="0.3"/>
    <n v="89"/>
    <n v="1"/>
    <m/>
    <m/>
    <m/>
    <m/>
    <m/>
    <m/>
    <n v="293"/>
    <m/>
    <m/>
    <m/>
    <m/>
    <m/>
    <m/>
    <m/>
    <m/>
    <m/>
    <m/>
    <m/>
    <m/>
    <m/>
    <n v="442"/>
    <m/>
    <n v="2"/>
    <n v="3"/>
    <m/>
    <n v="8.9"/>
    <n v="2"/>
    <n v="3"/>
    <m/>
    <m/>
    <m/>
    <m/>
    <m/>
    <m/>
    <n v="315"/>
    <n v="74"/>
    <n v="4"/>
    <m/>
    <m/>
    <n v="1"/>
    <n v="73"/>
    <n v="7"/>
    <n v="2"/>
    <n v="1"/>
    <n v="7"/>
    <m/>
    <m/>
    <m/>
    <n v="462"/>
    <n v="7"/>
    <m/>
    <n v="1"/>
    <n v="2"/>
    <n v="7.1"/>
    <n v="5"/>
    <n v="5"/>
    <m/>
    <m/>
    <m/>
    <m/>
    <m/>
    <m/>
    <n v="120"/>
    <m/>
    <n v="1"/>
    <n v="1"/>
    <m/>
    <n v="6.7"/>
    <n v="1"/>
    <n v="1"/>
    <m/>
    <m/>
    <m/>
    <m/>
    <m/>
    <m/>
    <n v="3053"/>
    <n v="292"/>
    <m/>
    <m/>
    <m/>
    <n v="0.1"/>
    <n v="291"/>
    <n v="1"/>
    <m/>
    <m/>
    <n v="79"/>
    <n v="-2"/>
    <m/>
    <m/>
    <n v="12872"/>
    <n v="10"/>
    <n v="5"/>
    <n v="39"/>
    <n v="1265"/>
    <n v="24.5"/>
    <n v="1282"/>
    <n v="37"/>
    <m/>
    <n v="6"/>
    <n v="1"/>
    <m/>
    <m/>
    <m/>
    <n v="1996"/>
    <n v="166"/>
    <n v="167"/>
    <m/>
    <m/>
    <n v="6"/>
    <n v="166"/>
    <n v="167"/>
    <m/>
    <m/>
    <n v="79"/>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awaggroup.com/resource/blob/79306/ff431347a3bf3e57a16473ce998095ab/202312-bawag-group-pillar-iii-disclosure-qualitative-data.pdf"/>
    <s v="https://www.bawaggroup.com/resource/blob/79308/673a1df3942eace4c5fc92ad65bac6a7/disclosure-acc-to-regulation-fy-2023-quantitative-data-data.xlsx"/>
    <s v="https://www.bawaggroup.com/BAWAGGROUP/IR/EN/Financial-Results"/>
    <m/>
  </r>
  <r>
    <s v="VDYMYTQGZZ6DU0912C88"/>
    <x v="31"/>
    <s v="DE"/>
    <d v="2023-12-31T00:00:00"/>
    <s v="EUR"/>
    <s v="Millions"/>
    <x v="37"/>
    <x v="43"/>
    <x v="34"/>
    <x v="25"/>
    <n v="592"/>
    <n v="581"/>
    <n v="15.03"/>
    <m/>
    <n v="1754"/>
    <n v="26"/>
    <n v="79"/>
    <n v="37"/>
    <n v="-11"/>
    <n v="-1"/>
    <n v="-9"/>
    <n v="247"/>
    <n v="21"/>
    <n v="16"/>
    <n v="6"/>
    <m/>
    <n v="5.52"/>
    <m/>
    <n v="34"/>
    <n v="9"/>
    <n v="36"/>
    <m/>
    <m/>
    <m/>
    <m/>
    <n v="6380"/>
    <n v="2700"/>
    <n v="415"/>
    <n v="9"/>
    <n v="12"/>
    <n v="2.78"/>
    <n v="130"/>
    <n v="2318"/>
    <n v="688"/>
    <n v="1441"/>
    <n v="315"/>
    <n v="-223"/>
    <n v="-42"/>
    <n v="-177"/>
    <n v="22243"/>
    <n v="1139"/>
    <n v="1606"/>
    <n v="2054"/>
    <n v="112"/>
    <n v="9.81"/>
    <n v="133"/>
    <n v="3572"/>
    <n v="1206"/>
    <n v="843"/>
    <n v="13"/>
    <n v="-36"/>
    <n v="-19"/>
    <n v="-6"/>
    <n v="6543"/>
    <n v="111"/>
    <n v="258"/>
    <n v="221"/>
    <n v="512"/>
    <n v="18.850000000000001"/>
    <n v="13"/>
    <n v="1085"/>
    <n v="4"/>
    <n v="66"/>
    <m/>
    <m/>
    <m/>
    <m/>
    <n v="1882"/>
    <n v="308"/>
    <n v="17"/>
    <n v="31"/>
    <n v="36"/>
    <n v="6.75"/>
    <m/>
    <n v="261"/>
    <n v="130"/>
    <n v="136"/>
    <n v="24"/>
    <n v="-22"/>
    <n v="-2"/>
    <n v="-20"/>
    <n v="1638"/>
    <n v="383"/>
    <n v="18"/>
    <n v="13"/>
    <n v="4"/>
    <n v="1.68"/>
    <m/>
    <n v="394"/>
    <n v="23"/>
    <n v="187"/>
    <n v="25"/>
    <n v="-17"/>
    <m/>
    <n v="-17"/>
    <n v="5138"/>
    <n v="1165"/>
    <n v="620"/>
    <n v="402"/>
    <n v="330"/>
    <n v="8.0299999999999994"/>
    <n v="865"/>
    <n v="704"/>
    <n v="948"/>
    <n v="333"/>
    <n v="44"/>
    <n v="-25"/>
    <n v="-2"/>
    <n v="-21"/>
    <n v="48149"/>
    <n v="4009"/>
    <n v="2497"/>
    <n v="4407"/>
    <n v="12854"/>
    <n v="22.46"/>
    <n v="13743"/>
    <n v="3116"/>
    <n v="6909"/>
    <n v="1009"/>
    <n v="327"/>
    <n v="-78"/>
    <n v="-7"/>
    <n v="-61"/>
    <n v="45910"/>
    <n v="366"/>
    <n v="266"/>
    <n v="694"/>
    <n v="5190"/>
    <n v="37.39"/>
    <n v="1321"/>
    <n v="3141"/>
    <n v="2055"/>
    <n v="8"/>
    <n v="6"/>
    <n v="-5"/>
    <n v="-2"/>
    <m/>
    <n v="31107"/>
    <n v="2605"/>
    <n v="848"/>
    <n v="389"/>
    <n v="917"/>
    <n v="12.47"/>
    <n v="1496"/>
    <n v="2572"/>
    <n v="691"/>
    <n v="942"/>
    <n v="424"/>
    <n v="-171"/>
    <n v="-90"/>
    <n v="-143"/>
    <m/>
    <m/>
    <m/>
    <m/>
    <m/>
    <m/>
    <m/>
    <m/>
    <m/>
    <m/>
    <m/>
    <m/>
    <m/>
    <m/>
    <n v="58012"/>
    <n v="7272"/>
    <n v="1670"/>
    <n v="517"/>
    <n v="480"/>
    <n v="4.42"/>
    <n v="821"/>
    <n v="7684"/>
    <n v="1434"/>
    <n v="2941"/>
    <n v="133"/>
    <n v="-67"/>
    <n v="-23"/>
    <n v="-36"/>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ayernlb.de/internet/media/de/ir/downloads_1/investor_relations_3/finanzberichte/2023_22/Offenlegungsbericht.pdf"/>
    <m/>
    <s v="https://www.bayernlb.de/internet/de/blb/resp/investor_relations_5/veroeffentlichungen_3/finanzberichte/finanzberichte_1.jsp"/>
    <m/>
  </r>
  <r>
    <s v="A5GWLFH3KM7YV2SFQL84"/>
    <x v="32"/>
    <s v="BE"/>
    <d v="2023-12-31T00:00:00"/>
    <s v="EUR"/>
    <s v="Millions"/>
    <x v="38"/>
    <x v="44"/>
    <x v="0"/>
    <x v="0"/>
    <m/>
    <m/>
    <m/>
    <m/>
    <m/>
    <m/>
    <m/>
    <m/>
    <m/>
    <m/>
    <m/>
    <n v="170.20321256"/>
    <m/>
    <m/>
    <m/>
    <m/>
    <m/>
    <m/>
    <m/>
    <m/>
    <m/>
    <m/>
    <m/>
    <m/>
    <m/>
    <n v="3505.5183513299999"/>
    <m/>
    <m/>
    <m/>
    <m/>
    <m/>
    <m/>
    <m/>
    <m/>
    <m/>
    <m/>
    <m/>
    <m/>
    <m/>
    <n v="2429.8677819700001"/>
    <m/>
    <m/>
    <m/>
    <m/>
    <m/>
    <m/>
    <m/>
    <m/>
    <m/>
    <m/>
    <m/>
    <m/>
    <m/>
    <n v="1791.19674753"/>
    <m/>
    <m/>
    <m/>
    <m/>
    <m/>
    <m/>
    <m/>
    <m/>
    <m/>
    <m/>
    <m/>
    <m/>
    <m/>
    <n v="5535.1722020500001"/>
    <m/>
    <m/>
    <m/>
    <m/>
    <m/>
    <m/>
    <m/>
    <m/>
    <m/>
    <m/>
    <m/>
    <m/>
    <m/>
    <n v="5579.8559419399999"/>
    <m/>
    <m/>
    <m/>
    <m/>
    <m/>
    <m/>
    <m/>
    <m/>
    <m/>
    <m/>
    <m/>
    <m/>
    <m/>
    <n v="1607.86032142"/>
    <m/>
    <m/>
    <m/>
    <m/>
    <m/>
    <m/>
    <m/>
    <m/>
    <m/>
    <m/>
    <m/>
    <m/>
    <m/>
    <n v="6338.4731387100001"/>
    <m/>
    <m/>
    <m/>
    <m/>
    <m/>
    <m/>
    <m/>
    <m/>
    <m/>
    <m/>
    <m/>
    <m/>
    <m/>
    <n v="41308.228488000001"/>
    <n v="50.820095380000012"/>
    <n v="104.75035678"/>
    <n v="409.10717266"/>
    <n v="239.96000852"/>
    <n v="15.667999999999999"/>
    <m/>
    <n v="804.63763333999998"/>
    <m/>
    <n v="82.982034439999993"/>
    <n v="3.8297421100000002"/>
    <n v="-1.52393709"/>
    <n v="-0.60357850000000002"/>
    <n v="-0.78610556000000009"/>
    <n v="19042.527223000001"/>
    <n v="236.65742506000001"/>
    <n v="122.55169131"/>
    <n v="199.39079765"/>
    <n v="6.5840159900000002"/>
    <n v="7.2969999999999997"/>
    <m/>
    <n v="565.18393001000004"/>
    <m/>
    <n v="129.39373215000001"/>
    <n v="22.641386059999999"/>
    <n v="-13.890947799999999"/>
    <n v="-5.5551676600000004"/>
    <n v="-6.2176809800000008"/>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elfius.be/about-us/dam/corporate/investors/ratios-en-rapporten/belfius-reports/en/Risk-Report-2023-for-publication.pdf"/>
    <s v="https://www.belfius.be/about-us/dam/corporate/investors/ratios-en-rapporten/belfius-reports/en/PIII-Disclosures-Annex-Risk-Report-2023.xlsx"/>
    <s v="https://www.belfius.be/about-us/en/investors/results-reports/reports"/>
    <m/>
  </r>
  <r>
    <s v="529900GGYMNGRQTDOO93"/>
    <x v="33"/>
    <s v="NL"/>
    <d v="2023-12-31T00:00:00"/>
    <s v="EUR"/>
    <s v="Millions"/>
    <x v="39"/>
    <x v="26"/>
    <x v="0"/>
    <x v="0"/>
    <m/>
    <m/>
    <m/>
    <m/>
    <m/>
    <m/>
    <m/>
    <m/>
    <m/>
    <m/>
    <m/>
    <m/>
    <m/>
    <m/>
    <m/>
    <m/>
    <m/>
    <m/>
    <m/>
    <m/>
    <m/>
    <m/>
    <m/>
    <m/>
    <m/>
    <n v="9"/>
    <m/>
    <m/>
    <m/>
    <m/>
    <m/>
    <m/>
    <m/>
    <m/>
    <m/>
    <m/>
    <m/>
    <m/>
    <m/>
    <n v="785"/>
    <n v="2"/>
    <n v="8"/>
    <n v="0"/>
    <m/>
    <n v="0"/>
    <m/>
    <n v="11"/>
    <m/>
    <m/>
    <m/>
    <n v="-5"/>
    <n v="-1"/>
    <n v="-4"/>
    <n v="640"/>
    <n v="4"/>
    <n v="19"/>
    <n v="1"/>
    <m/>
    <n v="0"/>
    <n v="13"/>
    <n v="12"/>
    <m/>
    <m/>
    <m/>
    <n v="0"/>
    <n v="0"/>
    <m/>
    <n v="2414"/>
    <n v="162"/>
    <n v="126"/>
    <n v="33"/>
    <n v="85"/>
    <n v="0"/>
    <n v="374"/>
    <n v="386"/>
    <n v="354"/>
    <m/>
    <n v="7"/>
    <n v="0"/>
    <m/>
    <m/>
    <n v="63"/>
    <m/>
    <m/>
    <m/>
    <m/>
    <m/>
    <m/>
    <m/>
    <m/>
    <m/>
    <m/>
    <n v="0"/>
    <m/>
    <m/>
    <n v="774"/>
    <n v="5"/>
    <n v="13"/>
    <n v="12"/>
    <n v="3"/>
    <n v="0"/>
    <n v="6"/>
    <n v="28"/>
    <m/>
    <m/>
    <m/>
    <n v="0"/>
    <m/>
    <m/>
    <n v="45961"/>
    <n v="4843"/>
    <n v="7028"/>
    <n v="8357"/>
    <n v="15044"/>
    <n v="0"/>
    <n v="15581"/>
    <n v="35178"/>
    <n v="15487"/>
    <m/>
    <m/>
    <n v="-3"/>
    <m/>
    <n v="-3"/>
    <m/>
    <m/>
    <m/>
    <m/>
    <m/>
    <m/>
    <m/>
    <m/>
    <m/>
    <m/>
    <m/>
    <m/>
    <m/>
    <m/>
    <m/>
    <m/>
    <m/>
    <m/>
    <m/>
    <m/>
    <m/>
    <m/>
    <m/>
    <m/>
    <m/>
    <m/>
    <m/>
    <m/>
    <m/>
    <m/>
    <m/>
    <m/>
    <m/>
    <m/>
    <m/>
    <m/>
    <m/>
    <m/>
    <m/>
    <m/>
    <m/>
    <m/>
    <n v="4824"/>
    <n v="144"/>
    <n v="199"/>
    <n v="237"/>
    <n v="366"/>
    <n v="0"/>
    <n v="377"/>
    <n v="864"/>
    <n v="360"/>
    <n v="88"/>
    <n v="56"/>
    <n v="-39"/>
    <n v="-8"/>
    <n v="-29"/>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ngbank.com/-/media/Project/CBB/BNG-Bank-Shared/Documents/Pillar-3-Disclosure-report-BNG-Bank-2023-dated-June-2024.pdf?rev=-1"/>
    <m/>
    <s v="https://www.bngbank.com/Reports-Key-Figures/Pillar-3-Reports"/>
    <m/>
  </r>
  <r>
    <s v="R0MUWSFPU8MPRO8K5P83"/>
    <x v="34"/>
    <s v="FR"/>
    <d v="2023-12-31T00:00:00"/>
    <s v="EUR"/>
    <s v="Millions"/>
    <x v="4"/>
    <x v="45"/>
    <x v="35"/>
    <x v="26"/>
    <n v="4"/>
    <m/>
    <n v="4"/>
    <m/>
    <n v="60"/>
    <m/>
    <m/>
    <m/>
    <m/>
    <m/>
    <m/>
    <n v="7623"/>
    <m/>
    <m/>
    <m/>
    <m/>
    <m/>
    <m/>
    <m/>
    <m/>
    <m/>
    <m/>
    <m/>
    <m/>
    <m/>
    <n v="92356"/>
    <n v="1"/>
    <m/>
    <m/>
    <m/>
    <n v="3"/>
    <m/>
    <n v="1"/>
    <m/>
    <m/>
    <m/>
    <m/>
    <m/>
    <m/>
    <n v="19080"/>
    <m/>
    <m/>
    <m/>
    <m/>
    <m/>
    <m/>
    <m/>
    <m/>
    <m/>
    <m/>
    <m/>
    <m/>
    <m/>
    <n v="2528"/>
    <m/>
    <m/>
    <m/>
    <m/>
    <m/>
    <m/>
    <m/>
    <m/>
    <m/>
    <m/>
    <m/>
    <m/>
    <m/>
    <n v="25615"/>
    <n v="164"/>
    <n v="8"/>
    <n v="8"/>
    <n v="1"/>
    <n v="3"/>
    <m/>
    <n v="181"/>
    <m/>
    <m/>
    <m/>
    <m/>
    <m/>
    <m/>
    <n v="69868"/>
    <n v="73"/>
    <n v="4"/>
    <n v="1"/>
    <m/>
    <n v="3"/>
    <m/>
    <n v="79"/>
    <m/>
    <m/>
    <m/>
    <m/>
    <m/>
    <m/>
    <n v="29001"/>
    <n v="1"/>
    <m/>
    <m/>
    <m/>
    <n v="4"/>
    <m/>
    <n v="2"/>
    <m/>
    <m/>
    <m/>
    <m/>
    <m/>
    <m/>
    <n v="61308"/>
    <n v="594"/>
    <n v="207"/>
    <n v="323"/>
    <n v="10"/>
    <n v="7"/>
    <m/>
    <n v="1135"/>
    <m/>
    <m/>
    <m/>
    <m/>
    <m/>
    <m/>
    <n v="13749"/>
    <n v="208"/>
    <n v="45"/>
    <n v="62"/>
    <n v="3"/>
    <n v="4"/>
    <m/>
    <n v="319"/>
    <m/>
    <m/>
    <m/>
    <m/>
    <m/>
    <m/>
    <n v="55591"/>
    <n v="874"/>
    <n v="189"/>
    <n v="262"/>
    <n v="13"/>
    <n v="4"/>
    <m/>
    <n v="1337"/>
    <m/>
    <m/>
    <m/>
    <m/>
    <m/>
    <m/>
    <n v="227"/>
    <m/>
    <m/>
    <m/>
    <m/>
    <m/>
    <m/>
    <m/>
    <m/>
    <m/>
    <m/>
    <m/>
    <m/>
    <m/>
    <n v="133488"/>
    <n v="287"/>
    <n v="29"/>
    <n v="14"/>
    <n v="5"/>
    <n v="3"/>
    <m/>
    <n v="336"/>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bnpparibas/document/ag-2024-document-denregistrement-universel-et-rapport-financier-annuel-2023"/>
    <m/>
    <s v="https://invest.bnpparibas/recherche/rapports/documents"/>
    <m/>
  </r>
  <r>
    <s v="549300FH0WJAPEHTIQ77"/>
    <x v="35"/>
    <s v="FR"/>
    <d v="2023-12-31T00:00:00"/>
    <m/>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d1io3yog0oux5.cloudfront.net/_6e661ae486e9e493d6e71720d30c4b8c/bankofamerica/db/874/10070/pdf/2023+BofASE+Pillar+3_ADA.pdf"/>
    <m/>
    <s v="https://investor.bankofamerica.com/regulatory-and-other-filings/basel-pillar-3-disclosures/non-u-s-legal-entity-pillar-3-disclosures"/>
    <m/>
  </r>
  <r>
    <s v="N747OI7JINV7RUUH6190"/>
    <x v="36"/>
    <s v="IT"/>
    <d v="2023-12-31T00:00:00"/>
    <s v="EUR"/>
    <s v="Millions"/>
    <x v="11"/>
    <x v="46"/>
    <x v="36"/>
    <x v="27"/>
    <n v="67"/>
    <n v="1"/>
    <n v="5.62"/>
    <n v="106"/>
    <n v="118"/>
    <n v="28"/>
    <n v="35"/>
    <n v="7"/>
    <n v="-6"/>
    <n v="-3"/>
    <n v="-3"/>
    <n v="77"/>
    <n v="7"/>
    <m/>
    <n v="1"/>
    <m/>
    <n v="3.21"/>
    <n v="3"/>
    <n v="5"/>
    <m/>
    <n v="1"/>
    <m/>
    <m/>
    <m/>
    <m/>
    <n v="13360"/>
    <n v="1876"/>
    <n v="272"/>
    <n v="74"/>
    <m/>
    <n v="2.8"/>
    <n v="252"/>
    <n v="1842"/>
    <n v="128"/>
    <n v="212"/>
    <n v="35"/>
    <n v="-31"/>
    <n v="-8"/>
    <n v="-19"/>
    <n v="1079"/>
    <n v="113"/>
    <n v="13"/>
    <n v="10"/>
    <m/>
    <n v="4.07"/>
    <n v="25"/>
    <n v="109"/>
    <n v="2"/>
    <n v="13"/>
    <m/>
    <n v="-1"/>
    <n v="-1"/>
    <m/>
    <n v="810"/>
    <n v="43"/>
    <n v="14"/>
    <n v="10"/>
    <m/>
    <n v="5.13"/>
    <n v="35"/>
    <n v="31"/>
    <n v="1"/>
    <n v="2"/>
    <n v="1"/>
    <n v="-1"/>
    <m/>
    <n v="-1"/>
    <n v="3203"/>
    <n v="329"/>
    <n v="120"/>
    <n v="97"/>
    <n v="25"/>
    <n v="6.17"/>
    <n v="213"/>
    <n v="332"/>
    <n v="26"/>
    <n v="73"/>
    <n v="50"/>
    <n v="-40"/>
    <n v="-7"/>
    <n v="-27"/>
    <n v="7281"/>
    <n v="1198"/>
    <n v="271"/>
    <n v="69"/>
    <n v="1"/>
    <n v="2.94"/>
    <n v="395"/>
    <n v="1022"/>
    <n v="122"/>
    <n v="140"/>
    <n v="40"/>
    <n v="-29"/>
    <n v="-5"/>
    <n v="-21"/>
    <n v="1512"/>
    <n v="139"/>
    <n v="37"/>
    <n v="22"/>
    <n v="2"/>
    <n v="4.29"/>
    <n v="45"/>
    <n v="132"/>
    <n v="23"/>
    <n v="33"/>
    <n v="8"/>
    <n v="-10"/>
    <n v="-3"/>
    <n v="-5"/>
    <n v="4132"/>
    <n v="349"/>
    <n v="445"/>
    <n v="296"/>
    <n v="52"/>
    <n v="8.15"/>
    <n v="315"/>
    <n v="551"/>
    <n v="276"/>
    <n v="218"/>
    <n v="67"/>
    <n v="-54"/>
    <n v="-18"/>
    <n v="-32"/>
    <n v="31692"/>
    <n v="280"/>
    <n v="660"/>
    <n v="2081"/>
    <n v="1343"/>
    <n v="8.0299999999999994"/>
    <n v="476"/>
    <n v="3746"/>
    <n v="142"/>
    <n v="31"/>
    <n v="9"/>
    <n v="-64"/>
    <n v="-25"/>
    <n v="-33"/>
    <n v="8709"/>
    <n v="529"/>
    <n v="903"/>
    <n v="788"/>
    <n v="114"/>
    <n v="8.98"/>
    <n v="704"/>
    <n v="1347"/>
    <n v="283"/>
    <n v="352"/>
    <n v="131"/>
    <n v="-120"/>
    <n v="-35"/>
    <n v="-70"/>
    <n v="212"/>
    <m/>
    <m/>
    <m/>
    <m/>
    <m/>
    <m/>
    <m/>
    <m/>
    <m/>
    <m/>
    <m/>
    <m/>
    <m/>
    <n v="8054"/>
    <n v="688"/>
    <n v="370"/>
    <n v="234"/>
    <n v="55"/>
    <n v="5.82"/>
    <n v="474"/>
    <n v="632"/>
    <n v="241"/>
    <n v="179"/>
    <n v="41"/>
    <n v="-32"/>
    <n v="-6"/>
    <n v="-2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group.bper.it/documents/133577364/2732144839/Informativa+al+pubblico+al+31+dicembre+2023+Pillar+3.pdf/ef524b98-4503-d928-eea2-934b9c243603?version=1.0&amp;t=1713468608023"/>
    <m/>
    <s v="https://istituzionale.bper.it/investor-relations/pillar-3-informativa-al-pubblico"/>
    <m/>
  </r>
  <r>
    <s v="N747OI7JINV7RUUH6190"/>
    <x v="36"/>
    <s v="IT"/>
    <d v="2023-12-31T00:00:00"/>
    <s v="EUR"/>
    <s v="Millions"/>
    <x v="15"/>
    <x v="0"/>
    <x v="0"/>
    <x v="0"/>
    <m/>
    <m/>
    <m/>
    <m/>
    <m/>
    <m/>
    <m/>
    <m/>
    <m/>
    <m/>
    <m/>
    <m/>
    <m/>
    <m/>
    <m/>
    <m/>
    <m/>
    <m/>
    <m/>
    <m/>
    <m/>
    <m/>
    <m/>
    <m/>
    <m/>
    <n v="41"/>
    <m/>
    <m/>
    <m/>
    <m/>
    <m/>
    <m/>
    <m/>
    <m/>
    <m/>
    <m/>
    <m/>
    <m/>
    <m/>
    <m/>
    <m/>
    <m/>
    <m/>
    <m/>
    <m/>
    <m/>
    <m/>
    <m/>
    <m/>
    <m/>
    <m/>
    <m/>
    <m/>
    <m/>
    <m/>
    <m/>
    <m/>
    <m/>
    <m/>
    <m/>
    <m/>
    <m/>
    <m/>
    <m/>
    <m/>
    <m/>
    <m/>
    <m/>
    <m/>
    <m/>
    <m/>
    <m/>
    <m/>
    <m/>
    <m/>
    <m/>
    <m/>
    <m/>
    <m/>
    <m/>
    <m/>
    <n v="15"/>
    <m/>
    <m/>
    <m/>
    <m/>
    <m/>
    <m/>
    <m/>
    <m/>
    <m/>
    <m/>
    <m/>
    <m/>
    <m/>
    <n v="25"/>
    <m/>
    <m/>
    <m/>
    <m/>
    <m/>
    <m/>
    <m/>
    <m/>
    <m/>
    <m/>
    <m/>
    <m/>
    <m/>
    <n v="1"/>
    <m/>
    <m/>
    <m/>
    <m/>
    <n v="5.17"/>
    <m/>
    <m/>
    <m/>
    <m/>
    <m/>
    <m/>
    <m/>
    <m/>
    <n v="106"/>
    <n v="1"/>
    <n v="3"/>
    <n v="10"/>
    <n v="2"/>
    <n v="5.17"/>
    <n v="4"/>
    <n v="12"/>
    <m/>
    <m/>
    <m/>
    <m/>
    <m/>
    <m/>
    <n v="21"/>
    <m/>
    <m/>
    <n v="1"/>
    <m/>
    <m/>
    <m/>
    <n v="1"/>
    <m/>
    <m/>
    <m/>
    <m/>
    <m/>
    <m/>
    <m/>
    <m/>
    <m/>
    <m/>
    <m/>
    <m/>
    <m/>
    <m/>
    <m/>
    <m/>
    <m/>
    <m/>
    <m/>
    <m/>
    <n v="197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group.bper.it/documents/133577364/2732144839/Informativa+al+pubblico+al+31+dicembre+2023+Pillar+3.pdf/ef524b98-4503-d928-eea2-934b9c243603?version=1.0&amp;t=1713468608023"/>
    <m/>
    <s v="https://istituzionale.bper.it/investor-relations/pillar-3-informativa-al-pubblico"/>
    <m/>
  </r>
  <r>
    <s v="969500STN7T9MRUMJ267"/>
    <x v="37"/>
    <s v="FR"/>
    <d v="2023-12-31T00:00:00"/>
    <s v="EUR"/>
    <s v="Millions"/>
    <x v="4"/>
    <x v="47"/>
    <x v="37"/>
    <x v="28"/>
    <n v="14"/>
    <m/>
    <n v="6"/>
    <n v="47"/>
    <n v="83"/>
    <n v="35"/>
    <n v="77"/>
    <n v="13"/>
    <n v="-4"/>
    <n v="-2"/>
    <n v="-2"/>
    <n v="130"/>
    <n v="68"/>
    <n v="60"/>
    <n v="2"/>
    <m/>
    <n v="5"/>
    <n v="27"/>
    <n v="39"/>
    <n v="14"/>
    <n v="21"/>
    <n v="6"/>
    <n v="-1"/>
    <n v="0"/>
    <n v="0"/>
    <n v="14205"/>
    <n v="2764"/>
    <n v="2275"/>
    <n v="299"/>
    <n v="8868"/>
    <n v="14"/>
    <n v="1136"/>
    <n v="387"/>
    <n v="104"/>
    <n v="1827"/>
    <n v="682"/>
    <n v="-233"/>
    <n v="-55"/>
    <n v="-163"/>
    <n v="5093"/>
    <n v="291"/>
    <n v="1137"/>
    <n v="2741"/>
    <n v="924"/>
    <n v="14"/>
    <n v="1172"/>
    <n v="1760"/>
    <n v="624"/>
    <n v="415"/>
    <n v="51"/>
    <n v="-50"/>
    <n v="-5"/>
    <n v="-39"/>
    <n v="424"/>
    <n v="225"/>
    <n v="176"/>
    <n v="20"/>
    <n v="4"/>
    <n v="5"/>
    <n v="4"/>
    <n v="77"/>
    <n v="2"/>
    <n v="83"/>
    <n v="14"/>
    <n v="-6"/>
    <n v="-2"/>
    <n v="-3"/>
    <n v="1553"/>
    <n v="1001"/>
    <n v="340"/>
    <n v="175"/>
    <n v="36"/>
    <n v="4"/>
    <n v="686"/>
    <n v="588"/>
    <n v="305"/>
    <n v="634"/>
    <n v="148"/>
    <n v="-73"/>
    <n v="-19"/>
    <n v="-49"/>
    <n v="4800"/>
    <n v="2133"/>
    <n v="1909"/>
    <n v="417"/>
    <n v="341"/>
    <n v="6"/>
    <n v="33"/>
    <n v="573"/>
    <n v="15"/>
    <n v="617"/>
    <n v="388"/>
    <n v="-189"/>
    <n v="-21"/>
    <n v="-158"/>
    <n v="1865"/>
    <n v="758"/>
    <n v="554"/>
    <n v="93"/>
    <n v="461"/>
    <n v="9"/>
    <n v="10"/>
    <n v="852"/>
    <n v="0"/>
    <n v="465"/>
    <n v="119"/>
    <n v="-36"/>
    <n v="-10"/>
    <n v="-23"/>
    <n v="11460"/>
    <n v="2034"/>
    <n v="3480"/>
    <n v="5745"/>
    <n v="200"/>
    <n v="10"/>
    <n v="1975"/>
    <n v="1886"/>
    <n v="422"/>
    <n v="2936"/>
    <n v="345"/>
    <n v="-205"/>
    <n v="-131"/>
    <n v="-40"/>
    <m/>
    <m/>
    <m/>
    <m/>
    <m/>
    <m/>
    <m/>
    <m/>
    <m/>
    <m/>
    <m/>
    <m/>
    <m/>
    <m/>
    <n v="15868"/>
    <n v="2319"/>
    <n v="4994"/>
    <n v="8231"/>
    <n v="323"/>
    <n v="10"/>
    <n v="6936"/>
    <n v="7270"/>
    <n v="3324"/>
    <n v="3892"/>
    <n v="434"/>
    <n v="-269"/>
    <n v="-42"/>
    <n v="-67"/>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pifrance.fr/download/media-file/79322"/>
    <m/>
    <s v="https://www.bpifrance.fr/Espace-Investisseurs "/>
    <m/>
  </r>
  <r>
    <s v="TO822O0VT80V06K0FH57"/>
    <x v="38"/>
    <s v="PT"/>
    <d v="2023-12-31T00:00:00"/>
    <s v="EUR"/>
    <s v="Millions"/>
    <x v="4"/>
    <x v="48"/>
    <x v="38"/>
    <x v="29"/>
    <n v="33.72"/>
    <n v="0.88"/>
    <n v="4.4000000000000004"/>
    <n v="112.08"/>
    <n v="95.18"/>
    <n v="55.33"/>
    <n v="40.75"/>
    <n v="31.73"/>
    <n v="19.71"/>
    <n v="4.04"/>
    <n v="13.33"/>
    <n v="218.8"/>
    <n v="149.09"/>
    <n v="47.84"/>
    <n v="0.39"/>
    <n v="0.02"/>
    <n v="2.29"/>
    <n v="116.01"/>
    <n v="73.09"/>
    <n v="8.24"/>
    <n v="7.17"/>
    <n v="13.91"/>
    <n v="8.39"/>
    <n v="0.2"/>
    <n v="6.51"/>
    <n v="3260.37"/>
    <n v="1508.96"/>
    <n v="347.65"/>
    <n v="35.520000000000003"/>
    <n v="32.159999999999997"/>
    <n v="2.88"/>
    <n v="471.99"/>
    <n v="1244.67"/>
    <n v="207.62"/>
    <n v="198.91"/>
    <n v="98.65"/>
    <n v="94.92"/>
    <n v="12.66"/>
    <n v="63.86"/>
    <n v="484.25"/>
    <n v="169.39"/>
    <n v="63.68"/>
    <n v="214.74"/>
    <n v="0"/>
    <n v="8.73"/>
    <n v="155.88"/>
    <n v="289.7"/>
    <n v="2.23"/>
    <n v="30.95"/>
    <n v="0.32"/>
    <n v="9.57"/>
    <n v="3.91"/>
    <n v="0.32"/>
    <n v="280.89"/>
    <n v="149.41"/>
    <n v="42.31"/>
    <n v="0.42"/>
    <n v="3.38"/>
    <n v="4.32"/>
    <n v="28.24"/>
    <n v="130.41999999999999"/>
    <n v="36.86"/>
    <n v="17.88"/>
    <n v="0.22"/>
    <n v="3.5"/>
    <n v="1.33"/>
    <n v="0.14000000000000001"/>
    <n v="1417.52"/>
    <n v="808.5"/>
    <n v="64.92"/>
    <n v="154.5"/>
    <n v="6.11"/>
    <n v="4.03"/>
    <n v="331.45"/>
    <n v="638.16999999999996"/>
    <n v="64.41"/>
    <n v="130.02000000000001"/>
    <n v="39.89"/>
    <n v="51.52"/>
    <n v="9.5299999999999994"/>
    <n v="28.39"/>
    <n v="2755.84"/>
    <n v="1281.49"/>
    <n v="149.51"/>
    <n v="50.8"/>
    <n v="15.35"/>
    <n v="2.4900000000000002"/>
    <n v="332.69"/>
    <n v="984.76"/>
    <n v="179.7"/>
    <n v="158.41"/>
    <n v="71.05"/>
    <n v="82.03"/>
    <n v="11.93"/>
    <n v="52.33"/>
    <n v="1459.32"/>
    <n v="548.97"/>
    <n v="235.34"/>
    <n v="38.28"/>
    <n v="3.99"/>
    <n v="4.1500000000000004"/>
    <n v="118.82"/>
    <n v="511.54"/>
    <n v="196.22"/>
    <n v="192.63"/>
    <n v="107.54"/>
    <n v="70.22"/>
    <n v="20.13"/>
    <n v="44.14"/>
    <n v="2692.38"/>
    <n v="843.51"/>
    <n v="556.55999999999995"/>
    <n v="922.63"/>
    <n v="19.010000000000002"/>
    <n v="8.17"/>
    <n v="168.31"/>
    <n v="2028.96"/>
    <n v="144.44"/>
    <n v="349.21"/>
    <n v="61.46"/>
    <n v="62.51"/>
    <n v="20.88"/>
    <n v="31.28"/>
    <n v="27419.040000000001"/>
    <n v="457.06"/>
    <n v="1381.03"/>
    <n v="3821"/>
    <n v="13120.5"/>
    <n v="25.07"/>
    <n v="4011.25"/>
    <n v="12441.79"/>
    <n v="2326.5500000000002"/>
    <n v="1864.71"/>
    <n v="182.05"/>
    <n v="329.36"/>
    <n v="173.73"/>
    <n v="105.7"/>
    <n v="4243.68"/>
    <n v="1821.25"/>
    <n v="778.41"/>
    <n v="1126.97"/>
    <n v="31.97"/>
    <n v="6.73"/>
    <n v="223.28"/>
    <n v="3241.25"/>
    <n v="294.07"/>
    <n v="465.65"/>
    <n v="153.25"/>
    <n v="201.1"/>
    <n v="39.47"/>
    <n v="116.34"/>
    <n v="228.92"/>
    <n v="0"/>
    <n v="0"/>
    <n v="0"/>
    <n v="9.0299999999999994"/>
    <n v="0"/>
    <n v="0"/>
    <n v="9.0299999999999994"/>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gd.pt/Investor-Relations/Informacao-Financeira/CGD/Documents/Disciplina-de-Mercado-2023.pdf"/>
    <m/>
    <s v="https://www.cgd.pt/English/Investor-Relations/Financial-Information/Pages/Pillar-3-Report.aspx"/>
    <s v="The item  “Accumulated impairment, accumulated negative changes in fair value due to credit risk and provisions” has been disclosed with a positive sign."/>
  </r>
  <r>
    <s v="7CUNS533WID6K7DGFI87"/>
    <x v="39"/>
    <s v="ES"/>
    <d v="2023-12-31T00:00:00"/>
    <s v="EUR"/>
    <s v="Millions"/>
    <x v="4"/>
    <x v="49"/>
    <x v="39"/>
    <x v="30"/>
    <n v="86.507889939999998"/>
    <n v="19.376513379999391"/>
    <n v="3.571563906811277"/>
    <n v="28.231499854999999"/>
    <n v="1937.202593581666"/>
    <n v="29.036615478333289"/>
    <n v="201.95994579500001"/>
    <n v="91.968313499999994"/>
    <n v="-66.102244710665971"/>
    <n v="-5.7859459388250443"/>
    <n v="-51.590024118325992"/>
    <n v="559.22608316999992"/>
    <n v="39.328800763333341"/>
    <n v="2.0333982833333328"/>
    <n v="2.2900899999999998E-3"/>
    <n v="0.41789602499999068"/>
    <n v="3.886462265388658"/>
    <n v="1.3240616066666651"/>
    <n v="40.170656635000007"/>
    <n v="0.28766691999999999"/>
    <n v="0.79012440666666539"/>
    <n v="3.00527473"/>
    <n v="-0.41570681707466672"/>
    <n v="-4.4879236666666662E-2"/>
    <n v="-0.33269330000000003"/>
    <n v="29993.41437459"/>
    <n v="691.73850480439546"/>
    <n v="90.917370292028636"/>
    <n v="153.85660315333331"/>
    <n v="6.239257155156464"/>
    <n v="3.9207335155080121"/>
    <n v="369.52105286593672"/>
    <n v="555.79432018683428"/>
    <n v="17.436362352142769"/>
    <n v="193.45197439693391"/>
    <n v="84.784118944124089"/>
    <n v="-46.388478268667782"/>
    <n v="-2.5497700610973322"/>
    <n v="-41.952945220309168"/>
    <n v="17891.270550059999"/>
    <n v="41.175797644166629"/>
    <n v="41.039414210000011"/>
    <n v="300.4448083966667"/>
    <n v="1.3607183816666919"/>
    <n v="12.17042920703501"/>
    <n v="52.85240215666667"/>
    <n v="331.12959462583331"/>
    <n v="3.8741850000000008E-2"/>
    <n v="27.908712264999998"/>
    <n v="43.365956935"/>
    <n v="-22.069735742318009"/>
    <n v="-0.494842895"/>
    <n v="-21.214284613640999"/>
    <n v="2155.5327515899999"/>
    <n v="123.13053221126469"/>
    <n v="38.535491169999993"/>
    <n v="10.13187002399993"/>
    <n v="0.1063207294980683"/>
    <n v="4.0937507963069573"/>
    <n v="101.97317687991421"/>
    <n v="69.93103725484842"/>
    <n v="0"/>
    <n v="0.67441507630434705"/>
    <n v="2.6945609999999998E-2"/>
    <n v="-0.1205977333885514"/>
    <n v="-7.1939815217391297E-3"/>
    <n v="-1.1715700000000001E-2"/>
    <n v="10160.18599842"/>
    <n v="526.70866999717816"/>
    <n v="120.8980008235832"/>
    <n v="164.08406794666669"/>
    <n v="60.340607028452197"/>
    <n v="5.9296801075876839"/>
    <n v="334.86525239333332"/>
    <n v="496.50454881671362"/>
    <n v="40.661544585833298"/>
    <n v="72.032359877738088"/>
    <n v="93.130515190833236"/>
    <n v="-52.891669409150197"/>
    <n v="-2.8397911464180159"/>
    <n v="-52.434315385198254"/>
    <n v="20982.01688911"/>
    <n v="505.64552173019001"/>
    <n v="71.964815475319355"/>
    <n v="76.300507879710167"/>
    <n v="13.914593449808651"/>
    <n v="3.5020743288596141"/>
    <n v="471.7708806194259"/>
    <n v="180.037822967658"/>
    <n v="16.016734947944219"/>
    <n v="66.96775326587283"/>
    <n v="55.961783686480238"/>
    <n v="-25.37044647907917"/>
    <n v="-1.0431316999448059"/>
    <n v="-25.135592722093179"/>
    <n v="14734.163182140001"/>
    <n v="13.10187209822343"/>
    <n v="9.6734047277289292"/>
    <n v="8.4294466099999994"/>
    <n v="0.92494449142856872"/>
    <n v="6.876859023117488"/>
    <n v="27.210778947380931"/>
    <n v="4.9188889799999993"/>
    <n v="0"/>
    <n v="5.1388149030769128"/>
    <n v="1.6328015899999999"/>
    <n v="-0.346434462996"/>
    <n v="-0.26498278755561538"/>
    <n v="-0.34655550919700001"/>
    <n v="13234.337370310001"/>
    <n v="159.27265340184451"/>
    <n v="156.9730675591529"/>
    <n v="201.08514045000001"/>
    <n v="10.98609262323891"/>
    <n v="8.2859998092183513"/>
    <n v="478.68624603531009"/>
    <n v="47.607199905592729"/>
    <n v="2.0235080933333331"/>
    <n v="47.356857725333263"/>
    <n v="36.09572705799998"/>
    <n v="-26.467747581263371"/>
    <n v="-1.484616910103"/>
    <n v="-23.78297625568732"/>
    <n v="145942.553892"/>
    <n v="320.42166732999988"/>
    <n v="1165.1091410700001"/>
    <n v="4289.7074929300006"/>
    <n v="5018.4528198599983"/>
    <n v="19.350325923315761"/>
    <n v="7475.5759788699988"/>
    <n v="3153.7060915500001"/>
    <n v="164.40905076999999"/>
    <n v="996.72771550000039"/>
    <n v="328.58139792999998"/>
    <n v="-138.64443648668799"/>
    <n v="-24.971706090759952"/>
    <n v="-133.680308342986"/>
    <n v="21849.048943000002"/>
    <n v="234.88361126999999"/>
    <n v="447.53684991"/>
    <n v="652.08502558999976"/>
    <n v="83.142472319999968"/>
    <n v="10.351940319016951"/>
    <n v="1218.35390893"/>
    <n v="183.56502904000001"/>
    <n v="15.729021120000001"/>
    <n v="190.42551750999999"/>
    <n v="142.44515120999989"/>
    <n v="-69.569208389896019"/>
    <n v="-4.7099173791629987"/>
    <n v="-63.174378755595001"/>
    <n v="3736.6127510000001"/>
    <n v="0"/>
    <n v="0"/>
    <n v="0"/>
    <n v="252.75547022999999"/>
    <n v="0"/>
    <n v="182.39377974000001"/>
    <n v="64.18685524"/>
    <n v="6.1748352500000001"/>
    <n v="0"/>
    <n v="0"/>
    <n v="-59.525249809999998"/>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aixabank.com/deployedfiles/caixabank_com/Estaticos/PDFs/Accionistasinversores/Pillar_3_2023_Report.pdf"/>
    <s v="https://www.caixabank.com/deployedfiles/caixabank_com/Estaticos/PDFs/Accionistasinversores/Pillar_3_Report_2023_Tables.xlsx"/>
    <s v="https://www.caixabank.com/en/shareholders-investors/economic-financial-information/other-financial-information.html"/>
    <m/>
  </r>
  <r>
    <s v="LOO0AWXR8GF142JCO404"/>
    <x v="40"/>
    <s v="IT"/>
    <d v="2023-12-31T00:00:00"/>
    <s v="EUR"/>
    <s v="Millions"/>
    <x v="4"/>
    <x v="50"/>
    <x v="40"/>
    <x v="31"/>
    <n v="107"/>
    <n v="16"/>
    <n v="8"/>
    <n v="60"/>
    <n v="206"/>
    <n v="66"/>
    <n v="47"/>
    <n v="20"/>
    <n v="-24"/>
    <n v="-5"/>
    <n v="-17"/>
    <n v="77"/>
    <n v="14"/>
    <n v="7"/>
    <n v="3"/>
    <m/>
    <n v="4"/>
    <n v="2"/>
    <n v="20"/>
    <m/>
    <n v="3"/>
    <n v="3"/>
    <n v="-3"/>
    <m/>
    <n v="-3"/>
    <n v="6216"/>
    <n v="873"/>
    <n v="355"/>
    <n v="167"/>
    <n v="2"/>
    <n v="5"/>
    <n v="69"/>
    <n v="1219"/>
    <n v="110"/>
    <n v="162"/>
    <n v="49"/>
    <n v="-62"/>
    <n v="-16"/>
    <n v="-39"/>
    <n v="425"/>
    <n v="27"/>
    <n v="26"/>
    <n v="27"/>
    <m/>
    <n v="8"/>
    <n v="7"/>
    <n v="63"/>
    <n v="11"/>
    <n v="9"/>
    <n v="2"/>
    <n v="-3"/>
    <n v="-1"/>
    <n v="-2"/>
    <n v="280"/>
    <n v="17"/>
    <n v="8"/>
    <n v="7"/>
    <m/>
    <n v="7"/>
    <n v="4"/>
    <n v="26"/>
    <n v="1"/>
    <n v="5"/>
    <n v="0"/>
    <n v="-1"/>
    <n v="-1"/>
    <n v="0"/>
    <n v="2936"/>
    <n v="337"/>
    <n v="151"/>
    <n v="114"/>
    <n v="17"/>
    <n v="6"/>
    <n v="70"/>
    <n v="497"/>
    <n v="52"/>
    <n v="117"/>
    <n v="53"/>
    <n v="-61"/>
    <n v="-13"/>
    <n v="-45"/>
    <n v="4271"/>
    <n v="649"/>
    <n v="306"/>
    <n v="207"/>
    <n v="2"/>
    <n v="5"/>
    <n v="132"/>
    <n v="900"/>
    <n v="131"/>
    <n v="157"/>
    <n v="58"/>
    <n v="-63"/>
    <n v="-13"/>
    <n v="-46"/>
    <n v="856"/>
    <n v="96"/>
    <n v="80"/>
    <n v="50"/>
    <n v="24"/>
    <n v="8"/>
    <n v="20"/>
    <n v="220"/>
    <n v="10"/>
    <n v="23"/>
    <n v="7"/>
    <n v="-11"/>
    <n v="-2"/>
    <n v="-6"/>
    <n v="2702"/>
    <n v="161"/>
    <n v="151"/>
    <n v="229"/>
    <n v="4"/>
    <n v="9"/>
    <n v="61"/>
    <n v="350"/>
    <n v="133"/>
    <n v="101"/>
    <n v="43"/>
    <n v="-57"/>
    <n v="-16"/>
    <n v="-38"/>
    <n v="18798"/>
    <n v="263"/>
    <n v="580"/>
    <n v="3022"/>
    <n v="79"/>
    <n v="14"/>
    <m/>
    <n v="3943"/>
    <m/>
    <n v="263"/>
    <n v="125"/>
    <n v="-135"/>
    <n v="-22"/>
    <n v="-107"/>
    <n v="8239"/>
    <n v="150"/>
    <n v="343"/>
    <n v="1177"/>
    <n v="19"/>
    <n v="13"/>
    <m/>
    <n v="1689"/>
    <m/>
    <n v="212"/>
    <n v="183"/>
    <n v="-206"/>
    <n v="-32"/>
    <n v="-165"/>
    <n v="58"/>
    <m/>
    <m/>
    <m/>
    <m/>
    <m/>
    <m/>
    <m/>
    <m/>
    <m/>
    <m/>
    <m/>
    <m/>
    <m/>
    <n v="2712"/>
    <n v="226"/>
    <n v="272"/>
    <n v="553"/>
    <n v="32"/>
    <n v="10"/>
    <n v="81"/>
    <n v="978"/>
    <n v="24"/>
    <n v="146"/>
    <n v="91"/>
    <n v="-106"/>
    <n v="-19"/>
    <n v="-81"/>
    <n v="2712"/>
    <n v="226"/>
    <n v="272"/>
    <n v="553"/>
    <n v="32"/>
    <n v="10"/>
    <n v="81"/>
    <n v="978"/>
    <n v="24"/>
    <n v="146"/>
    <n v="91"/>
    <n v="-106"/>
    <n v="-19"/>
    <n v="-8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assacentrale.it/sites/default/files/documents_attachments/GBC%20-%20Informativa%20al%20pubblico%20al%2031%20dicembre%202023_0.pdf"/>
    <m/>
    <s v="https://www.cassacentrale.it/it/investor/pillar-3"/>
    <m/>
  </r>
  <r>
    <s v="LOO0AWXR8GF142JCO404"/>
    <x v="40"/>
    <s v="IT"/>
    <d v="2023-12-31T00:00:00"/>
    <s v="EUR"/>
    <s v="Millions"/>
    <x v="11"/>
    <x v="51"/>
    <x v="40"/>
    <x v="31"/>
    <n v="107"/>
    <n v="16"/>
    <n v="8"/>
    <n v="60"/>
    <n v="206"/>
    <n v="66"/>
    <n v="47"/>
    <n v="20"/>
    <n v="-24"/>
    <n v="-5"/>
    <n v="-17"/>
    <n v="77"/>
    <n v="14"/>
    <n v="7"/>
    <n v="3"/>
    <m/>
    <n v="4"/>
    <n v="2"/>
    <n v="20"/>
    <m/>
    <n v="3"/>
    <n v="3"/>
    <n v="-3"/>
    <m/>
    <n v="-3"/>
    <n v="6162"/>
    <n v="872"/>
    <n v="355"/>
    <n v="167"/>
    <n v="1"/>
    <n v="5"/>
    <n v="68"/>
    <n v="1219"/>
    <n v="110"/>
    <n v="162"/>
    <n v="49"/>
    <n v="-62"/>
    <n v="-16"/>
    <n v="-39"/>
    <n v="425"/>
    <n v="27"/>
    <n v="26"/>
    <n v="27"/>
    <m/>
    <n v="8"/>
    <n v="7"/>
    <n v="63"/>
    <n v="11"/>
    <n v="9"/>
    <n v="2"/>
    <n v="-3"/>
    <n v="-1"/>
    <n v="-2"/>
    <n v="280"/>
    <n v="17"/>
    <n v="8"/>
    <n v="7"/>
    <m/>
    <n v="7"/>
    <n v="4"/>
    <n v="26"/>
    <n v="1"/>
    <n v="5"/>
    <m/>
    <n v="-1"/>
    <n v="-1"/>
    <m/>
    <n v="2935"/>
    <n v="337"/>
    <n v="151"/>
    <n v="114"/>
    <n v="17"/>
    <n v="6"/>
    <n v="70"/>
    <n v="497"/>
    <n v="52"/>
    <n v="117"/>
    <n v="53"/>
    <n v="-61"/>
    <n v="-13"/>
    <n v="-45"/>
    <n v="4269"/>
    <n v="649"/>
    <n v="306"/>
    <n v="207"/>
    <n v="2"/>
    <n v="5"/>
    <n v="132"/>
    <n v="900"/>
    <n v="131"/>
    <n v="157"/>
    <n v="58"/>
    <n v="-63"/>
    <n v="-13"/>
    <n v="-46"/>
    <n v="856"/>
    <n v="96"/>
    <n v="80"/>
    <n v="50"/>
    <n v="24"/>
    <n v="8"/>
    <n v="20"/>
    <n v="220"/>
    <n v="10"/>
    <n v="23"/>
    <n v="7"/>
    <n v="-11"/>
    <n v="-2"/>
    <n v="-6"/>
    <n v="2702"/>
    <n v="161"/>
    <n v="151"/>
    <n v="229"/>
    <n v="4"/>
    <n v="9"/>
    <n v="61"/>
    <n v="350"/>
    <n v="133"/>
    <n v="101"/>
    <n v="43"/>
    <n v="-57"/>
    <n v="-16"/>
    <n v="-38"/>
    <n v="18788"/>
    <n v="263"/>
    <n v="580"/>
    <n v="3022"/>
    <n v="79"/>
    <n v="14"/>
    <m/>
    <n v="3943"/>
    <m/>
    <n v="263"/>
    <n v="125"/>
    <n v="-135"/>
    <n v="-22"/>
    <n v="-107"/>
    <n v="8237"/>
    <n v="150"/>
    <n v="343"/>
    <n v="1177"/>
    <n v="19"/>
    <n v="13"/>
    <m/>
    <n v="1689"/>
    <m/>
    <n v="212"/>
    <n v="183"/>
    <n v="-206"/>
    <n v="-32"/>
    <n v="-165"/>
    <n v="58"/>
    <m/>
    <m/>
    <m/>
    <m/>
    <m/>
    <m/>
    <m/>
    <m/>
    <m/>
    <m/>
    <m/>
    <m/>
    <m/>
    <n v="2712"/>
    <n v="226"/>
    <n v="272"/>
    <n v="553"/>
    <n v="32"/>
    <n v="10"/>
    <n v="81"/>
    <n v="978"/>
    <n v="24"/>
    <n v="146"/>
    <n v="91"/>
    <n v="-106"/>
    <n v="-19"/>
    <n v="-81"/>
    <n v="2712"/>
    <n v="226"/>
    <n v="272"/>
    <n v="553"/>
    <n v="32"/>
    <n v="10"/>
    <n v="81"/>
    <n v="978"/>
    <n v="24"/>
    <n v="146"/>
    <n v="91"/>
    <n v="-106"/>
    <n v="-19"/>
    <n v="-8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assacentrale.it/sites/default/files/documents_attachments/GBC%20-%20Informativa%20al%20pubblico%20al%2031%20dicembre%202023_0.pdf"/>
    <m/>
    <s v="https://www.cassacentrale.it/it/investor/pillar-3"/>
    <m/>
  </r>
  <r>
    <s v="LOO0AWXR8GF142JCO404"/>
    <x v="40"/>
    <s v="IT"/>
    <d v="2023-12-31T00:00:00"/>
    <s v="EUR"/>
    <s v="Millions"/>
    <x v="40"/>
    <x v="17"/>
    <x v="0"/>
    <x v="0"/>
    <m/>
    <m/>
    <m/>
    <m/>
    <m/>
    <m/>
    <m/>
    <m/>
    <m/>
    <m/>
    <m/>
    <m/>
    <m/>
    <m/>
    <m/>
    <m/>
    <m/>
    <m/>
    <m/>
    <m/>
    <m/>
    <m/>
    <m/>
    <m/>
    <m/>
    <n v="54"/>
    <n v="1"/>
    <m/>
    <m/>
    <m/>
    <n v="8"/>
    <m/>
    <n v="1"/>
    <m/>
    <m/>
    <m/>
    <m/>
    <m/>
    <m/>
    <m/>
    <m/>
    <m/>
    <m/>
    <m/>
    <m/>
    <m/>
    <m/>
    <m/>
    <m/>
    <m/>
    <m/>
    <m/>
    <m/>
    <m/>
    <m/>
    <m/>
    <m/>
    <m/>
    <m/>
    <m/>
    <m/>
    <m/>
    <m/>
    <m/>
    <m/>
    <m/>
    <m/>
    <m/>
    <m/>
    <m/>
    <m/>
    <m/>
    <m/>
    <m/>
    <m/>
    <m/>
    <m/>
    <m/>
    <m/>
    <m/>
    <m/>
    <n v="2"/>
    <m/>
    <m/>
    <m/>
    <m/>
    <m/>
    <m/>
    <m/>
    <m/>
    <m/>
    <m/>
    <m/>
    <m/>
    <m/>
    <m/>
    <m/>
    <m/>
    <m/>
    <m/>
    <m/>
    <m/>
    <m/>
    <m/>
    <m/>
    <m/>
    <m/>
    <m/>
    <m/>
    <m/>
    <m/>
    <m/>
    <m/>
    <m/>
    <m/>
    <m/>
    <m/>
    <m/>
    <m/>
    <m/>
    <m/>
    <m/>
    <m/>
    <n v="10"/>
    <m/>
    <m/>
    <m/>
    <m/>
    <m/>
    <m/>
    <m/>
    <m/>
    <m/>
    <m/>
    <m/>
    <m/>
    <m/>
    <n v="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assacentrale.it/sites/default/files/documents_attachments/GBC%20-%20Informativa%20al%20pubblico%20al%2031%20dicembre%202023_0.pdf"/>
    <m/>
    <s v="https://www.cassacentrale.it/it/investor/pillar-3"/>
    <m/>
  </r>
  <r>
    <s v="N1FBEDJ5J41VKZLO2475"/>
    <x v="41"/>
    <s v="IE"/>
    <d v="2023-12-31T00:00:00"/>
    <s v="EUR"/>
    <s v="Millions"/>
    <x v="4"/>
    <x v="52"/>
    <x v="41"/>
    <x v="0"/>
    <m/>
    <m/>
    <m/>
    <m/>
    <m/>
    <n v="22"/>
    <m/>
    <m/>
    <m/>
    <m/>
    <m/>
    <n v="146"/>
    <n v="123"/>
    <m/>
    <m/>
    <m/>
    <m/>
    <n v="5"/>
    <m/>
    <n v="117"/>
    <m/>
    <m/>
    <m/>
    <m/>
    <m/>
    <n v="7119"/>
    <n v="5199"/>
    <n v="61"/>
    <n v="46"/>
    <m/>
    <n v="1"/>
    <n v="73"/>
    <n v="136"/>
    <n v="5096"/>
    <n v="114"/>
    <n v="8"/>
    <n v="-7"/>
    <n v="-3"/>
    <n v="-2"/>
    <n v="615"/>
    <n v="497"/>
    <m/>
    <m/>
    <m/>
    <n v="2"/>
    <m/>
    <n v="49"/>
    <n v="448"/>
    <m/>
    <m/>
    <m/>
    <m/>
    <m/>
    <n v="40"/>
    <n v="29"/>
    <m/>
    <m/>
    <m/>
    <m/>
    <m/>
    <m/>
    <n v="29"/>
    <m/>
    <m/>
    <m/>
    <m/>
    <m/>
    <n v="190"/>
    <n v="100"/>
    <m/>
    <m/>
    <m/>
    <n v="2"/>
    <m/>
    <n v="1"/>
    <n v="99"/>
    <m/>
    <m/>
    <m/>
    <m/>
    <m/>
    <n v="2566"/>
    <n v="1660"/>
    <n v="9"/>
    <m/>
    <m/>
    <n v="1"/>
    <n v="21"/>
    <n v="24"/>
    <n v="1623"/>
    <n v="18"/>
    <n v="3"/>
    <n v="-2"/>
    <n v="-1"/>
    <n v="-1"/>
    <n v="409"/>
    <n v="273"/>
    <n v="31"/>
    <n v="40"/>
    <m/>
    <n v="3"/>
    <m/>
    <m/>
    <n v="344"/>
    <n v="1"/>
    <m/>
    <m/>
    <m/>
    <m/>
    <n v="1449"/>
    <n v="821"/>
    <n v="2"/>
    <m/>
    <m/>
    <n v="1"/>
    <n v="1"/>
    <m/>
    <n v="822"/>
    <n v="253"/>
    <m/>
    <n v="-17"/>
    <n v="-17"/>
    <m/>
    <n v="811"/>
    <n v="3"/>
    <m/>
    <m/>
    <m/>
    <m/>
    <m/>
    <m/>
    <n v="3"/>
    <m/>
    <m/>
    <m/>
    <m/>
    <m/>
    <n v="1506"/>
    <n v="973"/>
    <n v="91"/>
    <m/>
    <m/>
    <m/>
    <m/>
    <m/>
    <n v="1064"/>
    <m/>
    <m/>
    <m/>
    <m/>
    <m/>
    <m/>
    <m/>
    <m/>
    <m/>
    <m/>
    <m/>
    <m/>
    <m/>
    <m/>
    <m/>
    <m/>
    <m/>
    <m/>
    <m/>
    <n v="48"/>
    <n v="3"/>
    <m/>
    <m/>
    <m/>
    <n v="2"/>
    <m/>
    <m/>
    <n v="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itigroup.com/rcs/citigpa/storage/public/Pillar-3-Disclosures-Q4-2023.pdf"/>
    <m/>
    <s v="https://www.citigroup.com/global/investors/other-regulatory-filings"/>
    <m/>
  </r>
  <r>
    <s v="6TJCK1B7E7UTXP528Y04"/>
    <x v="42"/>
    <s v="DE"/>
    <d v="2023-12-31T00:00:00"/>
    <s v="EUR"/>
    <s v="Millions"/>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itigroup.com/rcs/citigpa/storage/public/CGME-Pillar-3-disclosures-dez-ye-2023.pdf"/>
    <m/>
    <s v="https://www.citigroup.com/global/investors/other-regulatory-filings"/>
    <m/>
  </r>
  <r>
    <s v="851WYGNLUQLFZBSYGB56"/>
    <x v="43"/>
    <s v="DE"/>
    <d v="2023-12-31T00:00:00"/>
    <s v="EUR"/>
    <s v="Millions"/>
    <x v="41"/>
    <x v="53"/>
    <x v="42"/>
    <x v="32"/>
    <n v="38"/>
    <n v="2"/>
    <n v="4.4000000000000004"/>
    <n v="2"/>
    <m/>
    <n v="247"/>
    <n v="59"/>
    <n v="10"/>
    <n v="-7"/>
    <n v="-1"/>
    <n v="-5"/>
    <n v="87"/>
    <n v="29"/>
    <n v="10"/>
    <n v="1"/>
    <m/>
    <n v="3.7"/>
    <m/>
    <n v="3"/>
    <n v="37"/>
    <n v="7"/>
    <n v="0"/>
    <n v="0"/>
    <n v="0"/>
    <n v="0"/>
    <n v="18558"/>
    <n v="5292"/>
    <n v="811"/>
    <n v="146"/>
    <m/>
    <n v="2.7"/>
    <n v="2541"/>
    <n v="238"/>
    <n v="3469"/>
    <n v="632"/>
    <n v="137"/>
    <n v="-63"/>
    <n v="-17"/>
    <n v="-38"/>
    <n v="5000"/>
    <n v="55"/>
    <n v="95"/>
    <n v="32"/>
    <n v="43"/>
    <n v="10.199999999999999"/>
    <m/>
    <m/>
    <n v="225"/>
    <n v="18"/>
    <m/>
    <n v="0"/>
    <n v="0"/>
    <m/>
    <n v="1681"/>
    <n v="0"/>
    <m/>
    <m/>
    <m/>
    <n v="0"/>
    <m/>
    <n v="0"/>
    <m/>
    <m/>
    <m/>
    <n v="0"/>
    <m/>
    <m/>
    <n v="1047"/>
    <n v="690"/>
    <n v="185"/>
    <n v="53"/>
    <n v="4"/>
    <n v="3.6"/>
    <m/>
    <n v="880"/>
    <n v="52"/>
    <n v="93"/>
    <n v="25"/>
    <n v="-23"/>
    <n v="-8"/>
    <n v="-14"/>
    <n v="7535"/>
    <n v="866"/>
    <n v="98"/>
    <n v="17"/>
    <n v="0"/>
    <m/>
    <n v="0"/>
    <n v="981"/>
    <n v="0"/>
    <n v="163"/>
    <n v="58"/>
    <n v="-41"/>
    <n v="-8"/>
    <n v="-30"/>
    <n v="2522"/>
    <n v="194"/>
    <n v="65"/>
    <n v="5"/>
    <n v="1"/>
    <n v="3.7"/>
    <n v="4"/>
    <n v="260"/>
    <m/>
    <n v="25"/>
    <n v="1"/>
    <n v="-2"/>
    <n v="-1"/>
    <n v="-1"/>
    <n v="9243"/>
    <n v="0"/>
    <m/>
    <m/>
    <m/>
    <n v="1.6"/>
    <n v="0"/>
    <n v="0"/>
    <m/>
    <n v="0"/>
    <m/>
    <n v="0"/>
    <n v="0"/>
    <m/>
    <n v="2995"/>
    <n v="1"/>
    <n v="2"/>
    <n v="0"/>
    <n v="0"/>
    <n v="9.6"/>
    <m/>
    <n v="4"/>
    <m/>
    <n v="0"/>
    <m/>
    <n v="0"/>
    <n v="0"/>
    <m/>
    <n v="9881"/>
    <n v="15"/>
    <n v="6"/>
    <n v="19"/>
    <n v="3"/>
    <n v="10.7"/>
    <m/>
    <n v="43"/>
    <m/>
    <n v="7"/>
    <n v="0"/>
    <n v="0"/>
    <n v="0"/>
    <n v="0"/>
    <m/>
    <m/>
    <m/>
    <m/>
    <m/>
    <m/>
    <m/>
    <m/>
    <m/>
    <m/>
    <m/>
    <m/>
    <m/>
    <m/>
    <n v="8015"/>
    <n v="396"/>
    <n v="222"/>
    <n v="67"/>
    <n v="16"/>
    <n v="5.2"/>
    <n v="0"/>
    <n v="698"/>
    <n v="2"/>
    <n v="67"/>
    <n v="6"/>
    <n v="-8"/>
    <n v="-3"/>
    <n v="-4"/>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commerzbank.com/media/document/0bdfb211-7e08-48ee-8b6e-b735d39984ef/assets/Offenlegungsbericht_2023_DE.pdf?disposition=inline"/>
    <m/>
    <s v="https://investor-relations.commerzbank.com/de/unternehmensberichte/"/>
    <m/>
  </r>
  <r>
    <s v="851WYGNLUQLFZBSYGB56"/>
    <x v="43"/>
    <s v="DE"/>
    <d v="2023-12-31T00:00:00"/>
    <s v="EUR"/>
    <s v="Millions"/>
    <x v="42"/>
    <x v="54"/>
    <x v="43"/>
    <x v="0"/>
    <m/>
    <m/>
    <n v="2.1"/>
    <m/>
    <n v="0"/>
    <n v="7"/>
    <m/>
    <m/>
    <n v="0"/>
    <m/>
    <m/>
    <n v="537"/>
    <n v="120"/>
    <n v="4"/>
    <m/>
    <m/>
    <n v="1.6"/>
    <n v="0"/>
    <n v="36"/>
    <n v="88"/>
    <m/>
    <m/>
    <n v="0"/>
    <m/>
    <m/>
    <n v="5969"/>
    <n v="1912"/>
    <n v="182"/>
    <n v="61"/>
    <m/>
    <n v="2.6"/>
    <n v="180"/>
    <n v="952"/>
    <n v="1022"/>
    <n v="237"/>
    <n v="15"/>
    <n v="-19"/>
    <n v="-10"/>
    <n v="-3"/>
    <n v="1844"/>
    <n v="165"/>
    <n v="102"/>
    <n v="210"/>
    <n v="30"/>
    <n v="10.9"/>
    <n v="0"/>
    <n v="507"/>
    <m/>
    <n v="20"/>
    <m/>
    <n v="-1"/>
    <n v="-1"/>
    <m/>
    <n v="1100"/>
    <n v="49"/>
    <n v="0"/>
    <m/>
    <m/>
    <n v="3.1"/>
    <m/>
    <n v="49"/>
    <m/>
    <m/>
    <m/>
    <n v="0"/>
    <m/>
    <m/>
    <n v="296"/>
    <n v="261"/>
    <n v="20"/>
    <m/>
    <m/>
    <n v="2.1"/>
    <m/>
    <n v="193"/>
    <n v="88"/>
    <n v="0"/>
    <n v="2"/>
    <n v="-2"/>
    <n v="0"/>
    <n v="-1"/>
    <n v="1562"/>
    <n v="369"/>
    <n v="55"/>
    <m/>
    <m/>
    <n v="2.1"/>
    <m/>
    <n v="420"/>
    <n v="3"/>
    <n v="1"/>
    <n v="3"/>
    <n v="-1"/>
    <n v="0"/>
    <n v="-1"/>
    <n v="884"/>
    <n v="338"/>
    <n v="147"/>
    <m/>
    <m/>
    <n v="4.0999999999999996"/>
    <n v="8"/>
    <n v="477"/>
    <m/>
    <n v="0"/>
    <m/>
    <n v="0"/>
    <n v="0"/>
    <m/>
    <n v="2039"/>
    <m/>
    <m/>
    <m/>
    <m/>
    <m/>
    <m/>
    <m/>
    <m/>
    <m/>
    <m/>
    <m/>
    <m/>
    <m/>
    <n v="739"/>
    <n v="32"/>
    <n v="20"/>
    <n v="36"/>
    <n v="22"/>
    <n v="22.2"/>
    <n v="99"/>
    <n v="11"/>
    <n v="0"/>
    <n v="3"/>
    <n v="0"/>
    <n v="0"/>
    <n v="0"/>
    <n v="0"/>
    <n v="992"/>
    <m/>
    <m/>
    <m/>
    <m/>
    <m/>
    <m/>
    <m/>
    <m/>
    <m/>
    <m/>
    <m/>
    <m/>
    <m/>
    <m/>
    <m/>
    <m/>
    <m/>
    <m/>
    <m/>
    <m/>
    <m/>
    <m/>
    <m/>
    <m/>
    <m/>
    <m/>
    <m/>
    <n v="4711"/>
    <n v="845"/>
    <n v="17"/>
    <n v="97"/>
    <n v="738"/>
    <n v="12"/>
    <m/>
    <n v="1698"/>
    <m/>
    <n v="289"/>
    <n v="23"/>
    <n v="-13"/>
    <n v="-5"/>
    <n v="-6"/>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commerzbank.com/media/document/0bdfb211-7e08-48ee-8b6e-b735d39984ef/assets/Offenlegungsbericht_2023_DE.pdf?disposition=inline"/>
    <m/>
    <s v="https://investor-relations.commerzbank.com/de/unternehmensberichte/"/>
    <m/>
  </r>
  <r>
    <s v="851WYGNLUQLFZBSYGB56"/>
    <x v="43"/>
    <s v="DE"/>
    <d v="2023-12-31T00:00:00"/>
    <s v="EUR"/>
    <s v="Millions"/>
    <x v="43"/>
    <x v="55"/>
    <x v="43"/>
    <x v="7"/>
    <n v="0"/>
    <m/>
    <n v="3.6"/>
    <n v="0"/>
    <n v="8"/>
    <n v="0"/>
    <n v="1"/>
    <n v="0"/>
    <n v="0"/>
    <n v="0"/>
    <n v="0"/>
    <n v="604"/>
    <n v="1"/>
    <n v="0"/>
    <m/>
    <m/>
    <n v="3.4"/>
    <m/>
    <n v="2"/>
    <m/>
    <n v="0"/>
    <n v="0"/>
    <n v="0"/>
    <n v="0"/>
    <n v="0"/>
    <n v="3725"/>
    <n v="449"/>
    <n v="26"/>
    <n v="2"/>
    <n v="0"/>
    <n v="2.7"/>
    <n v="101"/>
    <n v="345"/>
    <n v="30"/>
    <n v="86"/>
    <n v="4"/>
    <n v="-4"/>
    <n v="-1"/>
    <n v="-2"/>
    <n v="1095"/>
    <n v="111"/>
    <n v="7"/>
    <n v="2"/>
    <m/>
    <n v="1.8"/>
    <n v="15"/>
    <n v="7"/>
    <n v="99"/>
    <n v="98"/>
    <n v="0"/>
    <n v="0"/>
    <n v="0"/>
    <n v="0"/>
    <n v="120"/>
    <n v="8"/>
    <n v="0"/>
    <n v="0"/>
    <m/>
    <n v="2.9"/>
    <n v="4"/>
    <n v="5"/>
    <n v="0"/>
    <n v="2"/>
    <n v="0"/>
    <n v="0"/>
    <n v="0"/>
    <n v="0"/>
    <n v="1370"/>
    <n v="48"/>
    <n v="2"/>
    <n v="11"/>
    <m/>
    <n v="4.7"/>
    <n v="0"/>
    <n v="60"/>
    <m/>
    <n v="8"/>
    <n v="3"/>
    <n v="-3"/>
    <n v="-1"/>
    <n v="-2"/>
    <n v="2758"/>
    <n v="183"/>
    <n v="4"/>
    <n v="1"/>
    <m/>
    <n v="1.7"/>
    <n v="16"/>
    <n v="171"/>
    <n v="0"/>
    <n v="17"/>
    <n v="6"/>
    <n v="-5"/>
    <n v="-1"/>
    <n v="-4"/>
    <n v="561"/>
    <n v="38"/>
    <n v="4"/>
    <n v="0"/>
    <m/>
    <n v="2.9"/>
    <n v="0"/>
    <n v="41"/>
    <m/>
    <n v="6"/>
    <n v="1"/>
    <n v="-1"/>
    <n v="0"/>
    <n v="-1"/>
    <n v="1829"/>
    <n v="59"/>
    <n v="5"/>
    <n v="0"/>
    <m/>
    <n v="4"/>
    <n v="0"/>
    <n v="65"/>
    <m/>
    <n v="6"/>
    <n v="0"/>
    <n v="-1"/>
    <n v="0"/>
    <m/>
    <n v="8668"/>
    <n v="67"/>
    <n v="64"/>
    <n v="134"/>
    <n v="90"/>
    <n v="20.5"/>
    <n v="302"/>
    <n v="55"/>
    <m/>
    <n v="32"/>
    <n v="6"/>
    <n v="-2"/>
    <n v="0"/>
    <n v="-2"/>
    <n v="3291"/>
    <n v="138"/>
    <n v="20"/>
    <n v="7"/>
    <n v="0"/>
    <n v="4.9000000000000004"/>
    <n v="126"/>
    <n v="40"/>
    <m/>
    <n v="18"/>
    <n v="5"/>
    <n v="-3"/>
    <n v="-1"/>
    <n v="-2"/>
    <m/>
    <m/>
    <m/>
    <m/>
    <m/>
    <m/>
    <m/>
    <m/>
    <m/>
    <m/>
    <m/>
    <m/>
    <m/>
    <m/>
    <n v="2832"/>
    <n v="89"/>
    <n v="29"/>
    <n v="2"/>
    <m/>
    <n v="4.4000000000000004"/>
    <n v="15"/>
    <n v="105"/>
    <m/>
    <n v="13"/>
    <n v="18"/>
    <n v="-17"/>
    <n v="-1"/>
    <n v="-16"/>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commerzbank.com/media/document/0bdfb211-7e08-48ee-8b6e-b735d39984ef/assets/Offenlegungsbericht_2023_DE.pdf?disposition=inline"/>
    <m/>
    <s v="https://investor-relations.commerzbank.com/de/unternehmensberichte/"/>
    <m/>
  </r>
  <r>
    <s v="851WYGNLUQLFZBSYGB56"/>
    <x v="43"/>
    <s v="DE"/>
    <d v="2023-12-31T00:00:00"/>
    <s v="EUR"/>
    <s v="Millions"/>
    <x v="44"/>
    <x v="33"/>
    <x v="0"/>
    <x v="0"/>
    <m/>
    <m/>
    <m/>
    <m/>
    <m/>
    <m/>
    <m/>
    <m/>
    <m/>
    <m/>
    <m/>
    <n v="104"/>
    <m/>
    <m/>
    <m/>
    <m/>
    <m/>
    <m/>
    <m/>
    <m/>
    <m/>
    <m/>
    <m/>
    <m/>
    <m/>
    <n v="3396"/>
    <n v="253"/>
    <n v="44"/>
    <m/>
    <m/>
    <n v="2"/>
    <m/>
    <n v="297"/>
    <m/>
    <n v="4"/>
    <n v="6"/>
    <n v="-4"/>
    <n v="0"/>
    <n v="-4"/>
    <n v="2546"/>
    <n v="284"/>
    <n v="488"/>
    <m/>
    <m/>
    <n v="4.8"/>
    <n v="736"/>
    <n v="35"/>
    <m/>
    <m/>
    <m/>
    <n v="0"/>
    <m/>
    <m/>
    <m/>
    <m/>
    <m/>
    <m/>
    <m/>
    <m/>
    <m/>
    <m/>
    <m/>
    <m/>
    <m/>
    <m/>
    <m/>
    <m/>
    <n v="2"/>
    <n v="2"/>
    <m/>
    <m/>
    <m/>
    <n v="0.7"/>
    <m/>
    <n v="2"/>
    <m/>
    <m/>
    <m/>
    <n v="0"/>
    <m/>
    <m/>
    <n v="281"/>
    <n v="14"/>
    <n v="37"/>
    <m/>
    <m/>
    <n v="5.6"/>
    <m/>
    <n v="52"/>
    <m/>
    <m/>
    <m/>
    <n v="0"/>
    <m/>
    <m/>
    <n v="309"/>
    <n v="2"/>
    <m/>
    <m/>
    <m/>
    <n v="1.7"/>
    <m/>
    <n v="2"/>
    <m/>
    <n v="2"/>
    <m/>
    <n v="0"/>
    <n v="0"/>
    <m/>
    <n v="17"/>
    <m/>
    <m/>
    <m/>
    <m/>
    <m/>
    <m/>
    <m/>
    <m/>
    <m/>
    <m/>
    <m/>
    <m/>
    <m/>
    <n v="9"/>
    <m/>
    <m/>
    <m/>
    <m/>
    <m/>
    <m/>
    <m/>
    <m/>
    <m/>
    <m/>
    <m/>
    <m/>
    <m/>
    <n v="17"/>
    <m/>
    <m/>
    <m/>
    <m/>
    <m/>
    <m/>
    <m/>
    <m/>
    <m/>
    <m/>
    <m/>
    <m/>
    <m/>
    <m/>
    <m/>
    <m/>
    <m/>
    <m/>
    <m/>
    <m/>
    <m/>
    <m/>
    <m/>
    <m/>
    <m/>
    <m/>
    <m/>
    <n v="1975"/>
    <n v="79"/>
    <n v="19"/>
    <m/>
    <m/>
    <n v="1.9"/>
    <m/>
    <n v="98"/>
    <m/>
    <n v="0"/>
    <m/>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commerzbank.com/media/document/0bdfb211-7e08-48ee-8b6e-b735d39984ef/assets/Offenlegungsbericht_2023_DE.pdf?disposition=inline"/>
    <m/>
    <s v="https://investor-relations.commerzbank.com/de/unternehmensberichte/"/>
    <m/>
  </r>
  <r>
    <s v="851WYGNLUQLFZBSYGB56"/>
    <x v="43"/>
    <s v="DE"/>
    <d v="2023-12-31T00:00:00"/>
    <s v="EUR"/>
    <s v="Millions"/>
    <x v="45"/>
    <x v="17"/>
    <x v="0"/>
    <x v="0"/>
    <m/>
    <m/>
    <m/>
    <m/>
    <m/>
    <m/>
    <m/>
    <m/>
    <m/>
    <m/>
    <m/>
    <m/>
    <m/>
    <m/>
    <m/>
    <m/>
    <m/>
    <m/>
    <m/>
    <m/>
    <m/>
    <m/>
    <m/>
    <m/>
    <m/>
    <n v="1689"/>
    <n v="462"/>
    <n v="238"/>
    <n v="180"/>
    <m/>
    <n v="5.3"/>
    <n v="270"/>
    <n v="380"/>
    <n v="230"/>
    <n v="29"/>
    <m/>
    <n v="-1"/>
    <n v="0"/>
    <m/>
    <n v="136"/>
    <m/>
    <m/>
    <n v="4"/>
    <m/>
    <n v="13.3"/>
    <m/>
    <n v="4"/>
    <m/>
    <m/>
    <m/>
    <n v="0"/>
    <m/>
    <m/>
    <n v="26"/>
    <m/>
    <m/>
    <m/>
    <m/>
    <m/>
    <m/>
    <m/>
    <m/>
    <m/>
    <m/>
    <m/>
    <m/>
    <m/>
    <m/>
    <m/>
    <m/>
    <m/>
    <m/>
    <m/>
    <m/>
    <m/>
    <m/>
    <m/>
    <m/>
    <m/>
    <m/>
    <m/>
    <n v="530"/>
    <n v="120"/>
    <n v="4"/>
    <m/>
    <m/>
    <n v="1"/>
    <m/>
    <n v="30"/>
    <n v="93"/>
    <n v="12"/>
    <n v="4"/>
    <n v="-3"/>
    <m/>
    <n v="-3"/>
    <n v="1067"/>
    <n v="321"/>
    <n v="442"/>
    <n v="206"/>
    <m/>
    <n v="7.1"/>
    <m/>
    <n v="0"/>
    <n v="969"/>
    <n v="85"/>
    <n v="23"/>
    <n v="-2"/>
    <m/>
    <n v="-1"/>
    <m/>
    <m/>
    <m/>
    <m/>
    <m/>
    <m/>
    <m/>
    <m/>
    <m/>
    <m/>
    <m/>
    <m/>
    <m/>
    <m/>
    <n v="2"/>
    <m/>
    <m/>
    <m/>
    <m/>
    <m/>
    <m/>
    <m/>
    <m/>
    <m/>
    <m/>
    <m/>
    <m/>
    <m/>
    <m/>
    <m/>
    <m/>
    <m/>
    <m/>
    <m/>
    <m/>
    <m/>
    <m/>
    <m/>
    <m/>
    <m/>
    <m/>
    <m/>
    <m/>
    <m/>
    <m/>
    <m/>
    <m/>
    <m/>
    <m/>
    <m/>
    <m/>
    <m/>
    <m/>
    <m/>
    <m/>
    <m/>
    <n v="304"/>
    <n v="165"/>
    <m/>
    <m/>
    <m/>
    <n v="1.3"/>
    <m/>
    <n v="165"/>
    <m/>
    <n v="55"/>
    <m/>
    <n v="-1"/>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commerzbank.com/media/document/0bdfb211-7e08-48ee-8b6e-b735d39984ef/assets/Offenlegungsbericht_2023_DE.pdf?disposition=inline"/>
    <m/>
    <s v="https://investor-relations.commerzbank.com/de/unternehmensberichte/"/>
    <m/>
  </r>
  <r>
    <s v="851WYGNLUQLFZBSYGB56"/>
    <x v="43"/>
    <s v="DE"/>
    <d v="2023-12-31T00:00:00"/>
    <s v="EUR"/>
    <s v="Millions"/>
    <x v="46"/>
    <x v="17"/>
    <x v="44"/>
    <x v="3"/>
    <m/>
    <m/>
    <n v="3.6"/>
    <m/>
    <m/>
    <n v="1"/>
    <n v="0"/>
    <m/>
    <n v="0"/>
    <n v="0"/>
    <m/>
    <n v="227"/>
    <n v="1"/>
    <n v="0"/>
    <m/>
    <m/>
    <n v="2.8"/>
    <m/>
    <m/>
    <n v="1"/>
    <n v="0"/>
    <m/>
    <n v="0"/>
    <n v="0"/>
    <m/>
    <n v="440"/>
    <n v="135"/>
    <n v="158"/>
    <n v="1"/>
    <m/>
    <n v="4.5999999999999996"/>
    <n v="21"/>
    <n v="237"/>
    <n v="36"/>
    <n v="107"/>
    <n v="0"/>
    <n v="-1"/>
    <n v="0"/>
    <n v="0"/>
    <n v="182"/>
    <m/>
    <m/>
    <m/>
    <m/>
    <m/>
    <m/>
    <m/>
    <m/>
    <m/>
    <m/>
    <m/>
    <m/>
    <m/>
    <n v="9"/>
    <m/>
    <m/>
    <m/>
    <m/>
    <m/>
    <m/>
    <m/>
    <m/>
    <m/>
    <m/>
    <m/>
    <m/>
    <m/>
    <n v="33"/>
    <n v="31"/>
    <n v="0"/>
    <m/>
    <m/>
    <n v="0.8"/>
    <m/>
    <n v="30"/>
    <n v="2"/>
    <n v="1"/>
    <m/>
    <n v="0"/>
    <n v="0"/>
    <m/>
    <n v="59"/>
    <n v="4"/>
    <n v="0"/>
    <m/>
    <m/>
    <n v="1.4"/>
    <m/>
    <n v="4"/>
    <m/>
    <n v="0"/>
    <n v="4"/>
    <n v="0"/>
    <n v="0"/>
    <n v="0"/>
    <n v="172"/>
    <n v="23"/>
    <n v="83"/>
    <m/>
    <m/>
    <n v="6.6"/>
    <n v="0"/>
    <n v="60"/>
    <n v="46"/>
    <n v="3"/>
    <n v="17"/>
    <n v="-8"/>
    <n v="0"/>
    <n v="-8"/>
    <n v="1"/>
    <m/>
    <m/>
    <m/>
    <m/>
    <m/>
    <m/>
    <m/>
    <m/>
    <m/>
    <m/>
    <m/>
    <m/>
    <m/>
    <n v="0"/>
    <m/>
    <m/>
    <m/>
    <m/>
    <m/>
    <m/>
    <m/>
    <m/>
    <m/>
    <m/>
    <m/>
    <m/>
    <m/>
    <m/>
    <m/>
    <m/>
    <m/>
    <m/>
    <m/>
    <m/>
    <m/>
    <m/>
    <m/>
    <m/>
    <m/>
    <m/>
    <m/>
    <m/>
    <m/>
    <m/>
    <m/>
    <m/>
    <m/>
    <m/>
    <m/>
    <m/>
    <m/>
    <m/>
    <m/>
    <m/>
    <m/>
    <n v="74"/>
    <n v="2"/>
    <n v="0"/>
    <n v="2"/>
    <m/>
    <n v="7.2"/>
    <m/>
    <n v="4"/>
    <n v="0"/>
    <n v="2"/>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commerzbank.com/media/document/0bdfb211-7e08-48ee-8b6e-b735d39984ef/assets/Offenlegungsbericht_2023_DE.pdf?disposition=inline"/>
    <m/>
    <s v="https://investor-relations.commerzbank.com/de/unternehmensberichte/"/>
    <m/>
  </r>
  <r>
    <s v="9695000CG7B84NLR5984"/>
    <x v="44"/>
    <s v="FR"/>
    <d v="2023-12-31T00:00:00"/>
    <s v="EUR"/>
    <s v="Millions"/>
    <x v="4"/>
    <x v="56"/>
    <x v="45"/>
    <x v="33"/>
    <n v="139"/>
    <n v="27"/>
    <n v="8"/>
    <n v="297"/>
    <n v="194"/>
    <m/>
    <n v="40"/>
    <n v="18"/>
    <n v="-10"/>
    <n v="-1"/>
    <n v="-8"/>
    <n v="630"/>
    <n v="16"/>
    <n v="2"/>
    <n v="2"/>
    <m/>
    <n v="4"/>
    <n v="18"/>
    <n v="3"/>
    <m/>
    <n v="1"/>
    <m/>
    <m/>
    <m/>
    <m/>
    <n v="19660"/>
    <n v="632"/>
    <n v="211"/>
    <n v="76"/>
    <n v="40"/>
    <n v="5"/>
    <n v="695"/>
    <n v="263"/>
    <m/>
    <n v="71"/>
    <n v="56"/>
    <n v="-30"/>
    <n v="-2"/>
    <n v="-28"/>
    <n v="4019"/>
    <n v="32"/>
    <n v="19"/>
    <n v="48"/>
    <n v="15"/>
    <n v="11"/>
    <n v="26"/>
    <n v="87"/>
    <m/>
    <n v="3"/>
    <m/>
    <m/>
    <m/>
    <m/>
    <n v="1542"/>
    <n v="36"/>
    <n v="7"/>
    <n v="2"/>
    <n v="1"/>
    <n v="4"/>
    <n v="23"/>
    <n v="21"/>
    <m/>
    <n v="3"/>
    <n v="1"/>
    <n v="-1"/>
    <m/>
    <m/>
    <n v="15726"/>
    <n v="604"/>
    <n v="89"/>
    <n v="227"/>
    <n v="190"/>
    <n v="9"/>
    <n v="764"/>
    <n v="347"/>
    <m/>
    <n v="121"/>
    <n v="55"/>
    <n v="-28"/>
    <n v="-3"/>
    <n v="-23"/>
    <n v="25956"/>
    <n v="838"/>
    <n v="354"/>
    <n v="161"/>
    <n v="183"/>
    <n v="7"/>
    <n v="905"/>
    <n v="630"/>
    <m/>
    <n v="110"/>
    <n v="78"/>
    <n v="-35"/>
    <n v="-4"/>
    <n v="-30"/>
    <n v="10694"/>
    <n v="206"/>
    <n v="59"/>
    <n v="51"/>
    <n v="10"/>
    <n v="7"/>
    <n v="182"/>
    <n v="144"/>
    <m/>
    <n v="27"/>
    <n v="18"/>
    <n v="-5"/>
    <n v="-1"/>
    <n v="-4"/>
    <n v="99034"/>
    <n v="789"/>
    <n v="1243"/>
    <n v="3486"/>
    <n v="349"/>
    <n v="12"/>
    <n v="4237"/>
    <n v="1630"/>
    <m/>
    <n v="353"/>
    <n v="83"/>
    <n v="-39"/>
    <n v="-8"/>
    <n v="-29"/>
    <n v="247302"/>
    <n v="1140"/>
    <n v="3395"/>
    <n v="13359"/>
    <n v="7839"/>
    <n v="16"/>
    <n v="19437"/>
    <n v="6296"/>
    <m/>
    <n v="1555"/>
    <n v="195"/>
    <n v="-66"/>
    <n v="-8"/>
    <n v="-57"/>
    <n v="48830"/>
    <n v="405"/>
    <n v="776"/>
    <n v="1720"/>
    <n v="62"/>
    <n v="14"/>
    <n v="2095"/>
    <n v="867"/>
    <m/>
    <n v="172"/>
    <n v="64"/>
    <n v="-26"/>
    <n v="-4"/>
    <n v="-21"/>
    <n v="17"/>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reditmutuel.com/partage/fr/CNCM/telechargements/presse-et-publications/publications/2024/2023-informations-relatives-au-pilier-3-de-bale-III-exercice-2023.pdf"/>
    <m/>
    <s v="https://www.creditmutuel.com/fr/publications/rapports-annuels.html"/>
    <m/>
  </r>
  <r>
    <s v="DG3RU1DBUFHT4ZF9WN62"/>
    <x v="45"/>
    <s v="NL"/>
    <d v="2023-12-31T00:00:00"/>
    <s v="EUR"/>
    <s v="Millions"/>
    <x v="4"/>
    <x v="57"/>
    <x v="46"/>
    <x v="34"/>
    <n v="8780"/>
    <n v="1012"/>
    <n v="7"/>
    <n v="4782"/>
    <n v="31122"/>
    <n v="5931"/>
    <n v="6137"/>
    <n v="1659"/>
    <n v="-342"/>
    <n v="-48"/>
    <n v="-236"/>
    <n v="1006"/>
    <m/>
    <m/>
    <m/>
    <m/>
    <m/>
    <m/>
    <m/>
    <m/>
    <m/>
    <m/>
    <m/>
    <m/>
    <m/>
    <n v="37365"/>
    <n v="0"/>
    <n v="0"/>
    <m/>
    <m/>
    <n v="1"/>
    <m/>
    <n v="0"/>
    <m/>
    <n v="0"/>
    <m/>
    <n v="0"/>
    <n v="0"/>
    <m/>
    <n v="7624"/>
    <n v="0"/>
    <m/>
    <m/>
    <m/>
    <n v="0"/>
    <m/>
    <n v="0"/>
    <m/>
    <m/>
    <m/>
    <n v="0"/>
    <m/>
    <m/>
    <n v="1008"/>
    <m/>
    <m/>
    <m/>
    <m/>
    <m/>
    <m/>
    <m/>
    <m/>
    <m/>
    <m/>
    <m/>
    <m/>
    <m/>
    <n v="6521"/>
    <n v="1"/>
    <n v="2"/>
    <m/>
    <n v="0"/>
    <n v="4"/>
    <n v="0"/>
    <n v="3"/>
    <m/>
    <n v="2"/>
    <n v="0"/>
    <n v="0"/>
    <n v="0"/>
    <m/>
    <n v="37538"/>
    <n v="2"/>
    <n v="1"/>
    <n v="0"/>
    <n v="1"/>
    <n v="3"/>
    <n v="0"/>
    <n v="4"/>
    <m/>
    <n v="3"/>
    <n v="1"/>
    <n v="0"/>
    <n v="0"/>
    <n v="0"/>
    <n v="7043"/>
    <n v="0"/>
    <n v="1"/>
    <n v="1"/>
    <n v="0"/>
    <n v="6"/>
    <m/>
    <n v="2"/>
    <m/>
    <n v="0"/>
    <n v="0"/>
    <n v="0"/>
    <n v="0"/>
    <n v="0"/>
    <n v="18012"/>
    <n v="7"/>
    <n v="11"/>
    <n v="1"/>
    <n v="3"/>
    <n v="7"/>
    <n v="3"/>
    <n v="19"/>
    <n v="0"/>
    <n v="3"/>
    <m/>
    <n v="0"/>
    <n v="0"/>
    <m/>
    <n v="193612"/>
    <n v="1011"/>
    <n v="448"/>
    <n v="2112"/>
    <n v="33307"/>
    <n v="25"/>
    <n v="5643"/>
    <n v="30522"/>
    <n v="714"/>
    <n v="2562"/>
    <n v="195"/>
    <n v="-33"/>
    <n v="-22"/>
    <n v="-7"/>
    <n v="100395"/>
    <n v="10969"/>
    <n v="8712"/>
    <n v="8606"/>
    <n v="1289"/>
    <n v="11"/>
    <n v="5138"/>
    <n v="20597"/>
    <n v="3840"/>
    <n v="4257"/>
    <n v="1239"/>
    <n v="-186"/>
    <n v="-18"/>
    <n v="-144"/>
    <m/>
    <m/>
    <m/>
    <m/>
    <m/>
    <m/>
    <m/>
    <m/>
    <m/>
    <m/>
    <m/>
    <m/>
    <m/>
    <m/>
    <n v="31295"/>
    <n v="6"/>
    <n v="22"/>
    <n v="11"/>
    <n v="4"/>
    <n v="5"/>
    <n v="2"/>
    <n v="40"/>
    <n v="0"/>
    <n v="6"/>
    <n v="1"/>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media.rabobank.com/m/13cc38aceb0c4353/original/Pillar-3-Year-Report-2023.pdf"/>
    <m/>
    <s v="https://www.rabobank.nl/en/about-us/organization/results-and-reports/downloads"/>
    <m/>
  </r>
  <r>
    <s v="DG3RU1DBUFHT4ZF9WN62"/>
    <x v="45"/>
    <s v="NL"/>
    <d v="2023-12-31T00:00:00"/>
    <s v="EUR"/>
    <s v="Millions"/>
    <x v="39"/>
    <x v="58"/>
    <x v="47"/>
    <x v="35"/>
    <n v="1413"/>
    <n v="992"/>
    <n v="13"/>
    <n v="4178"/>
    <n v="757"/>
    <n v="237"/>
    <n v="2431"/>
    <n v="212"/>
    <n v="-24"/>
    <n v="-3"/>
    <n v="-20"/>
    <n v="135"/>
    <m/>
    <m/>
    <m/>
    <m/>
    <m/>
    <m/>
    <m/>
    <m/>
    <m/>
    <m/>
    <m/>
    <m/>
    <m/>
    <n v="8495"/>
    <n v="0"/>
    <n v="0"/>
    <m/>
    <m/>
    <n v="3"/>
    <m/>
    <n v="0"/>
    <m/>
    <n v="0"/>
    <m/>
    <n v="0"/>
    <n v="0"/>
    <m/>
    <n v="2649"/>
    <n v="0"/>
    <m/>
    <m/>
    <m/>
    <n v="0"/>
    <m/>
    <n v="0"/>
    <m/>
    <m/>
    <m/>
    <n v="0"/>
    <m/>
    <m/>
    <n v="418"/>
    <m/>
    <m/>
    <m/>
    <m/>
    <m/>
    <m/>
    <m/>
    <m/>
    <m/>
    <m/>
    <m/>
    <m/>
    <m/>
    <n v="4268"/>
    <n v="1"/>
    <n v="2"/>
    <m/>
    <n v="0"/>
    <n v="7"/>
    <n v="0"/>
    <n v="3"/>
    <m/>
    <n v="2"/>
    <n v="0"/>
    <n v="0"/>
    <n v="0"/>
    <m/>
    <n v="13798"/>
    <n v="2"/>
    <n v="1"/>
    <n v="0"/>
    <n v="1"/>
    <n v="8"/>
    <n v="0"/>
    <n v="4"/>
    <m/>
    <n v="3"/>
    <n v="1"/>
    <n v="0"/>
    <n v="0"/>
    <n v="0"/>
    <n v="4244"/>
    <n v="0"/>
    <n v="1"/>
    <n v="1"/>
    <n v="0"/>
    <n v="10"/>
    <m/>
    <n v="2"/>
    <m/>
    <n v="0"/>
    <n v="0"/>
    <n v="0"/>
    <n v="0"/>
    <n v="0"/>
    <n v="16530"/>
    <n v="7"/>
    <n v="11"/>
    <n v="1"/>
    <n v="3"/>
    <n v="7"/>
    <n v="3"/>
    <n v="19"/>
    <n v="0"/>
    <n v="3"/>
    <m/>
    <n v="0"/>
    <n v="0"/>
    <m/>
    <n v="192669"/>
    <n v="996"/>
    <n v="444"/>
    <n v="2104"/>
    <n v="33306"/>
    <n v="25"/>
    <n v="5643"/>
    <n v="30497"/>
    <n v="711"/>
    <n v="2562"/>
    <n v="195"/>
    <n v="-33"/>
    <n v="-22"/>
    <n v="-7"/>
    <n v="63789"/>
    <n v="852"/>
    <n v="2136"/>
    <n v="1836"/>
    <n v="1271"/>
    <n v="13"/>
    <n v="4981"/>
    <n v="816"/>
    <n v="298"/>
    <n v="2368"/>
    <n v="297"/>
    <n v="-37"/>
    <n v="-3"/>
    <n v="-32"/>
    <m/>
    <m/>
    <m/>
    <m/>
    <m/>
    <m/>
    <m/>
    <m/>
    <m/>
    <m/>
    <m/>
    <m/>
    <m/>
    <m/>
    <n v="18088"/>
    <n v="6"/>
    <n v="22"/>
    <n v="11"/>
    <n v="4"/>
    <n v="9"/>
    <n v="2"/>
    <n v="40"/>
    <n v="0"/>
    <n v="6"/>
    <n v="1"/>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media.rabobank.com/m/13cc38aceb0c4353/original/Pillar-3-Year-Report-2023.pdf"/>
    <m/>
    <s v="https://www.rabobank.nl/en/about-us/organization/results-and-reports/downloads"/>
    <m/>
  </r>
  <r>
    <s v="DG3RU1DBUFHT4ZF9WN62"/>
    <x v="45"/>
    <s v="NL"/>
    <d v="2023-12-31T00:00:00"/>
    <s v="EUR"/>
    <s v="Millions"/>
    <x v="47"/>
    <x v="59"/>
    <x v="48"/>
    <x v="36"/>
    <n v="3840"/>
    <n v="17"/>
    <n v="6"/>
    <n v="43"/>
    <n v="10020"/>
    <n v="2649"/>
    <n v="552"/>
    <n v="334"/>
    <n v="-26"/>
    <n v="-2"/>
    <n v="-18"/>
    <n v="118"/>
    <m/>
    <m/>
    <m/>
    <m/>
    <m/>
    <m/>
    <m/>
    <m/>
    <m/>
    <m/>
    <m/>
    <m/>
    <m/>
    <n v="1858"/>
    <m/>
    <m/>
    <m/>
    <m/>
    <m/>
    <m/>
    <m/>
    <m/>
    <m/>
    <m/>
    <m/>
    <m/>
    <m/>
    <n v="55"/>
    <m/>
    <m/>
    <m/>
    <m/>
    <m/>
    <m/>
    <m/>
    <m/>
    <m/>
    <m/>
    <m/>
    <m/>
    <m/>
    <n v="79"/>
    <m/>
    <m/>
    <m/>
    <m/>
    <m/>
    <m/>
    <m/>
    <m/>
    <m/>
    <m/>
    <m/>
    <m/>
    <m/>
    <n v="358"/>
    <m/>
    <m/>
    <m/>
    <m/>
    <m/>
    <m/>
    <m/>
    <m/>
    <m/>
    <m/>
    <m/>
    <m/>
    <m/>
    <n v="2054"/>
    <m/>
    <m/>
    <m/>
    <m/>
    <m/>
    <m/>
    <m/>
    <m/>
    <m/>
    <m/>
    <m/>
    <m/>
    <m/>
    <n v="325"/>
    <m/>
    <m/>
    <m/>
    <m/>
    <m/>
    <m/>
    <m/>
    <m/>
    <m/>
    <m/>
    <m/>
    <m/>
    <m/>
    <n v="696"/>
    <m/>
    <m/>
    <m/>
    <m/>
    <m/>
    <m/>
    <m/>
    <m/>
    <m/>
    <m/>
    <m/>
    <m/>
    <m/>
    <n v="52"/>
    <n v="13"/>
    <n v="3"/>
    <n v="4"/>
    <n v="1"/>
    <n v="6"/>
    <n v="0"/>
    <n v="17"/>
    <n v="3"/>
    <n v="0"/>
    <m/>
    <n v="0"/>
    <n v="0"/>
    <m/>
    <n v="14136"/>
    <n v="5154"/>
    <n v="2934"/>
    <n v="3821"/>
    <n v="16"/>
    <n v="7"/>
    <n v="41"/>
    <n v="9432"/>
    <n v="2452"/>
    <n v="381"/>
    <n v="269"/>
    <n v="-12"/>
    <n v="-1"/>
    <n v="-7"/>
    <m/>
    <m/>
    <m/>
    <m/>
    <m/>
    <m/>
    <m/>
    <m/>
    <m/>
    <m/>
    <m/>
    <m/>
    <m/>
    <m/>
    <n v="968"/>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media.rabobank.com/m/13cc38aceb0c4353/original/Pillar-3-Year-Report-2023.pdf"/>
    <m/>
    <s v="https://www.rabobank.nl/en/about-us/organization/results-and-reports/downloads"/>
    <m/>
  </r>
  <r>
    <s v="DG3RU1DBUFHT4ZF9WN62"/>
    <x v="45"/>
    <s v="NL"/>
    <d v="2023-12-31T00:00:00"/>
    <s v="EUR"/>
    <s v="Millions"/>
    <x v="48"/>
    <x v="60"/>
    <x v="49"/>
    <x v="37"/>
    <n v="1801"/>
    <n v="0"/>
    <n v="5"/>
    <n v="120"/>
    <n v="9121"/>
    <n v="1917"/>
    <n v="2009"/>
    <n v="553"/>
    <n v="-96"/>
    <n v="-17"/>
    <n v="-58"/>
    <n v="148"/>
    <m/>
    <m/>
    <m/>
    <m/>
    <m/>
    <m/>
    <m/>
    <m/>
    <m/>
    <m/>
    <m/>
    <m/>
    <m/>
    <n v="8896"/>
    <m/>
    <m/>
    <m/>
    <m/>
    <m/>
    <m/>
    <m/>
    <m/>
    <m/>
    <m/>
    <m/>
    <m/>
    <m/>
    <n v="1661"/>
    <m/>
    <m/>
    <m/>
    <m/>
    <m/>
    <m/>
    <m/>
    <m/>
    <m/>
    <m/>
    <m/>
    <m/>
    <m/>
    <n v="143"/>
    <m/>
    <m/>
    <m/>
    <m/>
    <m/>
    <m/>
    <m/>
    <m/>
    <m/>
    <m/>
    <m/>
    <m/>
    <m/>
    <n v="697"/>
    <m/>
    <m/>
    <m/>
    <m/>
    <m/>
    <m/>
    <m/>
    <m/>
    <m/>
    <m/>
    <m/>
    <m/>
    <m/>
    <n v="6390"/>
    <m/>
    <m/>
    <m/>
    <m/>
    <m/>
    <m/>
    <m/>
    <m/>
    <m/>
    <m/>
    <m/>
    <m/>
    <m/>
    <n v="933"/>
    <m/>
    <m/>
    <m/>
    <m/>
    <m/>
    <m/>
    <m/>
    <m/>
    <m/>
    <m/>
    <m/>
    <m/>
    <m/>
    <n v="316"/>
    <m/>
    <m/>
    <m/>
    <m/>
    <m/>
    <m/>
    <m/>
    <m/>
    <m/>
    <m/>
    <m/>
    <m/>
    <m/>
    <n v="36"/>
    <m/>
    <m/>
    <m/>
    <m/>
    <m/>
    <m/>
    <m/>
    <m/>
    <m/>
    <m/>
    <m/>
    <m/>
    <m/>
    <n v="7274"/>
    <n v="2010"/>
    <n v="1540"/>
    <n v="1261"/>
    <n v="0"/>
    <n v="6"/>
    <n v="29"/>
    <n v="3933"/>
    <n v="848"/>
    <n v="1057"/>
    <n v="276"/>
    <n v="-41"/>
    <n v="-11"/>
    <n v="-18"/>
    <m/>
    <m/>
    <m/>
    <m/>
    <m/>
    <m/>
    <m/>
    <m/>
    <m/>
    <m/>
    <m/>
    <m/>
    <m/>
    <m/>
    <n v="5489"/>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media.rabobank.com/m/13cc38aceb0c4353/original/Pillar-3-Year-Report-2023.pdf"/>
    <m/>
    <s v="https://www.rabobank.nl/en/about-us/organization/results-and-reports/downloads"/>
    <m/>
  </r>
  <r>
    <s v="DG3RU1DBUFHT4ZF9WN62"/>
    <x v="45"/>
    <s v="NL"/>
    <d v="2023-12-31T00:00:00"/>
    <s v="EUR"/>
    <s v="Millions"/>
    <x v="49"/>
    <x v="61"/>
    <x v="50"/>
    <x v="38"/>
    <n v="1"/>
    <m/>
    <n v="4"/>
    <n v="76"/>
    <n v="4984"/>
    <n v="29"/>
    <n v="600"/>
    <n v="331"/>
    <n v="-131"/>
    <n v="-20"/>
    <n v="-88"/>
    <n v="76"/>
    <m/>
    <m/>
    <m/>
    <m/>
    <m/>
    <m/>
    <m/>
    <m/>
    <m/>
    <m/>
    <m/>
    <m/>
    <m/>
    <n v="3389"/>
    <m/>
    <m/>
    <m/>
    <m/>
    <m/>
    <m/>
    <m/>
    <m/>
    <m/>
    <m/>
    <m/>
    <m/>
    <m/>
    <n v="1"/>
    <m/>
    <m/>
    <m/>
    <m/>
    <m/>
    <m/>
    <m/>
    <m/>
    <m/>
    <m/>
    <m/>
    <m/>
    <m/>
    <n v="2"/>
    <m/>
    <m/>
    <m/>
    <m/>
    <m/>
    <m/>
    <m/>
    <m/>
    <m/>
    <m/>
    <m/>
    <m/>
    <m/>
    <n v="37"/>
    <m/>
    <m/>
    <m/>
    <m/>
    <m/>
    <m/>
    <m/>
    <m/>
    <m/>
    <m/>
    <m/>
    <m/>
    <m/>
    <n v="772"/>
    <m/>
    <m/>
    <m/>
    <m/>
    <m/>
    <m/>
    <m/>
    <m/>
    <m/>
    <m/>
    <m/>
    <m/>
    <m/>
    <n v="126"/>
    <m/>
    <m/>
    <m/>
    <m/>
    <m/>
    <m/>
    <m/>
    <m/>
    <m/>
    <m/>
    <m/>
    <m/>
    <m/>
    <n v="6"/>
    <m/>
    <m/>
    <m/>
    <m/>
    <m/>
    <m/>
    <m/>
    <m/>
    <m/>
    <m/>
    <m/>
    <m/>
    <m/>
    <n v="3"/>
    <m/>
    <m/>
    <m/>
    <m/>
    <m/>
    <m/>
    <m/>
    <m/>
    <m/>
    <m/>
    <m/>
    <m/>
    <m/>
    <n v="3972"/>
    <n v="2177"/>
    <n v="773"/>
    <n v="1"/>
    <m/>
    <n v="3"/>
    <n v="58"/>
    <n v="2884"/>
    <n v="9"/>
    <n v="266"/>
    <n v="221"/>
    <n v="-60"/>
    <n v="-1"/>
    <n v="-53"/>
    <m/>
    <m/>
    <m/>
    <m/>
    <m/>
    <m/>
    <m/>
    <m/>
    <m/>
    <m/>
    <m/>
    <m/>
    <m/>
    <m/>
    <n v="285"/>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media.rabobank.com/m/13cc38aceb0c4353/original/Pillar-3-Year-Report-2023.pdf"/>
    <m/>
    <s v="https://www.rabobank.nl/en/about-us/organization/results-and-reports/downloads"/>
    <m/>
  </r>
  <r>
    <s v="DG3RU1DBUFHT4ZF9WN62"/>
    <x v="45"/>
    <s v="NL"/>
    <d v="2023-12-31T00:00:00"/>
    <s v="EUR"/>
    <s v="Millions"/>
    <x v="50"/>
    <x v="62"/>
    <x v="51"/>
    <x v="39"/>
    <n v="1720"/>
    <n v="2"/>
    <n v="9"/>
    <m/>
    <n v="3098"/>
    <m/>
    <n v="95"/>
    <n v="62"/>
    <n v="-3"/>
    <n v="0"/>
    <n v="-1"/>
    <n v="11"/>
    <m/>
    <m/>
    <m/>
    <m/>
    <m/>
    <m/>
    <m/>
    <m/>
    <m/>
    <m/>
    <m/>
    <m/>
    <m/>
    <n v="416"/>
    <m/>
    <m/>
    <m/>
    <m/>
    <m/>
    <m/>
    <m/>
    <m/>
    <m/>
    <m/>
    <m/>
    <m/>
    <m/>
    <n v="0"/>
    <m/>
    <m/>
    <m/>
    <m/>
    <m/>
    <m/>
    <m/>
    <m/>
    <m/>
    <m/>
    <m/>
    <m/>
    <m/>
    <n v="32"/>
    <m/>
    <m/>
    <m/>
    <m/>
    <m/>
    <m/>
    <m/>
    <m/>
    <m/>
    <m/>
    <m/>
    <m/>
    <m/>
    <n v="55"/>
    <m/>
    <m/>
    <m/>
    <m/>
    <m/>
    <m/>
    <m/>
    <m/>
    <m/>
    <m/>
    <m/>
    <m/>
    <m/>
    <n v="509"/>
    <m/>
    <m/>
    <m/>
    <m/>
    <m/>
    <m/>
    <m/>
    <m/>
    <m/>
    <m/>
    <m/>
    <m/>
    <m/>
    <n v="122"/>
    <m/>
    <m/>
    <m/>
    <m/>
    <m/>
    <m/>
    <m/>
    <m/>
    <m/>
    <m/>
    <m/>
    <m/>
    <m/>
    <n v="212"/>
    <m/>
    <m/>
    <m/>
    <m/>
    <m/>
    <m/>
    <m/>
    <m/>
    <m/>
    <m/>
    <m/>
    <m/>
    <m/>
    <n v="24"/>
    <n v="2"/>
    <n v="2"/>
    <n v="4"/>
    <n v="0"/>
    <n v="8"/>
    <m/>
    <n v="8"/>
    <m/>
    <m/>
    <m/>
    <n v="0"/>
    <m/>
    <m/>
    <n v="7880"/>
    <n v="455"/>
    <n v="874"/>
    <n v="1683"/>
    <n v="2"/>
    <n v="9"/>
    <m/>
    <n v="3013"/>
    <m/>
    <n v="92"/>
    <n v="61"/>
    <n v="-3"/>
    <n v="0"/>
    <n v="0"/>
    <m/>
    <m/>
    <m/>
    <m/>
    <m/>
    <m/>
    <m/>
    <m/>
    <m/>
    <m/>
    <m/>
    <m/>
    <m/>
    <m/>
    <n v="9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media.rabobank.com/m/13cc38aceb0c4353/original/Pillar-3-Year-Report-2023.pdf"/>
    <m/>
    <s v="https://www.rabobank.nl/en/about-us/organization/results-and-reports/downloads"/>
    <m/>
  </r>
  <r>
    <s v="DG3RU1DBUFHT4ZF9WN62"/>
    <x v="45"/>
    <s v="NL"/>
    <d v="2023-12-31T00:00:00"/>
    <s v="EUR"/>
    <s v="Millions"/>
    <x v="51"/>
    <x v="63"/>
    <x v="52"/>
    <x v="40"/>
    <n v="3"/>
    <n v="0"/>
    <n v="4"/>
    <n v="363"/>
    <n v="1136"/>
    <n v="648"/>
    <n v="238"/>
    <n v="42"/>
    <n v="-21"/>
    <n v="-2"/>
    <n v="-16"/>
    <n v="199"/>
    <m/>
    <m/>
    <m/>
    <m/>
    <m/>
    <m/>
    <m/>
    <m/>
    <m/>
    <m/>
    <m/>
    <m/>
    <m/>
    <n v="6663"/>
    <m/>
    <m/>
    <m/>
    <m/>
    <m/>
    <m/>
    <m/>
    <m/>
    <m/>
    <m/>
    <m/>
    <m/>
    <m/>
    <n v="1852"/>
    <m/>
    <m/>
    <m/>
    <m/>
    <m/>
    <m/>
    <m/>
    <m/>
    <m/>
    <m/>
    <m/>
    <m/>
    <m/>
    <n v="164"/>
    <m/>
    <m/>
    <m/>
    <m/>
    <m/>
    <m/>
    <m/>
    <m/>
    <m/>
    <m/>
    <m/>
    <m/>
    <m/>
    <n v="686"/>
    <m/>
    <m/>
    <m/>
    <m/>
    <m/>
    <m/>
    <m/>
    <m/>
    <m/>
    <m/>
    <m/>
    <m/>
    <m/>
    <n v="5759"/>
    <m/>
    <m/>
    <m/>
    <m/>
    <m/>
    <m/>
    <m/>
    <m/>
    <m/>
    <m/>
    <m/>
    <m/>
    <m/>
    <n v="618"/>
    <m/>
    <m/>
    <m/>
    <m/>
    <m/>
    <m/>
    <m/>
    <m/>
    <m/>
    <m/>
    <m/>
    <m/>
    <m/>
    <n v="171"/>
    <m/>
    <m/>
    <m/>
    <m/>
    <m/>
    <m/>
    <m/>
    <m/>
    <m/>
    <m/>
    <m/>
    <m/>
    <m/>
    <n v="661"/>
    <m/>
    <m/>
    <m/>
    <m/>
    <m/>
    <m/>
    <m/>
    <m/>
    <m/>
    <m/>
    <m/>
    <m/>
    <m/>
    <n v="748"/>
    <n v="19"/>
    <n v="37"/>
    <n v="4"/>
    <n v="0"/>
    <n v="8"/>
    <n v="29"/>
    <n v="16"/>
    <n v="15"/>
    <n v="41"/>
    <n v="8"/>
    <n v="-4"/>
    <n v="0"/>
    <n v="-4"/>
    <m/>
    <m/>
    <m/>
    <m/>
    <m/>
    <m/>
    <m/>
    <m/>
    <m/>
    <m/>
    <m/>
    <m/>
    <m/>
    <m/>
    <n v="371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media.rabobank.com/m/13cc38aceb0c4353/original/Pillar-3-Year-Report-2023.pdf"/>
    <m/>
    <s v="https://www.rabobank.nl/en/about-us/organization/results-and-reports/downloads"/>
    <m/>
  </r>
  <r>
    <s v="DG3RU1DBUFHT4ZF9WN62"/>
    <x v="45"/>
    <s v="NL"/>
    <d v="2023-12-31T00:00:00"/>
    <s v="EUR"/>
    <s v="Millions"/>
    <x v="52"/>
    <x v="64"/>
    <x v="53"/>
    <x v="41"/>
    <m/>
    <m/>
    <n v="4"/>
    <n v="1"/>
    <n v="1629"/>
    <n v="433"/>
    <n v="188"/>
    <n v="105"/>
    <n v="-33"/>
    <n v="-3"/>
    <n v="-28"/>
    <n v="73"/>
    <m/>
    <m/>
    <m/>
    <m/>
    <m/>
    <m/>
    <m/>
    <m/>
    <m/>
    <m/>
    <m/>
    <m/>
    <m/>
    <n v="2755"/>
    <m/>
    <m/>
    <m/>
    <m/>
    <m/>
    <m/>
    <m/>
    <m/>
    <m/>
    <m/>
    <m/>
    <m/>
    <m/>
    <n v="166"/>
    <m/>
    <m/>
    <m/>
    <m/>
    <m/>
    <m/>
    <m/>
    <m/>
    <m/>
    <m/>
    <m/>
    <m/>
    <m/>
    <n v="8"/>
    <m/>
    <m/>
    <m/>
    <m/>
    <m/>
    <m/>
    <m/>
    <m/>
    <m/>
    <m/>
    <m/>
    <m/>
    <m/>
    <n v="149"/>
    <m/>
    <m/>
    <m/>
    <m/>
    <m/>
    <m/>
    <m/>
    <m/>
    <m/>
    <m/>
    <m/>
    <m/>
    <m/>
    <n v="2614"/>
    <m/>
    <m/>
    <m/>
    <m/>
    <m/>
    <m/>
    <m/>
    <m/>
    <m/>
    <m/>
    <m/>
    <m/>
    <m/>
    <n v="346"/>
    <m/>
    <m/>
    <m/>
    <m/>
    <m/>
    <m/>
    <m/>
    <m/>
    <m/>
    <m/>
    <m/>
    <m/>
    <m/>
    <n v="19"/>
    <m/>
    <m/>
    <m/>
    <m/>
    <m/>
    <m/>
    <m/>
    <m/>
    <m/>
    <m/>
    <m/>
    <m/>
    <m/>
    <n v="41"/>
    <m/>
    <m/>
    <m/>
    <m/>
    <m/>
    <m/>
    <m/>
    <m/>
    <m/>
    <m/>
    <m/>
    <m/>
    <m/>
    <n v="1804"/>
    <n v="290"/>
    <n v="405"/>
    <m/>
    <m/>
    <n v="5"/>
    <m/>
    <n v="489"/>
    <n v="206"/>
    <n v="52"/>
    <n v="93"/>
    <n v="-23"/>
    <n v="-1"/>
    <n v="-22"/>
    <m/>
    <m/>
    <m/>
    <m/>
    <m/>
    <m/>
    <m/>
    <m/>
    <m/>
    <m/>
    <m/>
    <m/>
    <m/>
    <m/>
    <n v="85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media.rabobank.com/m/13cc38aceb0c4353/original/Pillar-3-Year-Report-2023.pdf"/>
    <m/>
    <s v="https://www.rabobank.nl/en/about-us/organization/results-and-reports/downloads"/>
    <m/>
  </r>
  <r>
    <s v="DG3RU1DBUFHT4ZF9WN62"/>
    <x v="45"/>
    <s v="NL"/>
    <d v="2023-12-31T00:00:00"/>
    <s v="EUR"/>
    <s v="Millions"/>
    <x v="53"/>
    <x v="65"/>
    <x v="54"/>
    <x v="42"/>
    <m/>
    <m/>
    <n v="5"/>
    <n v="1"/>
    <n v="268"/>
    <n v="0"/>
    <n v="21"/>
    <n v="4"/>
    <n v="-1"/>
    <n v="0"/>
    <n v="-1"/>
    <n v="131"/>
    <m/>
    <m/>
    <m/>
    <m/>
    <m/>
    <m/>
    <m/>
    <m/>
    <m/>
    <m/>
    <m/>
    <m/>
    <m/>
    <n v="2919"/>
    <m/>
    <m/>
    <m/>
    <m/>
    <m/>
    <m/>
    <m/>
    <m/>
    <m/>
    <m/>
    <m/>
    <m/>
    <m/>
    <n v="859"/>
    <m/>
    <m/>
    <m/>
    <m/>
    <m/>
    <m/>
    <m/>
    <m/>
    <m/>
    <m/>
    <m/>
    <m/>
    <m/>
    <n v="84"/>
    <m/>
    <m/>
    <m/>
    <m/>
    <m/>
    <m/>
    <m/>
    <m/>
    <m/>
    <m/>
    <m/>
    <m/>
    <m/>
    <n v="233"/>
    <m/>
    <m/>
    <m/>
    <m/>
    <m/>
    <m/>
    <m/>
    <m/>
    <m/>
    <m/>
    <m/>
    <m/>
    <m/>
    <n v="3178"/>
    <m/>
    <m/>
    <m/>
    <m/>
    <m/>
    <m/>
    <m/>
    <m/>
    <m/>
    <m/>
    <m/>
    <m/>
    <m/>
    <n v="296"/>
    <m/>
    <m/>
    <m/>
    <m/>
    <m/>
    <m/>
    <m/>
    <m/>
    <m/>
    <m/>
    <m/>
    <m/>
    <m/>
    <n v="62"/>
    <m/>
    <m/>
    <m/>
    <m/>
    <m/>
    <m/>
    <m/>
    <m/>
    <m/>
    <m/>
    <m/>
    <m/>
    <m/>
    <n v="67"/>
    <m/>
    <m/>
    <m/>
    <m/>
    <m/>
    <m/>
    <m/>
    <m/>
    <m/>
    <m/>
    <m/>
    <m/>
    <m/>
    <n v="764"/>
    <m/>
    <n v="12"/>
    <m/>
    <m/>
    <n v="0"/>
    <m/>
    <n v="12"/>
    <m/>
    <m/>
    <m/>
    <n v="0"/>
    <m/>
    <m/>
    <m/>
    <m/>
    <m/>
    <m/>
    <m/>
    <m/>
    <m/>
    <m/>
    <m/>
    <m/>
    <m/>
    <m/>
    <m/>
    <m/>
    <n v="146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media.rabobank.com/m/13cc38aceb0c4353/original/Pillar-3-Year-Report-2023.pdf"/>
    <m/>
    <s v="https://www.rabobank.nl/en/about-us/organization/results-and-reports/downloads"/>
    <m/>
  </r>
  <r>
    <s v="DG3RU1DBUFHT4ZF9WN62"/>
    <x v="45"/>
    <s v="NL"/>
    <d v="2023-12-31T00:00:00"/>
    <s v="EUR"/>
    <s v="Millions"/>
    <x v="54"/>
    <x v="66"/>
    <x v="55"/>
    <x v="43"/>
    <n v="1"/>
    <m/>
    <n v="2"/>
    <m/>
    <n v="109"/>
    <n v="19"/>
    <n v="3"/>
    <n v="15"/>
    <n v="-7"/>
    <n v="0"/>
    <n v="-7"/>
    <n v="111"/>
    <m/>
    <m/>
    <m/>
    <m/>
    <m/>
    <m/>
    <m/>
    <m/>
    <m/>
    <m/>
    <m/>
    <m/>
    <m/>
    <n v="1595"/>
    <m/>
    <m/>
    <m/>
    <m/>
    <m/>
    <m/>
    <m/>
    <m/>
    <m/>
    <m/>
    <m/>
    <m/>
    <m/>
    <n v="377"/>
    <m/>
    <m/>
    <m/>
    <m/>
    <m/>
    <m/>
    <m/>
    <m/>
    <m/>
    <m/>
    <m/>
    <m/>
    <m/>
    <n v="79"/>
    <m/>
    <m/>
    <m/>
    <m/>
    <m/>
    <m/>
    <m/>
    <m/>
    <m/>
    <m/>
    <m/>
    <m/>
    <m/>
    <n v="37"/>
    <m/>
    <m/>
    <m/>
    <m/>
    <m/>
    <m/>
    <m/>
    <m/>
    <m/>
    <m/>
    <m/>
    <m/>
    <m/>
    <n v="2287"/>
    <m/>
    <m/>
    <m/>
    <m/>
    <m/>
    <m/>
    <m/>
    <m/>
    <m/>
    <m/>
    <m/>
    <m/>
    <m/>
    <n v="1"/>
    <m/>
    <m/>
    <m/>
    <m/>
    <m/>
    <m/>
    <m/>
    <m/>
    <m/>
    <m/>
    <m/>
    <m/>
    <m/>
    <n v="0"/>
    <m/>
    <m/>
    <m/>
    <m/>
    <m/>
    <m/>
    <m/>
    <m/>
    <m/>
    <m/>
    <m/>
    <m/>
    <m/>
    <n v="49"/>
    <m/>
    <m/>
    <m/>
    <m/>
    <m/>
    <m/>
    <m/>
    <m/>
    <m/>
    <m/>
    <m/>
    <m/>
    <m/>
    <n v="27"/>
    <n v="13"/>
    <n v="1"/>
    <n v="1"/>
    <m/>
    <n v="1"/>
    <m/>
    <n v="1"/>
    <n v="13"/>
    <m/>
    <n v="13"/>
    <n v="-7"/>
    <n v="0"/>
    <n v="-7"/>
    <m/>
    <m/>
    <m/>
    <m/>
    <m/>
    <m/>
    <m/>
    <m/>
    <m/>
    <m/>
    <m/>
    <m/>
    <m/>
    <m/>
    <n v="26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media.rabobank.com/m/13cc38aceb0c4353/original/Pillar-3-Year-Report-2023.pdf"/>
    <m/>
    <s v="https://www.rabobank.nl/en/about-us/organization/results-and-reports/downloads"/>
    <m/>
  </r>
  <r>
    <s v="DG3RU1DBUFHT4ZF9WN62"/>
    <x v="45"/>
    <s v="NL"/>
    <d v="2023-12-31T00:00:00"/>
    <s v="EUR"/>
    <s v="Millions"/>
    <x v="55"/>
    <x v="67"/>
    <x v="0"/>
    <x v="0"/>
    <m/>
    <m/>
    <m/>
    <m/>
    <m/>
    <m/>
    <m/>
    <m/>
    <m/>
    <m/>
    <m/>
    <n v="6"/>
    <m/>
    <m/>
    <m/>
    <m/>
    <m/>
    <m/>
    <m/>
    <m/>
    <m/>
    <m/>
    <m/>
    <m/>
    <m/>
    <n v="379"/>
    <m/>
    <m/>
    <m/>
    <m/>
    <m/>
    <m/>
    <m/>
    <m/>
    <m/>
    <m/>
    <m/>
    <m/>
    <m/>
    <n v="4"/>
    <m/>
    <m/>
    <m/>
    <m/>
    <m/>
    <m/>
    <m/>
    <m/>
    <m/>
    <m/>
    <m/>
    <m/>
    <m/>
    <m/>
    <m/>
    <m/>
    <m/>
    <m/>
    <m/>
    <m/>
    <m/>
    <m/>
    <m/>
    <m/>
    <m/>
    <m/>
    <m/>
    <m/>
    <m/>
    <m/>
    <m/>
    <m/>
    <m/>
    <m/>
    <m/>
    <m/>
    <m/>
    <m/>
    <m/>
    <m/>
    <m/>
    <n v="176"/>
    <m/>
    <m/>
    <m/>
    <m/>
    <m/>
    <m/>
    <m/>
    <m/>
    <m/>
    <m/>
    <m/>
    <m/>
    <m/>
    <n v="33"/>
    <m/>
    <m/>
    <m/>
    <m/>
    <m/>
    <m/>
    <m/>
    <m/>
    <m/>
    <m/>
    <m/>
    <m/>
    <m/>
    <n v="0"/>
    <m/>
    <m/>
    <m/>
    <m/>
    <m/>
    <m/>
    <m/>
    <m/>
    <m/>
    <m/>
    <m/>
    <m/>
    <m/>
    <n v="9"/>
    <m/>
    <m/>
    <m/>
    <m/>
    <m/>
    <m/>
    <m/>
    <m/>
    <m/>
    <m/>
    <m/>
    <m/>
    <m/>
    <n v="0"/>
    <m/>
    <m/>
    <m/>
    <m/>
    <m/>
    <m/>
    <m/>
    <m/>
    <m/>
    <m/>
    <m/>
    <m/>
    <m/>
    <m/>
    <m/>
    <m/>
    <m/>
    <m/>
    <m/>
    <m/>
    <m/>
    <m/>
    <m/>
    <m/>
    <m/>
    <m/>
    <m/>
    <n v="9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media.rabobank.com/m/13cc38aceb0c4353/original/Pillar-3-Year-Report-2023.pdf"/>
    <m/>
    <s v="https://www.rabobank.nl/en/about-us/organization/results-and-reports/downloads"/>
    <m/>
  </r>
  <r>
    <s v="815600AD83B2B6317788"/>
    <x v="46"/>
    <s v="IT"/>
    <d v="2023-12-31T00:00:00"/>
    <s v="EUR"/>
    <s v="Millions"/>
    <x v="16"/>
    <x v="68"/>
    <x v="56"/>
    <x v="44"/>
    <n v="3"/>
    <n v="2"/>
    <n v="3"/>
    <n v="32"/>
    <n v="65"/>
    <n v="17"/>
    <n v="4"/>
    <n v="3"/>
    <n v="-3"/>
    <m/>
    <n v="-2"/>
    <n v="32"/>
    <n v="7"/>
    <n v="1"/>
    <m/>
    <m/>
    <n v="3"/>
    <n v="3"/>
    <n v="5"/>
    <m/>
    <m/>
    <m/>
    <m/>
    <m/>
    <m/>
    <n v="7924"/>
    <n v="1536"/>
    <n v="82"/>
    <n v="23"/>
    <m/>
    <n v="2"/>
    <n v="145"/>
    <n v="1423"/>
    <n v="73"/>
    <n v="77"/>
    <n v="9"/>
    <n v="-8"/>
    <n v="-1"/>
    <n v="-5"/>
    <n v="261"/>
    <n v="11"/>
    <n v="2"/>
    <m/>
    <m/>
    <n v="3"/>
    <n v="6"/>
    <n v="6"/>
    <n v="1"/>
    <m/>
    <m/>
    <m/>
    <m/>
    <m/>
    <n v="340"/>
    <n v="29"/>
    <n v="1"/>
    <m/>
    <m/>
    <n v="2"/>
    <n v="15"/>
    <n v="9"/>
    <n v="6"/>
    <n v="3"/>
    <m/>
    <m/>
    <m/>
    <m/>
    <n v="693"/>
    <n v="95"/>
    <n v="10"/>
    <n v="10"/>
    <m/>
    <n v="3"/>
    <n v="23"/>
    <n v="77"/>
    <n v="14"/>
    <n v="9"/>
    <n v="5"/>
    <n v="-4"/>
    <m/>
    <n v="-4"/>
    <n v="4251"/>
    <n v="859"/>
    <n v="84"/>
    <n v="42"/>
    <m/>
    <n v="2"/>
    <n v="208"/>
    <n v="684"/>
    <n v="93"/>
    <n v="39"/>
    <n v="14"/>
    <n v="-10"/>
    <n v="-1"/>
    <n v="-8"/>
    <n v="538"/>
    <n v="74"/>
    <n v="9"/>
    <n v="1"/>
    <n v="1"/>
    <n v="3"/>
    <n v="14"/>
    <n v="56"/>
    <n v="15"/>
    <n v="5"/>
    <n v="1"/>
    <m/>
    <m/>
    <m/>
    <n v="1264"/>
    <n v="123"/>
    <n v="125"/>
    <n v="49"/>
    <m/>
    <n v="6"/>
    <n v="76"/>
    <n v="120"/>
    <n v="101"/>
    <n v="20"/>
    <n v="12"/>
    <n v="-6"/>
    <m/>
    <n v="-5"/>
    <n v="11392"/>
    <n v="53"/>
    <n v="162"/>
    <n v="660"/>
    <n v="330"/>
    <n v="4"/>
    <n v="117"/>
    <n v="1046"/>
    <n v="43"/>
    <m/>
    <n v="2"/>
    <n v="-15"/>
    <n v="-2"/>
    <n v="-12"/>
    <n v="873"/>
    <n v="25"/>
    <n v="26"/>
    <n v="14"/>
    <n v="1"/>
    <n v="6"/>
    <n v="13"/>
    <n v="51"/>
    <n v="2"/>
    <n v="2"/>
    <n v="4"/>
    <n v="-4"/>
    <m/>
    <n v="-4"/>
    <m/>
    <m/>
    <m/>
    <m/>
    <m/>
    <m/>
    <m/>
    <m/>
    <m/>
    <m/>
    <m/>
    <m/>
    <m/>
    <m/>
    <n v="1917"/>
    <n v="305"/>
    <n v="73"/>
    <n v="13"/>
    <n v="1"/>
    <n v="3"/>
    <n v="94"/>
    <n v="176"/>
    <n v="120"/>
    <n v="30"/>
    <n v="11"/>
    <n v="-6"/>
    <n v="-1"/>
    <n v="-5"/>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redem.it/content/dam/credem/documenti/Investor_Relations/Documentazione/Pillar%20III,%20Informativa%20al%20pubblico%20al%2031.12.2023.pdf"/>
    <m/>
    <s v="https://www.credem.it/content/credem/it/gruppo-credem/investor-relations/PILLAR-III-informativa.html"/>
    <m/>
  </r>
  <r>
    <s v="815600AD83B2B6317788"/>
    <x v="46"/>
    <s v="IT"/>
    <d v="2023-12-31T00:00:00"/>
    <s v="EUR"/>
    <s v="Millions"/>
    <x v="56"/>
    <x v="0"/>
    <x v="0"/>
    <x v="0"/>
    <m/>
    <m/>
    <m/>
    <m/>
    <m/>
    <m/>
    <m/>
    <m/>
    <m/>
    <m/>
    <m/>
    <m/>
    <m/>
    <m/>
    <m/>
    <m/>
    <m/>
    <m/>
    <m/>
    <m/>
    <m/>
    <m/>
    <m/>
    <m/>
    <m/>
    <m/>
    <m/>
    <m/>
    <m/>
    <m/>
    <m/>
    <m/>
    <m/>
    <m/>
    <m/>
    <m/>
    <m/>
    <m/>
    <m/>
    <m/>
    <m/>
    <m/>
    <m/>
    <m/>
    <m/>
    <m/>
    <m/>
    <m/>
    <m/>
    <m/>
    <m/>
    <m/>
    <m/>
    <m/>
    <m/>
    <m/>
    <m/>
    <m/>
    <m/>
    <m/>
    <m/>
    <m/>
    <m/>
    <m/>
    <m/>
    <m/>
    <m/>
    <m/>
    <m/>
    <m/>
    <m/>
    <m/>
    <m/>
    <m/>
    <m/>
    <m/>
    <m/>
    <m/>
    <m/>
    <m/>
    <m/>
    <n v="3"/>
    <m/>
    <m/>
    <m/>
    <m/>
    <m/>
    <m/>
    <m/>
    <m/>
    <m/>
    <m/>
    <m/>
    <m/>
    <m/>
    <m/>
    <m/>
    <m/>
    <m/>
    <m/>
    <m/>
    <m/>
    <m/>
    <m/>
    <m/>
    <m/>
    <m/>
    <m/>
    <m/>
    <m/>
    <m/>
    <m/>
    <m/>
    <m/>
    <m/>
    <m/>
    <m/>
    <m/>
    <m/>
    <m/>
    <m/>
    <m/>
    <m/>
    <m/>
    <m/>
    <m/>
    <m/>
    <m/>
    <m/>
    <m/>
    <m/>
    <m/>
    <m/>
    <m/>
    <m/>
    <m/>
    <m/>
    <m/>
    <m/>
    <m/>
    <m/>
    <m/>
    <m/>
    <m/>
    <m/>
    <m/>
    <m/>
    <m/>
    <m/>
    <m/>
    <m/>
    <m/>
    <m/>
    <m/>
    <m/>
    <m/>
    <m/>
    <m/>
    <m/>
    <m/>
    <m/>
    <m/>
    <m/>
    <m/>
    <m/>
    <n v="71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redem.it/content/dam/credem/documenti/Investor_Relations/Documentazione/Pillar%20III,%20Informativa%20al%20pubblico%20al%2031.12.2023.pdf"/>
    <m/>
    <s v="https://www.credem.it/content/credem/it/gruppo-credem/investor-relations/PILLAR-III-informativa.html"/>
    <m/>
  </r>
  <r>
    <s v="549300DYPOFMXOR7XM56"/>
    <x v="47"/>
    <s v="BE"/>
    <d v="2023-12-31T00:00:00"/>
    <s v="EUR"/>
    <s v="Millions"/>
    <x v="4"/>
    <x v="69"/>
    <x v="57"/>
    <x v="45"/>
    <n v="5.148279E-2"/>
    <n v="0"/>
    <n v="0.10622144109999999"/>
    <n v="214.67568585000001"/>
    <n v="195.69544005"/>
    <n v="0.24043418999999999"/>
    <n v="44.687590159999999"/>
    <n v="20.565137029999999"/>
    <n v="-9.3761344419999997"/>
    <n v="-0.351081382"/>
    <n v="-8.8589109500000003"/>
    <n v="1.53185818"/>
    <n v="1.4845777"/>
    <n v="0"/>
    <n v="0"/>
    <n v="0"/>
    <n v="0.42621475930000002"/>
    <n v="0"/>
    <n v="0"/>
    <n v="1.4845777"/>
    <n v="0"/>
    <n v="0"/>
    <n v="-2.4373999999999999E-4"/>
    <n v="0"/>
    <n v="0"/>
    <n v="248.83948380000001"/>
    <n v="159.69793188"/>
    <n v="14.11423791"/>
    <n v="39.443911399999998"/>
    <n v="0.36321565"/>
    <n v="4.3055589855000003"/>
    <n v="0"/>
    <n v="0"/>
    <n v="213.61929684"/>
    <n v="16.258230208000001"/>
    <n v="2.5333049600000002"/>
    <n v="-1.27022255"/>
    <n v="-0.20824563600000001"/>
    <n v="-0.91410555999999998"/>
    <n v="15.470050629999999"/>
    <n v="7.9355764300000002"/>
    <n v="0.23251730000000001"/>
    <n v="0.38211261000000002"/>
    <n v="0"/>
    <n v="1.3409917865000001"/>
    <n v="0"/>
    <n v="0"/>
    <n v="8.5502063400000008"/>
    <n v="1.81680116"/>
    <n v="0.20837868000000001"/>
    <n v="-0.23353662"/>
    <n v="-1.8060159999999999E-2"/>
    <n v="-0.20837868000000001"/>
    <n v="19.8996636"/>
    <n v="10.50360863"/>
    <n v="5.1919899999999998E-2"/>
    <n v="0.80099043000000003"/>
    <n v="1.1098099999999999E-3"/>
    <n v="1.6130300433"/>
    <n v="0"/>
    <n v="0"/>
    <n v="11.35762877"/>
    <n v="1.1365016400000001"/>
    <n v="0.49233533000000002"/>
    <n v="-5.205241E-2"/>
    <n v="-1.606399E-2"/>
    <n v="-3.1502589999999997E-2"/>
    <n v="791.64121370999999"/>
    <n v="418.86524370000001"/>
    <n v="40.204346540000003"/>
    <n v="174.76528565000001"/>
    <n v="0.78373910000000002"/>
    <n v="6.1642619363"/>
    <n v="0"/>
    <n v="0"/>
    <n v="634.61861498999997"/>
    <n v="58.03390666"/>
    <n v="8.4888862799999991"/>
    <n v="-4.4686370450000004"/>
    <n v="-1.0996944399999999"/>
    <n v="-2.83491479"/>
    <n v="716.66135349000001"/>
    <n v="402.58619921000002"/>
    <n v="48.322136700000001"/>
    <n v="142.13854781000001"/>
    <n v="2.2110825099999998"/>
    <n v="5.5052192486999996"/>
    <n v="0"/>
    <n v="0"/>
    <n v="595.25796622999997"/>
    <n v="46.163143066000004"/>
    <n v="6.7582942399999997"/>
    <n v="-4.8005543179999997"/>
    <n v="-0.73430762699999996"/>
    <n v="-3.60472503"/>
    <n v="129.48116881000001"/>
    <n v="56.951459939999999"/>
    <n v="4.48975642"/>
    <n v="11.15460538"/>
    <n v="0.22784310999999999"/>
    <n v="4.1815708747000002"/>
    <n v="0"/>
    <n v="0"/>
    <n v="72.82366485"/>
    <n v="6.2535515999999998"/>
    <n v="1.49853441"/>
    <n v="-0.92345153000000002"/>
    <n v="-0.11159237"/>
    <n v="-0.75211443"/>
    <n v="694.31308416000002"/>
    <n v="249.90010004999999"/>
    <n v="37.810570149999997"/>
    <n v="398.96332692999999"/>
    <n v="0.32119314999999998"/>
    <n v="11.40360108"/>
    <n v="0"/>
    <n v="0"/>
    <n v="686.99519027999997"/>
    <n v="88.237510263999994"/>
    <n v="10.40004581"/>
    <n v="-5.2281709630000002"/>
    <n v="-1.8306166909999999"/>
    <n v="-2.5785363100000001"/>
    <n v="39274.928481459858"/>
    <n v="1205.4164605000001"/>
    <n v="87.971592118999993"/>
    <n v="726.87186923000002"/>
    <n v="316.87751962999999"/>
    <n v="9.6079132248000008"/>
    <n v="77.894350755000005"/>
    <n v="62.344516757000001"/>
    <n v="2196.8985739999998"/>
    <n v="287.76930650000003"/>
    <n v="23.791657713999999"/>
    <n v="-9.7207739140000005"/>
    <n v="-4.3605143689999997"/>
    <n v="-4.3870183269999998"/>
    <n v="5215.9528669301744"/>
    <n v="1908.5925178"/>
    <n v="58.486199929999998"/>
    <n v="396.48022386000002"/>
    <n v="2.5450053343999999"/>
    <n v="3.4186993362"/>
    <n v="472.85069929999997"/>
    <n v="344.47388697000002"/>
    <n v="1548.7793606"/>
    <n v="211.23180353000001"/>
    <n v="47.538226831000003"/>
    <n v="-24.63207392"/>
    <n v="-3.182806716"/>
    <n v="-20.064571600000001"/>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relan.be/sites/default/files/documents/Crelan%20Group%27s%202023%20Disclosure%20Report.pdf"/>
    <s v="https://www.crelan.be/sites/default/files/documents/Crelan%20Group%27s%202023%20Disclosure%20Report%20Annex.xlsx"/>
    <s v="https://www.crelan.be/fr/corporate/article/rapports-annuels"/>
    <m/>
  </r>
  <r>
    <s v="724500A1FNICHSDF2I11"/>
    <x v="48"/>
    <s v="NL"/>
    <d v="2023-12-31T00:00:00"/>
    <s v="EUR"/>
    <s v="Millions"/>
    <x v="4"/>
    <x v="70"/>
    <x v="3"/>
    <x v="3"/>
    <n v="0"/>
    <n v="0"/>
    <n v="0"/>
    <n v="0"/>
    <n v="0"/>
    <n v="0"/>
    <n v="0"/>
    <n v="0"/>
    <n v="0"/>
    <n v="0"/>
    <n v="0"/>
    <n v="0"/>
    <n v="0"/>
    <n v="0"/>
    <n v="0"/>
    <n v="0"/>
    <n v="0"/>
    <n v="0"/>
    <n v="0"/>
    <n v="0"/>
    <n v="0"/>
    <n v="0"/>
    <n v="0"/>
    <n v="0"/>
    <n v="0"/>
    <n v="130.323297"/>
    <n v="0"/>
    <n v="0.190548"/>
    <n v="0.31191099999999999"/>
    <n v="0"/>
    <n v="0"/>
    <n v="0.124557"/>
    <n v="0"/>
    <n v="0.37790200000000002"/>
    <n v="0.124557"/>
    <n v="0"/>
    <n v="-6.9309999999999997E-3"/>
    <n v="-5.5500000000000002E-3"/>
    <n v="0"/>
    <n v="836.96699599999999"/>
    <n v="0"/>
    <n v="5.1934740000000001"/>
    <n v="0"/>
    <n v="0"/>
    <n v="0"/>
    <n v="5.1934740000000001"/>
    <n v="0"/>
    <n v="0"/>
    <n v="5.1934740000000001"/>
    <n v="0"/>
    <n v="-6.2370000000000004E-3"/>
    <n v="-6.2370000000000004E-3"/>
    <n v="0"/>
    <n v="1.4300000000000001E-4"/>
    <n v="0"/>
    <n v="0"/>
    <n v="0"/>
    <n v="0"/>
    <n v="0"/>
    <n v="0"/>
    <n v="0"/>
    <n v="0"/>
    <n v="0"/>
    <n v="0"/>
    <n v="0"/>
    <n v="0"/>
    <n v="0"/>
    <n v="74.478735"/>
    <n v="0"/>
    <n v="0"/>
    <n v="1.0189029999999999"/>
    <n v="0"/>
    <n v="0"/>
    <n v="0.81496599999999997"/>
    <n v="0"/>
    <n v="0.20393800000000001"/>
    <n v="0"/>
    <n v="0"/>
    <n v="-4.7619999999999997E-3"/>
    <n v="0"/>
    <n v="0"/>
    <n v="96.865882999999997"/>
    <n v="7.4198E-2"/>
    <n v="0.110181"/>
    <n v="0.45968900000000001"/>
    <n v="0"/>
    <n v="0"/>
    <n v="0.644069"/>
    <n v="0"/>
    <n v="0"/>
    <n v="0"/>
    <n v="0"/>
    <n v="-1.4519999999999999E-3"/>
    <n v="0"/>
    <n v="0"/>
    <n v="64.508707999999999"/>
    <n v="4.0999000000000001E-2"/>
    <n v="0"/>
    <n v="0.46901999999999999"/>
    <n v="0"/>
    <n v="0"/>
    <n v="0.46901999999999999"/>
    <n v="0"/>
    <n v="4.0999000000000001E-2"/>
    <n v="0"/>
    <n v="0"/>
    <n v="-1.5889999999999999E-3"/>
    <n v="0"/>
    <n v="0"/>
    <n v="277.73999900000001"/>
    <n v="0"/>
    <n v="0"/>
    <n v="2.6361530000000002"/>
    <n v="0"/>
    <n v="0"/>
    <n v="2.6361530000000002"/>
    <n v="0"/>
    <n v="0"/>
    <n v="0"/>
    <n v="0"/>
    <n v="-1.8867999999999999E-2"/>
    <n v="0"/>
    <n v="0"/>
    <n v="49290.444531000001"/>
    <n v="38.041080999999998"/>
    <n v="124.016969"/>
    <n v="518.75878299999999"/>
    <n v="1469.2079799999999"/>
    <n v="9.9999999999999995E-7"/>
    <n v="1981.741186"/>
    <n v="0"/>
    <n v="168.283627"/>
    <n v="115.771748"/>
    <n v="23.94885"/>
    <n v="-5.4450139999999996"/>
    <n v="-1.733363"/>
    <n v="-1.968855"/>
    <n v="1105.470877"/>
    <n v="0.85357099999999997"/>
    <n v="5.8018590000000003"/>
    <n v="37.015250999999999"/>
    <n v="0.32051400000000002"/>
    <n v="9.9999999999999995E-7"/>
    <n v="38.918984000000002"/>
    <n v="0"/>
    <n v="5.0722120000000004"/>
    <n v="3.5487920000000002"/>
    <n v="1.8444579999999999"/>
    <n v="-0.90007300000000001"/>
    <n v="-0.230293"/>
    <n v="-0.52396600000000004"/>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devolksbank.nl/assets/files/jaarcijfers/Pillar-3-Report-2023.pdf?v=1709881709"/>
    <s v="https://www.devolksbank.nl/assets/files/jaarcijfers/Pillar-3-Disclosures-2023.xlsx?v=1709885847"/>
    <s v="https://www.devolksbank.nl/en/investor-relations/results-presentations"/>
    <m/>
  </r>
  <r>
    <s v="0W2PZJM8XOY22M4GG883"/>
    <x v="49"/>
    <s v="DE"/>
    <d v="2023-12-31T00:00:00"/>
    <s v="EUR"/>
    <s v="Millions"/>
    <x v="57"/>
    <x v="7"/>
    <x v="0"/>
    <x v="0"/>
    <m/>
    <m/>
    <m/>
    <m/>
    <m/>
    <m/>
    <m/>
    <m/>
    <m/>
    <m/>
    <m/>
    <m/>
    <m/>
    <m/>
    <m/>
    <m/>
    <m/>
    <m/>
    <m/>
    <m/>
    <m/>
    <m/>
    <m/>
    <m/>
    <m/>
    <n v="574"/>
    <n v="446"/>
    <n v="40"/>
    <m/>
    <m/>
    <n v="2.2999999999999998"/>
    <n v="123"/>
    <n v="182"/>
    <n v="181"/>
    <m/>
    <m/>
    <n v="0"/>
    <m/>
    <m/>
    <n v="2332"/>
    <n v="68"/>
    <n v="172"/>
    <n v="176"/>
    <m/>
    <n v="9.1999999999999993"/>
    <n v="116"/>
    <n v="226"/>
    <n v="74"/>
    <n v="161"/>
    <m/>
    <n v="-13"/>
    <n v="-13"/>
    <m/>
    <n v="717"/>
    <n v="46"/>
    <n v="23"/>
    <n v="12"/>
    <n v="25"/>
    <n v="9.9"/>
    <n v="4"/>
    <n v="70"/>
    <n v="32"/>
    <m/>
    <m/>
    <n v="0"/>
    <m/>
    <m/>
    <n v="245"/>
    <n v="17"/>
    <m/>
    <n v="59"/>
    <n v="163"/>
    <n v="19.5"/>
    <n v="4"/>
    <n v="231"/>
    <n v="4"/>
    <n v="13"/>
    <m/>
    <n v="-1"/>
    <n v="-1"/>
    <m/>
    <n v="146"/>
    <n v="118"/>
    <m/>
    <m/>
    <m/>
    <n v="1.9"/>
    <n v="6"/>
    <n v="103"/>
    <n v="8"/>
    <m/>
    <m/>
    <n v="0"/>
    <m/>
    <m/>
    <n v="389"/>
    <n v="12"/>
    <n v="51"/>
    <m/>
    <n v="12"/>
    <n v="7.3"/>
    <n v="7"/>
    <n v="62"/>
    <n v="5"/>
    <m/>
    <m/>
    <n v="0"/>
    <m/>
    <m/>
    <n v="3880"/>
    <n v="943"/>
    <n v="4"/>
    <m/>
    <m/>
    <n v="2.4"/>
    <n v="123"/>
    <n v="821"/>
    <n v="2"/>
    <n v="52"/>
    <m/>
    <n v="-2"/>
    <n v="-1"/>
    <m/>
    <m/>
    <m/>
    <m/>
    <m/>
    <m/>
    <m/>
    <m/>
    <m/>
    <m/>
    <m/>
    <m/>
    <m/>
    <m/>
    <m/>
    <n v="3589"/>
    <n v="873"/>
    <m/>
    <m/>
    <m/>
    <n v="2.7"/>
    <n v="23"/>
    <n v="851"/>
    <m/>
    <n v="52"/>
    <n v="60"/>
    <n v="-6"/>
    <n v="-1"/>
    <n v="-4"/>
    <m/>
    <m/>
    <m/>
    <m/>
    <m/>
    <m/>
    <m/>
    <m/>
    <m/>
    <m/>
    <m/>
    <m/>
    <m/>
    <m/>
    <n v="2157"/>
    <n v="417"/>
    <n v="127"/>
    <m/>
    <m/>
    <n v="3.8"/>
    <n v="134"/>
    <n v="257"/>
    <n v="153"/>
    <n v="13"/>
    <n v="60"/>
    <n v="-7"/>
    <n v="-2"/>
    <n v="-4"/>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deka.de/site/dekade_deka-gruppe_site/get/documents_E276907356/dekade/medienpool_dekade/deka_gruppe/en/Documents/Investor%20Relations/Reports/Disclosure%20Report/DekaGroup_Disclosure_Report_2023-12-31_DE.pdf"/>
    <m/>
    <s v="https://www.deka.de/deka-gruppe/investor-relations/publikationen-und-praesentationen"/>
    <m/>
  </r>
  <r>
    <s v="0W2PZJM8XOY22M4GG883"/>
    <x v="49"/>
    <s v="DE"/>
    <d v="2023-12-31T00:00:00"/>
    <s v="EUR"/>
    <s v="Millions"/>
    <x v="58"/>
    <x v="0"/>
    <x v="0"/>
    <x v="0"/>
    <m/>
    <m/>
    <m/>
    <m/>
    <m/>
    <m/>
    <m/>
    <m/>
    <m/>
    <m/>
    <m/>
    <n v="111"/>
    <n v="111"/>
    <m/>
    <m/>
    <m/>
    <n v="4.4000000000000004"/>
    <n v="111"/>
    <m/>
    <m/>
    <m/>
    <m/>
    <n v="0"/>
    <m/>
    <m/>
    <n v="810"/>
    <n v="451"/>
    <n v="229"/>
    <n v="3"/>
    <m/>
    <n v="3.9"/>
    <n v="221"/>
    <n v="83"/>
    <n v="379"/>
    <n v="92"/>
    <m/>
    <n v="-2"/>
    <n v="-2"/>
    <m/>
    <n v="526"/>
    <n v="49"/>
    <n v="362"/>
    <n v="9"/>
    <m/>
    <n v="6"/>
    <n v="56"/>
    <n v="112"/>
    <n v="252"/>
    <m/>
    <m/>
    <n v="0"/>
    <m/>
    <m/>
    <m/>
    <m/>
    <m/>
    <m/>
    <m/>
    <m/>
    <m/>
    <m/>
    <m/>
    <m/>
    <m/>
    <m/>
    <m/>
    <m/>
    <m/>
    <m/>
    <m/>
    <m/>
    <m/>
    <m/>
    <m/>
    <m/>
    <m/>
    <m/>
    <m/>
    <m/>
    <m/>
    <m/>
    <m/>
    <m/>
    <m/>
    <m/>
    <m/>
    <m/>
    <m/>
    <m/>
    <m/>
    <m/>
    <m/>
    <m/>
    <m/>
    <m/>
    <n v="1024"/>
    <m/>
    <m/>
    <m/>
    <m/>
    <m/>
    <m/>
    <m/>
    <m/>
    <m/>
    <m/>
    <m/>
    <m/>
    <m/>
    <n v="5253"/>
    <n v="1328"/>
    <n v="107"/>
    <m/>
    <m/>
    <n v="2.4"/>
    <n v="53"/>
    <n v="1383"/>
    <m/>
    <n v="852"/>
    <n v="65"/>
    <n v="-69"/>
    <n v="-41"/>
    <n v="-27"/>
    <m/>
    <m/>
    <m/>
    <m/>
    <m/>
    <m/>
    <m/>
    <m/>
    <m/>
    <m/>
    <m/>
    <m/>
    <m/>
    <m/>
    <n v="4736"/>
    <n v="1328"/>
    <n v="107"/>
    <m/>
    <m/>
    <n v="2.4"/>
    <n v="53"/>
    <n v="1383"/>
    <m/>
    <n v="852"/>
    <n v="65"/>
    <n v="-69"/>
    <n v="-41"/>
    <n v="-27"/>
    <m/>
    <m/>
    <m/>
    <m/>
    <m/>
    <m/>
    <m/>
    <m/>
    <m/>
    <m/>
    <m/>
    <m/>
    <m/>
    <m/>
    <n v="1721"/>
    <n v="306"/>
    <n v="28"/>
    <m/>
    <m/>
    <n v="3.2"/>
    <n v="99"/>
    <n v="57"/>
    <n v="178"/>
    <m/>
    <m/>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deka.de/site/dekade_deka-gruppe_site/get/documents_E276907356/dekade/medienpool_dekade/deka_gruppe/en/Documents/Investor%20Relations/Reports/Disclosure%20Report/DekaGroup_Disclosure_Report_2023-12-31_DE.pdf"/>
    <m/>
    <s v="https://www.deka.de/deka-gruppe/investor-relations/publikationen-und-praesentationen"/>
    <m/>
  </r>
  <r>
    <s v="5299007S3UH5RKUYDA52"/>
    <x v="50"/>
    <s v="DE"/>
    <d v="2023-12-31T00:00:00"/>
    <s v="EUR"/>
    <s v="Millions"/>
    <x v="4"/>
    <x v="71"/>
    <x v="0"/>
    <x v="0"/>
    <m/>
    <m/>
    <m/>
    <m/>
    <m/>
    <m/>
    <m/>
    <m/>
    <m/>
    <m/>
    <m/>
    <m/>
    <m/>
    <m/>
    <m/>
    <m/>
    <m/>
    <m/>
    <m/>
    <m/>
    <m/>
    <m/>
    <m/>
    <m/>
    <m/>
    <n v="342.33"/>
    <n v="2.09"/>
    <n v="1.06"/>
    <n v="20.84"/>
    <m/>
    <n v="10.57"/>
    <m/>
    <m/>
    <n v="24"/>
    <m/>
    <m/>
    <n v="-0.13"/>
    <m/>
    <m/>
    <n v="0.71"/>
    <m/>
    <m/>
    <m/>
    <m/>
    <m/>
    <m/>
    <m/>
    <m/>
    <m/>
    <m/>
    <m/>
    <m/>
    <m/>
    <m/>
    <m/>
    <m/>
    <m/>
    <m/>
    <m/>
    <m/>
    <m/>
    <m/>
    <m/>
    <m/>
    <m/>
    <m/>
    <m/>
    <n v="1.27"/>
    <n v="0.05"/>
    <m/>
    <n v="0.77"/>
    <m/>
    <n v="10.71"/>
    <m/>
    <m/>
    <n v="0.82"/>
    <m/>
    <m/>
    <m/>
    <m/>
    <m/>
    <n v="190.54"/>
    <n v="2.97"/>
    <n v="0.42"/>
    <n v="3.63"/>
    <n v="4.6500000000000004"/>
    <n v="16.62"/>
    <m/>
    <m/>
    <n v="11.66"/>
    <m/>
    <m/>
    <n v="-7.0000000000000007E-2"/>
    <m/>
    <m/>
    <n v="0.01"/>
    <m/>
    <m/>
    <m/>
    <m/>
    <m/>
    <m/>
    <m/>
    <m/>
    <m/>
    <m/>
    <m/>
    <m/>
    <m/>
    <n v="670.88"/>
    <n v="207.59"/>
    <n v="75.209999999999994"/>
    <n v="80.39"/>
    <n v="11.74"/>
    <n v="8.4"/>
    <n v="32.29"/>
    <m/>
    <n v="346.57"/>
    <m/>
    <n v="14.57"/>
    <n v="-2.84"/>
    <m/>
    <n v="-0.79"/>
    <n v="14458.13"/>
    <n v="2588.21"/>
    <n v="4316.22"/>
    <n v="2898.64"/>
    <n v="954.58"/>
    <n v="9.86"/>
    <n v="10631.88"/>
    <n v="10.44"/>
    <n v="115.66"/>
    <m/>
    <n v="93.2"/>
    <n v="-70.569999999999993"/>
    <m/>
    <n v="-10.62"/>
    <n v="3414.52"/>
    <n v="1178.94"/>
    <n v="580.4"/>
    <n v="605.30999999999995"/>
    <n v="75.41"/>
    <n v="7.39"/>
    <n v="2402.52"/>
    <n v="0.73"/>
    <n v="36.950000000000003"/>
    <m/>
    <n v="43.75"/>
    <n v="-21.44"/>
    <m/>
    <n v="-7.96"/>
    <m/>
    <m/>
    <m/>
    <m/>
    <m/>
    <m/>
    <m/>
    <m/>
    <m/>
    <m/>
    <m/>
    <m/>
    <m/>
    <m/>
    <m/>
    <m/>
    <m/>
    <m/>
    <m/>
    <m/>
    <m/>
    <m/>
    <m/>
    <m/>
    <m/>
    <m/>
    <m/>
    <m/>
    <m/>
    <m/>
    <m/>
    <m/>
    <m/>
    <m/>
    <m/>
    <m/>
    <m/>
    <m/>
    <m/>
    <m/>
    <m/>
    <m/>
    <m/>
    <m/>
    <m/>
    <m/>
    <m/>
    <m/>
    <m/>
    <m/>
    <m/>
    <m/>
    <m/>
    <m/>
    <m/>
    <m/>
    <m/>
    <m/>
    <m/>
    <m/>
    <m/>
    <m/>
    <m/>
    <m/>
    <m/>
    <m/>
    <m/>
    <m/>
    <m/>
    <m/>
    <m/>
    <m/>
    <m/>
    <m/>
    <m/>
    <m/>
    <m/>
    <m/>
    <m/>
    <m/>
    <m/>
    <m/>
    <m/>
    <m/>
    <m/>
    <m/>
    <m/>
    <m/>
    <m/>
    <m/>
    <m/>
    <m/>
    <m/>
    <m/>
    <m/>
    <m/>
    <m/>
    <m/>
    <m/>
    <m/>
    <m/>
    <m/>
    <m/>
    <m/>
    <m/>
    <m/>
    <m/>
    <m/>
    <m/>
    <m/>
    <m/>
    <m/>
    <m/>
    <m/>
    <m/>
    <m/>
    <m/>
    <m/>
    <m/>
    <m/>
    <m/>
    <m/>
    <m/>
    <m/>
    <m/>
    <m/>
    <n v="1402.02"/>
    <n v="18.43"/>
    <n v="34.35"/>
    <n v="51.22"/>
    <n v="30.17"/>
    <n v="11.32"/>
    <n v="2.44"/>
    <m/>
    <n v="131.72999999999999"/>
    <m/>
    <n v="2.84"/>
    <n v="-0.82"/>
    <m/>
    <n v="-0.08"/>
    <m/>
    <m/>
    <m/>
    <m/>
    <m/>
    <m/>
    <m/>
    <m/>
    <m/>
    <m/>
    <m/>
    <m/>
    <m/>
    <m/>
    <m/>
    <m/>
    <m/>
    <m/>
    <m/>
    <m/>
    <m/>
    <m/>
    <m/>
    <m/>
    <m/>
    <m/>
    <m/>
    <m/>
    <m/>
    <m/>
    <m/>
    <m/>
    <m/>
    <m/>
    <m/>
    <m/>
    <m/>
    <m/>
    <m/>
    <m/>
    <m/>
    <m/>
    <m/>
    <m/>
    <m/>
    <m/>
    <m/>
    <m/>
    <m/>
    <m/>
    <m/>
    <m/>
    <m/>
    <m/>
    <m/>
    <m/>
    <s v="https://www.apobank.de/dam/jcr:dcf07b27-092a-4072-b5d2-8f39aa82cf8a/apobank-disclosure-report-31122023.pdf"/>
    <m/>
    <s v="https://www.apobank.de/ueber-die-apobank/investor-relations-en/disclosure-reports"/>
    <m/>
  </r>
  <r>
    <s v="7LTWFZYICNSX8D621K86"/>
    <x v="51"/>
    <s v="DE"/>
    <d v="2023-12-31T00:00:00"/>
    <s v="EUR"/>
    <s v="Millions"/>
    <x v="59"/>
    <x v="72"/>
    <x v="58"/>
    <x v="46"/>
    <n v="11"/>
    <n v="2"/>
    <n v="5.0999999999999996"/>
    <n v="53"/>
    <n v="8"/>
    <n v="8"/>
    <n v="20"/>
    <n v="1"/>
    <n v="1"/>
    <n v="0"/>
    <n v="0"/>
    <n v="2319"/>
    <n v="110"/>
    <n v="818"/>
    <n v="246"/>
    <n v="0"/>
    <n v="3.5"/>
    <n v="1174"/>
    <n v="741"/>
    <n v="741"/>
    <n v="63"/>
    <n v="0"/>
    <n v="2"/>
    <n v="0"/>
    <n v="0"/>
    <n v="27456"/>
    <n v="2734"/>
    <n v="871"/>
    <n v="163"/>
    <n v="8"/>
    <n v="1.9"/>
    <n v="3715"/>
    <n v="946"/>
    <n v="886"/>
    <n v="396"/>
    <n v="98"/>
    <n v="45"/>
    <n v="0"/>
    <n v="37"/>
    <n v="2994"/>
    <n v="732"/>
    <n v="478"/>
    <n v="78"/>
    <n v="10"/>
    <n v="3.5"/>
    <n v="1298"/>
    <n v="852"/>
    <n v="852"/>
    <n v="65"/>
    <n v="2"/>
    <n v="2"/>
    <n v="0"/>
    <n v="1"/>
    <n v="357"/>
    <n v="5"/>
    <n v="3"/>
    <n v="2"/>
    <n v="0"/>
    <n v="4.8"/>
    <n v="9"/>
    <n v="3"/>
    <n v="2"/>
    <n v="0"/>
    <n v="1"/>
    <n v="0"/>
    <n v="0"/>
    <n v="0"/>
    <n v="3661"/>
    <n v="366"/>
    <n v="59"/>
    <n v="173"/>
    <n v="27"/>
    <n v="5.3"/>
    <n v="624"/>
    <n v="161"/>
    <n v="154"/>
    <n v="95"/>
    <n v="49"/>
    <n v="6"/>
    <n v="0"/>
    <n v="5"/>
    <n v="17649"/>
    <n v="1704"/>
    <n v="428"/>
    <n v="141"/>
    <n v="58"/>
    <n v="2.2000000000000002"/>
    <n v="2298"/>
    <n v="581"/>
    <n v="545"/>
    <n v="400"/>
    <n v="85"/>
    <n v="58"/>
    <n v="0"/>
    <n v="54"/>
    <n v="4439"/>
    <n v="387"/>
    <n v="614"/>
    <n v="338"/>
    <n v="23"/>
    <n v="4.7"/>
    <n v="1358"/>
    <n v="683"/>
    <n v="679"/>
    <n v="545"/>
    <n v="15"/>
    <n v="11"/>
    <n v="0"/>
    <n v="7"/>
    <n v="27900"/>
    <n v="1664"/>
    <n v="1966"/>
    <n v="159"/>
    <n v="96"/>
    <n v="2.6"/>
    <n v="3859"/>
    <n v="2015"/>
    <n v="1991"/>
    <n v="786"/>
    <n v="302"/>
    <n v="89"/>
    <n v="0"/>
    <n v="85"/>
    <n v="173362"/>
    <n v="166"/>
    <n v="478"/>
    <n v="1855"/>
    <n v="2030"/>
    <n v="9.6999999999999993"/>
    <n v="4385"/>
    <n v="1276"/>
    <n v="1131"/>
    <n v="297"/>
    <n v="100"/>
    <n v="48"/>
    <n v="0"/>
    <n v="38"/>
    <n v="33795"/>
    <n v="1805"/>
    <n v="1189"/>
    <n v="144"/>
    <n v="41"/>
    <n v="1.8"/>
    <n v="3179"/>
    <n v="1072"/>
    <n v="1072"/>
    <n v="909"/>
    <n v="241"/>
    <n v="61"/>
    <n v="0"/>
    <n v="55"/>
    <n v="12"/>
    <n v="1"/>
    <n v="0"/>
    <n v="1"/>
    <n v="1"/>
    <n v="16.5"/>
    <n v="1"/>
    <n v="0"/>
    <n v="0"/>
    <n v="0"/>
    <n v="3"/>
    <n v="7"/>
    <n v="0"/>
    <n v="7"/>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db.com/files/documents/regulatory-reporting/Saeule-3-Bericht-Q4-2023.pdf"/>
    <m/>
    <s v="https://www.db.com/ir/de/regulatorische-veroeffentlichungen.htm"/>
    <s v="The item  “Accumulated impairment, accumulated negative changes in fair value due to credit risk and provisions” has been disclosed with a positive sign."/>
  </r>
  <r>
    <s v="7LTWFZYICNSX8D621K86"/>
    <x v="51"/>
    <s v="DE"/>
    <d v="2023-12-31T00:00:00"/>
    <s v="EUR"/>
    <s v="Millions"/>
    <x v="60"/>
    <x v="73"/>
    <x v="59"/>
    <x v="3"/>
    <n v="1"/>
    <n v="0"/>
    <n v="0.3"/>
    <n v="116"/>
    <n v="26"/>
    <n v="25"/>
    <n v="0"/>
    <n v="0"/>
    <n v="0"/>
    <n v="0"/>
    <n v="0"/>
    <n v="620"/>
    <n v="3"/>
    <n v="92"/>
    <n v="3"/>
    <n v="0"/>
    <n v="3.4"/>
    <n v="96"/>
    <n v="29"/>
    <n v="27"/>
    <n v="43"/>
    <n v="1"/>
    <n v="1"/>
    <n v="0"/>
    <n v="0"/>
    <n v="5360"/>
    <n v="1456"/>
    <n v="238"/>
    <n v="263"/>
    <n v="44"/>
    <n v="2.2999999999999998"/>
    <n v="1751"/>
    <n v="932"/>
    <n v="682"/>
    <n v="197"/>
    <n v="96"/>
    <n v="13"/>
    <n v="3"/>
    <n v="9"/>
    <n v="1440"/>
    <n v="419"/>
    <n v="1"/>
    <n v="133"/>
    <n v="20"/>
    <n v="4.3"/>
    <n v="546"/>
    <n v="278"/>
    <n v="252"/>
    <n v="115"/>
    <n v="26"/>
    <n v="3"/>
    <n v="1"/>
    <n v="2"/>
    <n v="18"/>
    <n v="1"/>
    <n v="0"/>
    <n v="1"/>
    <n v="0"/>
    <n v="7.9"/>
    <n v="2"/>
    <n v="2"/>
    <n v="2"/>
    <n v="0"/>
    <n v="1"/>
    <n v="0"/>
    <n v="0"/>
    <n v="0"/>
    <n v="974"/>
    <n v="517"/>
    <n v="192"/>
    <n v="13"/>
    <n v="0"/>
    <n v="2.1"/>
    <n v="422"/>
    <n v="435"/>
    <n v="134"/>
    <n v="76"/>
    <n v="4"/>
    <n v="1"/>
    <n v="0"/>
    <n v="0"/>
    <n v="3424"/>
    <n v="1254"/>
    <n v="280"/>
    <n v="155"/>
    <n v="6"/>
    <n v="1.5"/>
    <n v="1537"/>
    <n v="1096"/>
    <n v="939"/>
    <n v="79"/>
    <n v="88"/>
    <n v="14"/>
    <n v="2"/>
    <n v="11"/>
    <n v="991"/>
    <n v="171"/>
    <n v="354"/>
    <n v="54"/>
    <n v="0"/>
    <n v="3.7"/>
    <n v="565"/>
    <n v="100"/>
    <n v="86"/>
    <n v="159"/>
    <n v="41"/>
    <n v="3"/>
    <n v="1"/>
    <n v="2"/>
    <n v="2157"/>
    <n v="460"/>
    <n v="307"/>
    <n v="63"/>
    <n v="19"/>
    <n v="2.2000000000000002"/>
    <n v="825"/>
    <n v="71"/>
    <n v="47"/>
    <n v="378"/>
    <n v="20"/>
    <n v="15"/>
    <n v="2"/>
    <n v="11"/>
    <n v="1350"/>
    <n v="123"/>
    <n v="125"/>
    <n v="481"/>
    <n v="20"/>
    <n v="8.5"/>
    <n v="491"/>
    <n v="411"/>
    <n v="154"/>
    <n v="5"/>
    <n v="98"/>
    <n v="16"/>
    <n v="0"/>
    <n v="16"/>
    <n v="2261"/>
    <n v="279"/>
    <n v="284"/>
    <n v="14"/>
    <n v="0"/>
    <n v="1.9"/>
    <n v="530"/>
    <n v="61"/>
    <n v="14"/>
    <n v="79"/>
    <n v="63"/>
    <n v="0"/>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db.com/files/documents/regulatory-reporting/Saeule-3-Bericht-Q4-2023.pdf"/>
    <m/>
    <s v="https://www.db.com/ir/de/regulatorische-veroeffentlichungen.htm"/>
    <s v="The item  “Accumulated impairment, accumulated negative changes in fair value due to credit risk and provisions” has been disclosed with a positive sign."/>
  </r>
  <r>
    <s v="7LTWFZYICNSX8D621K86"/>
    <x v="51"/>
    <s v="DE"/>
    <d v="2023-12-31T00:00:00"/>
    <s v="EUR"/>
    <s v="Millions"/>
    <x v="61"/>
    <x v="74"/>
    <x v="60"/>
    <x v="3"/>
    <n v="0"/>
    <n v="0"/>
    <n v="1.2"/>
    <n v="6"/>
    <n v="0"/>
    <n v="0"/>
    <n v="0"/>
    <n v="0"/>
    <n v="0"/>
    <n v="0"/>
    <n v="0"/>
    <n v="437"/>
    <n v="241"/>
    <n v="23"/>
    <n v="0"/>
    <n v="7"/>
    <n v="3.3"/>
    <n v="271"/>
    <n v="96"/>
    <n v="96"/>
    <n v="24"/>
    <n v="0"/>
    <n v="0"/>
    <n v="0"/>
    <n v="0"/>
    <n v="4200"/>
    <n v="940"/>
    <n v="592"/>
    <n v="0"/>
    <n v="0"/>
    <n v="1.6"/>
    <n v="1531"/>
    <n v="195"/>
    <n v="194"/>
    <n v="123"/>
    <n v="107"/>
    <n v="5"/>
    <n v="1"/>
    <n v="3"/>
    <n v="1470"/>
    <n v="748"/>
    <n v="166"/>
    <n v="0"/>
    <n v="0"/>
    <n v="1.6"/>
    <n v="914"/>
    <n v="223"/>
    <n v="223"/>
    <n v="4"/>
    <n v="0"/>
    <n v="1"/>
    <n v="0"/>
    <n v="0"/>
    <n v="51"/>
    <n v="39"/>
    <n v="0"/>
    <n v="0"/>
    <n v="0"/>
    <n v="2.2000000000000002"/>
    <n v="39"/>
    <n v="0"/>
    <n v="0"/>
    <n v="0"/>
    <n v="0"/>
    <n v="1"/>
    <n v="0"/>
    <n v="0"/>
    <n v="597"/>
    <n v="106"/>
    <n v="192"/>
    <n v="0"/>
    <n v="0"/>
    <n v="2.2000000000000002"/>
    <n v="298"/>
    <n v="100"/>
    <n v="100"/>
    <n v="75"/>
    <n v="0"/>
    <n v="0"/>
    <n v="0"/>
    <n v="0"/>
    <n v="2904"/>
    <n v="927"/>
    <n v="147"/>
    <n v="0"/>
    <n v="0"/>
    <n v="0.6"/>
    <n v="1073"/>
    <n v="441"/>
    <n v="440"/>
    <n v="38"/>
    <n v="0"/>
    <n v="2"/>
    <n v="1"/>
    <n v="0"/>
    <n v="1149"/>
    <n v="142"/>
    <n v="245"/>
    <n v="0"/>
    <n v="0"/>
    <n v="2.9"/>
    <n v="387"/>
    <n v="290"/>
    <n v="290"/>
    <n v="14"/>
    <n v="3"/>
    <n v="1"/>
    <n v="0"/>
    <n v="0"/>
    <n v="32787"/>
    <n v="10182"/>
    <n v="2326"/>
    <n v="665"/>
    <n v="736"/>
    <n v="3.3"/>
    <n v="13794"/>
    <n v="4271"/>
    <n v="4157"/>
    <n v="3082"/>
    <n v="1082"/>
    <n v="71"/>
    <n v="24"/>
    <n v="41"/>
    <n v="2106"/>
    <n v="170"/>
    <n v="28"/>
    <n v="196"/>
    <n v="1219"/>
    <n v="21.4"/>
    <n v="1604"/>
    <n v="1413"/>
    <n v="1404"/>
    <n v="331"/>
    <n v="43"/>
    <n v="2"/>
    <n v="1"/>
    <n v="0"/>
    <n v="32811"/>
    <n v="9520"/>
    <n v="2312"/>
    <n v="459"/>
    <n v="0"/>
    <n v="1.7"/>
    <n v="12180"/>
    <n v="4192"/>
    <n v="4081"/>
    <n v="2947"/>
    <n v="1151"/>
    <n v="60"/>
    <n v="16"/>
    <n v="4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db.com/files/documents/regulatory-reporting/Saeule-3-Bericht-Q4-2023.pdf"/>
    <m/>
    <s v="https://www.db.com/ir/de/regulatorische-veroeffentlichungen.htm"/>
    <s v="The item  “Accumulated impairment, accumulated negative changes in fair value due to credit risk and provisions” has been disclosed with a positive sign."/>
  </r>
  <r>
    <s v="7LTWFZYICNSX8D621K86"/>
    <x v="51"/>
    <s v="DE"/>
    <d v="2023-12-31T00:00:00"/>
    <s v="EUR"/>
    <s v="Millions"/>
    <x v="62"/>
    <x v="75"/>
    <x v="3"/>
    <x v="3"/>
    <n v="0"/>
    <n v="0"/>
    <n v="0"/>
    <n v="0"/>
    <n v="0"/>
    <n v="0"/>
    <n v="0"/>
    <n v="0"/>
    <n v="0"/>
    <n v="0"/>
    <n v="0"/>
    <n v="545"/>
    <n v="193"/>
    <n v="266"/>
    <n v="0"/>
    <n v="0"/>
    <n v="2.7"/>
    <n v="459"/>
    <n v="0"/>
    <n v="0"/>
    <n v="0"/>
    <n v="0"/>
    <n v="0"/>
    <n v="0"/>
    <n v="0"/>
    <n v="1068"/>
    <n v="441"/>
    <n v="1"/>
    <n v="0"/>
    <n v="0"/>
    <n v="0.9"/>
    <n v="438"/>
    <n v="28"/>
    <n v="24"/>
    <n v="2"/>
    <n v="5"/>
    <n v="0"/>
    <n v="0"/>
    <n v="0"/>
    <n v="354"/>
    <n v="51"/>
    <n v="28"/>
    <n v="0"/>
    <n v="0"/>
    <n v="1.7"/>
    <n v="79"/>
    <n v="51"/>
    <n v="51"/>
    <n v="0"/>
    <n v="0"/>
    <n v="0"/>
    <n v="0"/>
    <n v="0"/>
    <n v="91"/>
    <n v="0"/>
    <n v="0"/>
    <n v="0"/>
    <n v="0"/>
    <n v="0"/>
    <n v="0"/>
    <n v="0"/>
    <n v="0"/>
    <n v="0"/>
    <n v="0"/>
    <n v="0"/>
    <n v="0"/>
    <n v="0"/>
    <n v="68"/>
    <n v="0"/>
    <n v="33"/>
    <n v="0"/>
    <n v="0"/>
    <n v="3.5"/>
    <n v="33"/>
    <n v="33"/>
    <n v="33"/>
    <n v="0"/>
    <n v="0"/>
    <n v="0"/>
    <n v="0"/>
    <n v="0"/>
    <n v="390"/>
    <n v="120"/>
    <n v="23"/>
    <n v="0"/>
    <n v="0"/>
    <n v="1.1000000000000001"/>
    <n v="143"/>
    <n v="124"/>
    <n v="124"/>
    <n v="65"/>
    <n v="0"/>
    <n v="0"/>
    <n v="0"/>
    <n v="0"/>
    <n v="403"/>
    <n v="71"/>
    <n v="68"/>
    <n v="0"/>
    <n v="37"/>
    <n v="6.6"/>
    <n v="176"/>
    <n v="147"/>
    <n v="147"/>
    <n v="88"/>
    <n v="28"/>
    <n v="0"/>
    <n v="0"/>
    <n v="0"/>
    <n v="312"/>
    <n v="5"/>
    <n v="0"/>
    <n v="0"/>
    <n v="0"/>
    <n v="1.2"/>
    <n v="5"/>
    <n v="0"/>
    <n v="0"/>
    <n v="0"/>
    <n v="0"/>
    <n v="0"/>
    <n v="0"/>
    <n v="0"/>
    <n v="239"/>
    <n v="2"/>
    <n v="0"/>
    <n v="4"/>
    <n v="0"/>
    <n v="10.4"/>
    <n v="6"/>
    <n v="4"/>
    <n v="4"/>
    <n v="0"/>
    <n v="0"/>
    <n v="0"/>
    <n v="0"/>
    <n v="0"/>
    <n v="603"/>
    <n v="5"/>
    <n v="0"/>
    <n v="0"/>
    <n v="0"/>
    <n v="1.2"/>
    <n v="5"/>
    <n v="0"/>
    <n v="0"/>
    <n v="0"/>
    <n v="0"/>
    <n v="0"/>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db.com/files/documents/regulatory-reporting/Saeule-3-Bericht-Q4-2023.pdf"/>
    <m/>
    <s v="https://www.db.com/ir/de/regulatorische-veroeffentlichungen.htm"/>
    <s v="The item  “Accumulated impairment, accumulated negative changes in fair value due to credit risk and provisions” has been disclosed with a positive sign."/>
  </r>
  <r>
    <s v="DZZ47B9A52ZJ6LT6VV95"/>
    <x v="52"/>
    <s v="DE"/>
    <d v="2023-12-31T00:00:00"/>
    <s v="EUR"/>
    <s v="Millions"/>
    <x v="41"/>
    <x v="0"/>
    <x v="0"/>
    <x v="0"/>
    <m/>
    <m/>
    <m/>
    <m/>
    <m/>
    <m/>
    <m/>
    <m/>
    <m/>
    <m/>
    <m/>
    <m/>
    <m/>
    <m/>
    <m/>
    <m/>
    <m/>
    <m/>
    <m/>
    <m/>
    <m/>
    <m/>
    <m/>
    <m/>
    <m/>
    <m/>
    <m/>
    <m/>
    <m/>
    <m/>
    <m/>
    <m/>
    <m/>
    <m/>
    <m/>
    <m/>
    <m/>
    <m/>
    <m/>
    <n v="4"/>
    <n v="1"/>
    <n v="3"/>
    <m/>
    <m/>
    <n v="5"/>
    <m/>
    <n v="4"/>
    <m/>
    <m/>
    <m/>
    <m/>
    <m/>
    <m/>
    <n v="40"/>
    <n v="40"/>
    <m/>
    <m/>
    <m/>
    <n v="1"/>
    <m/>
    <n v="40"/>
    <m/>
    <m/>
    <m/>
    <m/>
    <m/>
    <m/>
    <n v="253"/>
    <m/>
    <m/>
    <m/>
    <m/>
    <n v="3"/>
    <m/>
    <m/>
    <m/>
    <m/>
    <m/>
    <m/>
    <m/>
    <m/>
    <m/>
    <m/>
    <m/>
    <m/>
    <m/>
    <m/>
    <m/>
    <m/>
    <m/>
    <m/>
    <m/>
    <m/>
    <m/>
    <m/>
    <m/>
    <m/>
    <m/>
    <m/>
    <m/>
    <m/>
    <m/>
    <m/>
    <m/>
    <m/>
    <m/>
    <m/>
    <m/>
    <m/>
    <n v="9242"/>
    <n v="314"/>
    <n v="208"/>
    <n v="10"/>
    <n v="11"/>
    <n v="5"/>
    <m/>
    <n v="533"/>
    <n v="10"/>
    <n v="4"/>
    <m/>
    <m/>
    <m/>
    <m/>
    <n v="3482"/>
    <n v="99"/>
    <n v="8"/>
    <n v="5"/>
    <n v="6"/>
    <n v="5"/>
    <m/>
    <n v="109"/>
    <n v="10"/>
    <n v="2"/>
    <m/>
    <m/>
    <m/>
    <m/>
    <n v="6043"/>
    <n v="213"/>
    <n v="189"/>
    <n v="3"/>
    <n v="4"/>
    <n v="5"/>
    <m/>
    <n v="410"/>
    <m/>
    <n v="2"/>
    <m/>
    <m/>
    <m/>
    <m/>
    <m/>
    <m/>
    <m/>
    <m/>
    <m/>
    <m/>
    <m/>
    <m/>
    <m/>
    <m/>
    <m/>
    <m/>
    <m/>
    <m/>
    <n v="129"/>
    <n v="3"/>
    <m/>
    <n v="81"/>
    <m/>
    <n v="12"/>
    <m/>
    <n v="84"/>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pfandbriefbank.com/fileadmin/user_upload/downloads/investor_relations/pflichtveroeffentlichungen/Offenlegungsbericht__31.12.2023__-_ESG_Korrektur_16.10.2024.pdf"/>
    <m/>
    <s v="https://www.pfandbriefbank.com/investoren/pflichtveroeffentlichungen/offenlegungsbericht-gem-eu-verordnung-nr-5752013-crr.html"/>
    <s v="The item  “Accumulated impairment, accumulated negative changes in fair value due to credit risk and provisions” has been disclosed with a positive sign."/>
  </r>
  <r>
    <s v="DZZ47B9A52ZJ6LT6VV95"/>
    <x v="52"/>
    <s v="DE"/>
    <d v="2023-12-31T00:00:00"/>
    <s v="EUR"/>
    <s v="Millions"/>
    <x v="63"/>
    <x v="0"/>
    <x v="0"/>
    <x v="0"/>
    <m/>
    <m/>
    <m/>
    <m/>
    <m/>
    <m/>
    <m/>
    <m/>
    <m/>
    <m/>
    <m/>
    <m/>
    <m/>
    <m/>
    <m/>
    <m/>
    <m/>
    <m/>
    <m/>
    <m/>
    <m/>
    <m/>
    <m/>
    <m/>
    <m/>
    <n v="47"/>
    <m/>
    <n v="47"/>
    <m/>
    <m/>
    <n v="8"/>
    <m/>
    <n v="47"/>
    <m/>
    <m/>
    <m/>
    <m/>
    <m/>
    <m/>
    <n v="22"/>
    <n v="3"/>
    <n v="19"/>
    <m/>
    <m/>
    <n v="6"/>
    <m/>
    <n v="22"/>
    <m/>
    <m/>
    <m/>
    <m/>
    <m/>
    <m/>
    <n v="60"/>
    <n v="10"/>
    <n v="50"/>
    <m/>
    <m/>
    <n v="9"/>
    <m/>
    <n v="60"/>
    <m/>
    <m/>
    <m/>
    <m/>
    <m/>
    <m/>
    <m/>
    <m/>
    <m/>
    <m/>
    <m/>
    <m/>
    <m/>
    <m/>
    <m/>
    <m/>
    <m/>
    <m/>
    <m/>
    <m/>
    <n v="100"/>
    <n v="100"/>
    <m/>
    <m/>
    <m/>
    <n v="0"/>
    <m/>
    <n v="100"/>
    <m/>
    <m/>
    <m/>
    <m/>
    <m/>
    <m/>
    <n v="54"/>
    <n v="47"/>
    <m/>
    <n v="7"/>
    <m/>
    <n v="5"/>
    <m/>
    <n v="54"/>
    <m/>
    <n v="28"/>
    <n v="19"/>
    <n v="1"/>
    <n v="1"/>
    <n v="1"/>
    <n v="20451"/>
    <n v="6404"/>
    <n v="301"/>
    <n v="162"/>
    <m/>
    <n v="2"/>
    <n v="36"/>
    <n v="6682"/>
    <n v="149"/>
    <n v="3124"/>
    <n v="768"/>
    <n v="377"/>
    <n v="86"/>
    <n v="285"/>
    <n v="1861"/>
    <n v="813"/>
    <n v="22"/>
    <m/>
    <m/>
    <n v="2"/>
    <m/>
    <n v="831"/>
    <n v="4"/>
    <n v="672"/>
    <m/>
    <n v="14"/>
    <n v="14"/>
    <m/>
    <n v="18494"/>
    <n v="5573"/>
    <n v="274"/>
    <m/>
    <m/>
    <n v="2"/>
    <n v="36"/>
    <n v="5666"/>
    <n v="145"/>
    <n v="2446"/>
    <n v="767"/>
    <n v="362"/>
    <n v="73"/>
    <n v="284"/>
    <m/>
    <m/>
    <m/>
    <m/>
    <m/>
    <m/>
    <m/>
    <m/>
    <m/>
    <m/>
    <m/>
    <m/>
    <m/>
    <m/>
    <n v="756"/>
    <n v="137"/>
    <n v="124"/>
    <n v="247"/>
    <n v="110"/>
    <n v="12"/>
    <m/>
    <n v="617"/>
    <m/>
    <n v="8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pfandbriefbank.com/fileadmin/user_upload/downloads/investor_relations/pflichtveroeffentlichungen/Offenlegungsbericht__31.12.2023__-_ESG_Korrektur_16.10.2024.pdf"/>
    <m/>
    <s v="https://www.pfandbriefbank.com/investoren/pflichtveroeffentlichungen/offenlegungsbericht-gem-eu-verordnung-nr-5752013-crr.html"/>
    <s v="The item  “Accumulated impairment, accumulated negative changes in fair value due to credit risk and provisions” has been disclosed with a positive sign."/>
  </r>
  <r>
    <s v="529900GEH0DAUTAXUA94"/>
    <x v="53"/>
    <s v="BG"/>
    <d v="2023-12-31T00:00:00"/>
    <m/>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dskbank.bg/docs/default-source/%D0%B4%D0%BE%D0%BA%D1%83%D0%BC%D0%B5%D0%BD%D1%82%D0%B8/%D0%BE%D0%BF%D0%BE%D0%B2%D0%B5%D1%81%D1%82%D1%8F%D0%B2%D0%B0%D0%BD%D0%B8%D1%8F/2023/discl2023-cons-en-1.docx?sfvrsn=01/07/2024-18:14"/>
    <s v="https://dskbank.bg/docs/default-source/%D0%B4%D0%BE%D0%BA%D1%83%D0%BC%D0%B5%D0%BD%D1%82%D0%B8/%D0%BE%D0%BF%D0%BE%D0%B2%D0%B5%D1%81%D1%82%D1%8F%D0%B2%D0%B0%D0%BD%D0%B8%D1%8F/2023/discl2023-cons-en.xlsx?sfvrsn=01/07/2024-18:14"/>
    <s v="https://dskbank.bg/en/about-us/documents"/>
    <m/>
  </r>
  <r>
    <s v="529900HNOAA1KXQJUQ27"/>
    <x v="54"/>
    <s v="DE"/>
    <d v="2023-12-31T00:00:00"/>
    <s v="EUR"/>
    <s v="Millions"/>
    <x v="41"/>
    <x v="76"/>
    <x v="61"/>
    <x v="47"/>
    <n v="7"/>
    <n v="8"/>
    <n v="7.39"/>
    <n v="28"/>
    <n v="43"/>
    <n v="11"/>
    <n v="5"/>
    <n v="1"/>
    <n v="-1"/>
    <n v="0"/>
    <n v="-1"/>
    <n v="62"/>
    <n v="2"/>
    <n v="2"/>
    <m/>
    <m/>
    <n v="4.92"/>
    <n v="1"/>
    <n v="3"/>
    <n v="0"/>
    <n v="3"/>
    <n v="0"/>
    <n v="0"/>
    <n v="0"/>
    <n v="0"/>
    <n v="8413"/>
    <n v="1129"/>
    <n v="249"/>
    <n v="32"/>
    <n v="14"/>
    <n v="2.81"/>
    <n v="490"/>
    <n v="900"/>
    <n v="35"/>
    <n v="470"/>
    <n v="123"/>
    <n v="-68"/>
    <n v="-4"/>
    <n v="-61"/>
    <n v="6268"/>
    <n v="229"/>
    <n v="587"/>
    <n v="664"/>
    <n v="84"/>
    <n v="11.19"/>
    <n v="315"/>
    <n v="990"/>
    <n v="259"/>
    <n v="10"/>
    <n v="0"/>
    <n v="-3"/>
    <n v="-2"/>
    <n v="0"/>
    <n v="897"/>
    <n v="364"/>
    <n v="37"/>
    <n v="16"/>
    <n v="20"/>
    <n v="3.1"/>
    <n v="346"/>
    <n v="84"/>
    <n v="7"/>
    <n v="1"/>
    <n v="7"/>
    <n v="-3"/>
    <n v="0"/>
    <n v="-2"/>
    <n v="2111"/>
    <n v="282"/>
    <n v="42"/>
    <n v="25"/>
    <n v="43"/>
    <n v="5.84"/>
    <n v="130"/>
    <n v="155"/>
    <n v="107"/>
    <n v="155"/>
    <n v="31"/>
    <n v="-30"/>
    <n v="-1"/>
    <n v="-28"/>
    <n v="5971"/>
    <n v="1167"/>
    <n v="110"/>
    <n v="35"/>
    <n v="31"/>
    <n v="2.61"/>
    <n v="627"/>
    <n v="643"/>
    <n v="73"/>
    <n v="162"/>
    <n v="15"/>
    <n v="-16"/>
    <n v="-1"/>
    <n v="-12"/>
    <n v="2352"/>
    <n v="321"/>
    <n v="113"/>
    <n v="84"/>
    <n v="8"/>
    <n v="5.0599999999999996"/>
    <n v="108"/>
    <n v="357"/>
    <n v="60"/>
    <n v="98"/>
    <n v="22"/>
    <n v="-22"/>
    <n v="-1"/>
    <n v="-19"/>
    <n v="32392"/>
    <n v="1324"/>
    <n v="1404"/>
    <n v="683"/>
    <n v="1025"/>
    <n v="11.41"/>
    <n v="1056"/>
    <n v="3131"/>
    <n v="249"/>
    <n v="1855"/>
    <n v="23"/>
    <n v="-25"/>
    <n v="-8"/>
    <n v="-15"/>
    <n v="90859"/>
    <n v="4114"/>
    <n v="3951"/>
    <n v="4166"/>
    <n v="5004"/>
    <n v="14.88"/>
    <n v="8009"/>
    <n v="8187"/>
    <n v="1040"/>
    <n v="1053"/>
    <n v="89"/>
    <n v="-40"/>
    <n v="-17"/>
    <n v="-9"/>
    <n v="29857"/>
    <n v="4034"/>
    <n v="1470"/>
    <n v="160"/>
    <n v="98"/>
    <n v="4.33"/>
    <n v="1596"/>
    <n v="4063"/>
    <n v="102"/>
    <n v="4535"/>
    <n v="153"/>
    <n v="-86"/>
    <n v="-19"/>
    <n v="-66"/>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dzbank.de/content/dam/dzbank/dokumente/de/dzbank/investor_relations/berichte/archiv/2023/ARB_2023_12_Final.pdf"/>
    <m/>
    <s v="https://www.dzbank.de/content/dzbank/de/home/die-dz-bank/investor-relations/berichte/berichte-archiv.html"/>
    <m/>
  </r>
  <r>
    <s v="529900HNOAA1KXQJUQ27"/>
    <x v="54"/>
    <s v="DE"/>
    <d v="2023-12-31T00:00:00"/>
    <s v="EUR"/>
    <s v="Millions"/>
    <x v="64"/>
    <x v="77"/>
    <x v="62"/>
    <x v="0"/>
    <n v="0"/>
    <m/>
    <n v="0.41"/>
    <n v="2"/>
    <m/>
    <n v="0"/>
    <n v="0"/>
    <n v="0"/>
    <n v="0"/>
    <n v="0"/>
    <m/>
    <n v="575"/>
    <n v="186"/>
    <n v="73"/>
    <n v="20"/>
    <m/>
    <n v="4.3499999999999996"/>
    <n v="244"/>
    <n v="27"/>
    <n v="8"/>
    <m/>
    <n v="16"/>
    <n v="-2"/>
    <m/>
    <n v="-1"/>
    <n v="4564"/>
    <n v="982"/>
    <n v="555"/>
    <n v="565"/>
    <m/>
    <n v="5.99"/>
    <n v="1567"/>
    <n v="289"/>
    <n v="246"/>
    <n v="508"/>
    <n v="35"/>
    <n v="-26"/>
    <n v="-4"/>
    <n v="-17"/>
    <n v="3601"/>
    <n v="334"/>
    <n v="718"/>
    <n v="381"/>
    <n v="85"/>
    <n v="8.43"/>
    <n v="1137"/>
    <n v="78"/>
    <n v="302"/>
    <n v="176"/>
    <n v="8"/>
    <n v="-11"/>
    <n v="-2"/>
    <n v="-7"/>
    <n v="207"/>
    <n v="31"/>
    <n v="50"/>
    <n v="29"/>
    <n v="85"/>
    <n v="14.17"/>
    <n v="187"/>
    <n v="8"/>
    <m/>
    <n v="29"/>
    <m/>
    <n v="-1"/>
    <n v="-1"/>
    <m/>
    <n v="1013"/>
    <n v="82"/>
    <n v="72"/>
    <n v="171"/>
    <n v="88"/>
    <n v="12.29"/>
    <n v="173"/>
    <n v="176"/>
    <n v="63"/>
    <n v="355"/>
    <m/>
    <n v="-1"/>
    <n v="-1"/>
    <m/>
    <n v="1680"/>
    <n v="933"/>
    <n v="62"/>
    <m/>
    <m/>
    <n v="2.2200000000000002"/>
    <n v="830"/>
    <n v="148"/>
    <n v="17"/>
    <n v="130"/>
    <n v="43"/>
    <n v="-28"/>
    <n v="-2"/>
    <n v="-26"/>
    <n v="1037"/>
    <n v="237"/>
    <n v="52"/>
    <n v="147"/>
    <m/>
    <n v="6.94"/>
    <n v="303"/>
    <n v="69"/>
    <n v="64"/>
    <m/>
    <n v="56"/>
    <n v="-16"/>
    <n v="0"/>
    <n v="-15"/>
    <n v="6471"/>
    <n v="944"/>
    <n v="245"/>
    <n v="87"/>
    <n v="11"/>
    <n v="3.56"/>
    <n v="531"/>
    <n v="436"/>
    <n v="320"/>
    <n v="684"/>
    <n v="39"/>
    <n v="-27"/>
    <n v="-4"/>
    <n v="-22"/>
    <n v="1188"/>
    <n v="268"/>
    <n v="21"/>
    <n v="8"/>
    <m/>
    <n v="1.92"/>
    <n v="259"/>
    <n v="29"/>
    <n v="10"/>
    <n v="4"/>
    <n v="1"/>
    <n v="-1"/>
    <n v="0"/>
    <n v="0"/>
    <n v="2233"/>
    <n v="916"/>
    <n v="371"/>
    <m/>
    <m/>
    <n v="3.21"/>
    <n v="562"/>
    <n v="231"/>
    <n v="494"/>
    <n v="1060"/>
    <m/>
    <n v="-5"/>
    <n v="-5"/>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dzbank.de/content/dam/dzbank/dokumente/de/dzbank/investor_relations/berichte/archiv/2023/ARB_2023_12_Final.pdf"/>
    <m/>
    <s v="https://www.dzbank.de/content/dzbank/de/home/die-dz-bank/investor-relations/berichte/berichte-archiv.html"/>
    <m/>
  </r>
  <r>
    <s v="PQOH26KWDF7CG10L6792"/>
    <x v="55"/>
    <s v="AT"/>
    <d v="2023-12-31T00:00:00"/>
    <s v="EUR"/>
    <s v="Millions"/>
    <x v="4"/>
    <x v="78"/>
    <x v="63"/>
    <x v="48"/>
    <n v="254.7"/>
    <n v="101.8"/>
    <n v="5.9"/>
    <n v="0"/>
    <n v="611.29999999999995"/>
    <n v="1173.5"/>
    <n v="237.3"/>
    <n v="91.1"/>
    <n v="-80.400000000000006"/>
    <n v="-14.2"/>
    <n v="-54.6"/>
    <n v="443.4"/>
    <n v="258.5"/>
    <n v="43.6"/>
    <n v="46.1"/>
    <n v="30.9"/>
    <n v="3.8"/>
    <n v="0"/>
    <n v="12"/>
    <n v="367.1"/>
    <n v="59.7"/>
    <n v="1.8"/>
    <n v="-4.2"/>
    <n v="-3.3"/>
    <n v="-0.5"/>
    <n v="19116.5"/>
    <n v="8577.4"/>
    <n v="3172.4"/>
    <n v="864.9"/>
    <n v="1982.1"/>
    <n v="4.3"/>
    <n v="0"/>
    <n v="1983.8"/>
    <n v="12613"/>
    <n v="3790.8"/>
    <n v="530.29999999999995"/>
    <n v="-373.3"/>
    <n v="-120.6"/>
    <n v="-226.6"/>
    <n v="5350.4"/>
    <n v="2564.6999999999998"/>
    <n v="704.8"/>
    <n v="835.3"/>
    <n v="182.6"/>
    <n v="5.5"/>
    <n v="0"/>
    <n v="220"/>
    <n v="4067.5"/>
    <n v="1863"/>
    <n v="26"/>
    <n v="-67.3"/>
    <n v="-48.4"/>
    <n v="-12.4"/>
    <n v="815.9"/>
    <n v="297.10000000000002"/>
    <n v="198.6"/>
    <n v="85.9"/>
    <n v="170.2"/>
    <n v="8.1999999999999993"/>
    <n v="0"/>
    <n v="110.3"/>
    <n v="641.5"/>
    <n v="84.3"/>
    <n v="5.8"/>
    <n v="-19.5"/>
    <n v="-13.3"/>
    <n v="-3.3"/>
    <n v="9429.7999999999993"/>
    <n v="4857.7"/>
    <n v="863.9"/>
    <n v="1300"/>
    <n v="1715.2"/>
    <n v="8"/>
    <n v="0"/>
    <n v="339.9"/>
    <n v="8396.9"/>
    <n v="2944.5"/>
    <n v="316.39999999999998"/>
    <n v="-247.6"/>
    <n v="-74.8"/>
    <n v="-159.69999999999999"/>
    <n v="12965.7"/>
    <n v="6539.2"/>
    <n v="1587.6"/>
    <n v="915.7"/>
    <n v="1359.9"/>
    <n v="4.4000000000000004"/>
    <n v="0"/>
    <n v="1204.0999999999999"/>
    <n v="9198.2999999999993"/>
    <n v="2491.6999999999998"/>
    <n v="342.4"/>
    <n v="-334.4"/>
    <n v="-109.3"/>
    <n v="-191.7"/>
    <n v="4727.3"/>
    <n v="1381.7"/>
    <n v="1268.9000000000001"/>
    <n v="763.5"/>
    <n v="614"/>
    <n v="7.6"/>
    <n v="0"/>
    <n v="309.39999999999998"/>
    <n v="3718.7"/>
    <n v="666.8"/>
    <n v="84"/>
    <n v="-90.5"/>
    <n v="-31"/>
    <n v="-46.5"/>
    <n v="30649.4"/>
    <n v="11797.1"/>
    <n v="4567.8999999999996"/>
    <n v="5094.7"/>
    <n v="6056"/>
    <n v="10.5"/>
    <n v="0"/>
    <n v="977.8"/>
    <n v="26538"/>
    <n v="7805"/>
    <n v="550.70000000000005"/>
    <n v="-456.1"/>
    <n v="-235.9"/>
    <n v="-165.9"/>
    <n v="90076"/>
    <n v="9605.1"/>
    <n v="7158.7"/>
    <n v="23111.3"/>
    <n v="46921"/>
    <n v="18.7"/>
    <n v="0"/>
    <n v="12972.6"/>
    <n v="73823.5"/>
    <n v="11459"/>
    <n v="1360.3"/>
    <n v="-794.5"/>
    <n v="-301.89999999999998"/>
    <n v="-428"/>
    <n v="37432.199999999997"/>
    <n v="13017.6"/>
    <n v="8123.5"/>
    <n v="8414.2999999999993"/>
    <n v="3489.3"/>
    <n v="8.6999999999999993"/>
    <n v="0"/>
    <n v="4246.1000000000004"/>
    <n v="28798.6"/>
    <n v="9629.7000000000007"/>
    <n v="976.4"/>
    <n v="-765.4"/>
    <n v="-337.3"/>
    <n v="-358.5"/>
    <n v="46.7"/>
    <n v="0"/>
    <n v="0"/>
    <n v="0"/>
    <n v="0"/>
    <n v="0"/>
    <n v="0"/>
    <n v="0"/>
    <n v="0"/>
    <n v="0"/>
    <n v="0"/>
    <n v="-25.9"/>
    <n v="0"/>
    <n v="0"/>
    <n v="15609"/>
    <n v="4585.2"/>
    <n v="2809.2"/>
    <n v="2746.3"/>
    <n v="2152.3000000000002"/>
    <n v="8.5"/>
    <n v="0"/>
    <n v="528.29999999999995"/>
    <n v="11764.7"/>
    <n v="3334.4"/>
    <n v="431"/>
    <n v="-354.3"/>
    <n v="-151.69999999999999"/>
    <n v="-175.8"/>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cdn0.erstegroup.com/content/dam/at/eh/www_erstegroup_com/en/Investor_Relations/Reg_Disclosure/2023_Disclosure_Report.pdf?forceDownload=1"/>
    <m/>
    <s v="https://www.erstegroup.com/de/investoren/berichte/regulatorische_berichte"/>
    <m/>
  </r>
  <r>
    <s v="PQOH26KWDF7CG10L6792"/>
    <x v="55"/>
    <s v="AT"/>
    <d v="2023-12-31T00:00:00"/>
    <s v="EUR"/>
    <s v="Millions"/>
    <x v="65"/>
    <x v="79"/>
    <x v="64"/>
    <x v="49"/>
    <n v="85.5"/>
    <n v="57.7"/>
    <n v="10"/>
    <n v="0"/>
    <n v="9.6"/>
    <n v="274.7"/>
    <n v="48.2"/>
    <n v="6"/>
    <n v="-6"/>
    <n v="-2.6"/>
    <n v="-1.8"/>
    <n v="238.6"/>
    <n v="134.1"/>
    <n v="29.4"/>
    <n v="32.6"/>
    <n v="30.3"/>
    <n v="4.2"/>
    <n v="0"/>
    <n v="5.9"/>
    <n v="220.5"/>
    <n v="35.799999999999997"/>
    <n v="1.2"/>
    <n v="-2"/>
    <n v="-1.8"/>
    <n v="-0.1"/>
    <n v="8185.2"/>
    <n v="4184.7"/>
    <n v="1569.7"/>
    <n v="675.1"/>
    <n v="1643.3"/>
    <n v="4.9000000000000004"/>
    <n v="0"/>
    <n v="112.2"/>
    <n v="7960.7"/>
    <n v="2182.4"/>
    <n v="293.7"/>
    <n v="-145.30000000000001"/>
    <n v="-42.6"/>
    <n v="-97.7"/>
    <n v="1568.8"/>
    <n v="470"/>
    <n v="272.10000000000002"/>
    <n v="613.1"/>
    <n v="167.5"/>
    <n v="8.4"/>
    <n v="0"/>
    <n v="15.8"/>
    <n v="1506.9"/>
    <n v="565.6"/>
    <n v="3.3"/>
    <n v="-19"/>
    <n v="-15.9"/>
    <n v="-1.6"/>
    <n v="285.5"/>
    <n v="81.8"/>
    <n v="70.900000000000006"/>
    <n v="43.7"/>
    <n v="79.900000000000006"/>
    <n v="8"/>
    <n v="0"/>
    <n v="1.2"/>
    <n v="275.10000000000002"/>
    <n v="26.4"/>
    <n v="3.2"/>
    <n v="-5.6"/>
    <n v="-3.6"/>
    <n v="-1.6"/>
    <n v="6657.7"/>
    <n v="3390.5"/>
    <n v="461.7"/>
    <n v="1172.4000000000001"/>
    <n v="1611.3"/>
    <n v="9.4"/>
    <n v="0"/>
    <n v="68"/>
    <n v="6568"/>
    <n v="2089.1999999999998"/>
    <n v="242.2"/>
    <n v="-161.19999999999999"/>
    <n v="-41.9"/>
    <n v="-113.6"/>
    <n v="5054.5"/>
    <n v="2241.1"/>
    <n v="829.4"/>
    <n v="696.6"/>
    <n v="1032.8"/>
    <n v="6.2"/>
    <n v="0"/>
    <n v="87.6"/>
    <n v="4712.3999999999996"/>
    <n v="1128.9000000000001"/>
    <n v="153.30000000000001"/>
    <n v="-100.6"/>
    <n v="-25.8"/>
    <n v="-66.900000000000006"/>
    <n v="1618.5"/>
    <n v="368.5"/>
    <n v="297.10000000000002"/>
    <n v="404.3"/>
    <n v="543.79999999999995"/>
    <n v="9.3000000000000007"/>
    <n v="0"/>
    <n v="22"/>
    <n v="1591.6"/>
    <n v="193.1"/>
    <n v="31.9"/>
    <n v="-25.1"/>
    <n v="-7"/>
    <n v="-15.9"/>
    <n v="18579.8"/>
    <n v="6515.4"/>
    <n v="1892.4"/>
    <n v="4297.3999999999996"/>
    <n v="5688"/>
    <n v="12.9"/>
    <n v="0"/>
    <n v="87.9"/>
    <n v="18305.3"/>
    <n v="5533.5"/>
    <n v="449.1"/>
    <n v="-262.2"/>
    <n v="-123.9"/>
    <n v="-126.5"/>
    <n v="50982.3"/>
    <n v="8380.5"/>
    <n v="4719"/>
    <n v="13251.9"/>
    <n v="24624"/>
    <n v="16.8"/>
    <n v="0"/>
    <n v="839.5"/>
    <n v="50135.9"/>
    <n v="8816.5"/>
    <n v="945.8"/>
    <n v="-417.3"/>
    <n v="-171.2"/>
    <n v="-222.4"/>
    <n v="16659.599999999999"/>
    <n v="3955.7"/>
    <n v="3068.1"/>
    <n v="6582.2"/>
    <n v="3015.4"/>
    <n v="11.8"/>
    <n v="0"/>
    <n v="249.4"/>
    <n v="16372"/>
    <n v="5208.7"/>
    <n v="545.5"/>
    <n v="-291.3"/>
    <n v="-127.3"/>
    <n v="-152.4"/>
    <n v="1"/>
    <n v="0"/>
    <n v="0"/>
    <n v="0"/>
    <n v="0"/>
    <n v="0"/>
    <n v="0"/>
    <n v="0"/>
    <n v="0"/>
    <n v="0"/>
    <n v="0"/>
    <n v="-0.2"/>
    <n v="0"/>
    <n v="0"/>
    <n v="7555.1"/>
    <n v="2115.1"/>
    <n v="1447.5"/>
    <n v="2106.8000000000002"/>
    <n v="1757.6"/>
    <n v="9.8000000000000007"/>
    <n v="0"/>
    <n v="37"/>
    <n v="7390"/>
    <n v="2152.6"/>
    <n v="307"/>
    <n v="-179.3"/>
    <n v="-65.400000000000006"/>
    <n v="-104.6"/>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cdn0.erstegroup.com/content/dam/at/eh/www_erstegroup_com/en/Investor_Relations/Reg_Disclosure/2023_Disclosure_Report.pdf?forceDownload=1"/>
    <m/>
    <s v="https://www.erstegroup.com/de/investoren/berichte/regulatorische_berichte"/>
    <m/>
  </r>
  <r>
    <s v="PQOH26KWDF7CG10L6792"/>
    <x v="55"/>
    <s v="AT"/>
    <d v="2023-12-31T00:00:00"/>
    <s v="EUR"/>
    <s v="Millions"/>
    <x v="66"/>
    <x v="80"/>
    <x v="65"/>
    <x v="50"/>
    <n v="145.30000000000001"/>
    <n v="6.3"/>
    <n v="6.1"/>
    <n v="0"/>
    <n v="531.4"/>
    <n v="161.4"/>
    <n v="58.7"/>
    <n v="31.3"/>
    <n v="-25.3"/>
    <n v="-4.5999999999999996"/>
    <n v="-16.8"/>
    <n v="6.6"/>
    <n v="5.0999999999999996"/>
    <n v="1.4"/>
    <n v="0"/>
    <n v="0.1"/>
    <n v="3.2"/>
    <n v="0"/>
    <n v="3.7"/>
    <n v="2.9"/>
    <n v="0.2"/>
    <n v="0.4"/>
    <n v="-0.3"/>
    <n v="0"/>
    <n v="-0.2"/>
    <n v="2713.6"/>
    <n v="1861.7"/>
    <n v="577.70000000000005"/>
    <n v="109.9"/>
    <n v="80.599999999999994"/>
    <n v="3.3"/>
    <n v="0"/>
    <n v="1451.8"/>
    <n v="1178.2"/>
    <n v="701.1"/>
    <n v="99.6"/>
    <n v="-92.6"/>
    <n v="-20.6"/>
    <n v="-65.3"/>
    <n v="1140.5999999999999"/>
    <n v="859.4"/>
    <n v="117.3"/>
    <n v="110.3"/>
    <n v="9.1999999999999993"/>
    <n v="4.4000000000000004"/>
    <n v="0"/>
    <n v="124.2"/>
    <n v="971.9"/>
    <n v="275.39999999999998"/>
    <n v="14.2"/>
    <n v="-17.100000000000001"/>
    <n v="-6.6"/>
    <n v="-9.6999999999999993"/>
    <n v="137.30000000000001"/>
    <n v="49.2"/>
    <n v="76.3"/>
    <n v="11.4"/>
    <n v="0.4"/>
    <n v="6.9"/>
    <n v="0"/>
    <n v="93.5"/>
    <n v="43.8"/>
    <n v="5.9"/>
    <n v="0.6"/>
    <n v="-1"/>
    <n v="-0.4"/>
    <n v="-0.4"/>
    <n v="697"/>
    <n v="492.5"/>
    <n v="99.8"/>
    <n v="59.8"/>
    <n v="44.7"/>
    <n v="4.5"/>
    <n v="0"/>
    <n v="210.7"/>
    <n v="486.1"/>
    <n v="285.60000000000002"/>
    <n v="20.100000000000001"/>
    <n v="-26.4"/>
    <n v="-13.5"/>
    <n v="-10.4"/>
    <n v="2518.1"/>
    <n v="1922.4"/>
    <n v="347.2"/>
    <n v="114.2"/>
    <n v="73.900000000000006"/>
    <n v="2.9"/>
    <n v="0"/>
    <n v="894.6"/>
    <n v="1563"/>
    <n v="593.9"/>
    <n v="95.3"/>
    <n v="-101.8"/>
    <n v="-24.3"/>
    <n v="-69.8"/>
    <n v="722.2"/>
    <n v="352.4"/>
    <n v="170.2"/>
    <n v="52.5"/>
    <n v="8.3000000000000007"/>
    <n v="4.5"/>
    <n v="0"/>
    <n v="166.4"/>
    <n v="416.9"/>
    <n v="213.5"/>
    <n v="8.5"/>
    <n v="-17"/>
    <n v="-11.5"/>
    <n v="-3"/>
    <n v="4302.8"/>
    <n v="2252.8000000000002"/>
    <n v="1216.4000000000001"/>
    <n v="480.1"/>
    <n v="353.5"/>
    <n v="6.9"/>
    <n v="0"/>
    <n v="730.6"/>
    <n v="3572.2"/>
    <n v="1184.0999999999999"/>
    <n v="60.1"/>
    <n v="-91.2"/>
    <n v="-62.9"/>
    <n v="-20.5"/>
    <n v="19122.599999999999"/>
    <n v="650.70000000000005"/>
    <n v="1129.9000000000001"/>
    <n v="4480.8"/>
    <n v="12235.1"/>
    <n v="22.4"/>
    <n v="0"/>
    <n v="9901.2000000000007"/>
    <n v="8595.2999999999993"/>
    <n v="1639.4"/>
    <n v="104.7"/>
    <n v="-117.2"/>
    <n v="-61.5"/>
    <n v="-39.799999999999997"/>
    <n v="7300.1"/>
    <n v="3868.6"/>
    <n v="1864.9"/>
    <n v="1190"/>
    <n v="337.6"/>
    <n v="6.5"/>
    <n v="0"/>
    <n v="3432.8"/>
    <n v="3828.3"/>
    <n v="2017.2"/>
    <n v="192"/>
    <n v="-204.6"/>
    <n v="-94.1"/>
    <n v="-94.8"/>
    <n v="0"/>
    <n v="0"/>
    <n v="0"/>
    <n v="0"/>
    <n v="0"/>
    <n v="0"/>
    <n v="0"/>
    <n v="0"/>
    <n v="0"/>
    <n v="0"/>
    <n v="0"/>
    <n v="0"/>
    <n v="0"/>
    <n v="0"/>
    <n v="1991.1"/>
    <n v="891"/>
    <n v="428"/>
    <n v="347.3"/>
    <n v="321.8"/>
    <n v="8.9"/>
    <n v="0"/>
    <n v="388.2"/>
    <n v="1599.9"/>
    <n v="469.1"/>
    <n v="50.3"/>
    <n v="-62.9"/>
    <n v="-28"/>
    <n v="-28.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cdn0.erstegroup.com/content/dam/at/eh/www_erstegroup_com/en/Investor_Relations/Reg_Disclosure/2023_Disclosure_Report.pdf?forceDownload=1"/>
    <m/>
    <s v="https://www.erstegroup.com/de/investoren/berichte/regulatorische_berichte"/>
    <m/>
  </r>
  <r>
    <s v="PQOH26KWDF7CG10L6792"/>
    <x v="55"/>
    <s v="AT"/>
    <d v="2023-12-31T00:00:00"/>
    <s v="EUR"/>
    <s v="Millions"/>
    <x v="67"/>
    <x v="81"/>
    <x v="66"/>
    <x v="51"/>
    <n v="3.9"/>
    <n v="0.1"/>
    <n v="3.8"/>
    <n v="0"/>
    <n v="0"/>
    <n v="181.3"/>
    <n v="4.3"/>
    <n v="3.3"/>
    <n v="-2.8"/>
    <n v="-0.4"/>
    <n v="-1.8"/>
    <n v="14.6"/>
    <n v="0.8"/>
    <n v="0.3"/>
    <n v="13.3"/>
    <n v="0"/>
    <n v="12.3"/>
    <n v="0"/>
    <n v="0"/>
    <n v="14.4"/>
    <n v="0.3"/>
    <n v="0"/>
    <n v="0"/>
    <n v="0"/>
    <n v="0"/>
    <n v="681.5"/>
    <n v="384.3"/>
    <n v="270.8"/>
    <n v="14.6"/>
    <n v="6.9"/>
    <n v="4.4000000000000004"/>
    <n v="0"/>
    <n v="0"/>
    <n v="676.6"/>
    <n v="104.9"/>
    <n v="32.299999999999997"/>
    <n v="-32.799999999999997"/>
    <n v="-6.9"/>
    <n v="-23.8"/>
    <n v="415.9"/>
    <n v="321.89999999999998"/>
    <n v="89.7"/>
    <n v="4.0999999999999996"/>
    <n v="0.1"/>
    <n v="3"/>
    <n v="0"/>
    <n v="0"/>
    <n v="415.9"/>
    <n v="396.5"/>
    <n v="0.7"/>
    <n v="-10.7"/>
    <n v="-9.9"/>
    <n v="-0.5"/>
    <n v="78.7"/>
    <n v="37.1"/>
    <n v="12.6"/>
    <n v="27.7"/>
    <n v="0"/>
    <n v="7.1"/>
    <n v="0"/>
    <n v="0"/>
    <n v="77.5"/>
    <n v="9.1999999999999993"/>
    <n v="0"/>
    <n v="-2"/>
    <n v="-1"/>
    <n v="0"/>
    <n v="216.4"/>
    <n v="176"/>
    <n v="31"/>
    <n v="3.1"/>
    <n v="0.3"/>
    <n v="2.5"/>
    <n v="0"/>
    <n v="0"/>
    <n v="210.4"/>
    <n v="31.2"/>
    <n v="10"/>
    <n v="-10.199999999999999"/>
    <n v="-1"/>
    <n v="-8.6"/>
    <n v="501.6"/>
    <n v="398.9"/>
    <n v="69.400000000000006"/>
    <n v="13.7"/>
    <n v="2.5"/>
    <n v="2.7"/>
    <n v="0"/>
    <n v="0"/>
    <n v="484.5"/>
    <n v="48.8"/>
    <n v="14.5"/>
    <n v="-13.9"/>
    <n v="-1.5"/>
    <n v="-10.9"/>
    <n v="357.2"/>
    <n v="79.2"/>
    <n v="112.3"/>
    <n v="148.69999999999999"/>
    <n v="2.6"/>
    <n v="10.3"/>
    <n v="0"/>
    <n v="0"/>
    <n v="342.8"/>
    <n v="26.9"/>
    <n v="6.8"/>
    <n v="-5.3"/>
    <n v="-1"/>
    <n v="-3.4"/>
    <n v="758.5"/>
    <n v="306.60000000000002"/>
    <n v="271.8"/>
    <n v="173.6"/>
    <n v="5.5"/>
    <n v="6.5"/>
    <n v="0"/>
    <n v="0"/>
    <n v="757.5"/>
    <n v="106.3"/>
    <n v="26.5"/>
    <n v="-27"/>
    <n v="-11"/>
    <n v="-14"/>
    <n v="1473"/>
    <n v="87.5"/>
    <n v="182.2"/>
    <n v="635.4"/>
    <n v="567.9"/>
    <n v="17.2"/>
    <n v="0"/>
    <n v="0"/>
    <n v="1473"/>
    <n v="193.8"/>
    <n v="48.8"/>
    <n v="-41.3"/>
    <n v="-11.3"/>
    <n v="-27.9"/>
    <n v="2104.6999999999998"/>
    <n v="836"/>
    <n v="931.8"/>
    <n v="333.2"/>
    <n v="3.4"/>
    <n v="5.7"/>
    <n v="0"/>
    <n v="0"/>
    <n v="2104.5"/>
    <n v="416.6"/>
    <n v="82.1"/>
    <n v="-94.1"/>
    <n v="-35.799999999999997"/>
    <n v="-52.9"/>
    <n v="25.4"/>
    <n v="0"/>
    <n v="0"/>
    <n v="0"/>
    <n v="0"/>
    <n v="0"/>
    <n v="0"/>
    <n v="0"/>
    <n v="0"/>
    <n v="0"/>
    <n v="0"/>
    <n v="-14"/>
    <n v="0"/>
    <n v="0"/>
    <n v="1247.0999999999999"/>
    <n v="522.20000000000005"/>
    <n v="522.20000000000005"/>
    <n v="177.9"/>
    <n v="1.5"/>
    <n v="5.8"/>
    <n v="0"/>
    <n v="0"/>
    <n v="1223.7"/>
    <n v="370.9"/>
    <n v="36.200000000000003"/>
    <n v="-52.1"/>
    <n v="-28.8"/>
    <n v="-20.6"/>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cdn0.erstegroup.com/content/dam/at/eh/www_erstegroup_com/en/Investor_Relations/Reg_Disclosure/2023_Disclosure_Report.pdf?forceDownload=1"/>
    <m/>
    <s v="https://www.erstegroup.com/de/investoren/berichte/regulatorische_berichte"/>
    <m/>
  </r>
  <r>
    <s v="PQOH26KWDF7CG10L6792"/>
    <x v="55"/>
    <s v="AT"/>
    <d v="2023-12-31T00:00:00"/>
    <s v="EUR"/>
    <s v="Millions"/>
    <x v="68"/>
    <x v="82"/>
    <x v="67"/>
    <x v="52"/>
    <n v="2.4"/>
    <n v="27.8"/>
    <n v="3.6"/>
    <n v="0"/>
    <n v="0"/>
    <n v="177.4"/>
    <n v="37.700000000000003"/>
    <n v="11.9"/>
    <n v="-11.4"/>
    <n v="-0.7"/>
    <n v="-10.4"/>
    <n v="2.6"/>
    <n v="2.1"/>
    <n v="0.1"/>
    <n v="0"/>
    <n v="0.3"/>
    <n v="2.1"/>
    <n v="0"/>
    <n v="0"/>
    <n v="2.6"/>
    <n v="0.8"/>
    <n v="0"/>
    <n v="0"/>
    <n v="0"/>
    <n v="0"/>
    <n v="690.6"/>
    <n v="395"/>
    <n v="164.2"/>
    <n v="2.6"/>
    <n v="113.1"/>
    <n v="2.7"/>
    <n v="0"/>
    <n v="0"/>
    <n v="674.9"/>
    <n v="130.6"/>
    <n v="14.7"/>
    <n v="-10.5"/>
    <n v="-2.2999999999999998"/>
    <n v="-6.7"/>
    <n v="289.60000000000002"/>
    <n v="210.1"/>
    <n v="38.9"/>
    <n v="39.1"/>
    <n v="1.5"/>
    <n v="2.8"/>
    <n v="0"/>
    <n v="0"/>
    <n v="289.60000000000002"/>
    <n v="218"/>
    <n v="0"/>
    <n v="-3"/>
    <n v="-2.8"/>
    <n v="0"/>
    <n v="6"/>
    <n v="4.2"/>
    <n v="1"/>
    <n v="0"/>
    <n v="0.8"/>
    <n v="2.9"/>
    <n v="0"/>
    <n v="0"/>
    <n v="6"/>
    <n v="2"/>
    <n v="0"/>
    <n v="-0.1"/>
    <n v="0"/>
    <n v="0"/>
    <n v="127.6"/>
    <n v="40.9"/>
    <n v="10.3"/>
    <n v="43.3"/>
    <n v="32.9"/>
    <n v="6"/>
    <n v="0"/>
    <n v="0"/>
    <n v="127.4"/>
    <n v="22.7"/>
    <n v="7.6"/>
    <n v="-4.9000000000000004"/>
    <n v="-0.8"/>
    <n v="-3.8"/>
    <n v="482.1"/>
    <n v="234.4"/>
    <n v="64.5"/>
    <n v="2.1"/>
    <n v="180.7"/>
    <n v="2.1"/>
    <n v="0"/>
    <n v="0"/>
    <n v="481.7"/>
    <n v="108.1"/>
    <n v="15"/>
    <n v="-11.4"/>
    <n v="-2"/>
    <n v="-8.3000000000000007"/>
    <n v="127.6"/>
    <n v="29.2"/>
    <n v="63.1"/>
    <n v="24.4"/>
    <n v="9.6"/>
    <n v="6.5"/>
    <n v="0"/>
    <n v="0"/>
    <n v="126.3"/>
    <n v="57.2"/>
    <n v="0.4"/>
    <n v="-1.9"/>
    <n v="-1.6"/>
    <n v="-0.1"/>
    <n v="1064"/>
    <n v="860.9"/>
    <n v="195.4"/>
    <n v="4.4000000000000004"/>
    <n v="3.3"/>
    <n v="3.9"/>
    <n v="0"/>
    <n v="0"/>
    <n v="1064"/>
    <n v="105.3"/>
    <n v="1.1000000000000001"/>
    <n v="-6.5"/>
    <n v="-2.5"/>
    <n v="-0.5"/>
    <n v="1514.3"/>
    <n v="78.2"/>
    <n v="252.4"/>
    <n v="759.1"/>
    <n v="423.1"/>
    <n v="15"/>
    <n v="0"/>
    <n v="0"/>
    <n v="1512.8"/>
    <n v="93.8"/>
    <n v="32.5"/>
    <n v="-31.7"/>
    <n v="-7.1"/>
    <n v="-20.399999999999999"/>
    <n v="1873"/>
    <n v="1281.8"/>
    <n v="518.1"/>
    <n v="13.7"/>
    <n v="51.9"/>
    <n v="3.6"/>
    <n v="0"/>
    <n v="0"/>
    <n v="1865.6"/>
    <n v="258.89999999999998"/>
    <n v="37"/>
    <n v="-36.700000000000003"/>
    <n v="-6.1"/>
    <n v="-24"/>
    <n v="2.6"/>
    <n v="0"/>
    <n v="0"/>
    <n v="0"/>
    <n v="0"/>
    <n v="0"/>
    <n v="0"/>
    <n v="0"/>
    <n v="0"/>
    <n v="0"/>
    <n v="0"/>
    <n v="-0.2"/>
    <n v="0"/>
    <n v="0"/>
    <n v="364.2"/>
    <n v="186.6"/>
    <n v="118.6"/>
    <n v="6.5"/>
    <n v="52.4"/>
    <n v="4.3"/>
    <n v="0"/>
    <n v="0"/>
    <n v="364.2"/>
    <n v="85.9"/>
    <n v="24.2"/>
    <n v="-17.3"/>
    <n v="-2.5"/>
    <n v="-13.6"/>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cdn0.erstegroup.com/content/dam/at/eh/www_erstegroup_com/en/Investor_Relations/Reg_Disclosure/2023_Disclosure_Report.pdf?forceDownload=1"/>
    <m/>
    <s v="https://www.erstegroup.com/de/investoren/berichte/regulatorische_berichte"/>
    <m/>
  </r>
  <r>
    <s v="PQOH26KWDF7CG10L6792"/>
    <x v="55"/>
    <s v="AT"/>
    <d v="2023-12-31T00:00:00"/>
    <s v="EUR"/>
    <s v="Millions"/>
    <x v="69"/>
    <x v="83"/>
    <x v="68"/>
    <x v="47"/>
    <n v="4.8"/>
    <n v="0.1"/>
    <n v="2.9"/>
    <n v="0"/>
    <n v="4.7"/>
    <n v="204.6"/>
    <n v="25.7"/>
    <n v="8.6999999999999993"/>
    <n v="-11.6"/>
    <n v="-2.6"/>
    <n v="-5"/>
    <n v="115.2"/>
    <n v="110.9"/>
    <n v="1.4"/>
    <n v="0"/>
    <n v="0"/>
    <n v="2.6"/>
    <n v="0"/>
    <n v="1.4"/>
    <n v="110.9"/>
    <n v="17.8"/>
    <n v="0.1"/>
    <n v="-1.6"/>
    <n v="-1.4"/>
    <n v="-0.1"/>
    <n v="980.4"/>
    <n v="779.8"/>
    <n v="138.4"/>
    <n v="0"/>
    <n v="12.5"/>
    <n v="2.5"/>
    <n v="0"/>
    <n v="75.2"/>
    <n v="855.5"/>
    <n v="324.5"/>
    <n v="51.4"/>
    <n v="-57.8"/>
    <n v="-35.6"/>
    <n v="-14.6"/>
    <n v="398.5"/>
    <n v="331.4"/>
    <n v="21"/>
    <n v="46"/>
    <n v="0"/>
    <n v="2.4"/>
    <n v="0"/>
    <n v="67"/>
    <n v="331.4"/>
    <n v="130.80000000000001"/>
    <n v="7.2"/>
    <n v="-11.8"/>
    <n v="-9.1"/>
    <n v="0"/>
    <n v="96.8"/>
    <n v="87.4"/>
    <n v="7.3"/>
    <n v="0"/>
    <n v="0"/>
    <n v="2.2999999999999998"/>
    <n v="0"/>
    <n v="6.5"/>
    <n v="88.2"/>
    <n v="34.4"/>
    <n v="1.2"/>
    <n v="-9.1999999999999993"/>
    <n v="-7.5"/>
    <n v="-0.7"/>
    <n v="670.6"/>
    <n v="385.9"/>
    <n v="207.4"/>
    <n v="0"/>
    <n v="1.8"/>
    <n v="3.4"/>
    <n v="0"/>
    <n v="9.6999999999999993"/>
    <n v="585.4"/>
    <n v="378.2"/>
    <n v="13.8"/>
    <n v="-22.4"/>
    <n v="-10"/>
    <n v="-10.3"/>
    <n v="1229.7"/>
    <n v="1073.2"/>
    <n v="87.2"/>
    <n v="11"/>
    <n v="2"/>
    <n v="1.7"/>
    <n v="0"/>
    <n v="49.4"/>
    <n v="1124.0999999999999"/>
    <n v="452.4"/>
    <n v="25.5"/>
    <n v="-73.2"/>
    <n v="-44.3"/>
    <n v="-15.9"/>
    <n v="648.1"/>
    <n v="333.8"/>
    <n v="261.8"/>
    <n v="18.2"/>
    <n v="0.4"/>
    <n v="5.2"/>
    <n v="0"/>
    <n v="35.4"/>
    <n v="578.79999999999995"/>
    <n v="127.5"/>
    <n v="25.3"/>
    <n v="-32.1"/>
    <n v="-7.6"/>
    <n v="-19"/>
    <n v="1576.1"/>
    <n v="660.3"/>
    <n v="517"/>
    <n v="64.400000000000006"/>
    <n v="0"/>
    <n v="4.5"/>
    <n v="0"/>
    <n v="80.5"/>
    <n v="1161.3"/>
    <n v="294.2"/>
    <n v="0"/>
    <n v="-19.399999999999999"/>
    <n v="-12"/>
    <n v="0"/>
    <n v="3847.3"/>
    <n v="101.9"/>
    <n v="296.10000000000002"/>
    <n v="1114.3"/>
    <n v="1193.5999999999999"/>
    <n v="18"/>
    <n v="0"/>
    <n v="209.1"/>
    <n v="2496.9"/>
    <n v="315.10000000000002"/>
    <n v="77.599999999999994"/>
    <n v="-78.099999999999994"/>
    <n v="-25"/>
    <n v="-46.9"/>
    <n v="2295.4"/>
    <n v="1099.4000000000001"/>
    <n v="585"/>
    <n v="20.2"/>
    <n v="0"/>
    <n v="4.5999999999999996"/>
    <n v="0"/>
    <n v="73.099999999999994"/>
    <n v="1631.6"/>
    <n v="743.1"/>
    <n v="38.200000000000003"/>
    <n v="-39.4"/>
    <n v="-27.8"/>
    <n v="-6.9"/>
    <n v="17.600000000000001"/>
    <n v="0"/>
    <n v="0"/>
    <n v="0"/>
    <n v="0"/>
    <n v="0"/>
    <n v="0"/>
    <n v="0"/>
    <n v="0"/>
    <n v="0"/>
    <n v="0"/>
    <n v="-11.4"/>
    <n v="0"/>
    <n v="0"/>
    <n v="716.5"/>
    <n v="510"/>
    <n v="57.7"/>
    <n v="33"/>
    <n v="11.5"/>
    <n v="2.8"/>
    <n v="0"/>
    <n v="10.1"/>
    <n v="602.1"/>
    <n v="107.2"/>
    <n v="5.9"/>
    <n v="-25.1"/>
    <n v="-16.100000000000001"/>
    <n v="-4.4000000000000004"/>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cdn0.erstegroup.com/content/dam/at/eh/www_erstegroup_com/en/Investor_Relations/Reg_Disclosure/2023_Disclosure_Report.pdf?forceDownload=1"/>
    <m/>
    <s v="https://www.erstegroup.com/de/investoren/berichte/regulatorische_berichte"/>
    <m/>
  </r>
  <r>
    <s v="PQOH26KWDF7CG10L6792"/>
    <x v="55"/>
    <s v="AT"/>
    <d v="2023-12-31T00:00:00"/>
    <s v="EUR"/>
    <s v="Millions"/>
    <x v="70"/>
    <x v="84"/>
    <x v="69"/>
    <x v="53"/>
    <n v="3.1"/>
    <n v="0.3"/>
    <n v="4.0999999999999996"/>
    <n v="0"/>
    <n v="0"/>
    <n v="64.5"/>
    <n v="3.4"/>
    <n v="20.2"/>
    <n v="-12.4"/>
    <n v="-0.1"/>
    <n v="-11.8"/>
    <n v="5.5"/>
    <n v="0.2"/>
    <n v="0"/>
    <n v="0"/>
    <n v="0"/>
    <n v="1"/>
    <n v="0"/>
    <n v="0"/>
    <n v="0.2"/>
    <n v="0"/>
    <n v="0"/>
    <n v="0"/>
    <n v="0"/>
    <n v="0"/>
    <n v="311.10000000000002"/>
    <n v="122.2"/>
    <n v="47.5"/>
    <n v="0"/>
    <n v="8.6"/>
    <n v="3.2"/>
    <n v="0"/>
    <n v="8.1"/>
    <n v="170.2"/>
    <n v="53.7"/>
    <n v="0.2"/>
    <n v="-1.4"/>
    <n v="-0.6"/>
    <n v="-0.1"/>
    <n v="202.9"/>
    <n v="8"/>
    <n v="81.599999999999994"/>
    <n v="0"/>
    <n v="0"/>
    <n v="6.8"/>
    <n v="0"/>
    <n v="0"/>
    <n v="89.5"/>
    <n v="6.5"/>
    <n v="0"/>
    <n v="-0.9"/>
    <n v="-0.7"/>
    <n v="0"/>
    <n v="12.2"/>
    <n v="4.3"/>
    <n v="0"/>
    <n v="0"/>
    <n v="0.1"/>
    <n v="0.6"/>
    <n v="0"/>
    <n v="0"/>
    <n v="4.4000000000000004"/>
    <n v="2.1"/>
    <n v="0.1"/>
    <n v="-0.1"/>
    <n v="0"/>
    <n v="-0.1"/>
    <n v="187.9"/>
    <n v="49.8"/>
    <n v="2.2000000000000002"/>
    <n v="0"/>
    <n v="2"/>
    <n v="3.5"/>
    <n v="0"/>
    <n v="0"/>
    <n v="53.9"/>
    <n v="2.6"/>
    <n v="0"/>
    <n v="-0.3"/>
    <n v="-0.1"/>
    <n v="0"/>
    <n v="144.80000000000001"/>
    <n v="50.9"/>
    <n v="6.9"/>
    <n v="0"/>
    <n v="2.8"/>
    <n v="1.8"/>
    <n v="0"/>
    <n v="0.2"/>
    <n v="60.3"/>
    <n v="10.6"/>
    <n v="0.5"/>
    <n v="-1.3"/>
    <n v="-0.4"/>
    <n v="-0.5"/>
    <n v="69.400000000000006"/>
    <n v="8"/>
    <n v="3.9"/>
    <n v="0"/>
    <n v="0.2"/>
    <n v="3.9"/>
    <n v="0"/>
    <n v="1"/>
    <n v="11"/>
    <n v="0.3"/>
    <n v="0.1"/>
    <n v="-0.3"/>
    <n v="0"/>
    <n v="-0.1"/>
    <n v="260.8"/>
    <n v="74.7"/>
    <n v="9.6"/>
    <n v="0"/>
    <n v="0"/>
    <n v="4.5999999999999996"/>
    <n v="0"/>
    <n v="0"/>
    <n v="84.4"/>
    <n v="24.2"/>
    <n v="0"/>
    <n v="-0.4"/>
    <n v="-0.2"/>
    <n v="0"/>
    <n v="386.4"/>
    <n v="6.7"/>
    <n v="14.3"/>
    <n v="59.1"/>
    <n v="54.4"/>
    <n v="18.100000000000001"/>
    <n v="0"/>
    <n v="5.4"/>
    <n v="129"/>
    <n v="11.9"/>
    <n v="1.5"/>
    <n v="-1.3"/>
    <n v="-0.5"/>
    <n v="-0.6"/>
    <n v="645.29999999999995"/>
    <n v="194"/>
    <n v="182.4"/>
    <n v="3.2"/>
    <n v="0.3"/>
    <n v="4.5"/>
    <n v="0"/>
    <n v="10.6"/>
    <n v="369.3"/>
    <n v="79.599999999999994"/>
    <n v="9.1"/>
    <n v="-9.1"/>
    <n v="-2.1"/>
    <n v="-5.8"/>
    <n v="0.1"/>
    <n v="0"/>
    <n v="0"/>
    <n v="0"/>
    <n v="0"/>
    <n v="0"/>
    <n v="0"/>
    <n v="0"/>
    <n v="0"/>
    <n v="0"/>
    <n v="0"/>
    <n v="0"/>
    <n v="0"/>
    <n v="0"/>
    <n v="380.9"/>
    <n v="45"/>
    <n v="13.3"/>
    <n v="0"/>
    <n v="0.2"/>
    <n v="3.5"/>
    <n v="0"/>
    <n v="0"/>
    <n v="58.5"/>
    <n v="7.9"/>
    <n v="0.2"/>
    <n v="-1.1000000000000001"/>
    <n v="-0.5"/>
    <n v="-0.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cdn0.erstegroup.com/content/dam/at/eh/www_erstegroup_com/en/Investor_Relations/Reg_Disclosure/2023_Disclosure_Report.pdf?forceDownload=1"/>
    <m/>
    <s v="https://www.erstegroup.com/de/investoren/berichte/regulatorische_berichte"/>
    <m/>
  </r>
  <r>
    <s v="PQOH26KWDF7CG10L6792"/>
    <x v="55"/>
    <s v="AT"/>
    <d v="2023-12-31T00:00:00"/>
    <s v="EUR"/>
    <s v="Millions"/>
    <x v="71"/>
    <x v="85"/>
    <x v="70"/>
    <x v="54"/>
    <n v="0.4"/>
    <n v="0"/>
    <n v="8.5"/>
    <n v="0"/>
    <n v="0"/>
    <n v="2.5"/>
    <n v="1.8"/>
    <n v="0"/>
    <n v="-0.1"/>
    <n v="-0.1"/>
    <n v="0"/>
    <n v="11"/>
    <n v="3.2"/>
    <n v="7.8"/>
    <n v="0"/>
    <n v="0"/>
    <n v="4.9000000000000004"/>
    <n v="0"/>
    <n v="0"/>
    <n v="11"/>
    <n v="3.9"/>
    <n v="0"/>
    <n v="0"/>
    <n v="0"/>
    <n v="0"/>
    <n v="230.1"/>
    <n v="91.7"/>
    <n v="64.5"/>
    <n v="24.1"/>
    <n v="49.8"/>
    <n v="5.3"/>
    <n v="0"/>
    <n v="0"/>
    <n v="230.1"/>
    <n v="88.7"/>
    <n v="1.7"/>
    <n v="-3.2"/>
    <n v="-1.8"/>
    <n v="-1.1000000000000001"/>
    <n v="20.3"/>
    <n v="12.1"/>
    <n v="3.2"/>
    <n v="4.8"/>
    <n v="0.2"/>
    <n v="4"/>
    <n v="0"/>
    <n v="0"/>
    <n v="20.3"/>
    <n v="5.9"/>
    <n v="0"/>
    <n v="-0.3"/>
    <n v="-0.1"/>
    <n v="0"/>
    <n v="9.5"/>
    <n v="3.7"/>
    <n v="5.6"/>
    <n v="0"/>
    <n v="0.2"/>
    <n v="5.2"/>
    <n v="0"/>
    <n v="0"/>
    <n v="9.5"/>
    <n v="0"/>
    <n v="0.2"/>
    <n v="-0.2"/>
    <n v="0"/>
    <n v="-0.2"/>
    <n v="69.400000000000006"/>
    <n v="61"/>
    <n v="3"/>
    <n v="4.9000000000000004"/>
    <n v="0.5"/>
    <n v="2.4"/>
    <n v="0"/>
    <n v="0"/>
    <n v="69.400000000000006"/>
    <n v="15.8"/>
    <n v="0.4"/>
    <n v="-0.7"/>
    <n v="-0.2"/>
    <n v="-0.2"/>
    <n v="60.9"/>
    <n v="26.1"/>
    <n v="7.8"/>
    <n v="22.6"/>
    <n v="4.4000000000000004"/>
    <n v="6.8"/>
    <n v="0"/>
    <n v="0"/>
    <n v="60.9"/>
    <n v="4"/>
    <n v="2.1"/>
    <n v="-1.6"/>
    <n v="-0.2"/>
    <n v="-1.3"/>
    <n v="11.7"/>
    <n v="5.4"/>
    <n v="4.9000000000000004"/>
    <n v="0"/>
    <n v="1.5"/>
    <n v="5.3"/>
    <n v="0"/>
    <n v="0"/>
    <n v="11.7"/>
    <n v="1.1000000000000001"/>
    <n v="2.6"/>
    <n v="-1.5"/>
    <n v="-0.1"/>
    <n v="-1.4"/>
    <n v="217.3"/>
    <n v="129.6"/>
    <n v="60.4"/>
    <n v="25.4"/>
    <n v="1.9"/>
    <n v="5.6"/>
    <n v="0"/>
    <n v="0"/>
    <n v="217.3"/>
    <n v="29.5"/>
    <n v="0"/>
    <n v="-1"/>
    <n v="-0.7"/>
    <n v="0"/>
    <n v="767"/>
    <n v="56.6"/>
    <n v="89.1"/>
    <n v="485.3"/>
    <n v="136"/>
    <n v="15.4"/>
    <n v="0"/>
    <n v="0"/>
    <n v="767"/>
    <n v="92.7"/>
    <n v="6.1"/>
    <n v="-8.1"/>
    <n v="-4.5999999999999996"/>
    <n v="-2.7"/>
    <n v="467.5"/>
    <n v="176.7"/>
    <n v="142.1"/>
    <n v="92.9"/>
    <n v="2.2000000000000002"/>
    <n v="5.4"/>
    <n v="0"/>
    <n v="0"/>
    <n v="414"/>
    <n v="96.5"/>
    <n v="4.5"/>
    <n v="-5.9"/>
    <n v="-2.9"/>
    <n v="-2.4"/>
    <n v="0"/>
    <n v="0"/>
    <n v="0"/>
    <n v="0"/>
    <n v="0"/>
    <n v="0"/>
    <n v="0"/>
    <n v="0"/>
    <n v="0"/>
    <n v="0"/>
    <n v="0"/>
    <n v="0"/>
    <n v="0"/>
    <n v="0"/>
    <n v="91.8"/>
    <n v="23.4"/>
    <n v="42.5"/>
    <n v="24.2"/>
    <n v="1.7"/>
    <n v="8"/>
    <n v="0"/>
    <n v="0"/>
    <n v="91.8"/>
    <n v="13.2"/>
    <n v="1.7"/>
    <n v="-2.1"/>
    <n v="-0.9"/>
    <n v="-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cdn0.erstegroup.com/content/dam/at/eh/www_erstegroup_com/en/Investor_Relations/Reg_Disclosure/2023_Disclosure_Report.pdf?forceDownload=1"/>
    <m/>
    <s v="https://www.erstegroup.com/de/investoren/berichte/regulatorische_berichte"/>
    <m/>
  </r>
  <r>
    <s v="PQOH26KWDF7CG10L6792"/>
    <x v="55"/>
    <s v="AT"/>
    <d v="2023-12-31T00:00:00"/>
    <s v="EUR"/>
    <s v="Millions"/>
    <x v="72"/>
    <x v="86"/>
    <x v="71"/>
    <x v="55"/>
    <n v="9.4"/>
    <n v="9.5"/>
    <n v="7.4"/>
    <n v="0"/>
    <n v="65.599999999999994"/>
    <n v="107"/>
    <n v="57.6"/>
    <n v="9.6999999999999993"/>
    <n v="-10.9"/>
    <n v="-3.2"/>
    <n v="-7"/>
    <n v="5.7"/>
    <n v="2"/>
    <n v="3.3"/>
    <n v="0.3"/>
    <n v="0.1"/>
    <n v="6.7"/>
    <n v="0"/>
    <n v="1.1000000000000001"/>
    <n v="4.5999999999999996"/>
    <n v="0.9"/>
    <n v="0"/>
    <n v="-0.1"/>
    <n v="-0.1"/>
    <n v="0"/>
    <n v="1221.5999999999999"/>
    <n v="758"/>
    <n v="339.6"/>
    <n v="38.5"/>
    <n v="67.2"/>
    <n v="4.7"/>
    <n v="0"/>
    <n v="336.5"/>
    <n v="866.8"/>
    <n v="204.9"/>
    <n v="36.700000000000003"/>
    <n v="-29.8"/>
    <n v="-10.1"/>
    <n v="-17.2"/>
    <n v="454.9"/>
    <n v="351.9"/>
    <n v="81"/>
    <n v="17.8"/>
    <n v="4.0999999999999996"/>
    <n v="3.5"/>
    <n v="0"/>
    <n v="12.9"/>
    <n v="441.9"/>
    <n v="264.2"/>
    <n v="0.6"/>
    <n v="-4.4000000000000004"/>
    <n v="-3.2"/>
    <n v="-0.6"/>
    <n v="146.1"/>
    <n v="29.4"/>
    <n v="24.9"/>
    <n v="3.2"/>
    <n v="88.6"/>
    <n v="15.2"/>
    <n v="0"/>
    <n v="9.1"/>
    <n v="137.1"/>
    <n v="4.0999999999999996"/>
    <n v="0.5"/>
    <n v="-1.3"/>
    <n v="-0.7"/>
    <n v="-0.4"/>
    <n v="347.9"/>
    <n v="261"/>
    <n v="48.6"/>
    <n v="16.5"/>
    <n v="21.8"/>
    <n v="4.4000000000000004"/>
    <n v="0"/>
    <n v="51.6"/>
    <n v="296.3"/>
    <n v="119.3"/>
    <n v="22.2"/>
    <n v="-21.4"/>
    <n v="-7.3"/>
    <n v="-12.8"/>
    <n v="912.2"/>
    <n v="592.29999999999995"/>
    <n v="175.1"/>
    <n v="55.5"/>
    <n v="60.8"/>
    <n v="6.3"/>
    <n v="0"/>
    <n v="172.3"/>
    <n v="711.4"/>
    <n v="145"/>
    <n v="36.200000000000003"/>
    <n v="-30.6"/>
    <n v="-10.7"/>
    <n v="-18.100000000000001"/>
    <n v="724.3"/>
    <n v="205.3"/>
    <n v="355.7"/>
    <n v="115.6"/>
    <n v="47.7"/>
    <n v="8.1"/>
    <n v="0"/>
    <n v="84.7"/>
    <n v="639.5"/>
    <n v="47.3"/>
    <n v="8.3000000000000007"/>
    <n v="-7.3"/>
    <n v="-2.1"/>
    <n v="-3.5"/>
    <n v="1455"/>
    <n v="996.8"/>
    <n v="405"/>
    <n v="49.4"/>
    <n v="3.8"/>
    <n v="3.9"/>
    <n v="0"/>
    <n v="78.8"/>
    <n v="1376.2"/>
    <n v="527.79999999999995"/>
    <n v="13.9"/>
    <n v="-48.5"/>
    <n v="-22.6"/>
    <n v="-4.5"/>
    <n v="10858.8"/>
    <n v="243"/>
    <n v="475.9"/>
    <n v="2325.4"/>
    <n v="7686.8"/>
    <n v="23"/>
    <n v="0"/>
    <n v="2017.4"/>
    <n v="8713.6"/>
    <n v="295.7"/>
    <n v="143.30000000000001"/>
    <n v="-99.4"/>
    <n v="-20.7"/>
    <n v="-67.400000000000006"/>
    <n v="2723.1"/>
    <n v="1605.3"/>
    <n v="831"/>
    <n v="178.8"/>
    <n v="78.599999999999994"/>
    <n v="5.8"/>
    <n v="0"/>
    <n v="480.3"/>
    <n v="2213.4"/>
    <n v="809"/>
    <n v="68.099999999999994"/>
    <n v="-84.3"/>
    <n v="-41.1"/>
    <n v="-19.3"/>
    <n v="0"/>
    <n v="0"/>
    <n v="0"/>
    <n v="0"/>
    <n v="0"/>
    <n v="0"/>
    <n v="0"/>
    <n v="0"/>
    <n v="0"/>
    <n v="0"/>
    <n v="0"/>
    <n v="0"/>
    <n v="0"/>
    <n v="0"/>
    <n v="529.6"/>
    <n v="291.89999999999998"/>
    <n v="179.4"/>
    <n v="50.6"/>
    <n v="5.7"/>
    <n v="5.5"/>
    <n v="0"/>
    <n v="93"/>
    <n v="434.6"/>
    <n v="127.5"/>
    <n v="5.4"/>
    <n v="-14.4"/>
    <n v="-9.4"/>
    <n v="-3.4"/>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cdn0.erstegroup.com/content/dam/at/eh/www_erstegroup_com/en/Investor_Relations/Reg_Disclosure/2023_Disclosure_Report.pdf?forceDownload=1"/>
    <m/>
    <s v="https://www.erstegroup.com/de/investoren/berichte/regulatorische_berichte"/>
    <m/>
  </r>
  <r>
    <s v="PQOH26KWDF7CG10L6792"/>
    <x v="55"/>
    <s v="AT"/>
    <d v="2023-12-31T00:00:00"/>
    <s v="EUR"/>
    <s v="Millions"/>
    <x v="17"/>
    <x v="87"/>
    <x v="3"/>
    <x v="3"/>
    <n v="0"/>
    <n v="0"/>
    <n v="0"/>
    <n v="0"/>
    <n v="0"/>
    <n v="0"/>
    <n v="0"/>
    <n v="0"/>
    <n v="0"/>
    <n v="0"/>
    <n v="0"/>
    <n v="43.7"/>
    <n v="0"/>
    <n v="0"/>
    <n v="0"/>
    <n v="0"/>
    <n v="0"/>
    <n v="0"/>
    <n v="0"/>
    <n v="0"/>
    <n v="0"/>
    <n v="0"/>
    <n v="0"/>
    <n v="0"/>
    <n v="0"/>
    <n v="4102.6000000000004"/>
    <n v="0"/>
    <n v="0"/>
    <n v="0"/>
    <n v="0"/>
    <n v="0"/>
    <n v="0"/>
    <n v="0"/>
    <n v="0"/>
    <n v="0"/>
    <n v="0"/>
    <n v="0"/>
    <n v="0"/>
    <n v="0"/>
    <n v="859"/>
    <n v="0"/>
    <n v="0"/>
    <n v="0"/>
    <n v="0"/>
    <n v="0"/>
    <n v="0"/>
    <n v="0"/>
    <n v="0"/>
    <n v="0"/>
    <n v="0"/>
    <n v="0"/>
    <n v="0"/>
    <n v="0"/>
    <n v="43.7"/>
    <n v="0"/>
    <n v="0"/>
    <n v="0"/>
    <n v="0"/>
    <n v="0"/>
    <n v="0"/>
    <n v="0"/>
    <n v="0"/>
    <n v="0"/>
    <n v="0"/>
    <n v="0"/>
    <n v="0"/>
    <n v="0"/>
    <n v="455.4"/>
    <n v="0"/>
    <n v="0"/>
    <n v="0"/>
    <n v="0"/>
    <n v="0"/>
    <n v="0"/>
    <n v="0"/>
    <n v="0"/>
    <n v="0"/>
    <n v="0"/>
    <n v="0"/>
    <n v="0"/>
    <n v="0"/>
    <n v="2061.9"/>
    <n v="0"/>
    <n v="0"/>
    <n v="0"/>
    <n v="0"/>
    <n v="0"/>
    <n v="0"/>
    <n v="0"/>
    <n v="0"/>
    <n v="0"/>
    <n v="0"/>
    <n v="0"/>
    <n v="0"/>
    <n v="0"/>
    <n v="448.5"/>
    <n v="0"/>
    <n v="0"/>
    <n v="0"/>
    <n v="0"/>
    <n v="0"/>
    <n v="0"/>
    <n v="0"/>
    <n v="0"/>
    <n v="0"/>
    <n v="0"/>
    <n v="0"/>
    <n v="0"/>
    <n v="0"/>
    <n v="2435.1999999999998"/>
    <n v="0"/>
    <n v="0"/>
    <n v="0"/>
    <n v="0"/>
    <n v="0"/>
    <n v="0"/>
    <n v="0"/>
    <n v="0"/>
    <n v="0"/>
    <n v="0"/>
    <n v="0"/>
    <n v="0"/>
    <n v="0"/>
    <n v="1124.3"/>
    <n v="0"/>
    <n v="0"/>
    <n v="0"/>
    <n v="0"/>
    <n v="0"/>
    <n v="0"/>
    <n v="0"/>
    <n v="0"/>
    <n v="0"/>
    <n v="0"/>
    <n v="0"/>
    <n v="0"/>
    <n v="0"/>
    <n v="3363.3"/>
    <n v="0"/>
    <n v="0"/>
    <n v="0"/>
    <n v="0"/>
    <n v="0"/>
    <n v="0"/>
    <n v="0"/>
    <n v="0"/>
    <n v="0"/>
    <n v="0"/>
    <n v="0"/>
    <n v="0"/>
    <n v="0"/>
    <n v="0"/>
    <n v="0"/>
    <n v="0"/>
    <n v="0"/>
    <n v="0"/>
    <n v="0"/>
    <n v="0"/>
    <n v="0"/>
    <n v="0"/>
    <n v="0"/>
    <n v="0"/>
    <n v="0"/>
    <n v="0"/>
    <n v="0"/>
    <n v="2732.6"/>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cdn0.erstegroup.com/content/dam/at/eh/www_erstegroup_com/en/Investor_Relations/Reg_Disclosure/2023_Disclosure_Report.pdf?forceDownload=1"/>
    <m/>
    <s v="https://www.erstegroup.com/de/investoren/berichte/regulatorische_berichte"/>
    <m/>
  </r>
  <r>
    <s v="391200EEGLNXBBCVKC73"/>
    <x v="56"/>
    <s v="DE"/>
    <d v="2023-12-31T00:00:00"/>
    <s v="EUR"/>
    <s v="Millions"/>
    <x v="4"/>
    <x v="88"/>
    <x v="72"/>
    <x v="56"/>
    <m/>
    <m/>
    <n v="0.7"/>
    <n v="0.65"/>
    <m/>
    <n v="15.48"/>
    <m/>
    <n v="15.07"/>
    <n v="-3.84"/>
    <m/>
    <n v="-3.82"/>
    <n v="0.4"/>
    <n v="0.4"/>
    <n v="0"/>
    <m/>
    <n v="0"/>
    <n v="2.2999999999999998"/>
    <m/>
    <n v="0.4"/>
    <n v="0"/>
    <m/>
    <m/>
    <m/>
    <m/>
    <m/>
    <n v="959.91"/>
    <n v="300.22000000000003"/>
    <n v="75.599999999999994"/>
    <n v="15.46"/>
    <n v="0"/>
    <n v="3.84"/>
    <n v="88.77"/>
    <n v="264.18"/>
    <n v="38.33"/>
    <m/>
    <n v="10.4"/>
    <n v="-9.34"/>
    <m/>
    <n v="-5.99"/>
    <n v="1322.94"/>
    <n v="166.22"/>
    <n v="56.3"/>
    <n v="34.28"/>
    <n v="0"/>
    <n v="5.71"/>
    <m/>
    <n v="215.84"/>
    <n v="40.97"/>
    <m/>
    <m/>
    <n v="-1.1200000000000001"/>
    <m/>
    <m/>
    <n v="620.13"/>
    <n v="112.96"/>
    <n v="107.43"/>
    <n v="1.98"/>
    <m/>
    <n v="4.75"/>
    <m/>
    <n v="14.27"/>
    <n v="208.09"/>
    <m/>
    <m/>
    <n v="-0.98"/>
    <m/>
    <m/>
    <n v="395.4"/>
    <n v="20.16"/>
    <n v="9.14"/>
    <n v="5.98"/>
    <n v="2.3199999999999998"/>
    <n v="7.61"/>
    <m/>
    <n v="37.04"/>
    <n v="0.56000000000000005"/>
    <m/>
    <n v="1.35"/>
    <n v="-3.17"/>
    <m/>
    <n v="-1.0900000000000001"/>
    <n v="357.82"/>
    <n v="41.08"/>
    <n v="12.82"/>
    <n v="1.52"/>
    <n v="21.3"/>
    <n v="8.09"/>
    <m/>
    <n v="74.41"/>
    <n v="2.31"/>
    <m/>
    <n v="4.5"/>
    <n v="-4.76"/>
    <m/>
    <n v="-2.5499999999999998"/>
    <n v="751.46"/>
    <n v="2.42"/>
    <n v="7.22"/>
    <n v="1"/>
    <m/>
    <n v="6.92"/>
    <m/>
    <n v="6.87"/>
    <n v="3.77"/>
    <m/>
    <n v="0.9"/>
    <n v="-1.08"/>
    <m/>
    <n v="-0.9"/>
    <n v="13806.62"/>
    <n v="196.25"/>
    <n v="149.13999999999999"/>
    <n v="117.1"/>
    <n v="259.82"/>
    <n v="19.45"/>
    <m/>
    <n v="653.1"/>
    <n v="69.209999999999994"/>
    <m/>
    <n v="2.23"/>
    <n v="-5.07"/>
    <m/>
    <n v="-0.73"/>
    <n v="5652.49"/>
    <n v="40.9"/>
    <n v="85.24"/>
    <n v="319.48"/>
    <n v="1249.83"/>
    <n v="25.58"/>
    <n v="0"/>
    <n v="1643.94"/>
    <n v="51.51"/>
    <m/>
    <n v="0"/>
    <n v="0"/>
    <m/>
    <n v="0"/>
    <n v="13532.95"/>
    <n v="203.8"/>
    <n v="144.99"/>
    <n v="145.63999999999999"/>
    <n v="296.97000000000003"/>
    <n v="19.43"/>
    <n v="15.3"/>
    <n v="693.68"/>
    <n v="82.42"/>
    <m/>
    <n v="0"/>
    <n v="0"/>
    <m/>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cdn0.scrvt.com/e07c34c5527d0f24bcd27c648605aec1/643ebe288760ffd0/41bc21125e3e/Offenlegungsbericht_BSK-Gruppe_31122023.pdf"/>
    <m/>
    <s v="https://www.lbb.de/offenlegungsberichte-nach-26a-kwg-00000000083d7f2a"/>
    <m/>
  </r>
  <r>
    <s v="JEUVK5RWVJEN8W0C9M24"/>
    <x v="57"/>
    <s v="GR"/>
    <d v="2023-12-31T00:00:00"/>
    <s v="EUR"/>
    <s v="Millions"/>
    <x v="8"/>
    <x v="89"/>
    <x v="73"/>
    <x v="57"/>
    <n v="9"/>
    <n v="100"/>
    <n v="4"/>
    <n v="125"/>
    <n v="2"/>
    <n v="151"/>
    <n v="32"/>
    <n v="99"/>
    <n v="-46"/>
    <n v="-2"/>
    <n v="-43"/>
    <n v="49"/>
    <m/>
    <m/>
    <m/>
    <m/>
    <n v="9"/>
    <m/>
    <m/>
    <m/>
    <m/>
    <m/>
    <m/>
    <m/>
    <m/>
    <n v="3194"/>
    <n v="1"/>
    <n v="1"/>
    <n v="2"/>
    <n v="4"/>
    <n v="15"/>
    <m/>
    <n v="8"/>
    <m/>
    <n v="2"/>
    <n v="2"/>
    <n v="-1"/>
    <m/>
    <m/>
    <n v="2334"/>
    <n v="675"/>
    <n v="445"/>
    <n v="1037"/>
    <n v="149"/>
    <n v="10"/>
    <n v="1267"/>
    <n v="1039"/>
    <m/>
    <n v="1"/>
    <n v="4"/>
    <n v="-8"/>
    <m/>
    <n v="-2"/>
    <n v="19"/>
    <m/>
    <m/>
    <m/>
    <m/>
    <m/>
    <m/>
    <m/>
    <m/>
    <m/>
    <m/>
    <m/>
    <m/>
    <m/>
    <n v="697"/>
    <m/>
    <m/>
    <n v="2"/>
    <n v="1"/>
    <n v="13"/>
    <m/>
    <n v="3"/>
    <m/>
    <n v="2"/>
    <m/>
    <m/>
    <m/>
    <m/>
    <n v="3231"/>
    <n v="1"/>
    <n v="3"/>
    <n v="4"/>
    <n v="10"/>
    <n v="18"/>
    <m/>
    <n v="17"/>
    <m/>
    <n v="9"/>
    <n v="3"/>
    <n v="-2"/>
    <n v="-1"/>
    <n v="-1"/>
    <n v="1130"/>
    <n v="1"/>
    <m/>
    <m/>
    <n v="2"/>
    <n v="8"/>
    <m/>
    <n v="4"/>
    <m/>
    <m/>
    <n v="2"/>
    <n v="-1"/>
    <m/>
    <n v="-1"/>
    <n v="850"/>
    <m/>
    <m/>
    <m/>
    <m/>
    <n v="17"/>
    <m/>
    <m/>
    <m/>
    <m/>
    <m/>
    <m/>
    <m/>
    <m/>
    <n v="6981"/>
    <n v="21"/>
    <n v="57"/>
    <n v="138"/>
    <n v="170"/>
    <n v="18"/>
    <m/>
    <n v="387"/>
    <m/>
    <n v="112"/>
    <n v="24"/>
    <n v="-13"/>
    <n v="-4"/>
    <n v="-8"/>
    <n v="3713"/>
    <n v="482"/>
    <n v="225"/>
    <n v="109"/>
    <n v="147"/>
    <n v="5"/>
    <n v="6"/>
    <n v="870"/>
    <n v="87"/>
    <n v="214"/>
    <n v="57"/>
    <n v="-14"/>
    <n v="-3"/>
    <n v="-10"/>
    <n v="565"/>
    <m/>
    <m/>
    <m/>
    <n v="38"/>
    <m/>
    <m/>
    <n v="38"/>
    <m/>
    <m/>
    <m/>
    <n v="-5"/>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eurobankholdings.gr/-/media/holding/omilos/enimerosi-ependuton/enimerosi-metoxon-eurobank/oikonomika-apotelesmata-part-01/2024/fy-2023/pillar-3-holdings-2023.pdf"/>
    <m/>
    <s v="https://www.eurobankholdings.gr/en/investor-relations/financial-results-pages/financial-year-2023"/>
    <m/>
  </r>
  <r>
    <s v="JEUVK5RWVJEN8W0C9M24"/>
    <x v="57"/>
    <s v="GR"/>
    <d v="2023-12-31T00:00:00"/>
    <s v="EUR"/>
    <s v="Millions"/>
    <x v="55"/>
    <x v="90"/>
    <x v="28"/>
    <x v="58"/>
    <m/>
    <n v="4"/>
    <n v="5"/>
    <n v="1"/>
    <n v="16"/>
    <m/>
    <n v="2"/>
    <n v="5"/>
    <n v="-1"/>
    <m/>
    <n v="-1"/>
    <n v="72"/>
    <n v="37"/>
    <m/>
    <m/>
    <n v="1"/>
    <n v="4"/>
    <n v="37"/>
    <m/>
    <m/>
    <m/>
    <n v="22"/>
    <n v="-5"/>
    <m/>
    <n v="-5"/>
    <n v="1232"/>
    <m/>
    <m/>
    <m/>
    <m/>
    <m/>
    <m/>
    <m/>
    <m/>
    <m/>
    <m/>
    <m/>
    <m/>
    <m/>
    <n v="321"/>
    <n v="5"/>
    <n v="23"/>
    <n v="24"/>
    <m/>
    <n v="11"/>
    <n v="53"/>
    <m/>
    <m/>
    <n v="1"/>
    <m/>
    <m/>
    <m/>
    <m/>
    <n v="46"/>
    <m/>
    <m/>
    <m/>
    <m/>
    <n v="1"/>
    <m/>
    <m/>
    <m/>
    <m/>
    <m/>
    <m/>
    <m/>
    <m/>
    <n v="335"/>
    <n v="6"/>
    <n v="4"/>
    <m/>
    <m/>
    <n v="5"/>
    <n v="10"/>
    <m/>
    <m/>
    <m/>
    <n v="1"/>
    <n v="-1"/>
    <m/>
    <n v="-1"/>
    <n v="879"/>
    <m/>
    <m/>
    <m/>
    <m/>
    <m/>
    <m/>
    <m/>
    <m/>
    <m/>
    <m/>
    <m/>
    <m/>
    <m/>
    <n v="3234"/>
    <n v="1"/>
    <m/>
    <m/>
    <n v="2"/>
    <n v="2"/>
    <m/>
    <n v="3"/>
    <m/>
    <m/>
    <m/>
    <m/>
    <m/>
    <m/>
    <n v="1218"/>
    <m/>
    <m/>
    <m/>
    <m/>
    <m/>
    <m/>
    <m/>
    <m/>
    <m/>
    <m/>
    <m/>
    <m/>
    <m/>
    <n v="2217"/>
    <n v="3"/>
    <n v="14"/>
    <n v="45"/>
    <n v="2"/>
    <n v="14"/>
    <m/>
    <n v="65"/>
    <m/>
    <n v="22"/>
    <n v="5"/>
    <n v="-10"/>
    <n v="-3"/>
    <n v="-4"/>
    <n v="1968"/>
    <n v="1"/>
    <n v="3"/>
    <m/>
    <m/>
    <n v="7"/>
    <n v="1"/>
    <n v="3"/>
    <m/>
    <m/>
    <m/>
    <m/>
    <m/>
    <m/>
    <n v="25"/>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eurobankholdings.gr/-/media/holding/omilos/enimerosi-ependuton/enimerosi-metoxon-eurobank/oikonomika-apotelesmata-part-01/2024/fy-2023/pillar-3-holdings-2023.pdf"/>
    <m/>
    <s v="https://www.eurobankholdings.gr/en/investor-relations/financial-results-pages/financial-year-2023"/>
    <m/>
  </r>
  <r>
    <s v="549300L7YCATGO57ZE10"/>
    <x v="58"/>
    <s v="IT"/>
    <d v="2023-12-31T00:00:00"/>
    <s v="EUR"/>
    <s v="Millions"/>
    <x v="11"/>
    <x v="12"/>
    <x v="0"/>
    <x v="0"/>
    <m/>
    <m/>
    <m/>
    <m/>
    <m/>
    <m/>
    <m/>
    <m/>
    <m/>
    <m/>
    <m/>
    <m/>
    <m/>
    <m/>
    <m/>
    <m/>
    <m/>
    <m/>
    <m/>
    <m/>
    <m/>
    <m/>
    <m/>
    <m/>
    <m/>
    <n v="0.1"/>
    <m/>
    <m/>
    <m/>
    <m/>
    <m/>
    <m/>
    <m/>
    <m/>
    <m/>
    <m/>
    <m/>
    <m/>
    <m/>
    <n v="0.01"/>
    <m/>
    <m/>
    <m/>
    <m/>
    <m/>
    <m/>
    <m/>
    <m/>
    <m/>
    <m/>
    <m/>
    <m/>
    <m/>
    <m/>
    <m/>
    <m/>
    <m/>
    <m/>
    <m/>
    <m/>
    <m/>
    <m/>
    <m/>
    <m/>
    <m/>
    <m/>
    <m/>
    <n v="0.04"/>
    <m/>
    <m/>
    <m/>
    <m/>
    <m/>
    <m/>
    <m/>
    <m/>
    <m/>
    <m/>
    <m/>
    <m/>
    <m/>
    <n v="0.09"/>
    <m/>
    <m/>
    <m/>
    <m/>
    <m/>
    <m/>
    <m/>
    <m/>
    <m/>
    <m/>
    <m/>
    <m/>
    <m/>
    <n v="0.05"/>
    <m/>
    <m/>
    <m/>
    <m/>
    <m/>
    <m/>
    <m/>
    <m/>
    <m/>
    <m/>
    <m/>
    <m/>
    <m/>
    <n v="0.19"/>
    <m/>
    <m/>
    <m/>
    <m/>
    <m/>
    <m/>
    <m/>
    <m/>
    <m/>
    <m/>
    <m/>
    <m/>
    <m/>
    <n v="2499.08"/>
    <n v="4.0999999999999996"/>
    <n v="23.2"/>
    <n v="118.47"/>
    <n v="66.17"/>
    <n v="17.399999999999999"/>
    <n v="139.57"/>
    <n v="61.93"/>
    <n v="10.43"/>
    <n v="2.06"/>
    <n v="7.0000000000000007E-2"/>
    <n v="-0.22"/>
    <n v="-0.01"/>
    <n v="-0.03"/>
    <n v="3.64"/>
    <n v="0.03"/>
    <m/>
    <n v="0.06"/>
    <n v="0.06"/>
    <n v="14.5"/>
    <n v="0.15"/>
    <m/>
    <m/>
    <m/>
    <m/>
    <m/>
    <m/>
    <m/>
    <m/>
    <m/>
    <m/>
    <m/>
    <m/>
    <m/>
    <m/>
    <m/>
    <m/>
    <m/>
    <m/>
    <m/>
    <m/>
    <m/>
    <n v="0.88"/>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mages.finecobank.com/docs/pdf/pub/corporate/investors/informativa-enti/public-disclosure-pillar-III-december-31-2023.pdf"/>
    <m/>
    <s v="https://about.finecobank.com/en/investors/informativa-enti/"/>
    <m/>
  </r>
  <r>
    <s v="8IBZUGJ7JPLH368JE346"/>
    <x v="59"/>
    <s v="DE"/>
    <d v="2023-12-31T00:00:00"/>
    <m/>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goldmansachs.com/disclosures/pdfs/GSBE-Q4-2023-Pillar-3-EN.pdf"/>
    <m/>
    <s v="https://www.goldmansachs.com/disclosures/gsbank-europe-se-disclosures.html"/>
    <m/>
  </r>
  <r>
    <s v="FR9695005MSX1OYEMGDF"/>
    <x v="60"/>
    <s v="FR"/>
    <d v="2023-12-31T00:00:00"/>
    <s v="EUR"/>
    <s v="Millions"/>
    <x v="4"/>
    <x v="0"/>
    <x v="0"/>
    <x v="0"/>
    <m/>
    <m/>
    <m/>
    <m/>
    <m/>
    <m/>
    <m/>
    <m/>
    <m/>
    <m/>
    <m/>
    <m/>
    <m/>
    <m/>
    <m/>
    <m/>
    <m/>
    <m/>
    <m/>
    <m/>
    <m/>
    <m/>
    <m/>
    <m/>
    <m/>
    <m/>
    <m/>
    <m/>
    <m/>
    <m/>
    <m/>
    <m/>
    <m/>
    <m/>
    <m/>
    <m/>
    <m/>
    <m/>
    <m/>
    <m/>
    <m/>
    <m/>
    <m/>
    <m/>
    <m/>
    <m/>
    <m/>
    <m/>
    <m/>
    <m/>
    <m/>
    <m/>
    <m/>
    <m/>
    <m/>
    <m/>
    <m/>
    <m/>
    <m/>
    <m/>
    <m/>
    <m/>
    <m/>
    <m/>
    <m/>
    <m/>
    <m/>
    <m/>
    <m/>
    <m/>
    <m/>
    <m/>
    <m/>
    <m/>
    <m/>
    <m/>
    <m/>
    <m/>
    <m/>
    <m/>
    <m/>
    <m/>
    <m/>
    <m/>
    <m/>
    <m/>
    <m/>
    <m/>
    <m/>
    <m/>
    <m/>
    <m/>
    <m/>
    <m/>
    <m/>
    <m/>
    <m/>
    <m/>
    <m/>
    <m/>
    <m/>
    <m/>
    <m/>
    <m/>
    <m/>
    <m/>
    <m/>
    <m/>
    <m/>
    <m/>
    <m/>
    <m/>
    <m/>
    <m/>
    <m/>
    <m/>
    <m/>
    <m/>
    <m/>
    <m/>
    <m/>
    <m/>
    <m/>
    <n v="362149"/>
    <n v="2243"/>
    <n v="7097"/>
    <n v="34164"/>
    <n v="31683"/>
    <n v="18"/>
    <m/>
    <n v="75188"/>
    <n v="75188"/>
    <n v="11399"/>
    <n v="435"/>
    <n v="-303"/>
    <n v="-196"/>
    <n v="-6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groupebpce.com/app/uploads/2024/04/bpce2023-piii-en.pdf"/>
    <m/>
    <s v="https://groupebpce.com/en/investors/results-and-publications/pillar-iii"/>
    <m/>
  </r>
  <r>
    <s v="FR969500TJ5KRTCJQWXH"/>
    <x v="61"/>
    <s v="FR"/>
    <d v="2023-12-31T00:00:00"/>
    <s v="EUR"/>
    <s v="Millions"/>
    <x v="4"/>
    <x v="91"/>
    <x v="74"/>
    <x v="59"/>
    <n v="976"/>
    <n v="123"/>
    <n v="6.81"/>
    <n v="2769"/>
    <n v="3283"/>
    <n v="5462"/>
    <n v="791"/>
    <n v="239"/>
    <n v="-254"/>
    <n v="-60"/>
    <n v="-165"/>
    <n v="8098"/>
    <n v="1343"/>
    <n v="281"/>
    <n v="84"/>
    <n v="8"/>
    <n v="3.07"/>
    <n v="647"/>
    <n v="1069"/>
    <n v="1710"/>
    <n v="185"/>
    <n v="38"/>
    <n v="-22"/>
    <n v="-12"/>
    <n v="-7"/>
    <n v="79203"/>
    <n v="9132"/>
    <n v="1066"/>
    <n v="176"/>
    <n v="173"/>
    <n v="2.94"/>
    <n v="4091"/>
    <n v="6455"/>
    <n v="9698"/>
    <n v="1132"/>
    <n v="232"/>
    <n v="-166"/>
    <n v="-51"/>
    <n v="-97"/>
    <n v="30747"/>
    <n v="2527"/>
    <n v="671"/>
    <n v="389"/>
    <n v="104"/>
    <n v="4.4400000000000004"/>
    <n v="1519"/>
    <n v="2172"/>
    <n v="3624"/>
    <n v="456"/>
    <n v="102"/>
    <n v="-30"/>
    <n v="-8"/>
    <n v="-18"/>
    <n v="3106"/>
    <n v="183"/>
    <n v="59"/>
    <n v="61"/>
    <n v="7"/>
    <n v="6.01"/>
    <n v="128"/>
    <n v="182"/>
    <n v="294"/>
    <n v="55"/>
    <n v="5"/>
    <n v="-6"/>
    <n v="-2"/>
    <n v="-3"/>
    <n v="18253"/>
    <n v="1675"/>
    <n v="271"/>
    <n v="179"/>
    <n v="107"/>
    <n v="5.4"/>
    <n v="979"/>
    <n v="1251"/>
    <n v="2062"/>
    <n v="432"/>
    <n v="168"/>
    <n v="-139"/>
    <n v="-24"/>
    <n v="-101"/>
    <n v="65872"/>
    <n v="6118"/>
    <n v="1468"/>
    <n v="584"/>
    <n v="184"/>
    <n v="4.05"/>
    <n v="3638"/>
    <n v="4716"/>
    <n v="7928"/>
    <n v="1109"/>
    <n v="370"/>
    <n v="-252"/>
    <n v="-41"/>
    <n v="-182"/>
    <n v="30611"/>
    <n v="2501"/>
    <n v="804"/>
    <n v="195"/>
    <n v="55"/>
    <n v="4.46"/>
    <n v="1480"/>
    <n v="2075"/>
    <n v="3463"/>
    <n v="766"/>
    <n v="134"/>
    <n v="-56"/>
    <n v="-14"/>
    <n v="-36"/>
    <n v="119618"/>
    <n v="3520"/>
    <n v="2901"/>
    <n v="8279"/>
    <n v="1168"/>
    <n v="12.88"/>
    <n v="7010"/>
    <n v="8858"/>
    <n v="14088"/>
    <n v="1760"/>
    <n v="367"/>
    <n v="-360"/>
    <n v="-133"/>
    <n v="-161"/>
    <n v="480042"/>
    <n v="2114"/>
    <n v="6866"/>
    <n v="27937"/>
    <n v="20118"/>
    <n v="21.34"/>
    <n v="21526"/>
    <n v="35510"/>
    <n v="44861"/>
    <n v="5692"/>
    <n v="504"/>
    <n v="-427"/>
    <n v="-208"/>
    <n v="-175"/>
    <n v="93147"/>
    <n v="2791"/>
    <n v="2284"/>
    <n v="5636"/>
    <n v="418"/>
    <n v="11.81"/>
    <n v="5104"/>
    <n v="6025"/>
    <n v="9705"/>
    <n v="1435"/>
    <n v="356"/>
    <n v="-320"/>
    <n v="-110"/>
    <n v="-152"/>
    <n v="25"/>
    <m/>
    <m/>
    <m/>
    <m/>
    <m/>
    <m/>
    <m/>
    <m/>
    <m/>
    <m/>
    <m/>
    <m/>
    <m/>
    <m/>
    <m/>
    <m/>
    <m/>
    <m/>
    <m/>
    <m/>
    <m/>
    <m/>
    <m/>
    <m/>
    <m/>
    <m/>
    <m/>
    <n v="15493"/>
    <n v="1485"/>
    <n v="686"/>
    <n v="421"/>
    <n v="65"/>
    <n v="6.66"/>
    <n v="1165"/>
    <n v="1492"/>
    <n v="2374"/>
    <n v="905"/>
    <n v="172"/>
    <n v="-159"/>
    <n v="-53"/>
    <n v="-86"/>
    <n v="20383"/>
    <n v="1688"/>
    <n v="254"/>
    <n v="35"/>
    <n v="75"/>
    <n v="3.62"/>
    <n v="878"/>
    <n v="1175"/>
    <n v="2021"/>
    <n v="167"/>
    <n v="14"/>
    <n v="-20"/>
    <n v="-9"/>
    <n v="-7"/>
    <n v="74193"/>
    <n v="7174"/>
    <n v="1101"/>
    <n v="486"/>
    <n v="1692"/>
    <n v="6.94"/>
    <n v="4681"/>
    <n v="5772"/>
    <n v="10348"/>
    <n v="259"/>
    <n v="287"/>
    <n v="-121"/>
    <n v="-9"/>
    <n v="-101"/>
    <n v="16062"/>
    <n v="712"/>
    <n v="399"/>
    <n v="248"/>
    <n v="103"/>
    <n v="8.1300000000000008"/>
    <n v="591"/>
    <n v="871"/>
    <n v="1342"/>
    <n v="149"/>
    <n v="56"/>
    <n v="-38"/>
    <n v="-7"/>
    <n v="-26"/>
    <n v="17109"/>
    <n v="1364"/>
    <n v="285"/>
    <n v="78"/>
    <n v="47"/>
    <n v="4.04"/>
    <n v="752"/>
    <n v="1021"/>
    <n v="1724"/>
    <n v="227"/>
    <n v="44"/>
    <n v="-32"/>
    <n v="-6"/>
    <n v="-22"/>
    <n v="1054"/>
    <n v="13"/>
    <n v="3"/>
    <n v="4"/>
    <n v="2"/>
    <n v="7.72"/>
    <n v="10"/>
    <n v="12"/>
    <n v="22"/>
    <n v="0"/>
    <n v="0"/>
    <n v="0"/>
    <n v="0"/>
    <n v="0"/>
    <n v="1616"/>
    <n v="53"/>
    <n v="24"/>
    <n v="36"/>
    <n v="9"/>
    <n v="9.65"/>
    <n v="53"/>
    <n v="68"/>
    <n v="109"/>
    <n v="15"/>
    <n v="8"/>
    <n v="-7"/>
    <n v="-1"/>
    <n v="-6"/>
    <n v="9775"/>
    <n v="497"/>
    <n v="183"/>
    <n v="100"/>
    <n v="25"/>
    <n v="6.12"/>
    <n v="351"/>
    <n v="455"/>
    <n v="756"/>
    <n v="135"/>
    <n v="87"/>
    <n v="-30"/>
    <n v="-7"/>
    <n v="-21"/>
    <n v="1989"/>
    <n v="100"/>
    <n v="34"/>
    <n v="37"/>
    <n v="3"/>
    <n v="7.36"/>
    <n v="69"/>
    <n v="106"/>
    <n v="151"/>
    <n v="48"/>
    <n v="14"/>
    <n v="-9"/>
    <n v="-2"/>
    <n v="-7"/>
    <n v="2192"/>
    <n v="97"/>
    <n v="51"/>
    <n v="33"/>
    <n v="17"/>
    <n v="9.8699999999999992"/>
    <n v="75"/>
    <n v="123"/>
    <n v="157"/>
    <n v="36"/>
    <n v="15"/>
    <n v="-11"/>
    <n v="-2"/>
    <n v="-8"/>
    <n v="514"/>
    <n v="22"/>
    <n v="13"/>
    <n v="0"/>
    <n v="0"/>
    <n v="3.97"/>
    <n v="16"/>
    <n v="19"/>
    <n v="35"/>
    <n v="1"/>
    <n v="1"/>
    <n v="0"/>
    <n v="0"/>
    <n v="0"/>
    <n v="103"/>
    <n v="0"/>
    <n v="1"/>
    <n v="1"/>
    <n v="0"/>
    <n v="10.11"/>
    <n v="1"/>
    <n v="1"/>
    <n v="2"/>
    <n v="1"/>
    <n v="0"/>
    <n v="0"/>
    <n v="0"/>
    <n v="0"/>
    <s v="https://www.credit-agricole.com/pdfPreview/202679"/>
    <m/>
    <s v="https://www.credit-agricole.com/finance/publications-financieres"/>
    <m/>
  </r>
  <r>
    <s v="FR969500TJ5KRTCJQWXH"/>
    <x v="61"/>
    <s v="FR"/>
    <d v="2023-12-31T00:00:00"/>
    <s v="EUR"/>
    <s v="Millions"/>
    <x v="73"/>
    <x v="92"/>
    <x v="75"/>
    <x v="60"/>
    <n v="849"/>
    <n v="79"/>
    <n v="6.83"/>
    <n v="2414"/>
    <n v="2557"/>
    <n v="4663"/>
    <n v="611"/>
    <n v="155"/>
    <n v="-169"/>
    <n v="-41"/>
    <n v="-104"/>
    <n v="598"/>
    <n v="23"/>
    <n v="12"/>
    <n v="2"/>
    <n v="4"/>
    <n v="7.15"/>
    <n v="19"/>
    <n v="22"/>
    <n v="41"/>
    <n v="11"/>
    <n v="3"/>
    <n v="-1"/>
    <n v="0"/>
    <n v="-1"/>
    <n v="30640"/>
    <n v="1504"/>
    <n v="439"/>
    <n v="111"/>
    <n v="76"/>
    <n v="4.75"/>
    <n v="964"/>
    <n v="1167"/>
    <n v="2101"/>
    <n v="376"/>
    <n v="84"/>
    <n v="-68"/>
    <n v="-19"/>
    <n v="-40"/>
    <n v="13034"/>
    <n v="395"/>
    <n v="113"/>
    <n v="225"/>
    <n v="68"/>
    <n v="8.07"/>
    <n v="363"/>
    <n v="438"/>
    <n v="788"/>
    <n v="36"/>
    <n v="10"/>
    <n v="-7"/>
    <n v="-2"/>
    <n v="-2"/>
    <n v="1658"/>
    <n v="47"/>
    <n v="26"/>
    <n v="24"/>
    <n v="5"/>
    <n v="7.33"/>
    <n v="46"/>
    <n v="55"/>
    <n v="100"/>
    <n v="11"/>
    <n v="3"/>
    <n v="-2"/>
    <n v="0"/>
    <n v="-2"/>
    <n v="13517"/>
    <n v="1057"/>
    <n v="192"/>
    <n v="138"/>
    <n v="65"/>
    <n v="5.33"/>
    <n v="683"/>
    <n v="770"/>
    <n v="1414"/>
    <n v="343"/>
    <n v="81"/>
    <n v="-73"/>
    <n v="-18"/>
    <n v="-44"/>
    <n v="46726"/>
    <n v="2830"/>
    <n v="1302"/>
    <n v="530"/>
    <n v="117"/>
    <n v="5.37"/>
    <n v="2220"/>
    <n v="2560"/>
    <n v="4653"/>
    <n v="743"/>
    <n v="242"/>
    <n v="-166"/>
    <n v="-31"/>
    <n v="-113"/>
    <n v="9399"/>
    <n v="406"/>
    <n v="155"/>
    <n v="52"/>
    <n v="27"/>
    <n v="5.63"/>
    <n v="290"/>
    <n v="349"/>
    <n v="629"/>
    <n v="106"/>
    <n v="19"/>
    <n v="-13"/>
    <n v="-3"/>
    <n v="-8"/>
    <n v="108961"/>
    <n v="2065"/>
    <n v="2635"/>
    <n v="8120"/>
    <n v="1160"/>
    <n v="13.98"/>
    <n v="6264"/>
    <n v="7716"/>
    <n v="12452"/>
    <n v="1565"/>
    <n v="219"/>
    <n v="-284"/>
    <n v="-125"/>
    <n v="-95"/>
    <n v="445018"/>
    <n v="1908"/>
    <n v="6094"/>
    <n v="26938"/>
    <n v="19259"/>
    <n v="20.76"/>
    <n v="21158"/>
    <n v="33040"/>
    <n v="44076"/>
    <n v="5386"/>
    <n v="467"/>
    <n v="-392"/>
    <n v="-192"/>
    <n v="-160"/>
    <n v="78181"/>
    <n v="1203"/>
    <n v="1872"/>
    <n v="5408"/>
    <n v="392"/>
    <n v="13.18"/>
    <n v="4279"/>
    <n v="4595"/>
    <n v="7904"/>
    <n v="1257"/>
    <n v="202"/>
    <n v="-238"/>
    <n v="-101"/>
    <n v="-83"/>
    <n v="25"/>
    <m/>
    <m/>
    <m/>
    <m/>
    <m/>
    <m/>
    <m/>
    <m/>
    <m/>
    <m/>
    <m/>
    <m/>
    <m/>
    <m/>
    <m/>
    <m/>
    <m/>
    <m/>
    <m/>
    <m/>
    <m/>
    <m/>
    <m/>
    <m/>
    <m/>
    <m/>
    <m/>
    <n v="11702"/>
    <n v="847"/>
    <n v="583"/>
    <n v="330"/>
    <n v="54"/>
    <n v="7.22"/>
    <n v="857"/>
    <n v="957"/>
    <n v="1713"/>
    <n v="693"/>
    <n v="114"/>
    <n v="-115"/>
    <n v="-45"/>
    <n v="-52"/>
    <n v="7198"/>
    <n v="342"/>
    <n v="79"/>
    <n v="28"/>
    <n v="33"/>
    <n v="5.38"/>
    <n v="212"/>
    <n v="269"/>
    <n v="479"/>
    <n v="46"/>
    <n v="9"/>
    <n v="-7"/>
    <n v="-2"/>
    <n v="-5"/>
    <n v="39666"/>
    <n v="2084"/>
    <n v="811"/>
    <n v="346"/>
    <n v="1214"/>
    <n v="11.36"/>
    <n v="2062"/>
    <n v="2392"/>
    <n v="4352"/>
    <n v="126"/>
    <n v="23"/>
    <n v="-26"/>
    <n v="-8"/>
    <n v="-11"/>
    <n v="13093"/>
    <n v="475"/>
    <n v="357"/>
    <n v="226"/>
    <n v="55"/>
    <n v="8.1300000000000008"/>
    <n v="464"/>
    <n v="649"/>
    <n v="1047"/>
    <n v="117"/>
    <n v="45"/>
    <n v="-29"/>
    <n v="-6"/>
    <n v="-19"/>
    <n v="9694"/>
    <n v="430"/>
    <n v="152"/>
    <n v="54"/>
    <n v="45"/>
    <n v="6.34"/>
    <n v="307"/>
    <n v="374"/>
    <n v="661"/>
    <n v="147"/>
    <n v="22"/>
    <n v="-15"/>
    <n v="-4"/>
    <n v="-8"/>
    <n v="141"/>
    <n v="1"/>
    <n v="1"/>
    <n v="4"/>
    <n v="2"/>
    <n v="14.5"/>
    <n v="4"/>
    <n v="5"/>
    <n v="9"/>
    <n v="0"/>
    <n v="0"/>
    <n v="0"/>
    <n v="0"/>
    <n v="0"/>
    <n v="1461"/>
    <n v="37"/>
    <n v="21"/>
    <n v="34"/>
    <n v="8"/>
    <n v="10.65"/>
    <n v="46"/>
    <n v="55"/>
    <n v="92"/>
    <n v="13"/>
    <n v="4"/>
    <n v="-3"/>
    <n v="-1"/>
    <n v="-2"/>
    <n v="7363"/>
    <n v="325"/>
    <n v="151"/>
    <n v="80"/>
    <n v="19"/>
    <n v="6.55"/>
    <n v="261"/>
    <n v="314"/>
    <n v="556"/>
    <n v="85"/>
    <n v="83"/>
    <n v="-24"/>
    <n v="-5"/>
    <n v="-18"/>
    <n v="1557"/>
    <n v="61"/>
    <n v="26"/>
    <n v="28"/>
    <n v="3"/>
    <n v="7.7"/>
    <n v="51"/>
    <n v="67"/>
    <n v="110"/>
    <n v="39"/>
    <n v="10"/>
    <n v="-6"/>
    <n v="-2"/>
    <n v="-4"/>
    <n v="1770"/>
    <n v="67"/>
    <n v="33"/>
    <n v="27"/>
    <n v="14"/>
    <n v="9.2799999999999994"/>
    <n v="62"/>
    <n v="79"/>
    <n v="128"/>
    <n v="23"/>
    <n v="9"/>
    <n v="-7"/>
    <n v="-1"/>
    <n v="-5"/>
    <n v="201"/>
    <n v="13"/>
    <m/>
    <m/>
    <m/>
    <n v="1.22"/>
    <n v="6"/>
    <n v="7"/>
    <n v="13"/>
    <m/>
    <m/>
    <m/>
    <m/>
    <m/>
    <n v="1"/>
    <m/>
    <m/>
    <m/>
    <m/>
    <n v="3.91"/>
    <m/>
    <m/>
    <m/>
    <m/>
    <m/>
    <m/>
    <m/>
    <m/>
    <s v="https://www.credit-agricole.com/pdfPreview/202679"/>
    <m/>
    <s v="https://www.credit-agricole.com/finance/publications-financieres"/>
    <m/>
  </r>
  <r>
    <s v="FR969500TJ5KRTCJQWXH"/>
    <x v="61"/>
    <s v="FR"/>
    <d v="2023-12-31T00:00:00"/>
    <s v="EUR"/>
    <s v="Millions"/>
    <x v="74"/>
    <x v="93"/>
    <x v="76"/>
    <x v="61"/>
    <n v="127"/>
    <n v="10"/>
    <n v="8.74"/>
    <n v="214"/>
    <n v="523"/>
    <n v="453"/>
    <n v="138"/>
    <n v="34"/>
    <n v="-29"/>
    <n v="-7"/>
    <n v="-21"/>
    <n v="641"/>
    <n v="86"/>
    <n v="3"/>
    <m/>
    <m/>
    <n v="1.52"/>
    <n v="37"/>
    <n v="51"/>
    <n v="82"/>
    <n v="21"/>
    <n v="1"/>
    <n v="-1"/>
    <m/>
    <m/>
    <n v="27057"/>
    <n v="3826"/>
    <n v="390"/>
    <n v="26"/>
    <n v="23"/>
    <n v="3.07"/>
    <n v="1538"/>
    <n v="2725"/>
    <n v="3444"/>
    <n v="471"/>
    <n v="73"/>
    <n v="-61"/>
    <n v="-16"/>
    <n v="-41"/>
    <n v="6384"/>
    <n v="818"/>
    <n v="120"/>
    <n v="52"/>
    <n v="9"/>
    <n v="3"/>
    <n v="422"/>
    <n v="576"/>
    <n v="944"/>
    <n v="79"/>
    <n v="4"/>
    <n v="-4"/>
    <n v="-1"/>
    <n v="-2"/>
    <n v="589"/>
    <n v="64"/>
    <n v="15"/>
    <n v="20"/>
    <m/>
    <n v="6.27"/>
    <n v="38"/>
    <n v="62"/>
    <n v="85"/>
    <n v="22"/>
    <n v="1"/>
    <n v="-3"/>
    <n v="-1"/>
    <n v="-1"/>
    <n v="1855"/>
    <n v="328"/>
    <n v="68"/>
    <n v="40"/>
    <n v="9"/>
    <n v="6.12"/>
    <n v="146"/>
    <n v="300"/>
    <n v="315"/>
    <n v="85"/>
    <n v="78"/>
    <n v="-60"/>
    <n v="-6"/>
    <n v="-53"/>
    <n v="9700"/>
    <n v="1625"/>
    <n v="121"/>
    <n v="37"/>
    <n v="42"/>
    <n v="3.26"/>
    <n v="687"/>
    <n v="1138"/>
    <n v="1525"/>
    <n v="239"/>
    <n v="56"/>
    <n v="-46"/>
    <n v="-6"/>
    <n v="-38"/>
    <n v="8222"/>
    <n v="858"/>
    <n v="191"/>
    <n v="71"/>
    <n v="10"/>
    <n v="4.25"/>
    <n v="456"/>
    <n v="676"/>
    <n v="1049"/>
    <n v="184"/>
    <n v="28"/>
    <n v="-21"/>
    <n v="-5"/>
    <n v="-15"/>
    <n v="4149"/>
    <n v="588"/>
    <n v="234"/>
    <n v="138"/>
    <n v="5"/>
    <n v="7.03"/>
    <n v="330"/>
    <n v="635"/>
    <n v="712"/>
    <n v="170"/>
    <n v="142"/>
    <n v="-73"/>
    <n v="-7"/>
    <n v="-64"/>
    <n v="2855"/>
    <n v="77"/>
    <n v="246"/>
    <n v="981"/>
    <n v="855"/>
    <n v="328.76"/>
    <n v="58"/>
    <n v="2102"/>
    <n v="116"/>
    <n v="219"/>
    <n v="29"/>
    <n v="-21"/>
    <n v="-9"/>
    <n v="-10"/>
    <n v="4522"/>
    <n v="565"/>
    <n v="370"/>
    <n v="212"/>
    <n v="26"/>
    <n v="10.68"/>
    <n v="333"/>
    <n v="841"/>
    <n v="720"/>
    <n v="168"/>
    <n v="139"/>
    <n v="-75"/>
    <n v="-9"/>
    <n v="-64"/>
    <n v="25"/>
    <m/>
    <m/>
    <m/>
    <m/>
    <m/>
    <m/>
    <m/>
    <m/>
    <m/>
    <m/>
    <m/>
    <m/>
    <m/>
    <m/>
    <m/>
    <m/>
    <m/>
    <m/>
    <m/>
    <m/>
    <m/>
    <m/>
    <m/>
    <m/>
    <m/>
    <m/>
    <m/>
    <n v="1519"/>
    <n v="301"/>
    <n v="98"/>
    <n v="91"/>
    <n v="11"/>
    <n v="9.27"/>
    <n v="149"/>
    <n v="351"/>
    <n v="318"/>
    <n v="163"/>
    <n v="46"/>
    <n v="-33"/>
    <n v="-8"/>
    <n v="-24"/>
    <n v="5728"/>
    <n v="568"/>
    <n v="129"/>
    <n v="8"/>
    <n v="3"/>
    <n v="2.92"/>
    <n v="301"/>
    <n v="407"/>
    <n v="678"/>
    <n v="44"/>
    <n v="5"/>
    <n v="-5"/>
    <n v="-1"/>
    <n v="-3"/>
    <n v="15133"/>
    <n v="1755"/>
    <n v="205"/>
    <n v="129"/>
    <n v="343"/>
    <n v="6.09"/>
    <n v="1108"/>
    <n v="1325"/>
    <n v="2430"/>
    <n v="8"/>
    <n v="115"/>
    <n v="-11"/>
    <n v="0"/>
    <n v="-9"/>
    <n v="1552"/>
    <n v="140"/>
    <n v="42"/>
    <n v="22"/>
    <n v="47"/>
    <n v="11.35"/>
    <n v="88"/>
    <n v="162"/>
    <n v="196"/>
    <n v="26"/>
    <n v="11"/>
    <n v="-8"/>
    <n v="-1"/>
    <n v="-7"/>
    <n v="4943"/>
    <n v="633"/>
    <n v="54"/>
    <n v="4"/>
    <n v="2"/>
    <n v="2.35"/>
    <n v="291"/>
    <n v="402"/>
    <n v="665"/>
    <n v="37"/>
    <n v="21"/>
    <n v="-16"/>
    <n v="-2"/>
    <n v="-14"/>
    <n v="78"/>
    <n v="5"/>
    <n v="2"/>
    <m/>
    <m/>
    <n v="4.1900000000000004"/>
    <n v="3"/>
    <n v="4"/>
    <n v="7"/>
    <m/>
    <m/>
    <m/>
    <m/>
    <m/>
    <n v="60"/>
    <n v="7"/>
    <n v="2"/>
    <n v="1"/>
    <m/>
    <n v="6.7"/>
    <n v="4"/>
    <n v="7"/>
    <n v="8"/>
    <n v="2"/>
    <n v="1"/>
    <n v="-1"/>
    <m/>
    <m/>
    <n v="966"/>
    <n v="79"/>
    <n v="21"/>
    <n v="15"/>
    <n v="6"/>
    <n v="7.35"/>
    <n v="41"/>
    <n v="80"/>
    <n v="91"/>
    <n v="26"/>
    <n v="3"/>
    <n v="-3"/>
    <n v="-1"/>
    <n v="-2"/>
    <n v="210"/>
    <n v="29"/>
    <n v="7"/>
    <n v="8"/>
    <m/>
    <n v="7.62"/>
    <n v="12"/>
    <n v="31"/>
    <n v="28"/>
    <n v="8"/>
    <n v="2"/>
    <n v="-2"/>
    <m/>
    <n v="-1"/>
    <n v="221"/>
    <n v="28"/>
    <n v="17"/>
    <n v="6"/>
    <n v="3"/>
    <n v="13.17"/>
    <n v="12"/>
    <n v="42"/>
    <n v="27"/>
    <n v="13"/>
    <n v="6"/>
    <n v="-4"/>
    <n v="-1"/>
    <n v="-4"/>
    <n v="296"/>
    <n v="8"/>
    <n v="13"/>
    <m/>
    <m/>
    <n v="5.94"/>
    <n v="9"/>
    <n v="11"/>
    <n v="21"/>
    <n v="1"/>
    <n v="1"/>
    <m/>
    <m/>
    <m/>
    <n v="12"/>
    <m/>
    <n v="1"/>
    <n v="1"/>
    <m/>
    <n v="10.26"/>
    <n v="1"/>
    <n v="1"/>
    <n v="2"/>
    <n v="1"/>
    <m/>
    <m/>
    <m/>
    <m/>
    <s v="https://www.credit-agricole.com/pdfPreview/202679"/>
    <m/>
    <s v="https://www.credit-agricole.com/finance/publications-financieres"/>
    <m/>
  </r>
  <r>
    <s v="FR969500TJ5KRTCJQWXH"/>
    <x v="61"/>
    <s v="FR"/>
    <d v="2023-12-31T00:00:00"/>
    <s v="EUR"/>
    <s v="Millions"/>
    <x v="75"/>
    <x v="94"/>
    <x v="77"/>
    <x v="0"/>
    <m/>
    <n v="34"/>
    <n v="4.04"/>
    <n v="142"/>
    <n v="204"/>
    <n v="345"/>
    <n v="42"/>
    <n v="50"/>
    <n v="-55"/>
    <n v="-12"/>
    <n v="-41"/>
    <n v="6859"/>
    <n v="1235"/>
    <n v="266"/>
    <n v="82"/>
    <n v="4"/>
    <n v="3.04"/>
    <n v="591"/>
    <n v="996"/>
    <n v="1587"/>
    <n v="152"/>
    <n v="34"/>
    <n v="-20"/>
    <n v="-12"/>
    <n v="-6"/>
    <n v="21506"/>
    <n v="3803"/>
    <n v="237"/>
    <n v="39"/>
    <n v="74"/>
    <n v="1.92"/>
    <n v="1589"/>
    <n v="2563"/>
    <n v="4153"/>
    <n v="285"/>
    <n v="75"/>
    <n v="-37"/>
    <n v="-16"/>
    <n v="-17"/>
    <n v="11329"/>
    <n v="1314"/>
    <n v="438"/>
    <n v="113"/>
    <n v="26"/>
    <n v="3.65"/>
    <n v="734"/>
    <n v="1158"/>
    <n v="1892"/>
    <n v="341"/>
    <n v="88"/>
    <n v="-20"/>
    <n v="-5"/>
    <n v="-14"/>
    <n v="858"/>
    <n v="72"/>
    <n v="18"/>
    <n v="18"/>
    <n v="2"/>
    <n v="4.59"/>
    <n v="44"/>
    <n v="65"/>
    <n v="109"/>
    <n v="22"/>
    <n v="0"/>
    <n v="-1"/>
    <m/>
    <m/>
    <n v="2882"/>
    <n v="290"/>
    <n v="10"/>
    <m/>
    <n v="33"/>
    <n v="5.03"/>
    <n v="151"/>
    <n v="182"/>
    <n v="332"/>
    <n v="4"/>
    <n v="10"/>
    <n v="-7"/>
    <m/>
    <n v="-4"/>
    <n v="9446"/>
    <n v="1664"/>
    <n v="44"/>
    <n v="16"/>
    <n v="26"/>
    <n v="1.23"/>
    <n v="731"/>
    <n v="1019"/>
    <n v="1750"/>
    <n v="127"/>
    <n v="72"/>
    <n v="-40"/>
    <n v="-4"/>
    <n v="-32"/>
    <n v="12990"/>
    <n v="1237"/>
    <n v="458"/>
    <n v="72"/>
    <n v="17"/>
    <n v="4.18"/>
    <n v="734"/>
    <n v="1050"/>
    <n v="1784"/>
    <n v="476"/>
    <n v="88"/>
    <n v="-22"/>
    <n v="-7"/>
    <n v="-14"/>
    <n v="6508"/>
    <n v="867"/>
    <n v="33"/>
    <n v="21"/>
    <n v="3"/>
    <n v="2.56"/>
    <n v="417"/>
    <n v="507"/>
    <n v="924"/>
    <n v="25"/>
    <n v="6"/>
    <n v="-2"/>
    <n v="-1"/>
    <n v="-1"/>
    <n v="32169"/>
    <n v="129"/>
    <n v="526"/>
    <n v="18"/>
    <n v="4"/>
    <n v="6.28"/>
    <n v="310"/>
    <n v="367"/>
    <n v="670"/>
    <n v="88"/>
    <n v="7"/>
    <n v="-15"/>
    <n v="-7"/>
    <n v="-6"/>
    <n v="10444"/>
    <n v="1023"/>
    <n v="42"/>
    <n v="16"/>
    <n v="0"/>
    <n v="2.57"/>
    <n v="492"/>
    <n v="589"/>
    <n v="1081"/>
    <n v="11"/>
    <n v="15"/>
    <n v="-7"/>
    <n v="0"/>
    <n v="-5"/>
    <m/>
    <m/>
    <m/>
    <m/>
    <m/>
    <m/>
    <m/>
    <m/>
    <m/>
    <m/>
    <m/>
    <m/>
    <m/>
    <m/>
    <m/>
    <m/>
    <m/>
    <m/>
    <m/>
    <m/>
    <m/>
    <m/>
    <m/>
    <m/>
    <m/>
    <m/>
    <m/>
    <m/>
    <n v="2272"/>
    <n v="337"/>
    <n v="5"/>
    <m/>
    <n v="1"/>
    <n v="1.49"/>
    <n v="159"/>
    <n v="184"/>
    <n v="343"/>
    <n v="50"/>
    <n v="11"/>
    <n v="-11"/>
    <m/>
    <n v="-10"/>
    <n v="7458"/>
    <n v="779"/>
    <n v="46"/>
    <m/>
    <n v="39"/>
    <n v="3.19"/>
    <n v="365"/>
    <n v="499"/>
    <n v="863"/>
    <n v="77"/>
    <m/>
    <n v="-8"/>
    <n v="-6"/>
    <m/>
    <n v="19394"/>
    <n v="3335"/>
    <n v="85"/>
    <n v="11"/>
    <n v="135"/>
    <n v="2.12"/>
    <n v="1511"/>
    <n v="2055"/>
    <n v="3566"/>
    <n v="124"/>
    <n v="149"/>
    <n v="-84"/>
    <n v="-1"/>
    <n v="-81"/>
    <n v="1416"/>
    <n v="96"/>
    <m/>
    <n v="1"/>
    <n v="2"/>
    <n v="1.67"/>
    <n v="40"/>
    <n v="60"/>
    <n v="99"/>
    <n v="6"/>
    <m/>
    <n v="-1"/>
    <m/>
    <m/>
    <n v="2472"/>
    <n v="300"/>
    <n v="79"/>
    <n v="19"/>
    <m/>
    <n v="3.04"/>
    <n v="154"/>
    <n v="244"/>
    <n v="398"/>
    <n v="43"/>
    <m/>
    <n v="-2"/>
    <n v="-1"/>
    <m/>
    <n v="835"/>
    <n v="6"/>
    <m/>
    <m/>
    <m/>
    <n v="2.1"/>
    <n v="3"/>
    <n v="3"/>
    <n v="6"/>
    <m/>
    <m/>
    <m/>
    <m/>
    <m/>
    <n v="95"/>
    <n v="8"/>
    <m/>
    <m/>
    <m/>
    <n v="2.04"/>
    <n v="4"/>
    <n v="5"/>
    <n v="9"/>
    <m/>
    <n v="3"/>
    <n v="-3"/>
    <m/>
    <n v="-3"/>
    <n v="1446"/>
    <n v="93"/>
    <n v="11"/>
    <n v="5"/>
    <n v="0"/>
    <n v="2.9"/>
    <n v="49"/>
    <n v="61"/>
    <n v="109"/>
    <n v="24"/>
    <n v="2"/>
    <n v="-2"/>
    <n v="-1"/>
    <n v="-1"/>
    <n v="221"/>
    <n v="10"/>
    <n v="1"/>
    <n v="1"/>
    <m/>
    <n v="3.81"/>
    <n v="6"/>
    <n v="7"/>
    <n v="13"/>
    <m/>
    <n v="2"/>
    <n v="-2"/>
    <m/>
    <n v="-2"/>
    <n v="202"/>
    <n v="2"/>
    <m/>
    <m/>
    <m/>
    <n v="2.71"/>
    <n v="1"/>
    <n v="1"/>
    <n v="2"/>
    <m/>
    <m/>
    <m/>
    <m/>
    <m/>
    <n v="18"/>
    <n v="2"/>
    <m/>
    <m/>
    <m/>
    <n v="1.07"/>
    <n v="1"/>
    <n v="1"/>
    <n v="2"/>
    <m/>
    <m/>
    <m/>
    <m/>
    <m/>
    <n v="90"/>
    <m/>
    <m/>
    <m/>
    <m/>
    <n v="0.13"/>
    <m/>
    <m/>
    <m/>
    <m/>
    <m/>
    <m/>
    <m/>
    <m/>
    <s v="https://www.credit-agricole.com/pdfPreview/202679"/>
    <m/>
    <s v="https://www.credit-agricole.com/finance/publications-financieres"/>
    <m/>
  </r>
  <r>
    <s v="TUKDD90GPC79G1KOE162"/>
    <x v="62"/>
    <s v="DE"/>
    <d v="2023-12-31T00:00:00"/>
    <s v="EUR"/>
    <s v="Millions"/>
    <x v="4"/>
    <x v="26"/>
    <x v="3"/>
    <x v="0"/>
    <m/>
    <m/>
    <n v="0.01"/>
    <m/>
    <n v="0"/>
    <m/>
    <m/>
    <m/>
    <n v="0"/>
    <m/>
    <m/>
    <n v="53"/>
    <m/>
    <m/>
    <m/>
    <m/>
    <m/>
    <m/>
    <m/>
    <m/>
    <m/>
    <m/>
    <m/>
    <m/>
    <m/>
    <n v="211"/>
    <n v="0"/>
    <m/>
    <m/>
    <m/>
    <n v="1.42"/>
    <m/>
    <n v="0"/>
    <m/>
    <m/>
    <m/>
    <n v="0"/>
    <m/>
    <m/>
    <n v="1765"/>
    <n v="3"/>
    <m/>
    <m/>
    <m/>
    <n v="1"/>
    <m/>
    <n v="3"/>
    <m/>
    <m/>
    <m/>
    <n v="0"/>
    <m/>
    <m/>
    <n v="116"/>
    <n v="50"/>
    <m/>
    <m/>
    <m/>
    <n v="2.83"/>
    <m/>
    <n v="50"/>
    <m/>
    <n v="0"/>
    <m/>
    <n v="0"/>
    <m/>
    <m/>
    <n v="655"/>
    <m/>
    <m/>
    <m/>
    <m/>
    <m/>
    <m/>
    <m/>
    <m/>
    <m/>
    <m/>
    <m/>
    <m/>
    <m/>
    <n v="280"/>
    <m/>
    <m/>
    <m/>
    <m/>
    <m/>
    <m/>
    <m/>
    <m/>
    <m/>
    <m/>
    <m/>
    <m/>
    <m/>
    <n v="2793"/>
    <m/>
    <m/>
    <m/>
    <m/>
    <m/>
    <m/>
    <m/>
    <m/>
    <m/>
    <m/>
    <m/>
    <m/>
    <m/>
    <n v="5938"/>
    <m/>
    <m/>
    <m/>
    <m/>
    <m/>
    <m/>
    <m/>
    <m/>
    <m/>
    <m/>
    <m/>
    <m/>
    <m/>
    <n v="1121"/>
    <m/>
    <m/>
    <m/>
    <m/>
    <m/>
    <m/>
    <m/>
    <m/>
    <m/>
    <m/>
    <m/>
    <m/>
    <m/>
    <n v="6084"/>
    <m/>
    <m/>
    <m/>
    <m/>
    <m/>
    <m/>
    <m/>
    <m/>
    <m/>
    <m/>
    <m/>
    <m/>
    <m/>
    <m/>
    <m/>
    <m/>
    <m/>
    <m/>
    <m/>
    <m/>
    <m/>
    <m/>
    <m/>
    <m/>
    <m/>
    <m/>
    <m/>
    <n v="13818"/>
    <n v="37"/>
    <m/>
    <m/>
    <m/>
    <n v="2.85"/>
    <m/>
    <n v="37"/>
    <m/>
    <m/>
    <m/>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hcob-bank.com/media/offenlegungsbericht-per-31-dezember-2023/"/>
    <m/>
    <s v="https://www.hcob-bank.de/de/investoren/konzernberichterstattung/konzernberichterstattung/"/>
    <m/>
  </r>
  <r>
    <s v="529900JZTYE3W7WQH904"/>
    <x v="63"/>
    <s v="DE"/>
    <d v="2023-12-31T00:00:00"/>
    <s v="EUR"/>
    <s v="Millions"/>
    <x v="4"/>
    <x v="77"/>
    <x v="3"/>
    <x v="3"/>
    <n v="0"/>
    <n v="0"/>
    <n v="0"/>
    <n v="0"/>
    <n v="0"/>
    <n v="0"/>
    <n v="0"/>
    <n v="0"/>
    <n v="0"/>
    <n v="0"/>
    <n v="0"/>
    <n v="37"/>
    <n v="0"/>
    <n v="0"/>
    <n v="0"/>
    <n v="0"/>
    <n v="0"/>
    <n v="0"/>
    <n v="0"/>
    <n v="0"/>
    <n v="0"/>
    <n v="0"/>
    <n v="0"/>
    <n v="0"/>
    <n v="0"/>
    <n v="697"/>
    <n v="0"/>
    <n v="0"/>
    <n v="0"/>
    <n v="0"/>
    <n v="0"/>
    <n v="0"/>
    <n v="0"/>
    <n v="0"/>
    <n v="0"/>
    <n v="0"/>
    <n v="0"/>
    <n v="0"/>
    <n v="0"/>
    <n v="205"/>
    <n v="1"/>
    <n v="0"/>
    <n v="25"/>
    <n v="0"/>
    <n v="16"/>
    <n v="0"/>
    <n v="26"/>
    <n v="0"/>
    <n v="0"/>
    <n v="0"/>
    <n v="0"/>
    <n v="0"/>
    <n v="0"/>
    <n v="78"/>
    <n v="0"/>
    <n v="0"/>
    <n v="0"/>
    <n v="0"/>
    <n v="0"/>
    <n v="0"/>
    <n v="0"/>
    <n v="0"/>
    <n v="0"/>
    <n v="0"/>
    <n v="0"/>
    <n v="0"/>
    <n v="0"/>
    <n v="1331"/>
    <n v="1"/>
    <n v="0"/>
    <n v="1"/>
    <n v="0"/>
    <n v="11"/>
    <n v="0"/>
    <n v="2"/>
    <n v="0"/>
    <n v="0"/>
    <n v="0"/>
    <n v="0"/>
    <n v="0"/>
    <n v="0"/>
    <n v="1824"/>
    <n v="1"/>
    <n v="0"/>
    <n v="0"/>
    <n v="0"/>
    <n v="0"/>
    <n v="0"/>
    <n v="1"/>
    <n v="0"/>
    <n v="0"/>
    <n v="0"/>
    <n v="0"/>
    <n v="0"/>
    <n v="0"/>
    <n v="542"/>
    <n v="0"/>
    <n v="0"/>
    <n v="0"/>
    <n v="0"/>
    <n v="0"/>
    <n v="0"/>
    <n v="0"/>
    <n v="0"/>
    <n v="0"/>
    <n v="0"/>
    <n v="0"/>
    <n v="0"/>
    <n v="0"/>
    <n v="10802"/>
    <n v="38"/>
    <n v="1"/>
    <n v="4"/>
    <n v="29"/>
    <n v="22"/>
    <n v="0"/>
    <n v="72"/>
    <n v="0"/>
    <n v="0"/>
    <n v="0"/>
    <n v="-1"/>
    <n v="0"/>
    <n v="0"/>
    <n v="22160"/>
    <n v="5"/>
    <n v="13"/>
    <n v="32"/>
    <n v="61"/>
    <n v="22"/>
    <n v="0"/>
    <n v="111"/>
    <n v="0"/>
    <n v="0"/>
    <n v="0"/>
    <n v="-1"/>
    <n v="0"/>
    <n v="0"/>
    <n v="9053"/>
    <n v="85"/>
    <n v="2"/>
    <n v="10"/>
    <n v="31"/>
    <n v="15"/>
    <n v="0"/>
    <n v="129"/>
    <n v="0"/>
    <n v="0"/>
    <n v="0"/>
    <n v="-1"/>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haspafinanzholding.de/fileadmin/download/pdf/Jahresoffenlegungsbericht-zum-31-12-2023-der-HASPA-Finanzholding-Gruppe.pdf"/>
    <m/>
    <s v="http://www.haspa-finanzholding.de/unternehmen-57640/"/>
    <m/>
  </r>
  <r>
    <s v="F0HUI1NY1AZMJMD8LP67"/>
    <x v="64"/>
    <s v="FR"/>
    <d v="2023-12-31T00:00:00"/>
    <s v="EUR"/>
    <s v="Millions"/>
    <x v="73"/>
    <x v="95"/>
    <x v="7"/>
    <x v="7"/>
    <n v="1"/>
    <m/>
    <n v="2.1"/>
    <m/>
    <n v="46"/>
    <m/>
    <m/>
    <n v="25"/>
    <n v="-9"/>
    <m/>
    <n v="-9"/>
    <n v="328"/>
    <n v="137"/>
    <n v="188"/>
    <m/>
    <m/>
    <n v="5.9"/>
    <m/>
    <n v="139"/>
    <n v="186"/>
    <n v="23"/>
    <n v="187"/>
    <m/>
    <m/>
    <m/>
    <n v="3829"/>
    <n v="3107"/>
    <n v="161"/>
    <n v="20"/>
    <m/>
    <n v="1.9"/>
    <m/>
    <n v="2914"/>
    <n v="374"/>
    <n v="273"/>
    <n v="141"/>
    <n v="-64"/>
    <n v="-3"/>
    <n v="-59"/>
    <n v="730"/>
    <n v="691"/>
    <n v="29"/>
    <n v="6"/>
    <n v="2"/>
    <n v="1.9"/>
    <m/>
    <n v="658"/>
    <n v="70"/>
    <n v="29"/>
    <m/>
    <n v="-1"/>
    <m/>
    <m/>
    <n v="41"/>
    <n v="35"/>
    <n v="1"/>
    <m/>
    <m/>
    <n v="3"/>
    <m/>
    <n v="27"/>
    <n v="9"/>
    <m/>
    <m/>
    <m/>
    <m/>
    <m/>
    <n v="455"/>
    <n v="273"/>
    <n v="22"/>
    <n v="17"/>
    <m/>
    <n v="3.2"/>
    <m/>
    <n v="312"/>
    <m/>
    <n v="21"/>
    <n v="19"/>
    <n v="-10"/>
    <m/>
    <n v="-9"/>
    <n v="3245"/>
    <n v="2722"/>
    <n v="46"/>
    <n v="6"/>
    <m/>
    <n v="1.6"/>
    <m/>
    <n v="2751"/>
    <n v="23"/>
    <n v="265"/>
    <n v="114"/>
    <n v="-80"/>
    <n v="-3"/>
    <n v="-76"/>
    <n v="1347"/>
    <n v="949"/>
    <n v="215"/>
    <n v="20"/>
    <m/>
    <n v="3.2"/>
    <m/>
    <n v="572"/>
    <n v="612"/>
    <n v="481"/>
    <n v="6"/>
    <n v="-6"/>
    <n v="-1"/>
    <n v="-4"/>
    <n v="3880"/>
    <n v="2896"/>
    <n v="548"/>
    <n v="162"/>
    <m/>
    <n v="3.8"/>
    <m/>
    <n v="3569"/>
    <n v="37"/>
    <n v="382"/>
    <n v="100"/>
    <n v="-19"/>
    <n v="-4"/>
    <n v="-10"/>
    <n v="7547"/>
    <n v="468"/>
    <n v="148"/>
    <n v="2629"/>
    <n v="2653"/>
    <n v="17.5"/>
    <m/>
    <n v="5892"/>
    <n v="6"/>
    <n v="369"/>
    <n v="32"/>
    <n v="-16"/>
    <n v="-2"/>
    <n v="-13"/>
    <n v="3683"/>
    <n v="2978"/>
    <n v="389"/>
    <n v="115"/>
    <m/>
    <n v="3.6"/>
    <m/>
    <n v="3450"/>
    <n v="32"/>
    <n v="410"/>
    <n v="29"/>
    <n v="-12"/>
    <n v="-4"/>
    <n v="-4"/>
    <m/>
    <m/>
    <m/>
    <m/>
    <m/>
    <m/>
    <m/>
    <m/>
    <m/>
    <m/>
    <m/>
    <m/>
    <m/>
    <m/>
    <n v="10410"/>
    <n v="8615"/>
    <n v="376"/>
    <n v="40"/>
    <n v="83"/>
    <n v="2.2999999999999998"/>
    <m/>
    <n v="8368"/>
    <n v="746"/>
    <n v="1259"/>
    <n v="489"/>
    <n v="-266"/>
    <n v="-19"/>
    <n v="-240"/>
    <n v="360"/>
    <n v="329"/>
    <n v="11"/>
    <n v="4"/>
    <m/>
    <n v="2.5"/>
    <m/>
    <n v="344"/>
    <m/>
    <n v="29"/>
    <n v="20"/>
    <n v="-7"/>
    <m/>
    <n v="-7"/>
    <n v="1084"/>
    <n v="989"/>
    <n v="37"/>
    <n v="13"/>
    <m/>
    <n v="2.2999999999999998"/>
    <m/>
    <n v="1016"/>
    <n v="23"/>
    <n v="127"/>
    <n v="21"/>
    <n v="-24"/>
    <n v="-9"/>
    <n v="-14"/>
    <m/>
    <m/>
    <m/>
    <m/>
    <m/>
    <m/>
    <m/>
    <m/>
    <m/>
    <m/>
    <m/>
    <m/>
    <m/>
    <m/>
    <n v="3076"/>
    <n v="2088"/>
    <n v="77"/>
    <n v="3"/>
    <n v="1"/>
    <n v="2"/>
    <m/>
    <n v="2099"/>
    <n v="70"/>
    <n v="429"/>
    <n v="322"/>
    <n v="-160"/>
    <n v="-2"/>
    <n v="-155"/>
    <n v="4721"/>
    <n v="4167"/>
    <n v="234"/>
    <n v="1"/>
    <n v="82"/>
    <n v="2.8"/>
    <m/>
    <n v="4093"/>
    <n v="391"/>
    <n v="475"/>
    <n v="113"/>
    <n v="-66"/>
    <n v="-5"/>
    <n v="-56"/>
    <n v="4"/>
    <n v="1"/>
    <n v="3"/>
    <m/>
    <m/>
    <n v="4.3"/>
    <m/>
    <n v="4"/>
    <m/>
    <m/>
    <m/>
    <m/>
    <m/>
    <m/>
    <n v="15"/>
    <n v="10"/>
    <n v="2"/>
    <m/>
    <m/>
    <n v="2.8"/>
    <m/>
    <n v="12"/>
    <m/>
    <m/>
    <m/>
    <m/>
    <m/>
    <m/>
    <n v="25"/>
    <n v="21"/>
    <n v="3"/>
    <m/>
    <m/>
    <n v="2.5"/>
    <m/>
    <n v="14"/>
    <n v="10"/>
    <n v="2"/>
    <n v="3"/>
    <m/>
    <m/>
    <m/>
    <n v="79"/>
    <n v="36"/>
    <n v="7"/>
    <n v="19"/>
    <m/>
    <n v="6.7"/>
    <m/>
    <n v="62"/>
    <m/>
    <n v="38"/>
    <n v="2"/>
    <n v="-2"/>
    <n v="-2"/>
    <n v="-1"/>
    <n v="1046"/>
    <n v="974"/>
    <n v="2"/>
    <m/>
    <m/>
    <n v="0.3"/>
    <m/>
    <n v="724"/>
    <n v="252"/>
    <n v="159"/>
    <n v="8"/>
    <n v="-7"/>
    <n v="-1"/>
    <n v="-7"/>
    <m/>
    <m/>
    <m/>
    <m/>
    <m/>
    <m/>
    <m/>
    <m/>
    <m/>
    <m/>
    <m/>
    <m/>
    <m/>
    <m/>
    <m/>
    <m/>
    <m/>
    <m/>
    <m/>
    <m/>
    <m/>
    <m/>
    <m/>
    <m/>
    <m/>
    <m/>
    <m/>
    <m/>
    <s v="https://www.hsbc.com/-/files/hsbc/investors/hsbc-results/2023/annual/pdfs/hsbc-continental-europe/240319-hsbc-continental-europe-pillar-3-at-2023-dec-31.pdf"/>
    <m/>
    <s v="https://www.hsbc.com/investors/results-and-announcements/all-reporting/subsidiaries?page=1&amp;take=20&amp;reporting-type=pillar-3-disclosures&amp;years=2023"/>
    <m/>
  </r>
  <r>
    <s v="F0HUI1NY1AZMJMD8LP67"/>
    <x v="64"/>
    <s v="FR"/>
    <d v="2023-12-31T00:00:00"/>
    <s v="EUR"/>
    <s v="Millions"/>
    <x v="76"/>
    <x v="36"/>
    <x v="78"/>
    <x v="0"/>
    <m/>
    <m/>
    <m/>
    <m/>
    <n v="8"/>
    <m/>
    <n v="4"/>
    <m/>
    <m/>
    <m/>
    <m/>
    <n v="10"/>
    <n v="10"/>
    <m/>
    <m/>
    <m/>
    <m/>
    <m/>
    <n v="10"/>
    <m/>
    <m/>
    <m/>
    <m/>
    <m/>
    <m/>
    <n v="2667"/>
    <n v="2415"/>
    <m/>
    <n v="6"/>
    <n v="121"/>
    <n v="1.6"/>
    <m/>
    <n v="2273"/>
    <n v="269"/>
    <n v="241"/>
    <n v="84"/>
    <n v="-25"/>
    <n v="-3"/>
    <n v="-22"/>
    <n v="160"/>
    <n v="68"/>
    <n v="48"/>
    <m/>
    <m/>
    <n v="6"/>
    <m/>
    <n v="58"/>
    <n v="58"/>
    <n v="1"/>
    <n v="5"/>
    <m/>
    <m/>
    <m/>
    <n v="264"/>
    <n v="247"/>
    <m/>
    <m/>
    <m/>
    <m/>
    <m/>
    <n v="247"/>
    <m/>
    <n v="48"/>
    <m/>
    <m/>
    <m/>
    <m/>
    <n v="42"/>
    <n v="29"/>
    <m/>
    <m/>
    <m/>
    <n v="1.6"/>
    <m/>
    <n v="29"/>
    <m/>
    <m/>
    <m/>
    <m/>
    <m/>
    <m/>
    <n v="1074"/>
    <n v="996"/>
    <m/>
    <m/>
    <n v="1"/>
    <n v="0.4"/>
    <m/>
    <n v="988"/>
    <n v="9"/>
    <n v="250"/>
    <n v="35"/>
    <n v="-18"/>
    <n v="-1"/>
    <n v="-16"/>
    <n v="715"/>
    <n v="293"/>
    <n v="203"/>
    <n v="8"/>
    <n v="210"/>
    <n v="6.4"/>
    <m/>
    <n v="711"/>
    <n v="3"/>
    <n v="322"/>
    <n v="8"/>
    <n v="-6"/>
    <n v="-6"/>
    <m/>
    <n v="661"/>
    <n v="470"/>
    <n v="21"/>
    <n v="75"/>
    <m/>
    <n v="2.8"/>
    <m/>
    <n v="560"/>
    <n v="6"/>
    <n v="7"/>
    <n v="21"/>
    <n v="-1"/>
    <m/>
    <n v="-1"/>
    <n v="2729"/>
    <n v="301"/>
    <n v="122"/>
    <n v="243"/>
    <n v="232"/>
    <n v="12.8"/>
    <m/>
    <n v="898"/>
    <m/>
    <n v="19"/>
    <n v="10"/>
    <n v="-4"/>
    <n v="-1"/>
    <n v="-2"/>
    <n v="622"/>
    <n v="325"/>
    <n v="7"/>
    <n v="65"/>
    <m/>
    <n v="3.3"/>
    <m/>
    <n v="397"/>
    <m/>
    <n v="25"/>
    <n v="23"/>
    <n v="-4"/>
    <n v="-1"/>
    <n v="-2"/>
    <n v="3"/>
    <n v="3"/>
    <m/>
    <m/>
    <m/>
    <n v="1"/>
    <m/>
    <n v="3"/>
    <m/>
    <m/>
    <m/>
    <m/>
    <m/>
    <m/>
    <n v="4171"/>
    <n v="3603"/>
    <n v="79"/>
    <n v="37"/>
    <n v="201"/>
    <n v="1.9"/>
    <m/>
    <n v="3363"/>
    <n v="557"/>
    <n v="671"/>
    <n v="82"/>
    <n v="-29"/>
    <n v="-4"/>
    <n v="-22"/>
    <n v="126"/>
    <n v="79"/>
    <m/>
    <n v="1"/>
    <m/>
    <n v="2"/>
    <m/>
    <n v="80"/>
    <m/>
    <n v="68"/>
    <n v="2"/>
    <n v="-1"/>
    <m/>
    <n v="-1"/>
    <n v="338"/>
    <n v="306"/>
    <m/>
    <m/>
    <m/>
    <n v="2.2000000000000002"/>
    <m/>
    <n v="303"/>
    <n v="3"/>
    <n v="2"/>
    <m/>
    <m/>
    <m/>
    <m/>
    <n v="52"/>
    <n v="3"/>
    <m/>
    <m/>
    <m/>
    <n v="3.1"/>
    <m/>
    <n v="3"/>
    <m/>
    <m/>
    <m/>
    <m/>
    <m/>
    <m/>
    <n v="2465"/>
    <n v="2196"/>
    <n v="39"/>
    <n v="17"/>
    <n v="178"/>
    <n v="2.1"/>
    <m/>
    <n v="2143"/>
    <n v="287"/>
    <n v="378"/>
    <n v="15"/>
    <n v="-12"/>
    <n v="-3"/>
    <n v="-7"/>
    <n v="450"/>
    <n v="417"/>
    <m/>
    <m/>
    <n v="23"/>
    <n v="0.9"/>
    <m/>
    <n v="440"/>
    <m/>
    <n v="92"/>
    <m/>
    <n v="-1"/>
    <n v="-1"/>
    <m/>
    <n v="1"/>
    <n v="1"/>
    <m/>
    <m/>
    <m/>
    <m/>
    <m/>
    <n v="1"/>
    <m/>
    <m/>
    <m/>
    <m/>
    <m/>
    <m/>
    <n v="3"/>
    <n v="2"/>
    <m/>
    <m/>
    <m/>
    <m/>
    <m/>
    <n v="2"/>
    <m/>
    <m/>
    <m/>
    <m/>
    <m/>
    <m/>
    <n v="18"/>
    <m/>
    <m/>
    <m/>
    <m/>
    <m/>
    <m/>
    <m/>
    <m/>
    <m/>
    <m/>
    <m/>
    <m/>
    <m/>
    <n v="18"/>
    <n v="18"/>
    <m/>
    <m/>
    <m/>
    <n v="2.4"/>
    <m/>
    <n v="18"/>
    <m/>
    <n v="3"/>
    <m/>
    <m/>
    <m/>
    <m/>
    <n v="700"/>
    <n v="581"/>
    <n v="40"/>
    <n v="19"/>
    <m/>
    <n v="1.6"/>
    <m/>
    <n v="373"/>
    <n v="267"/>
    <n v="128"/>
    <n v="65"/>
    <n v="-15"/>
    <m/>
    <n v="-14"/>
    <m/>
    <m/>
    <m/>
    <m/>
    <m/>
    <m/>
    <m/>
    <m/>
    <m/>
    <m/>
    <m/>
    <m/>
    <m/>
    <m/>
    <m/>
    <m/>
    <m/>
    <m/>
    <m/>
    <m/>
    <m/>
    <m/>
    <m/>
    <m/>
    <m/>
    <m/>
    <m/>
    <m/>
    <s v="https://www.hsbc.com/-/files/hsbc/investors/hsbc-results/2023/annual/pdfs/hsbc-continental-europe/240319-hsbc-continental-europe-pillar-3-at-2023-dec-31.pdf"/>
    <m/>
    <s v="https://www.hsbc.com/investors/results-and-announcements/all-reporting/subsidiaries?page=1&amp;take=20&amp;reporting-type=pillar-3-disclosures&amp;years=2023"/>
    <m/>
  </r>
  <r>
    <s v="F0HUI1NY1AZMJMD8LP67"/>
    <x v="64"/>
    <s v="FR"/>
    <d v="2023-12-31T00:00:00"/>
    <s v="EUR"/>
    <s v="Millions"/>
    <x v="4"/>
    <x v="96"/>
    <x v="35"/>
    <x v="7"/>
    <n v="1"/>
    <m/>
    <n v="1.8"/>
    <m/>
    <n v="54"/>
    <m/>
    <n v="4"/>
    <n v="25"/>
    <n v="-9"/>
    <m/>
    <n v="-9"/>
    <n v="338"/>
    <n v="147"/>
    <n v="188"/>
    <m/>
    <m/>
    <n v="5.8"/>
    <m/>
    <n v="149"/>
    <n v="186"/>
    <n v="23"/>
    <n v="187"/>
    <m/>
    <m/>
    <m/>
    <n v="6496"/>
    <n v="5522"/>
    <n v="161"/>
    <n v="26"/>
    <n v="121"/>
    <n v="1.8"/>
    <m/>
    <n v="5187"/>
    <n v="643"/>
    <n v="514"/>
    <n v="225"/>
    <n v="-89"/>
    <n v="-6"/>
    <n v="-81"/>
    <n v="890"/>
    <n v="759"/>
    <n v="77"/>
    <n v="6"/>
    <n v="2"/>
    <n v="2.4"/>
    <m/>
    <n v="716"/>
    <n v="128"/>
    <n v="30"/>
    <n v="5"/>
    <n v="-1"/>
    <m/>
    <m/>
    <n v="305"/>
    <n v="282"/>
    <n v="1"/>
    <m/>
    <m/>
    <n v="0.4"/>
    <m/>
    <n v="274"/>
    <n v="9"/>
    <n v="48"/>
    <m/>
    <m/>
    <m/>
    <m/>
    <n v="497"/>
    <n v="302"/>
    <n v="22"/>
    <n v="17"/>
    <m/>
    <n v="3.1"/>
    <m/>
    <n v="341"/>
    <m/>
    <n v="21"/>
    <n v="19"/>
    <n v="-10"/>
    <m/>
    <n v="-9"/>
    <n v="4319"/>
    <n v="3718"/>
    <n v="46"/>
    <n v="6"/>
    <n v="1"/>
    <n v="1.3"/>
    <m/>
    <n v="3739"/>
    <n v="32"/>
    <n v="515"/>
    <n v="149"/>
    <n v="-98"/>
    <n v="-4"/>
    <n v="-92"/>
    <n v="2062"/>
    <n v="1242"/>
    <n v="418"/>
    <n v="28"/>
    <n v="210"/>
    <n v="4.4000000000000004"/>
    <m/>
    <n v="1283"/>
    <n v="615"/>
    <n v="803"/>
    <n v="14"/>
    <n v="-12"/>
    <n v="-7"/>
    <n v="-4"/>
    <n v="4541"/>
    <n v="3366"/>
    <n v="569"/>
    <n v="237"/>
    <m/>
    <n v="3.6"/>
    <m/>
    <n v="4129"/>
    <n v="43"/>
    <n v="389"/>
    <n v="121"/>
    <n v="-20"/>
    <n v="-4"/>
    <n v="-11"/>
    <n v="10276"/>
    <n v="769"/>
    <n v="270"/>
    <n v="2872"/>
    <n v="2885"/>
    <n v="16.8"/>
    <m/>
    <n v="6790"/>
    <n v="6"/>
    <n v="388"/>
    <n v="42"/>
    <n v="-20"/>
    <n v="-3"/>
    <n v="-15"/>
    <n v="4305"/>
    <n v="3303"/>
    <n v="396"/>
    <n v="180"/>
    <m/>
    <n v="3.5"/>
    <m/>
    <n v="3847"/>
    <n v="32"/>
    <n v="435"/>
    <n v="52"/>
    <n v="-16"/>
    <n v="-5"/>
    <n v="-6"/>
    <n v="3"/>
    <n v="3"/>
    <m/>
    <m/>
    <m/>
    <n v="1"/>
    <m/>
    <n v="3"/>
    <m/>
    <m/>
    <m/>
    <m/>
    <m/>
    <m/>
    <n v="14581"/>
    <n v="12218"/>
    <n v="455"/>
    <n v="77"/>
    <n v="284"/>
    <n v="2.2000000000000002"/>
    <m/>
    <n v="11731"/>
    <n v="1303"/>
    <n v="1930"/>
    <n v="571"/>
    <n v="-295"/>
    <n v="-23"/>
    <n v="-262"/>
    <n v="486"/>
    <n v="408"/>
    <n v="11"/>
    <n v="5"/>
    <m/>
    <n v="2.4"/>
    <m/>
    <n v="424"/>
    <m/>
    <n v="97"/>
    <n v="22"/>
    <n v="-8"/>
    <m/>
    <n v="-8"/>
    <n v="1422"/>
    <n v="1295"/>
    <n v="37"/>
    <n v="13"/>
    <m/>
    <n v="2.2000000000000002"/>
    <m/>
    <n v="1319"/>
    <n v="26"/>
    <n v="129"/>
    <n v="21"/>
    <n v="-24"/>
    <n v="-9"/>
    <n v="-14"/>
    <n v="52"/>
    <n v="3"/>
    <m/>
    <m/>
    <m/>
    <n v="3.1"/>
    <m/>
    <n v="3"/>
    <m/>
    <m/>
    <m/>
    <m/>
    <m/>
    <m/>
    <n v="5541"/>
    <n v="4284"/>
    <n v="116"/>
    <n v="20"/>
    <n v="179"/>
    <n v="2.1"/>
    <m/>
    <n v="4242"/>
    <n v="357"/>
    <n v="807"/>
    <n v="337"/>
    <n v="-172"/>
    <n v="-5"/>
    <n v="-162"/>
    <n v="5171"/>
    <n v="4584"/>
    <n v="234"/>
    <n v="1"/>
    <n v="105"/>
    <n v="2.6"/>
    <m/>
    <n v="4533"/>
    <n v="391"/>
    <n v="567"/>
    <n v="113"/>
    <n v="-67"/>
    <n v="-6"/>
    <n v="-56"/>
    <n v="5"/>
    <n v="2"/>
    <n v="3"/>
    <m/>
    <m/>
    <n v="3.8"/>
    <m/>
    <n v="5"/>
    <m/>
    <m/>
    <m/>
    <m/>
    <m/>
    <m/>
    <n v="18"/>
    <n v="12"/>
    <n v="2"/>
    <m/>
    <m/>
    <n v="2.4"/>
    <m/>
    <n v="14"/>
    <m/>
    <m/>
    <m/>
    <m/>
    <m/>
    <m/>
    <n v="43"/>
    <n v="21"/>
    <n v="3"/>
    <m/>
    <m/>
    <n v="2.4"/>
    <m/>
    <n v="14"/>
    <n v="10"/>
    <n v="2"/>
    <n v="3"/>
    <m/>
    <m/>
    <m/>
    <n v="97"/>
    <n v="54"/>
    <n v="7"/>
    <n v="19"/>
    <m/>
    <n v="5.8"/>
    <m/>
    <n v="80"/>
    <m/>
    <n v="41"/>
    <n v="2"/>
    <n v="-2"/>
    <n v="-2"/>
    <n v="-1"/>
    <n v="1746"/>
    <n v="1555"/>
    <n v="42"/>
    <n v="19"/>
    <m/>
    <n v="0.8"/>
    <m/>
    <n v="1097"/>
    <n v="519"/>
    <n v="287"/>
    <n v="73"/>
    <n v="-22"/>
    <n v="-1"/>
    <n v="-21"/>
    <m/>
    <m/>
    <m/>
    <m/>
    <m/>
    <m/>
    <m/>
    <m/>
    <m/>
    <m/>
    <m/>
    <m/>
    <m/>
    <m/>
    <m/>
    <m/>
    <m/>
    <m/>
    <m/>
    <m/>
    <m/>
    <m/>
    <m/>
    <m/>
    <m/>
    <m/>
    <m/>
    <m/>
    <s v="https://www.hsbc.com/-/files/hsbc/investors/hsbc-results/2023/annual/pdfs/hsbc-continental-europe/240319-hsbc-continental-europe-pillar-3-at-2023-dec-31.pdf"/>
    <m/>
    <s v="https://www.hsbc.com/investors/results-and-announcements/all-reporting/subsidiaries?page=1&amp;take=20&amp;reporting-type=pillar-3-disclosures&amp;years=2023"/>
    <m/>
  </r>
  <r>
    <s v="549300OLBL49CW8CT155"/>
    <x v="65"/>
    <s v="ES"/>
    <d v="2023-12-31T00:00:00"/>
    <s v="EUR"/>
    <s v="Millions"/>
    <x v="4"/>
    <x v="97"/>
    <x v="79"/>
    <x v="62"/>
    <n v="33.831715159999987"/>
    <n v="0.96175700690000054"/>
    <n v="4.7969281693011272"/>
    <n v="53.108071410499988"/>
    <n v="187.85633534873841"/>
    <n v="72.953400256400016"/>
    <n v="38.835839769999993"/>
    <n v="16.530577166394341"/>
    <n v="-11.48067295659693"/>
    <n v="-1.867452779999998"/>
    <n v="-8.4375914548768378"/>
    <n v="22.427639711227251"/>
    <m/>
    <n v="0"/>
    <n v="0"/>
    <n v="4.4031700000000014E-3"/>
    <n v="2.5194625205085139"/>
    <m/>
    <n v="4.4031700000000014E-3"/>
    <m/>
    <n v="1.2026E-4"/>
    <n v="2.4594199999999991E-3"/>
    <n v="-3.6950630000000002E-4"/>
    <n v="-1.1759999999999999E-5"/>
    <n v="-3.4772999999999998E-4"/>
    <n v="1956.515551633353"/>
    <m/>
    <n v="6.0200092100000004"/>
    <n v="4.1503646899999991"/>
    <n v="8.6573386099999983E-2"/>
    <n v="2.007099168930492"/>
    <m/>
    <n v="10.256947286100001"/>
    <m/>
    <n v="0.27148250000000002"/>
    <n v="7.7376769999999997E-2"/>
    <n v="-0.14287347207630699"/>
    <n v="-3.2588119999999998E-2"/>
    <n v="-6.2085680076307E-2"/>
    <n v="242.5780293944805"/>
    <m/>
    <n v="0"/>
    <n v="1.6690608600000001"/>
    <n v="2.9030110000000001E-2"/>
    <n v="0.93827612769921387"/>
    <m/>
    <n v="1.69809097"/>
    <m/>
    <n v="0"/>
    <n v="1.52935E-2"/>
    <n v="-1.8474129999999998E-2"/>
    <n v="0"/>
    <n v="-1.429764E-2"/>
    <n v="115.4340566384746"/>
    <m/>
    <n v="9.4381762299999998"/>
    <n v="0"/>
    <n v="1.27723E-2"/>
    <n v="3.4017962383436648"/>
    <n v="9.0771700000000007E-3"/>
    <n v="9.4392013400000003"/>
    <n v="2.6700199999999999E-3"/>
    <n v="3.697E-5"/>
    <n v="2.7715299999999999E-3"/>
    <n v="-2.5847299999999999E-3"/>
    <n v="-6.7599999999999997E-6"/>
    <n v="-2.5779700000000002E-3"/>
    <n v="1065.655571908344"/>
    <m/>
    <n v="4.3527333499999994"/>
    <n v="21.465768420000011"/>
    <n v="49.184228962799978"/>
    <n v="7.5909333821580036"/>
    <m/>
    <n v="75.002730732799975"/>
    <m/>
    <n v="12.06608713"/>
    <n v="8.9748362675999935"/>
    <n v="-2.3093138601815579"/>
    <n v="-0.88653837999999996"/>
    <n v="-1.261053342481558"/>
    <n v="1799.8986036158351"/>
    <m/>
    <m/>
    <n v="4.6784420100000004"/>
    <n v="0.34783532955230451"/>
    <n v="1.958675339814365"/>
    <m/>
    <n v="5.0262773395523039"/>
    <m/>
    <n v="4.6170600000000001E-3"/>
    <n v="0.48543554456162968"/>
    <n v="-0.33127308234280972"/>
    <n v="-4.9553999999999993E-4"/>
    <n v="-0.30216955248036292"/>
    <n v="482.2761845646603"/>
    <m/>
    <m/>
    <n v="0.55109385999999994"/>
    <n v="2.9188765099999989E-2"/>
    <n v="2.7930856161738489"/>
    <m/>
    <n v="0.58028262509999995"/>
    <m/>
    <n v="1.2949000000000001E-4"/>
    <n v="0.11196746"/>
    <n v="-3.8338423329474E-2"/>
    <n v="-2.0169999999999998E-5"/>
    <n v="-3.7289933329474001E-2"/>
    <n v="352.48470526595293"/>
    <m/>
    <n v="12.962796450000001"/>
    <n v="71.277048859999979"/>
    <n v="7.6293262145999954"/>
    <n v="8.6762977331469919"/>
    <m/>
    <n v="91.869171524600034"/>
    <m/>
    <n v="11.06293689"/>
    <n v="0.8382362096999999"/>
    <n v="-2.4120422366339751"/>
    <n v="-1.0798930099999999"/>
    <n v="-0.83479763253397632"/>
    <n v="17563.512702870259"/>
    <n v="35.66290994354334"/>
    <n v="107.42015049651739"/>
    <n v="569.7114339760659"/>
    <n v="727.72257615119338"/>
    <n v="19.142725752643909"/>
    <m/>
    <n v="1440.517070567312"/>
    <m/>
    <n v="85.832246106256662"/>
    <n v="35.341002564328797"/>
    <n v="-15.56935861737397"/>
    <n v="-6.3690682560450478"/>
    <n v="-8.3734500085013437"/>
    <n v="1098.5858854999981"/>
    <n v="20.003532820222599"/>
    <n v="20.123191623006431"/>
    <n v="21.134808160953352"/>
    <n v="1.266356690000001"/>
    <n v="16.319381437079141"/>
    <m/>
    <n v="62.527889294182373"/>
    <m/>
    <n v="8.3260432341608368"/>
    <n v="8.4308092600792826"/>
    <n v="-3.2283075656373499"/>
    <n v="-0.56987556748999768"/>
    <n v="-2.5116813407326819"/>
    <n v="237.60424408000031"/>
    <n v="0"/>
    <n v="0"/>
    <n v="0"/>
    <n v="40.391369760000003"/>
    <n v="0"/>
    <m/>
    <n v="40.391369760000003"/>
    <m/>
    <n v="0"/>
    <n v="0"/>
    <n v="-22.755079110000018"/>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ibercaja.com/archivo/en/7657"/>
    <s v="https://www.ibercaja.com/public/documentos/ref07655_tables-pillar-3-disclosure-ibercaja-december-2023-en.xlsx"/>
    <s v="https://www.ibercaja.com/shareholders-and-investors/financial-information/information-of-prudential-relevance"/>
    <m/>
  </r>
  <r>
    <s v="NNVPP80YIZGEY2314M97"/>
    <x v="66"/>
    <s v="IT"/>
    <d v="2023-12-31T00:00:00"/>
    <s v="EUR"/>
    <s v="Millions"/>
    <x v="11"/>
    <x v="98"/>
    <x v="80"/>
    <x v="63"/>
    <n v="373"/>
    <n v="35"/>
    <n v="7.22"/>
    <n v="187"/>
    <n v="1130"/>
    <n v="73"/>
    <n v="148"/>
    <n v="37"/>
    <n v="-44"/>
    <n v="-9"/>
    <n v="-28"/>
    <n v="122"/>
    <n v="22"/>
    <n v="8"/>
    <n v="2"/>
    <n v="1"/>
    <n v="3.61"/>
    <n v="13"/>
    <n v="17"/>
    <n v="2"/>
    <n v="6"/>
    <n v="2"/>
    <n v="-3"/>
    <n v="0"/>
    <n v="-2"/>
    <n v="12024"/>
    <n v="2556"/>
    <n v="783"/>
    <n v="293"/>
    <n v="24"/>
    <n v="4.0199999999999996"/>
    <n v="1616"/>
    <n v="1912"/>
    <n v="128"/>
    <n v="376"/>
    <n v="143"/>
    <n v="-131"/>
    <n v="-16"/>
    <n v="-104"/>
    <n v="870"/>
    <n v="58"/>
    <n v="37"/>
    <n v="34"/>
    <n v="0"/>
    <n v="6.95"/>
    <n v="48"/>
    <n v="78"/>
    <n v="3"/>
    <n v="19"/>
    <n v="10"/>
    <n v="-9"/>
    <n v="-2"/>
    <n v="-7"/>
    <n v="630"/>
    <n v="107"/>
    <n v="84"/>
    <n v="35"/>
    <n v="1"/>
    <n v="9.07"/>
    <n v="150"/>
    <n v="72"/>
    <n v="4"/>
    <n v="22"/>
    <n v="3"/>
    <n v="-4"/>
    <n v="-1"/>
    <n v="-3"/>
    <n v="5461"/>
    <n v="849"/>
    <n v="333"/>
    <n v="192"/>
    <n v="34"/>
    <n v="5.14"/>
    <n v="660"/>
    <n v="680"/>
    <n v="67"/>
    <n v="242"/>
    <n v="103"/>
    <n v="-111"/>
    <n v="-16"/>
    <n v="-85"/>
    <n v="8133"/>
    <n v="1467"/>
    <n v="569"/>
    <n v="236"/>
    <n v="32"/>
    <n v="4.46"/>
    <n v="915"/>
    <n v="1265"/>
    <n v="125"/>
    <n v="216"/>
    <n v="117"/>
    <n v="-107"/>
    <n v="-9"/>
    <n v="-91"/>
    <n v="1407"/>
    <n v="257"/>
    <n v="107"/>
    <n v="43"/>
    <n v="3"/>
    <n v="4.7699999999999996"/>
    <n v="169"/>
    <n v="207"/>
    <n v="34"/>
    <n v="55"/>
    <n v="12"/>
    <n v="-15"/>
    <n v="-2"/>
    <n v="-11"/>
    <n v="5740"/>
    <n v="426"/>
    <n v="621"/>
    <n v="424"/>
    <n v="26"/>
    <n v="7.92"/>
    <n v="710"/>
    <n v="699"/>
    <n v="90"/>
    <n v="220"/>
    <n v="83"/>
    <n v="-91"/>
    <n v="-15"/>
    <n v="-65"/>
    <n v="34779"/>
    <n v="330"/>
    <n v="946"/>
    <n v="3172"/>
    <n v="3117"/>
    <n v="17.850000000000001"/>
    <n v="1898"/>
    <n v="5287"/>
    <n v="381"/>
    <n v="430"/>
    <n v="172"/>
    <n v="-152"/>
    <n v="-25"/>
    <n v="-110"/>
    <n v="10280"/>
    <n v="383"/>
    <n v="683"/>
    <n v="778"/>
    <n v="34"/>
    <n v="9.18"/>
    <n v="374"/>
    <n v="1281"/>
    <n v="225"/>
    <n v="265"/>
    <n v="112"/>
    <n v="-117"/>
    <n v="-22"/>
    <n v="-85"/>
    <n v="60"/>
    <m/>
    <m/>
    <m/>
    <m/>
    <m/>
    <m/>
    <m/>
    <m/>
    <m/>
    <m/>
    <m/>
    <m/>
    <m/>
    <n v="7554"/>
    <n v="907"/>
    <n v="656"/>
    <n v="596"/>
    <n v="30"/>
    <n v="7.12"/>
    <n v="868"/>
    <n v="1033"/>
    <n v="289"/>
    <n v="367"/>
    <n v="102"/>
    <n v="-100"/>
    <n v="-21"/>
    <n v="-7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gruppobcciccrea.it/Altri_Documeni_Pillar/GBCI_PILLAR%20III%20dicembre%202023.pdf"/>
    <m/>
    <s v="https://www.gruppobcciccrea.it/Pagine/Governance/Informativa-Pillar-III.aspx"/>
    <m/>
  </r>
  <r>
    <s v="NNVPP80YIZGEY2314M97"/>
    <x v="66"/>
    <s v="IT"/>
    <d v="2023-12-31T00:00:00"/>
    <s v="EUR"/>
    <s v="Millions"/>
    <x v="77"/>
    <x v="99"/>
    <x v="34"/>
    <x v="64"/>
    <n v="177"/>
    <n v="12"/>
    <n v="7.04"/>
    <n v="171"/>
    <n v="463"/>
    <n v="52"/>
    <n v="45"/>
    <n v="10"/>
    <n v="-15"/>
    <n v="-2"/>
    <n v="-9"/>
    <n v="58"/>
    <n v="11"/>
    <n v="4"/>
    <n v="1"/>
    <n v="1"/>
    <n v="3.92"/>
    <n v="11"/>
    <n v="3"/>
    <n v="2"/>
    <n v="3"/>
    <n v="1"/>
    <n v="-1"/>
    <n v="0"/>
    <n v="-1"/>
    <n v="8144"/>
    <n v="1847"/>
    <n v="452"/>
    <n v="178"/>
    <n v="12"/>
    <n v="3.77"/>
    <n v="1465"/>
    <n v="967"/>
    <n v="58"/>
    <n v="226"/>
    <n v="91"/>
    <n v="-85"/>
    <n v="-10"/>
    <n v="-67"/>
    <n v="687"/>
    <n v="36"/>
    <n v="23"/>
    <n v="6"/>
    <n v="0"/>
    <n v="5.26"/>
    <n v="43"/>
    <n v="19"/>
    <n v="2"/>
    <n v="5"/>
    <n v="7"/>
    <n v="-5"/>
    <n v="0"/>
    <n v="-5"/>
    <n v="380"/>
    <n v="60"/>
    <n v="56"/>
    <n v="30"/>
    <n v="0"/>
    <n v="11.55"/>
    <n v="126"/>
    <n v="17"/>
    <n v="3"/>
    <n v="13"/>
    <n v="3"/>
    <n v="-3"/>
    <n v="-1"/>
    <n v="-2"/>
    <n v="3074"/>
    <n v="484"/>
    <n v="175"/>
    <n v="98"/>
    <n v="20"/>
    <n v="5.09"/>
    <n v="509"/>
    <n v="221"/>
    <n v="46"/>
    <n v="122"/>
    <n v="51"/>
    <n v="-58"/>
    <n v="-6"/>
    <n v="-46"/>
    <n v="4496"/>
    <n v="850"/>
    <n v="257"/>
    <n v="89"/>
    <n v="16"/>
    <n v="3.9"/>
    <n v="752"/>
    <n v="389"/>
    <n v="71"/>
    <n v="79"/>
    <n v="67"/>
    <n v="-60"/>
    <n v="-3"/>
    <n v="-54"/>
    <n v="763"/>
    <n v="162"/>
    <n v="63"/>
    <n v="36"/>
    <n v="2"/>
    <n v="5.14"/>
    <n v="139"/>
    <n v="93"/>
    <n v="31"/>
    <n v="26"/>
    <n v="8"/>
    <n v="-11"/>
    <n v="-1"/>
    <n v="-8"/>
    <n v="3713"/>
    <n v="319"/>
    <n v="431"/>
    <n v="254"/>
    <n v="18"/>
    <n v="7.47"/>
    <n v="659"/>
    <n v="293"/>
    <n v="70"/>
    <n v="148"/>
    <n v="46"/>
    <n v="-53"/>
    <n v="-9"/>
    <n v="-38"/>
    <n v="19970"/>
    <n v="164"/>
    <n v="470"/>
    <n v="1691"/>
    <n v="1980"/>
    <n v="18.489999999999998"/>
    <n v="1898"/>
    <n v="2099"/>
    <n v="308"/>
    <n v="184"/>
    <n v="75"/>
    <n v="-70"/>
    <n v="-10"/>
    <n v="-51"/>
    <n v="5830"/>
    <n v="238"/>
    <n v="405"/>
    <n v="435"/>
    <n v="17"/>
    <n v="8.91"/>
    <n v="374"/>
    <n v="527"/>
    <n v="194"/>
    <n v="136"/>
    <n v="55"/>
    <n v="-59"/>
    <n v="-11"/>
    <n v="-42"/>
    <n v="31"/>
    <m/>
    <m/>
    <m/>
    <m/>
    <m/>
    <m/>
    <m/>
    <m/>
    <m/>
    <m/>
    <m/>
    <m/>
    <m/>
    <n v="3969"/>
    <n v="561"/>
    <n v="325"/>
    <n v="327"/>
    <n v="23"/>
    <n v="6.91"/>
    <n v="727"/>
    <n v="277"/>
    <n v="231"/>
    <n v="177"/>
    <n v="45"/>
    <n v="-45"/>
    <n v="-10"/>
    <n v="-3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gruppobcciccrea.it/Altri_Documeni_Pillar/GBCI_PILLAR%20III%20dicembre%202023.pdf"/>
    <m/>
    <s v="https://www.gruppobcciccrea.it/Pagine/Governance/Informativa-Pillar-III.aspx"/>
    <m/>
  </r>
  <r>
    <s v="NNVPP80YIZGEY2314M97"/>
    <x v="66"/>
    <s v="IT"/>
    <d v="2023-12-31T00:00:00"/>
    <s v="EUR"/>
    <s v="Millions"/>
    <x v="78"/>
    <x v="100"/>
    <x v="81"/>
    <x v="65"/>
    <n v="118"/>
    <n v="20"/>
    <n v="8.2899999999999991"/>
    <n v="4"/>
    <n v="366"/>
    <n v="6"/>
    <n v="57"/>
    <n v="14"/>
    <n v="-17"/>
    <n v="-4"/>
    <n v="-11"/>
    <n v="45"/>
    <n v="8"/>
    <n v="2"/>
    <n v="0"/>
    <n v="0"/>
    <n v="2.38"/>
    <n v="2"/>
    <n v="7"/>
    <n v="0"/>
    <n v="1"/>
    <n v="0"/>
    <n v="0"/>
    <n v="0"/>
    <n v="0"/>
    <n v="2602"/>
    <n v="473"/>
    <n v="211"/>
    <n v="59"/>
    <n v="8"/>
    <n v="4.28"/>
    <n v="56"/>
    <n v="656"/>
    <n v="39"/>
    <n v="90"/>
    <n v="30"/>
    <n v="-26"/>
    <n v="-4"/>
    <n v="-20"/>
    <n v="119"/>
    <n v="5"/>
    <n v="5"/>
    <n v="12"/>
    <n v="0"/>
    <n v="9.17"/>
    <n v="1"/>
    <n v="20"/>
    <n v="0"/>
    <n v="5"/>
    <n v="1"/>
    <n v="-1"/>
    <n v="0"/>
    <n v="-1"/>
    <n v="154"/>
    <n v="20"/>
    <n v="12"/>
    <n v="4"/>
    <n v="0"/>
    <n v="4.95"/>
    <n v="3"/>
    <n v="33"/>
    <n v="1"/>
    <n v="2"/>
    <n v="1"/>
    <n v="-1"/>
    <n v="0"/>
    <n v="-1"/>
    <n v="1509"/>
    <n v="215"/>
    <n v="87"/>
    <n v="58"/>
    <n v="9"/>
    <n v="5.2"/>
    <n v="75"/>
    <n v="282"/>
    <n v="12"/>
    <n v="65"/>
    <n v="33"/>
    <n v="-35"/>
    <n v="-6"/>
    <n v="-27"/>
    <n v="2131"/>
    <n v="320"/>
    <n v="161"/>
    <n v="65"/>
    <n v="9"/>
    <n v="4.82"/>
    <n v="59"/>
    <n v="463"/>
    <n v="33"/>
    <n v="53"/>
    <n v="23"/>
    <n v="-23"/>
    <n v="-2"/>
    <n v="-19"/>
    <n v="389"/>
    <n v="56"/>
    <n v="22"/>
    <n v="3"/>
    <n v="1"/>
    <n v="3.94"/>
    <n v="16"/>
    <n v="64"/>
    <n v="1"/>
    <n v="20"/>
    <n v="3"/>
    <n v="-3"/>
    <n v="-1"/>
    <n v="-2"/>
    <n v="1685"/>
    <n v="85"/>
    <n v="148"/>
    <n v="132"/>
    <n v="6"/>
    <n v="8.82"/>
    <n v="32"/>
    <n v="322"/>
    <n v="17"/>
    <n v="48"/>
    <n v="28"/>
    <n v="-29"/>
    <n v="-4"/>
    <n v="-22"/>
    <n v="11253"/>
    <n v="98"/>
    <n v="285"/>
    <n v="923"/>
    <n v="817"/>
    <n v="17.48"/>
    <m/>
    <n v="2050"/>
    <n v="73"/>
    <n v="150"/>
    <n v="55"/>
    <n v="-48"/>
    <n v="-9"/>
    <n v="-35"/>
    <n v="3452"/>
    <n v="96"/>
    <n v="185"/>
    <n v="202"/>
    <n v="12"/>
    <n v="9.33"/>
    <m/>
    <n v="464"/>
    <n v="31"/>
    <n v="70"/>
    <n v="36"/>
    <n v="-36"/>
    <n v="-6"/>
    <n v="-28"/>
    <n v="16"/>
    <m/>
    <m/>
    <m/>
    <m/>
    <m/>
    <m/>
    <m/>
    <m/>
    <m/>
    <m/>
    <m/>
    <m/>
    <m/>
    <n v="2368"/>
    <n v="190"/>
    <n v="149"/>
    <n v="137"/>
    <n v="5"/>
    <n v="7.29"/>
    <n v="57"/>
    <n v="378"/>
    <n v="45"/>
    <n v="79"/>
    <n v="19"/>
    <n v="-19"/>
    <n v="-4"/>
    <n v="-1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gruppobcciccrea.it/Altri_Documeni_Pillar/GBCI_PILLAR%20III%20dicembre%202023.pdf"/>
    <m/>
    <s v="https://www.gruppobcciccrea.it/Pagine/Governance/Informativa-Pillar-III.aspx"/>
    <m/>
  </r>
  <r>
    <s v="NNVPP80YIZGEY2314M97"/>
    <x v="66"/>
    <s v="IT"/>
    <d v="2023-12-31T00:00:00"/>
    <s v="EUR"/>
    <s v="Millions"/>
    <x v="79"/>
    <x v="101"/>
    <x v="82"/>
    <x v="28"/>
    <n v="78"/>
    <n v="3"/>
    <n v="6.39"/>
    <n v="12"/>
    <n v="301"/>
    <n v="15"/>
    <n v="46"/>
    <n v="12"/>
    <n v="-13"/>
    <n v="-2"/>
    <n v="-9"/>
    <n v="19"/>
    <n v="3"/>
    <n v="3"/>
    <n v="1"/>
    <n v="0"/>
    <n v="4.7"/>
    <n v="1"/>
    <n v="6"/>
    <n v="0"/>
    <n v="1"/>
    <n v="1"/>
    <n v="-1"/>
    <n v="0"/>
    <n v="-1"/>
    <n v="1277"/>
    <n v="236"/>
    <n v="121"/>
    <n v="56"/>
    <n v="3"/>
    <n v="5.0999999999999996"/>
    <n v="95"/>
    <n v="290"/>
    <n v="30"/>
    <n v="60"/>
    <n v="22"/>
    <n v="-20"/>
    <n v="-2"/>
    <n v="-17"/>
    <n v="64"/>
    <n v="16"/>
    <n v="9"/>
    <n v="17"/>
    <n v="0"/>
    <n v="8.36"/>
    <n v="4"/>
    <n v="38"/>
    <n v="0"/>
    <n v="8"/>
    <n v="2"/>
    <n v="-3"/>
    <n v="-1"/>
    <n v="-1"/>
    <n v="95"/>
    <n v="26"/>
    <n v="16"/>
    <n v="1"/>
    <n v="0"/>
    <n v="4.1500000000000004"/>
    <n v="21"/>
    <n v="23"/>
    <n v="0"/>
    <n v="6"/>
    <n v="0"/>
    <n v="-1"/>
    <n v="0"/>
    <n v="0"/>
    <n v="879"/>
    <n v="150"/>
    <n v="71"/>
    <n v="36"/>
    <n v="5"/>
    <n v="5.2"/>
    <n v="76"/>
    <n v="176"/>
    <n v="9"/>
    <n v="56"/>
    <n v="18"/>
    <n v="-18"/>
    <n v="-4"/>
    <n v="-13"/>
    <n v="1506"/>
    <n v="298"/>
    <n v="151"/>
    <n v="83"/>
    <n v="8"/>
    <n v="5.33"/>
    <n v="104"/>
    <n v="414"/>
    <n v="22"/>
    <n v="83"/>
    <n v="27"/>
    <n v="-24"/>
    <n v="-3"/>
    <n v="-18"/>
    <n v="254"/>
    <n v="39"/>
    <n v="22"/>
    <n v="4"/>
    <n v="0"/>
    <n v="4.32"/>
    <n v="14"/>
    <n v="49"/>
    <n v="2"/>
    <n v="9"/>
    <n v="2"/>
    <n v="-2"/>
    <n v="0"/>
    <n v="-1"/>
    <n v="342"/>
    <n v="22"/>
    <n v="42"/>
    <n v="39"/>
    <n v="3"/>
    <n v="9.1300000000000008"/>
    <n v="19"/>
    <n v="84"/>
    <n v="3"/>
    <n v="25"/>
    <n v="9"/>
    <n v="-9"/>
    <n v="-2"/>
    <n v="-6"/>
    <n v="3556"/>
    <n v="68"/>
    <n v="191"/>
    <n v="558"/>
    <n v="320"/>
    <n v="16.13"/>
    <m/>
    <n v="1138"/>
    <m/>
    <n v="96"/>
    <n v="42"/>
    <n v="-34"/>
    <n v="-6"/>
    <n v="-25"/>
    <n v="997"/>
    <n v="50"/>
    <n v="93"/>
    <n v="142"/>
    <n v="5"/>
    <n v="9.94"/>
    <m/>
    <n v="289"/>
    <m/>
    <n v="60"/>
    <n v="21"/>
    <n v="-22"/>
    <n v="-5"/>
    <n v="-15"/>
    <n v="13"/>
    <m/>
    <m/>
    <m/>
    <m/>
    <m/>
    <m/>
    <m/>
    <m/>
    <m/>
    <m/>
    <m/>
    <m/>
    <m/>
    <n v="1217"/>
    <n v="157"/>
    <n v="182"/>
    <n v="132"/>
    <n v="3"/>
    <n v="7.47"/>
    <n v="83"/>
    <n v="377"/>
    <n v="13"/>
    <n v="112"/>
    <n v="38"/>
    <n v="-36"/>
    <n v="-7"/>
    <n v="-27"/>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gruppobcciccrea.it/Altri_Documeni_Pillar/GBCI_PILLAR%20III%20dicembre%202023.pdf"/>
    <m/>
    <s v="https://www.gruppobcciccrea.it/Pagine/Governance/Informativa-Pillar-III.aspx"/>
    <m/>
  </r>
  <r>
    <s v="549300NYKK9MWM7GGW15"/>
    <x v="67"/>
    <s v="NL"/>
    <d v="2023-12-31T00:00:00"/>
    <s v="EUR"/>
    <s v="Millions"/>
    <x v="80"/>
    <x v="102"/>
    <x v="83"/>
    <x v="66"/>
    <n v="8.7614313317398711"/>
    <n v="0"/>
    <n v="2.9949654088334001"/>
    <n v="150.214174899754"/>
    <n v="40.395558605142398"/>
    <n v="28.254728327818501"/>
    <n v="21.333041445676301"/>
    <n v="41.190228952296899"/>
    <n v="-12.8251551240139"/>
    <n v="-0.36703711948835799"/>
    <n v="-11.9757788124236"/>
    <n v="7455"/>
    <n v="1354.71911813974"/>
    <n v="458.51631261533498"/>
    <n v="147.10965014178399"/>
    <n v="0"/>
    <n v="4.1059042260121803"/>
    <n v="1443.9735095378101"/>
    <n v="373.222665209024"/>
    <n v="143.14890615001599"/>
    <n v="358.67175682441501"/>
    <n v="83.671022409511295"/>
    <n v="-60.426768862140399"/>
    <n v="-22.7095490518102"/>
    <n v="-36.005890321650497"/>
    <n v="47567"/>
    <n v="11521.343217220399"/>
    <n v="1645.9895324306599"/>
    <n v="587.66763670711805"/>
    <n v="17.396446766660599"/>
    <n v="2.6630446019237399"/>
    <n v="9672.9133967272301"/>
    <n v="2414.5085121377901"/>
    <n v="1684.97492425985"/>
    <n v="1597.8523030890899"/>
    <n v="315.71060518358098"/>
    <n v="-223.38219657852599"/>
    <n v="-52.931213971933502"/>
    <n v="-149.96989030331"/>
    <n v="18241"/>
    <n v="2913.1974417350898"/>
    <n v="1296.73233549662"/>
    <n v="1387.62977415368"/>
    <n v="155.56190998839801"/>
    <n v="6.8447072067119201"/>
    <n v="3995.9620664908098"/>
    <n v="1306.5060137560499"/>
    <n v="450.653381126932"/>
    <n v="554.10920465634501"/>
    <n v="126.635449159282"/>
    <n v="-64.216519016885798"/>
    <n v="-6.3676708043635601"/>
    <n v="-53.609496197931612"/>
    <n v="2629"/>
    <n v="313.26769959916697"/>
    <n v="48.791923589305902"/>
    <n v="28.372580323056798"/>
    <n v="0"/>
    <n v="3.53880633158564"/>
    <n v="285.15433000848202"/>
    <n v="89.662744987071392"/>
    <n v="15.615128515976201"/>
    <n v="32.3300818357244"/>
    <n v="13.204639413696199"/>
    <n v="-3.1775946461051499"/>
    <n v="-0.161582366664627"/>
    <n v="-2.8358218079578901"/>
    <n v="9524"/>
    <n v="2804.0374500514499"/>
    <n v="590.96933456517399"/>
    <n v="623.90499808833999"/>
    <n v="4.6321342999999997"/>
    <n v="4.0706030130272701"/>
    <n v="3180.3797015004202"/>
    <n v="363.21148457688099"/>
    <n v="479.95273092766797"/>
    <n v="690.55314289360092"/>
    <n v="132.39552243083801"/>
    <n v="-79.568558072040801"/>
    <n v="-9.267555839833161"/>
    <n v="-65.551637959196299"/>
    <n v="36260"/>
    <n v="7654.36781601037"/>
    <n v="873.67588712693907"/>
    <n v="600.57267703704906"/>
    <n v="2.8124672703633999"/>
    <n v="2.4105192918809299"/>
    <n v="7317.94686806765"/>
    <n v="1596.3670706847599"/>
    <n v="217.11490869229701"/>
    <n v="1048.86251596385"/>
    <n v="323.80673946272901"/>
    <n v="-208.73694007812301"/>
    <n v="-12.908436894485099"/>
    <n v="-186.62444611168999"/>
    <n v="25374"/>
    <n v="3934.1173254730102"/>
    <n v="1883.9049215093"/>
    <n v="881.30922038719905"/>
    <n v="0.10088378000000001"/>
    <n v="5.0320372112613097"/>
    <n v="5182.8990432805595"/>
    <n v="1106.8695139660099"/>
    <n v="409.66379390295498"/>
    <n v="401.26378618417903"/>
    <n v="101.24072444045601"/>
    <n v="-35.943276595532097"/>
    <n v="-6.8578505967519199"/>
    <n v="-25.296586576505401"/>
    <m/>
    <m/>
    <m/>
    <m/>
    <m/>
    <m/>
    <m/>
    <m/>
    <m/>
    <m/>
    <m/>
    <m/>
    <m/>
    <m/>
    <n v="337434"/>
    <n v="198.623350757"/>
    <n v="293.142328287"/>
    <n v="1450.9748037899999"/>
    <n v="7784.6982310000003"/>
    <n v="25.093458158899999"/>
    <n v="2822.3905852799999"/>
    <n v="2771.0967769250001"/>
    <n v="4133.9513516289999"/>
    <n v="622.77746470950001"/>
    <n v="96.291214308829993"/>
    <n v="-10.514562953967999"/>
    <n v="-1.686278628006"/>
    <n v="-8.1568822171199997"/>
    <n v="75521"/>
    <n v="1147.1156160600001"/>
    <n v="140.3491827901"/>
    <n v="220.61240489900001"/>
    <n v="105.98480572746"/>
    <n v="5.6669092899000004"/>
    <n v="398.30035152599999"/>
    <n v="616.26230536859998"/>
    <n v="599.49935258196001"/>
    <n v="452.34036622135"/>
    <n v="10.58794259882"/>
    <n v="-3.1121611359064998"/>
    <n v="-0.60131052199900004"/>
    <n v="-1.6766184861989999"/>
    <n v="3"/>
    <n v="0.220963218131461"/>
    <n v="0"/>
    <n v="0"/>
    <n v="0"/>
    <n v="0"/>
    <n v="0.220963218131461"/>
    <n v="0"/>
    <n v="0"/>
    <n v="0"/>
    <n v="0.220963218131461"/>
    <n v="0"/>
    <n v="0"/>
    <n v="0"/>
    <m/>
    <m/>
    <m/>
    <m/>
    <m/>
    <m/>
    <m/>
    <m/>
    <m/>
    <m/>
    <m/>
    <m/>
    <m/>
    <m/>
    <n v="2136"/>
    <n v="226.48132885140501"/>
    <n v="32.752761765608902"/>
    <n v="11.8563133913452"/>
    <n v="0"/>
    <n v="3.45802029410636"/>
    <n v="207.87471364645901"/>
    <n v="50.037890009596403"/>
    <n v="13.1778003523031"/>
    <n v="68.928463107469696"/>
    <n v="40.732994427273198"/>
    <n v="-21.629017066308201"/>
    <n v="-3.2076984622159301"/>
    <n v="0"/>
    <n v="33971"/>
    <n v="2550.74305856612"/>
    <n v="446.403937728823"/>
    <n v="104.757361140193"/>
    <n v="6.8645084328541586"/>
    <n v="3.0235836371945402"/>
    <n v="2434.8397794655498"/>
    <n v="544.68651816889405"/>
    <n v="129.24256823354699"/>
    <n v="321.48707790844202"/>
    <n v="107.82714036960201"/>
    <n v="-44.308762036446304"/>
    <n v="-4.0595654115584896"/>
    <n v="-36.968465954959314"/>
    <m/>
    <m/>
    <m/>
    <m/>
    <m/>
    <m/>
    <m/>
    <m/>
    <m/>
    <m/>
    <m/>
    <m/>
    <m/>
    <m/>
    <n v="6680"/>
    <n v="1301.89971534084"/>
    <n v="496.06199797418799"/>
    <n v="566.68661556569691"/>
    <n v="9.0287773555140305"/>
    <n v="6.0500251873831203"/>
    <n v="2245.9997746907302"/>
    <n v="107.406237317741"/>
    <n v="20.271094227774299"/>
    <n v="311.539054738434"/>
    <n v="60.035359408675397"/>
    <n v="-43.6330551265238"/>
    <n v="-7.4881842734989297"/>
    <n v="-32.846529690502102"/>
    <n v="13007"/>
    <n v="2207.5422759922399"/>
    <n v="360.715212667716"/>
    <n v="90.797935265536992"/>
    <n v="0.27528864858093499"/>
    <n v="3.0605750415906998"/>
    <n v="2172.9105266287702"/>
    <n v="342.753219223283"/>
    <n v="143.66696672201999"/>
    <n v="247.78650749514799"/>
    <n v="79.961074197264594"/>
    <n v="-39.634341521455703"/>
    <n v="-5.2938935314803404"/>
    <n v="-32.500386678028804"/>
    <m/>
    <m/>
    <m/>
    <m/>
    <m/>
    <m/>
    <m/>
    <m/>
    <m/>
    <m/>
    <m/>
    <m/>
    <m/>
    <m/>
    <n v="256"/>
    <n v="40.578657252133198"/>
    <n v="16.513271934415101"/>
    <n v="10.1710679794301"/>
    <n v="0"/>
    <n v="4.8647103143817896"/>
    <n v="58.889345802486197"/>
    <n v="6.9286652082904103"/>
    <n v="1.44498615520175"/>
    <n v="15.2317588580215"/>
    <n v="1.5778145326378099"/>
    <n v="-1.1750350165729899"/>
    <n v="-0.330802264107868"/>
    <n v="-0.699911151890377"/>
    <n v="3942"/>
    <n v="558.77739522922298"/>
    <n v="222.772782679925"/>
    <n v="188.11558952046599"/>
    <n v="13.725216124768799"/>
    <n v="6.2151026918064396"/>
    <n v="899.73511317826501"/>
    <n v="66.571195879464796"/>
    <n v="17.084674496652902"/>
    <n v="169.02851092344901"/>
    <n v="27.307420163578701"/>
    <n v="-14.234066706905599"/>
    <n v="-5.6900671195737296"/>
    <n v="-7.5865422649039003"/>
    <n v="641"/>
    <n v="72.026842707094602"/>
    <n v="14.991482038660999"/>
    <n v="5.4164266894513"/>
    <n v="2.8156809676660802E-2"/>
    <n v="3.7305685061450999"/>
    <n v="75.342880090320008"/>
    <n v="14.402414086383301"/>
    <n v="2.7176140681803602"/>
    <n v="7.1355307077166099"/>
    <n v="1.36291281967078"/>
    <n v="-0.58953164834236005"/>
    <n v="-0.16273602180083899"/>
    <n v="-0.33157179322774799"/>
    <n v="610"/>
    <n v="70.953470074521306"/>
    <n v="14.537046221027"/>
    <n v="25.719478510888301"/>
    <n v="0.36169374999999998"/>
    <n v="5.6561517602962699"/>
    <n v="100.150324382012"/>
    <n v="9.7732064060633999"/>
    <n v="1.6481577683609201"/>
    <n v="4.4331179565944803"/>
    <n v="0.82931512447744793"/>
    <n v="-0.79259613470924906"/>
    <n v="-0.16193012406025101"/>
    <n v="-0.43354945243639598"/>
    <m/>
    <m/>
    <m/>
    <m/>
    <m/>
    <m/>
    <m/>
    <m/>
    <m/>
    <m/>
    <m/>
    <m/>
    <m/>
    <m/>
    <m/>
    <m/>
    <m/>
    <m/>
    <m/>
    <m/>
    <m/>
    <m/>
    <m/>
    <m/>
    <m/>
    <m/>
    <m/>
    <m/>
    <s v="https://www.ing.com/Investors/Financial-performance/Annual-reports/2023/2023-ING-Groep-N.V.-additional-pillar-III-report.htm"/>
    <s v="https://www.ing.com/Investors/Financial-performance/Annual-reports/2023/2023-ING-Groep-N.V.-appendices-additional-pillar-III-disclosures.htm"/>
    <s v="https://www.ing.com/Investor-relations/Financial-performance/Annual-reports.htm"/>
    <s v="The row numbering in the disclosed template is different from the ITS on ESG risk disclosure."/>
  </r>
  <r>
    <s v="549300NYKK9MWM7GGW15"/>
    <x v="67"/>
    <s v="NL"/>
    <d v="2023-12-31T00:00:00"/>
    <s v="EUR"/>
    <s v="Millions"/>
    <x v="38"/>
    <x v="103"/>
    <x v="84"/>
    <x v="67"/>
    <n v="7.5761316875310802"/>
    <n v="0"/>
    <n v="3"/>
    <n v="24.254824983586602"/>
    <n v="0.51813314307604597"/>
    <n v="3.6477228345403701"/>
    <n v="1.26795629502013"/>
    <n v="6.2357620939261102E-2"/>
    <n v="-0.105785523182091"/>
    <n v="-4.1427341055344902E-2"/>
    <n v="-1.27635798783433E-2"/>
    <n v="104.88508303"/>
    <n v="25.7703596723508"/>
    <n v="16.0134985575183"/>
    <n v="2.2198330799999999"/>
    <n v="0"/>
    <n v="3"/>
    <n v="39.6163265011104"/>
    <n v="3.6708362836872999"/>
    <n v="0.71652852507132703"/>
    <n v="1.3118279623634701"/>
    <n v="0.34853595390797898"/>
    <n v="-0.11002822101033199"/>
    <n v="-5.9381049280119594E-3"/>
    <n v="-8.1539249999999994E-2"/>
    <n v="5386.9378005199014"/>
    <n v="1923.2482035579201"/>
    <n v="656.81120919898603"/>
    <n v="386.37176953795398"/>
    <n v="9.2939766390009009"/>
    <n v="3"/>
    <n v="2319.6394229766802"/>
    <n v="194.414709082261"/>
    <n v="461.67102687492297"/>
    <n v="413.85036414553298"/>
    <n v="127.19284773323"/>
    <n v="-71.372527136958496"/>
    <n v="-5.5340072192485303"/>
    <n v="-63.392127817810703"/>
    <n v="328.85411950999998"/>
    <n v="83.413614409064294"/>
    <n v="40.8400119867282"/>
    <n v="43.405909808046303"/>
    <n v="0"/>
    <n v="3"/>
    <n v="123.43178190687399"/>
    <n v="7.2300716548491506"/>
    <n v="36.997682642115599"/>
    <n v="7.3476175129300403"/>
    <n v="2.3619300299999999"/>
    <n v="-1.3243395710533299"/>
    <n v="-3.1439274441741702E-2"/>
    <n v="-1.2397794600000001"/>
    <n v="281.60606306"/>
    <n v="5.6632125614737401"/>
    <n v="8.64446097604824"/>
    <n v="1.2293665499999999"/>
    <n v="0"/>
    <n v="2"/>
    <n v="15.1759650503025"/>
    <n v="0.31799912530785801"/>
    <n v="4.3075911911572402E-2"/>
    <n v="0.11297726551203099"/>
    <n v="13.0236868013841"/>
    <n v="-2.6961243560161199"/>
    <n v="-7.6166746196287095E-5"/>
    <n v="-2.6954187070070899"/>
    <n v="4110.08455700999"/>
    <n v="1903.92200498897"/>
    <n v="427.89340376435899"/>
    <n v="540.00710780834697"/>
    <n v="4.6321340099999997"/>
    <n v="3"/>
    <n v="2419.6369060775301"/>
    <n v="40.5795614437829"/>
    <n v="416.23818305035098"/>
    <n v="375.87369634185501"/>
    <n v="111.839899353296"/>
    <n v="-62.818997223582301"/>
    <n v="-5.4217017768594902"/>
    <n v="-54.676293436848098"/>
    <n v="5276.5109182199003"/>
    <n v="2441.5232187330998"/>
    <n v="609.08453887058704"/>
    <n v="581.32293011555305"/>
    <n v="1.0143270427441899"/>
    <n v="2"/>
    <n v="3574.9249518386"/>
    <n v="48.008039224600999"/>
    <n v="10.012023698758099"/>
    <n v="449.233020389714"/>
    <n v="182.85849771455599"/>
    <n v="-118.818481934273"/>
    <n v="-6.96457438551134"/>
    <n v="-108.299208516227"/>
    <n v="1832.6659930200101"/>
    <n v="718.48266222810105"/>
    <n v="198.98468613595"/>
    <n v="154.987192567476"/>
    <n v="0.10088378000000001"/>
    <n v="2"/>
    <n v="889.8958207810939"/>
    <n v="57.639500367840903"/>
    <n v="125.020103562592"/>
    <n v="93.659931781026302"/>
    <n v="22.376632334234699"/>
    <n v="-9.1447881061339693"/>
    <n v="-1.7648140879824299"/>
    <n v="-6.6734122629146899"/>
    <m/>
    <m/>
    <m/>
    <m/>
    <m/>
    <m/>
    <m/>
    <m/>
    <m/>
    <m/>
    <m/>
    <m/>
    <m/>
    <m/>
    <n v="43973.810766713301"/>
    <n v="81.938488434422496"/>
    <n v="109.134247162875"/>
    <n v="297.56353257243501"/>
    <n v="115.254155509086"/>
    <n v="0.83112984881232099"/>
    <n v="518.78098533090599"/>
    <n v="78.874104642841203"/>
    <n v="6.2353337050726303"/>
    <n v="73.278949838983991"/>
    <n v="22.2035627653845"/>
    <n v="-3.1204752805183"/>
    <n v="-0.57437990566751806"/>
    <n v="-2.35353798980664"/>
    <n v="18664.903675237802"/>
    <n v="106.88685464631"/>
    <n v="63.524082573003803"/>
    <n v="79.700233755511704"/>
    <n v="5.3851330400542814"/>
    <n v="1.14728713094687"/>
    <n v="224.07585573722201"/>
    <n v="29.2276883848238"/>
    <n v="2.1927598928347298"/>
    <n v="14.159700754886799"/>
    <n v="4.8988714369693298"/>
    <n v="-1.66823823193272"/>
    <n v="-0.31581411260111097"/>
    <n v="-0.670394173825971"/>
    <m/>
    <m/>
    <m/>
    <m/>
    <m/>
    <m/>
    <m/>
    <m/>
    <m/>
    <m/>
    <m/>
    <m/>
    <m/>
    <m/>
    <m/>
    <m/>
    <m/>
    <m/>
    <m/>
    <m/>
    <m/>
    <m/>
    <m/>
    <m/>
    <m/>
    <m/>
    <m/>
    <m/>
    <n v="359.50036860000102"/>
    <n v="13.5861040512545"/>
    <n v="12.0640771792393"/>
    <n v="11.477828577194"/>
    <n v="0"/>
    <n v="3"/>
    <n v="31.843481819623399"/>
    <n v="0.95935748207090599"/>
    <n v="4.32517050599348"/>
    <n v="0.76955352680783995"/>
    <n v="6.7646231351682493"/>
    <n v="-2.5088896277957899"/>
    <n v="-3.8381616815797402E-2"/>
    <n v="-2.4370383229975201"/>
    <n v="907.31371278999904"/>
    <n v="214.328232124636"/>
    <n v="22.839009939901"/>
    <n v="13.3208300317203"/>
    <n v="0.191507709874329"/>
    <n v="2"/>
    <n v="237.810141614792"/>
    <n v="10.5773496663048"/>
    <n v="2.29208852503479"/>
    <n v="11.678514863968401"/>
    <n v="12.595475174271099"/>
    <n v="-6.4524184718434903"/>
    <n v="-0.19740773258960601"/>
    <n v="-6.0410652121962896"/>
    <m/>
    <m/>
    <m/>
    <m/>
    <m/>
    <m/>
    <m/>
    <m/>
    <m/>
    <m/>
    <m/>
    <m/>
    <m/>
    <m/>
    <n v="3419.0088813799398"/>
    <n v="762.39997896106604"/>
    <n v="470.50265697616197"/>
    <n v="547.399108785061"/>
    <n v="8.9349981644342389"/>
    <n v="3"/>
    <n v="1769.0467478993801"/>
    <n v="16.907705119290199"/>
    <n v="3.2822898680546402"/>
    <n v="157.31385549583101"/>
    <n v="55.471433542232496"/>
    <n v="-35.300303247384512"/>
    <n v="-3.6961330884675898"/>
    <n v="-30.102829784702099"/>
    <n v="1615.3033145100201"/>
    <n v="285.40459957560302"/>
    <n v="65.074398633772404"/>
    <n v="68.213482847148299"/>
    <n v="0.27136209350232399"/>
    <n v="2"/>
    <n v="359.688932866735"/>
    <n v="10.962462765034999"/>
    <n v="48.312447518257201"/>
    <n v="51.814772576589199"/>
    <n v="41.776734867924297"/>
    <n v="-13.7064496058751"/>
    <n v="-0.72289057171635795"/>
    <n v="-12.4356752713263"/>
    <m/>
    <m/>
    <m/>
    <m/>
    <m/>
    <m/>
    <m/>
    <m/>
    <m/>
    <m/>
    <m/>
    <m/>
    <m/>
    <m/>
    <n v="35.35311188"/>
    <n v="9.0264263921145993"/>
    <n v="8.2505005135440701"/>
    <n v="10.1710679794301"/>
    <n v="0"/>
    <n v="2"/>
    <n v="27.432329376982299"/>
    <n v="6.1712607692307403E-3"/>
    <n v="9.4942473372780414E-3"/>
    <n v="4.1588690867019604"/>
    <n v="1.13757888"/>
    <n v="-0.39446715287710998"/>
    <n v="-9.1006304291747109E-2"/>
    <n v="-0.27543711999999998"/>
    <n v="733.40976544999899"/>
    <n v="115.200790207626"/>
    <n v="122.55650961628299"/>
    <n v="156.76574662571801"/>
    <n v="10.440827878129801"/>
    <n v="3"/>
    <n v="402.34864600265098"/>
    <n v="1.9143856234437699"/>
    <n v="0.70084270166135099"/>
    <n v="42.085141550521897"/>
    <n v="3.8924154933994899"/>
    <n v="-3.38084993301577"/>
    <n v="-0.83385972514090601"/>
    <n v="-2.3050933946648899"/>
    <n v="224.39733383000001"/>
    <n v="21.006543198444099"/>
    <n v="5.2102593834665898"/>
    <n v="5.3690438582441704"/>
    <n v="2.8156809676660802E-2"/>
    <n v="2"/>
    <n v="28.840375555157799"/>
    <n v="2.3415102211746701"/>
    <n v="0.43211747349905499"/>
    <n v="3.7766615110117798"/>
    <n v="1.31501438113071"/>
    <n v="-0.36933500180457202"/>
    <n v="-5.7790362451257599E-2"/>
    <n v="-0.29335082190499701"/>
    <n v="280.62886065999999"/>
    <n v="48.876683303749097"/>
    <n v="12.4255394638268"/>
    <n v="24.229141470888301"/>
    <n v="0.36169374999999998"/>
    <n v="2"/>
    <n v="80.791767556490598"/>
    <n v="4.27536287040967"/>
    <n v="0.82592756156399905"/>
    <n v="3.3584535394589499"/>
    <n v="0.45394560134078199"/>
    <n v="-0.379084263586075"/>
    <n v="-0.10213651864065899"/>
    <n v="-0.193734266211918"/>
    <m/>
    <m/>
    <m/>
    <m/>
    <m/>
    <m/>
    <m/>
    <m/>
    <m/>
    <m/>
    <m/>
    <m/>
    <m/>
    <m/>
    <m/>
    <m/>
    <m/>
    <m/>
    <m/>
    <m/>
    <m/>
    <m/>
    <m/>
    <m/>
    <m/>
    <m/>
    <m/>
    <m/>
    <s v="https://www.ing.com/Investors/Financial-performance/Annual-reports/2023/2023-ING-Groep-N.V.-additional-pillar-III-report.htm"/>
    <s v="https://www.ing.com/Investors/Financial-performance/Annual-reports/2023/2023-ING-Groep-N.V.-appendices-additional-pillar-III-disclosures.htm"/>
    <s v="https://www.ing.com/Investor-relations/Financial-performance/Annual-reports.htm"/>
    <s v="The row numbering in the disclosed template is different from the ITS on ESG risk disclosure."/>
  </r>
  <r>
    <s v="549300NYKK9MWM7GGW15"/>
    <x v="67"/>
    <s v="NL"/>
    <d v="2023-12-31T00:00:00"/>
    <s v="EUR"/>
    <s v="Millions"/>
    <x v="47"/>
    <x v="0"/>
    <x v="0"/>
    <x v="0"/>
    <m/>
    <m/>
    <m/>
    <m/>
    <m/>
    <m/>
    <m/>
    <m/>
    <m/>
    <m/>
    <m/>
    <n v="701.55648375999999"/>
    <n v="176.996699043322"/>
    <n v="0"/>
    <n v="0"/>
    <n v="0"/>
    <n v="2"/>
    <n v="126.247859590754"/>
    <n v="31.165537320343301"/>
    <n v="19.583302132224301"/>
    <n v="7.0743238438302694"/>
    <n v="0"/>
    <n v="-3.9851354492184903E-2"/>
    <n v="0"/>
    <n v="0"/>
    <n v="455.69529004999998"/>
    <n v="168.615036077936"/>
    <n v="0.88941161999999996"/>
    <n v="2.71172124978396"/>
    <n v="0"/>
    <n v="6"/>
    <n v="101.979780539757"/>
    <n v="29.088784345728499"/>
    <n v="41.147604062234102"/>
    <n v="3.57345251132057"/>
    <n v="0"/>
    <n v="-0.228350943517729"/>
    <n v="-0.199960782944447"/>
    <n v="0"/>
    <n v="1908.9807424000001"/>
    <n v="583.77240394081696"/>
    <n v="117.14339334203"/>
    <n v="29.739106161977901"/>
    <n v="0"/>
    <n v="3"/>
    <n v="549.85930089491501"/>
    <n v="110.22306993605"/>
    <n v="70.572532613859096"/>
    <n v="66.368768607989608"/>
    <n v="0"/>
    <n v="-0.33915287674938199"/>
    <n v="-0.120233024033832"/>
    <n v="0"/>
    <n v="20.841004439999999"/>
    <n v="0.66522284302829404"/>
    <n v="0"/>
    <n v="6.17835302574559E-2"/>
    <n v="0"/>
    <n v="11"/>
    <n v="0.30118835464695398"/>
    <n v="0.42581801863879598"/>
    <n v="0"/>
    <n v="0"/>
    <n v="0"/>
    <n v="-5.0765291868467893E-4"/>
    <n v="0"/>
    <n v="0"/>
    <n v="357.48400330999999"/>
    <n v="217.70036034175499"/>
    <n v="1.24275897771733"/>
    <n v="3.2169579029120401"/>
    <n v="0"/>
    <n v="4"/>
    <n v="37.764377725329197"/>
    <n v="180.80182634603099"/>
    <n v="3.5938731510237698"/>
    <n v="77.399666711733701"/>
    <n v="0"/>
    <n v="-0.124255326010154"/>
    <n v="-6.3098195175931501E-2"/>
    <n v="0"/>
    <n v="215.5435617"/>
    <n v="65.988531999694999"/>
    <n v="1.47987932"/>
    <n v="7.8999633789527897"/>
    <n v="0"/>
    <n v="9"/>
    <n v="54.0690557367396"/>
    <n v="13.631849712076299"/>
    <n v="7.6674692498318402"/>
    <n v="1.8368996548427601"/>
    <n v="0"/>
    <n v="-2.39191561735583E-2"/>
    <n v="0"/>
    <n v="0"/>
    <n v="370.27420977999998"/>
    <n v="63.185731272804297"/>
    <n v="19.306060240112899"/>
    <n v="2.0472818500000001"/>
    <n v="0"/>
    <n v="5"/>
    <n v="74.672844117151399"/>
    <n v="4.4856230337107501"/>
    <n v="5.3806062120550786"/>
    <n v="0.40549513999999998"/>
    <n v="1.1345326899999999"/>
    <n v="-2.8754702508369E-2"/>
    <n v="-1.5690000000000001E-5"/>
    <n v="-1.1101E-4"/>
    <m/>
    <m/>
    <m/>
    <m/>
    <m/>
    <m/>
    <m/>
    <m/>
    <m/>
    <m/>
    <m/>
    <m/>
    <m/>
    <m/>
    <n v="36144.568673190013"/>
    <n v="60.757587531036101"/>
    <n v="25.399336687582899"/>
    <n v="601.99871214517998"/>
    <n v="5954.9651696871206"/>
    <n v="17.3870241022857"/>
    <n v="433.87611800312499"/>
    <n v="2227.94445974871"/>
    <n v="3981.3002282990901"/>
    <n v="493.56051751696202"/>
    <n v="59.089922483632797"/>
    <n v="-1.4488240247925499"/>
    <n v="-0.19164671075113199"/>
    <n v="-1.1380607722259699"/>
    <n v="3623.1035187232701"/>
    <n v="970.83534591112198"/>
    <n v="50.070272603629412"/>
    <n v="108.076992133903"/>
    <n v="0"/>
    <n v="2.2337085824465102"/>
    <n v="12.772704839413301"/>
    <n v="519.10861806963601"/>
    <n v="597.101287739604"/>
    <n v="425.13273285827302"/>
    <n v="4.6258407993783601"/>
    <n v="-0.72977670277265094"/>
    <n v="-0.172676870319941"/>
    <n v="-0.460706355037237"/>
    <m/>
    <m/>
    <m/>
    <m/>
    <m/>
    <m/>
    <m/>
    <m/>
    <m/>
    <m/>
    <m/>
    <m/>
    <m/>
    <m/>
    <m/>
    <m/>
    <m/>
    <m/>
    <m/>
    <m/>
    <m/>
    <m/>
    <m/>
    <m/>
    <m/>
    <m/>
    <m/>
    <m/>
    <n v="1.95444255"/>
    <n v="0"/>
    <n v="0"/>
    <n v="0.37848481415120699"/>
    <n v="0"/>
    <n v="15"/>
    <n v="4.0983291284564197E-2"/>
    <n v="0.33620731366818302"/>
    <n v="1.29420919845988E-3"/>
    <n v="0"/>
    <n v="0"/>
    <n v="-4.9999999999999998E-8"/>
    <n v="0"/>
    <n v="0"/>
    <n v="612.36395723999999"/>
    <n v="78.337048349457206"/>
    <n v="6.1710346569530996"/>
    <n v="0"/>
    <n v="0"/>
    <n v="3"/>
    <n v="69.575438226754699"/>
    <n v="11.2564714316512"/>
    <n v="3.6761733480044199"/>
    <n v="8.0804354259591804"/>
    <n v="0"/>
    <n v="-7.9306332627262596E-2"/>
    <n v="0"/>
    <n v="0"/>
    <m/>
    <m/>
    <m/>
    <m/>
    <m/>
    <m/>
    <m/>
    <m/>
    <m/>
    <m/>
    <m/>
    <m/>
    <m/>
    <m/>
    <n v="35.688035999999997"/>
    <n v="7.3021608387783896"/>
    <n v="0"/>
    <n v="5.1174734513799596"/>
    <n v="0"/>
    <n v="11"/>
    <n v="8.2310302434187896"/>
    <n v="4.1070577361270502"/>
    <n v="8.1546310612513204E-2"/>
    <n v="0"/>
    <n v="0"/>
    <n v="-4.4468045595751002E-3"/>
    <n v="0"/>
    <n v="0"/>
    <n v="326.21720591000002"/>
    <n v="43.257800985995402"/>
    <n v="26.588743764721201"/>
    <n v="3.0974864735155299"/>
    <n v="0"/>
    <n v="6"/>
    <n v="60.564772701619702"/>
    <n v="9.0536563114006299"/>
    <n v="3.32560221121176"/>
    <n v="2.92069723888814"/>
    <n v="0"/>
    <n v="-0.194903602306497"/>
    <n v="-0.15558123828780299"/>
    <n v="0"/>
    <m/>
    <m/>
    <m/>
    <m/>
    <m/>
    <m/>
    <m/>
    <m/>
    <m/>
    <m/>
    <m/>
    <m/>
    <m/>
    <m/>
    <m/>
    <m/>
    <m/>
    <m/>
    <m/>
    <m/>
    <m/>
    <m/>
    <m/>
    <m/>
    <m/>
    <m/>
    <m/>
    <m/>
    <n v="288.6507613"/>
    <n v="111.279961819493"/>
    <n v="8.3931912741935406"/>
    <n v="3.17665692436668"/>
    <n v="0"/>
    <n v="5"/>
    <n v="118.556950418721"/>
    <n v="2.6624657691507099"/>
    <n v="1.6303938301812499"/>
    <n v="36.315801521557297"/>
    <n v="0"/>
    <n v="-2.3860340090547401"/>
    <n v="-2.29640608655358"/>
    <n v="0"/>
    <m/>
    <m/>
    <m/>
    <m/>
    <m/>
    <m/>
    <m/>
    <m/>
    <m/>
    <m/>
    <m/>
    <m/>
    <m/>
    <m/>
    <n v="4.9844942699999999"/>
    <n v="0"/>
    <n v="0.38048011999999998"/>
    <n v="1.49033704"/>
    <n v="0"/>
    <n v="11"/>
    <n v="0"/>
    <n v="1.8708171600000001"/>
    <n v="0"/>
    <n v="0.70485506999999992"/>
    <n v="0.28602270000000002"/>
    <n v="-0.18531863000000001"/>
    <n v="-3.32E-6"/>
    <n v="-0.18447662000000001"/>
    <m/>
    <m/>
    <m/>
    <m/>
    <m/>
    <m/>
    <m/>
    <m/>
    <m/>
    <m/>
    <m/>
    <m/>
    <m/>
    <m/>
    <m/>
    <m/>
    <m/>
    <m/>
    <m/>
    <m/>
    <m/>
    <m/>
    <m/>
    <m/>
    <m/>
    <m/>
    <m/>
    <m/>
    <s v="https://www.ing.com/Investors/Financial-performance/Annual-reports/2023/2023-ING-Groep-N.V.-additional-pillar-III-report.htm"/>
    <s v="https://www.ing.com/Investors/Financial-performance/Annual-reports/2023/2023-ING-Groep-N.V.-appendices-additional-pillar-III-disclosures.htm"/>
    <s v="https://www.ing.com/Investor-relations/Financial-performance/Annual-reports.htm"/>
    <s v="The row numbering in the disclosed template is different from the ITS on ESG risk disclosure."/>
  </r>
  <r>
    <s v="549300NYKK9MWM7GGW15"/>
    <x v="67"/>
    <s v="NL"/>
    <d v="2023-12-31T00:00:00"/>
    <s v="EUR"/>
    <s v="Millions"/>
    <x v="39"/>
    <x v="104"/>
    <x v="85"/>
    <x v="68"/>
    <n v="0.51856999999999998"/>
    <n v="0"/>
    <n v="3"/>
    <n v="13.9427263211834"/>
    <n v="4.9477234455353596"/>
    <n v="1.06113341951991"/>
    <n v="0.27338071066305297"/>
    <n v="1.6418390929744399E-4"/>
    <n v="-6.0231973454442497E-3"/>
    <n v="-1.87493150850411E-5"/>
    <n v="-5.2674448001142E-5"/>
    <n v="673.23560964000001"/>
    <n v="74.637805928165491"/>
    <n v="34.8543855634436"/>
    <n v="106.42372171116"/>
    <n v="0"/>
    <n v="7"/>
    <n v="134.551600788716"/>
    <n v="61.111238377046"/>
    <n v="20.253074037007199"/>
    <n v="41.345844696984301"/>
    <n v="0"/>
    <n v="-6.6545793019005609E-2"/>
    <n v="-1.6668227630694201E-4"/>
    <n v="0"/>
    <n v="8294.3095811799994"/>
    <n v="1615.28315518517"/>
    <n v="151.28486143019299"/>
    <n v="6.4476943324080596"/>
    <n v="2.5145570604799299"/>
    <n v="2"/>
    <n v="1214.47119996482"/>
    <n v="359.260592697177"/>
    <n v="201.798475346255"/>
    <n v="100.14972806950701"/>
    <n v="35.843286309386613"/>
    <n v="-1.8969531650393801"/>
    <n v="-1.1627565040249599"/>
    <n v="-19.792092174904901"/>
    <n v="1618.1454391"/>
    <n v="203.81886443557201"/>
    <n v="47.479956563038613"/>
    <n v="251.872536914557"/>
    <n v="0"/>
    <n v="6"/>
    <n v="280.265435077022"/>
    <n v="191.856121280709"/>
    <n v="31.049801555436002"/>
    <n v="19.5471974926133"/>
    <n v="2.6668446175951299"/>
    <n v="-1.8099024978434199"/>
    <n v="-1.7354083198355399"/>
    <n v="-1.91033372947664"/>
    <n v="257.25935519000001"/>
    <n v="24.2488075581822"/>
    <n v="4.3998402427514902"/>
    <n v="0"/>
    <n v="0"/>
    <n v="3"/>
    <n v="21.752742057886699"/>
    <n v="5.7932159779918786"/>
    <n v="1.10268976505507"/>
    <n v="7.0772604997122404"/>
    <n v="1.8318123884782E-4"/>
    <n v="-9.4308535319125499E-3"/>
    <n v="-3.5771837896465201E-4"/>
    <n v="-1.3804114198317599E-4"/>
    <n v="2100.6921645900002"/>
    <n v="158.557199916619"/>
    <n v="56.409958498245899"/>
    <n v="28.603276958569399"/>
    <n v="0"/>
    <n v="2"/>
    <n v="179.18531530853099"/>
    <n v="48.999188415370597"/>
    <n v="15.3859316495326"/>
    <n v="19.139170625602901"/>
    <n v="0.70454575835323097"/>
    <n v="-0.18686459550991"/>
    <n v="-8.9129871672496197E-2"/>
    <n v="-0.97668415029038202"/>
    <n v="9194.9461928300007"/>
    <n v="882.93480280722406"/>
    <n v="102.403405884484"/>
    <n v="11.349783542543801"/>
    <n v="0"/>
    <n v="2"/>
    <n v="706.43718856229702"/>
    <n v="260.04382182258502"/>
    <n v="30.2069818493718"/>
    <n v="110.40253121542"/>
    <n v="22.898408212997499"/>
    <n v="-0.92155131355953701"/>
    <n v="-0.43078677021342698"/>
    <n v="-11.6562074536039"/>
    <n v="3015.37545201998"/>
    <n v="267.48883660435598"/>
    <n v="136.05074368209401"/>
    <n v="13.7573748722986"/>
    <n v="0"/>
    <n v="4"/>
    <n v="298.82869572927098"/>
    <n v="95.671521408155598"/>
    <n v="22.7967380213199"/>
    <n v="14.5485532808752"/>
    <n v="1.68232661320264"/>
    <n v="-0.19416901616504401"/>
    <n v="-5.5876574488758587E-2"/>
    <n v="-5.7346191369472203E-4"/>
    <m/>
    <m/>
    <m/>
    <m/>
    <m/>
    <m/>
    <m/>
    <m/>
    <m/>
    <m/>
    <m/>
    <m/>
    <m/>
    <m/>
    <n v="114889.295475103"/>
    <n v="7.0216580000000001E-2"/>
    <n v="0.49874940000000001"/>
    <n v="2.7982591499999998"/>
    <n v="3.8980296835513002"/>
    <n v="1.5045824592160899E-2"/>
    <n v="5.5028548535513"/>
    <n v="0"/>
    <n v="1.76239996"/>
    <n v="0.37858730355129899"/>
    <n v="0.14045851000000001"/>
    <n v="-1.00348965837996E-2"/>
    <n v="-3.0452658379962703E-4"/>
    <n v="-9.03786E-3"/>
    <n v="28138.864655495301"/>
    <n v="0"/>
    <n v="7.6615306725353696"/>
    <n v="0"/>
    <n v="0"/>
    <n v="3.2051490309002902E-2"/>
    <n v="7.6615306725353696"/>
    <n v="0"/>
    <n v="0"/>
    <n v="0"/>
    <n v="0"/>
    <n v="-1.46718063112078E-5"/>
    <n v="0"/>
    <n v="0"/>
    <m/>
    <m/>
    <m/>
    <m/>
    <m/>
    <m/>
    <m/>
    <m/>
    <m/>
    <m/>
    <m/>
    <m/>
    <m/>
    <m/>
    <m/>
    <m/>
    <m/>
    <m/>
    <m/>
    <m/>
    <m/>
    <m/>
    <m/>
    <m/>
    <m/>
    <m/>
    <m/>
    <m/>
    <n v="1063.53194117"/>
    <n v="60.529528205520201"/>
    <n v="20.2043183618859"/>
    <n v="0"/>
    <n v="0"/>
    <n v="2"/>
    <n v="61.426009100997"/>
    <n v="16.282124995165599"/>
    <n v="3.0257124712432599"/>
    <n v="41.567925655829001"/>
    <n v="5.5985462606463604E-4"/>
    <n v="-3.4018220347914588E-2"/>
    <n v="-7.8012582744942094E-4"/>
    <n v="-3.8134243962198E-4"/>
    <n v="1983.08087684"/>
    <n v="355.62109524193897"/>
    <n v="52.568169160544599"/>
    <n v="0.102737324469226"/>
    <n v="0"/>
    <n v="1"/>
    <n v="312.95879679517498"/>
    <n v="79.503179291941706"/>
    <n v="15.830025639836199"/>
    <n v="27.793993628095699"/>
    <n v="3.7223176865326901"/>
    <n v="-0.58352634008803406"/>
    <n v="-0.140362555289063"/>
    <n v="-2.2418802372469502"/>
    <m/>
    <m/>
    <m/>
    <m/>
    <m/>
    <m/>
    <m/>
    <m/>
    <m/>
    <m/>
    <m/>
    <m/>
    <m/>
    <m/>
    <n v="1074.5937498200001"/>
    <n v="69.317504398520299"/>
    <n v="14.144514178909001"/>
    <n v="6.3426852764141302"/>
    <n v="0"/>
    <n v="1"/>
    <n v="71.1027937095959"/>
    <n v="15.515950468210001"/>
    <n v="3.1859596760387099"/>
    <n v="6.2949791543542801"/>
    <n v="0.71168253569730999"/>
    <n v="-6.3410614297285395E-2"/>
    <n v="-2.2692480572360701E-2"/>
    <n v="-0.36060027920724302"/>
    <n v="2692.49378957"/>
    <n v="251.93260468567101"/>
    <n v="14.607232781288699"/>
    <n v="1.0140439185949"/>
    <n v="0"/>
    <n v="2"/>
    <n v="208.60947444162201"/>
    <n v="48.112088298259202"/>
    <n v="10.8323186456733"/>
    <n v="35.858519479946388"/>
    <n v="1.58638693523472"/>
    <n v="-0.23712446377146201"/>
    <n v="-0.10249655261055"/>
    <n v="-1.5961851094935799"/>
    <m/>
    <m/>
    <m/>
    <m/>
    <m/>
    <m/>
    <m/>
    <m/>
    <m/>
    <m/>
    <m/>
    <m/>
    <m/>
    <m/>
    <n v="111.60106132"/>
    <n v="12.528705441457401"/>
    <n v="1.62250525194643"/>
    <n v="0"/>
    <n v="0"/>
    <n v="1"/>
    <n v="11.0783321439791"/>
    <n v="2.5499982740051901"/>
    <n v="0.52288027541951698"/>
    <n v="3.3919113201723099"/>
    <n v="2.0330115228900701E-5"/>
    <n v="-6.1816444011222804E-3"/>
    <n v="-8.5485686786047909E-4"/>
    <n v="-7.3278355652444703E-6"/>
    <n v="1941.5087422300001"/>
    <n v="80.645881325633795"/>
    <n v="59.565536054335702"/>
    <n v="13.716577785569401"/>
    <n v="3.28438824663899"/>
    <n v="2"/>
    <n v="116.739152563041"/>
    <n v="33.535187142195703"/>
    <n v="6.9380437069407401"/>
    <n v="54.7348254821366"/>
    <n v="2.4858492523481699"/>
    <n v="-0.42452005261148501"/>
    <n v="-0.395942084129215"/>
    <n v="-2.4686538782324901"/>
    <n v="294.65677696"/>
    <n v="30.347455421531201"/>
    <n v="4.1922839804547696"/>
    <n v="0"/>
    <n v="0"/>
    <n v="1"/>
    <n v="26.293217111265498"/>
    <n v="6.9383869909633606"/>
    <n v="1.3081352997573299"/>
    <n v="9.5637611404925299E-2"/>
    <n v="1.9204193611600999E-5"/>
    <n v="-4.5861505173643007E-2"/>
    <n v="-6.7532088122384008E-4"/>
    <n v="-9.4482088967274104E-6"/>
    <n v="209.92880389999999"/>
    <n v="14.8413811397619"/>
    <n v="0.84211224767225201"/>
    <n v="0"/>
    <n v="0"/>
    <n v="1"/>
    <n v="12.1675521652406"/>
    <n v="2.93390511284719"/>
    <n v="0.58203610934636907"/>
    <n v="4.72075771006202E-2"/>
    <n v="3.5376163873370502E-5"/>
    <n v="-2.7278391814767301E-2"/>
    <n v="-5.7849311650421103E-4"/>
    <n v="-1.60615353817505E-5"/>
    <m/>
    <m/>
    <m/>
    <m/>
    <m/>
    <m/>
    <m/>
    <m/>
    <m/>
    <m/>
    <m/>
    <m/>
    <m/>
    <m/>
    <m/>
    <m/>
    <m/>
    <m/>
    <m/>
    <m/>
    <m/>
    <m/>
    <m/>
    <m/>
    <m/>
    <m/>
    <m/>
    <m/>
    <s v="https://www.ing.com/Investors/Financial-performance/Annual-reports/2023/2023-ING-Groep-N.V.-additional-pillar-III-report.htm"/>
    <s v="https://www.ing.com/Investors/Financial-performance/Annual-reports/2023/2023-ING-Groep-N.V.-appendices-additional-pillar-III-disclosures.htm"/>
    <s v="https://www.ing.com/Investor-relations/Financial-performance/Annual-reports.htm"/>
    <s v="The row numbering in the disclosed template is different from the ITS on ESG risk disclosure."/>
  </r>
  <r>
    <s v="2W8N8UU78PMDQKZENC08"/>
    <x v="68"/>
    <s v="IT"/>
    <d v="2023-12-31T00:00:00"/>
    <s v="EUR"/>
    <s v="Millions"/>
    <x v="11"/>
    <x v="105"/>
    <x v="86"/>
    <x v="69"/>
    <n v="69"/>
    <n v="39"/>
    <n v="6.18"/>
    <n v="540"/>
    <n v="68"/>
    <n v="26"/>
    <n v="91"/>
    <n v="37"/>
    <n v="-29"/>
    <n v="-4"/>
    <n v="-23"/>
    <n v="220"/>
    <n v="39"/>
    <n v="22"/>
    <n v="3"/>
    <m/>
    <n v="4.5999999999999996"/>
    <n v="16"/>
    <n v="47"/>
    <n v="1"/>
    <n v="3"/>
    <n v="1"/>
    <m/>
    <m/>
    <m/>
    <n v="43978"/>
    <n v="10481"/>
    <n v="1537"/>
    <n v="343"/>
    <n v="2"/>
    <n v="2.94"/>
    <n v="3488"/>
    <n v="5799"/>
    <n v="3076"/>
    <n v="450"/>
    <n v="178"/>
    <n v="-90"/>
    <n v="-12"/>
    <n v="-63"/>
    <n v="6494"/>
    <n v="769"/>
    <n v="515"/>
    <n v="66"/>
    <m/>
    <n v="4.7699999999999996"/>
    <n v="792"/>
    <n v="328"/>
    <n v="230"/>
    <n v="120"/>
    <n v="16"/>
    <n v="-11"/>
    <n v="-3"/>
    <n v="-6"/>
    <n v="1784"/>
    <n v="207"/>
    <n v="78"/>
    <n v="21"/>
    <m/>
    <n v="4.8899999999999997"/>
    <n v="180"/>
    <n v="83"/>
    <n v="43"/>
    <n v="44"/>
    <n v="3"/>
    <n v="-3"/>
    <n v="-1"/>
    <n v="-1"/>
    <n v="12442"/>
    <n v="1887"/>
    <n v="477"/>
    <n v="188"/>
    <n v="113"/>
    <n v="4.79"/>
    <n v="1403"/>
    <n v="937"/>
    <n v="325"/>
    <n v="513"/>
    <n v="238"/>
    <n v="-162"/>
    <n v="-33"/>
    <n v="-119"/>
    <n v="23687"/>
    <n v="3351"/>
    <n v="450"/>
    <n v="40"/>
    <n v="1"/>
    <n v="2.38"/>
    <n v="1510"/>
    <n v="1707"/>
    <n v="625"/>
    <n v="405"/>
    <n v="64"/>
    <n v="-54"/>
    <n v="-10"/>
    <n v="-38"/>
    <n v="11645"/>
    <n v="1700"/>
    <n v="438"/>
    <n v="44"/>
    <m/>
    <n v="3.55"/>
    <n v="1078"/>
    <n v="383"/>
    <n v="721"/>
    <n v="123"/>
    <n v="23"/>
    <n v="-20"/>
    <n v="-4"/>
    <n v="-13"/>
    <n v="11791"/>
    <n v="410"/>
    <n v="291"/>
    <n v="143"/>
    <n v="4"/>
    <n v="5.58"/>
    <n v="385"/>
    <n v="402"/>
    <n v="61"/>
    <n v="150"/>
    <n v="74"/>
    <n v="-51"/>
    <n v="-8"/>
    <n v="-40"/>
    <n v="120366"/>
    <n v="637"/>
    <n v="1319"/>
    <n v="5680"/>
    <n v="5574"/>
    <n v="18.579999999999998"/>
    <m/>
    <n v="13210"/>
    <m/>
    <n v="518"/>
    <n v="135"/>
    <n v="-76"/>
    <n v="-34"/>
    <n v="-38"/>
    <n v="28471"/>
    <n v="2068"/>
    <n v="1354"/>
    <n v="1183"/>
    <n v="94"/>
    <n v="7.38"/>
    <m/>
    <n v="4699"/>
    <m/>
    <n v="962"/>
    <n v="263"/>
    <n v="-176"/>
    <n v="-56"/>
    <n v="-103"/>
    <n v="298"/>
    <m/>
    <m/>
    <m/>
    <m/>
    <m/>
    <m/>
    <n v="110"/>
    <m/>
    <m/>
    <m/>
    <n v="-28"/>
    <m/>
    <m/>
    <n v="21690"/>
    <n v="2659"/>
    <n v="712"/>
    <n v="449"/>
    <n v="18"/>
    <n v="4.22"/>
    <n v="1318"/>
    <n v="2194"/>
    <n v="326"/>
    <n v="1086"/>
    <n v="165"/>
    <n v="-116"/>
    <n v="-23"/>
    <n v="-84"/>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group.intesasanpaolo.com/content/dam/portalgroup/repository-documenti/investor-relations/Contenuti/RISORSE/Documenti%20PDF/Pillar3/31122023_Pillar3.pdf"/>
    <m/>
    <s v="https://group.intesasanpaolo.com/it/governance/risk-management/terzo-pilastro"/>
    <m/>
  </r>
  <r>
    <s v="2W8N8UU78PMDQKZENC08"/>
    <x v="68"/>
    <s v="IT"/>
    <d v="2023-12-31T00:00:00"/>
    <s v="EUR"/>
    <s v="Millions"/>
    <x v="81"/>
    <x v="106"/>
    <x v="7"/>
    <x v="70"/>
    <m/>
    <m/>
    <n v="3.13"/>
    <n v="15"/>
    <n v="36"/>
    <n v="2"/>
    <n v="6"/>
    <n v="1"/>
    <n v="-1"/>
    <m/>
    <m/>
    <n v="164"/>
    <n v="2"/>
    <n v="2"/>
    <m/>
    <m/>
    <n v="4.5599999999999996"/>
    <m/>
    <n v="4"/>
    <m/>
    <n v="1"/>
    <m/>
    <m/>
    <m/>
    <m/>
    <n v="2358"/>
    <n v="290"/>
    <n v="22"/>
    <n v="1"/>
    <m/>
    <n v="1.52"/>
    <n v="3"/>
    <n v="309"/>
    <n v="1"/>
    <n v="71"/>
    <n v="16"/>
    <n v="-11"/>
    <n v="-2"/>
    <n v="-9"/>
    <n v="1669"/>
    <n v="69"/>
    <n v="6"/>
    <n v="7"/>
    <m/>
    <n v="3.16"/>
    <n v="2"/>
    <n v="44"/>
    <n v="36"/>
    <m/>
    <m/>
    <m/>
    <m/>
    <m/>
    <n v="201"/>
    <n v="21"/>
    <n v="1"/>
    <n v="1"/>
    <m/>
    <n v="4.21"/>
    <m/>
    <n v="23"/>
    <m/>
    <n v="2"/>
    <m/>
    <m/>
    <m/>
    <m/>
    <n v="970"/>
    <n v="30"/>
    <n v="3"/>
    <n v="85"/>
    <m/>
    <n v="10.33"/>
    <n v="3"/>
    <n v="115"/>
    <m/>
    <n v="10"/>
    <n v="7"/>
    <n v="-4"/>
    <m/>
    <n v="-3"/>
    <n v="2340"/>
    <n v="291"/>
    <n v="38"/>
    <m/>
    <n v="2"/>
    <n v="2.4900000000000002"/>
    <m/>
    <n v="331"/>
    <m/>
    <n v="62"/>
    <n v="7"/>
    <n v="-6"/>
    <n v="-1"/>
    <n v="-5"/>
    <n v="589"/>
    <n v="32"/>
    <n v="86"/>
    <n v="3"/>
    <m/>
    <n v="6.73"/>
    <n v="45"/>
    <n v="76"/>
    <m/>
    <n v="6"/>
    <n v="2"/>
    <n v="-1"/>
    <m/>
    <n v="-1"/>
    <n v="993"/>
    <n v="9"/>
    <n v="15"/>
    <m/>
    <m/>
    <n v="5.39"/>
    <m/>
    <n v="24"/>
    <m/>
    <n v="6"/>
    <m/>
    <n v="-1"/>
    <n v="-1"/>
    <m/>
    <n v="13686"/>
    <n v="17"/>
    <n v="46"/>
    <n v="311"/>
    <n v="606"/>
    <n v="21.76"/>
    <m/>
    <n v="980"/>
    <m/>
    <n v="79"/>
    <n v="12"/>
    <n v="-15"/>
    <n v="-7"/>
    <n v="-5"/>
    <n v="3447"/>
    <n v="93"/>
    <n v="72"/>
    <n v="16"/>
    <m/>
    <n v="4.75"/>
    <m/>
    <n v="181"/>
    <m/>
    <n v="73"/>
    <n v="17"/>
    <n v="-10"/>
    <n v="-3"/>
    <n v="-6"/>
    <n v="6"/>
    <m/>
    <m/>
    <m/>
    <m/>
    <m/>
    <m/>
    <m/>
    <m/>
    <m/>
    <m/>
    <m/>
    <m/>
    <m/>
    <n v="1744"/>
    <n v="45"/>
    <n v="58"/>
    <m/>
    <m/>
    <n v="4.7300000000000004"/>
    <n v="56"/>
    <n v="45"/>
    <n v="2"/>
    <n v="53"/>
    <n v="2"/>
    <n v="-11"/>
    <n v="-9"/>
    <n v="-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group.intesasanpaolo.com/content/dam/portalgroup/repository-documenti/investor-relations/Contenuti/RISORSE/Documenti%20PDF/Pillar3/31122023_Pillar3.pdf"/>
    <m/>
    <s v="https://group.intesasanpaolo.com/it/governance/risk-management/terzo-pilastro"/>
    <m/>
  </r>
  <r>
    <s v="5493008QOCP58OLEN998"/>
    <x v="69"/>
    <s v="BE"/>
    <d v="2023-12-31T00:00:00"/>
    <s v="EUR"/>
    <s v="Millions"/>
    <x v="4"/>
    <x v="107"/>
    <x v="87"/>
    <x v="3"/>
    <n v="0"/>
    <n v="0"/>
    <n v="0.68740000000000001"/>
    <n v="1.1000000000000001E-3"/>
    <n v="1.2143999999999999"/>
    <n v="8.8400000000000006E-2"/>
    <n v="0"/>
    <n v="0"/>
    <n v="-2.5000000000000001E-3"/>
    <n v="0"/>
    <n v="0"/>
    <n v="21.631499999999999"/>
    <n v="0"/>
    <n v="0"/>
    <n v="0"/>
    <n v="0"/>
    <n v="0"/>
    <n v="0"/>
    <n v="0"/>
    <n v="0"/>
    <n v="0"/>
    <n v="0"/>
    <n v="0"/>
    <n v="0"/>
    <n v="0"/>
    <n v="1457.1162999999999"/>
    <n v="146.364"/>
    <n v="15.669700000000001"/>
    <n v="0"/>
    <n v="3.3300000000000003E-2"/>
    <n v="2.7812000000000001"/>
    <n v="81.849800000000002"/>
    <n v="3.9462000000000002"/>
    <n v="76.271000000000001"/>
    <n v="1.0500000000000001E-2"/>
    <n v="0"/>
    <n v="-1.1760999999999999"/>
    <n v="0"/>
    <n v="0"/>
    <n v="557.38480000000004"/>
    <n v="33.8474"/>
    <n v="16.041799999999999"/>
    <n v="0"/>
    <n v="0"/>
    <n v="3.5541"/>
    <n v="24.0898"/>
    <n v="9.1136999999999997"/>
    <n v="16.685500000000001"/>
    <n v="1.0200000000000001E-2"/>
    <n v="0"/>
    <n v="-0.62329999999999997"/>
    <n v="0"/>
    <n v="0"/>
    <n v="344.2294"/>
    <n v="4.5156999999999998"/>
    <n v="0"/>
    <n v="0"/>
    <n v="0"/>
    <n v="3.6488"/>
    <n v="0"/>
    <n v="0.56740000000000002"/>
    <n v="3.9481999999999999"/>
    <n v="0"/>
    <n v="0"/>
    <n v="-0.19170000000000001"/>
    <n v="0"/>
    <n v="0"/>
    <n v="172.11930000000001"/>
    <n v="5.8792"/>
    <n v="0.1135"/>
    <n v="0.1598"/>
    <n v="0.14219999999999999"/>
    <n v="3.0632000000000001"/>
    <n v="0.3276"/>
    <n v="1.6237999999999999"/>
    <n v="4.3430999999999997"/>
    <n v="0.14699999999999999"/>
    <n v="6.1999999999999998E-3"/>
    <n v="-6.3799999999999996E-2"/>
    <n v="-3.2000000000000002E-3"/>
    <n v="0"/>
    <n v="170.23310000000001"/>
    <n v="9.6407000000000007"/>
    <n v="9.0300000000000005E-2"/>
    <n v="8.8400000000000006E-2"/>
    <n v="0.10009999999999999"/>
    <n v="3.1242999999999999"/>
    <n v="0.14749999999999999"/>
    <n v="6.2584"/>
    <n v="3.5135999999999998"/>
    <n v="4.7399999999999998E-2"/>
    <n v="6.1999999999999998E-3"/>
    <n v="-0.1772"/>
    <n v="-5.8999999999999999E-3"/>
    <n v="-2.3300000000000001E-2"/>
    <n v="157.85120000000001"/>
    <n v="7.3762999999999996"/>
    <n v="3.1656"/>
    <n v="9.4000000000000004E-3"/>
    <n v="2.0000000000000001E-4"/>
    <n v="3.089"/>
    <n v="1.4398"/>
    <n v="2.0192999999999999"/>
    <n v="7.0923999999999996"/>
    <n v="1.6400000000000001E-2"/>
    <n v="0"/>
    <n v="-7.7499999999999999E-2"/>
    <n v="0"/>
    <n v="0"/>
    <n v="609.16390000000001"/>
    <n v="15.6732"/>
    <n v="2.5409999999999999"/>
    <n v="0.40670000000000001"/>
    <n v="0.1129"/>
    <n v="3.5135999999999998"/>
    <n v="2.7934000000000001"/>
    <n v="14.6615"/>
    <n v="1.2788999999999999"/>
    <n v="0.26490000000000002"/>
    <n v="1.8800000000000001E-2"/>
    <n v="-8.8087999999999997"/>
    <n v="-7.8335999999999997"/>
    <n v="-0.2069"/>
    <n v="38556.999000000003"/>
    <n v="35.977699999999999"/>
    <n v="119.17059999999999"/>
    <n v="744.63400000000001"/>
    <n v="695.70439999999996"/>
    <n v="20.069900000000001"/>
    <n v="671.0059"/>
    <n v="40.468600000000002"/>
    <n v="884.01229999999998"/>
    <n v="126.2587"/>
    <n v="9.0490999999999993"/>
    <n v="-29.558700000000002"/>
    <n v="-8.9248999999999992"/>
    <n v="-17.907900000000001"/>
    <n v="40.939700000000002"/>
    <n v="0.37309999999999999"/>
    <n v="0.97750000000000004"/>
    <n v="1.5323"/>
    <n v="0.52780000000000005"/>
    <n v="13.183400000000001"/>
    <n v="1.4831000000000001"/>
    <n v="5.8400000000000001E-2"/>
    <n v="1.8692"/>
    <n v="0.68210000000000004"/>
    <n v="5.9799999999999999E-2"/>
    <n v="-0.30499999999999999"/>
    <n v="-1.21E-2"/>
    <n v="-0.28970000000000001"/>
    <n v="0"/>
    <n v="0"/>
    <n v="0"/>
    <n v="0"/>
    <n v="0"/>
    <n v="0"/>
    <n v="0"/>
    <n v="0"/>
    <n v="0"/>
    <n v="0"/>
    <n v="0"/>
    <n v="0"/>
    <n v="0"/>
    <n v="0"/>
    <n v="397.21129999999999"/>
    <n v="16.3994"/>
    <n v="4.3635000000000002"/>
    <n v="0.89239999999999997"/>
    <n v="0.14560000000000001"/>
    <n v="3.8184"/>
    <n v="5.9714999999999998"/>
    <n v="4.5403000000000002"/>
    <n v="11.289"/>
    <n v="0.30980000000000002"/>
    <n v="3.0800000000000001E-2"/>
    <n v="-0.64970000000000006"/>
    <n v="-0.1401"/>
    <n v="-8.2799999999999999E-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3/Pillar-3-disclosures-2023.pdf"/>
    <s v="https://www.argenta.be/content/dam/argenta/over-argenta/jaarverslagen/2023/Appendices-Pillar-3-Disclosures-2023.xlsx"/>
    <s v="https://www.argenta.be/nl/over-argenta/jaarverslagen.html"/>
    <s v="The row numbering in the disclosed template is different from the ITS on ESG risk disclosure."/>
  </r>
  <r>
    <s v="5493008QOCP58OLEN998"/>
    <x v="69"/>
    <s v="BE"/>
    <d v="2023-12-31T00:00:00"/>
    <s v="EUR"/>
    <s v="Millions"/>
    <x v="82"/>
    <x v="26"/>
    <x v="3"/>
    <x v="3"/>
    <n v="0"/>
    <n v="0"/>
    <n v="0"/>
    <n v="0"/>
    <n v="0"/>
    <n v="0"/>
    <n v="0"/>
    <n v="0"/>
    <n v="0"/>
    <n v="0"/>
    <n v="0"/>
    <n v="0"/>
    <n v="0"/>
    <n v="0"/>
    <n v="0"/>
    <n v="0"/>
    <n v="0"/>
    <n v="0"/>
    <n v="0"/>
    <n v="0"/>
    <n v="0"/>
    <n v="0"/>
    <n v="0"/>
    <n v="0"/>
    <n v="0"/>
    <n v="32.222200000000001"/>
    <n v="2.1305999999999998"/>
    <n v="0"/>
    <n v="0"/>
    <n v="0"/>
    <n v="4.2548000000000004"/>
    <n v="0.9204"/>
    <n v="0"/>
    <n v="1.2101999999999999"/>
    <n v="0"/>
    <n v="0"/>
    <n v="-1.9300000000000001E-2"/>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24.5349"/>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3/Pillar-3-disclosures-2023.pdf"/>
    <s v="https://www.argenta.be/content/dam/argenta/over-argenta/jaarverslagen/2023/Appendices-Pillar-3-Disclosures-2023.xlsx"/>
    <s v="https://www.argenta.be/nl/over-argenta/jaarverslagen.html"/>
    <s v="The row numbering in the disclosed template is different from the ITS on ESG risk disclosure."/>
  </r>
  <r>
    <s v="5493008QOCP58OLEN998"/>
    <x v="69"/>
    <s v="BE"/>
    <d v="2023-12-31T00:00:00"/>
    <s v="EUR"/>
    <s v="Millions"/>
    <x v="83"/>
    <x v="107"/>
    <x v="88"/>
    <x v="3"/>
    <n v="0"/>
    <n v="0"/>
    <n v="0.68740000000000001"/>
    <n v="1.1000000000000001E-3"/>
    <n v="1.2143999999999999"/>
    <n v="8.8400000000000006E-2"/>
    <n v="0"/>
    <n v="0"/>
    <n v="-2.5000000000000001E-3"/>
    <n v="0"/>
    <n v="0"/>
    <n v="21.631499999999999"/>
    <n v="0"/>
    <n v="0"/>
    <n v="0"/>
    <n v="0"/>
    <n v="0"/>
    <n v="0"/>
    <n v="0"/>
    <n v="0"/>
    <n v="0"/>
    <n v="0"/>
    <n v="0"/>
    <n v="0"/>
    <n v="0"/>
    <n v="217.6848"/>
    <n v="15.5723"/>
    <n v="4.9299999999999997E-2"/>
    <n v="0"/>
    <n v="3.3300000000000003E-2"/>
    <n v="1.4477"/>
    <n v="2.4921000000000002"/>
    <n v="1.7023999999999999"/>
    <n v="11.4604"/>
    <n v="1.0500000000000001E-2"/>
    <n v="0"/>
    <n v="-0.1782"/>
    <n v="0"/>
    <n v="0"/>
    <n v="235.87110000000001"/>
    <n v="4.7935999999999996"/>
    <n v="3.4992999999999999"/>
    <n v="0"/>
    <n v="0"/>
    <n v="3.3549000000000002"/>
    <n v="4.2065999999999999"/>
    <n v="2.7199"/>
    <n v="1.3665"/>
    <n v="1.0200000000000001E-2"/>
    <n v="0"/>
    <n v="-0.1457"/>
    <n v="0"/>
    <n v="0"/>
    <n v="266.6268"/>
    <n v="0"/>
    <n v="0"/>
    <n v="0"/>
    <n v="0"/>
    <n v="0"/>
    <n v="0"/>
    <n v="0"/>
    <n v="0"/>
    <n v="0"/>
    <n v="0"/>
    <n v="0"/>
    <n v="0"/>
    <n v="0"/>
    <n v="62.673099999999998"/>
    <n v="3.3841999999999999"/>
    <n v="0.1135"/>
    <n v="0.1598"/>
    <n v="0.14219999999999999"/>
    <n v="2.7444999999999999"/>
    <n v="0.32769999999999999"/>
    <n v="5.1999999999999998E-3"/>
    <n v="3.4668999999999999"/>
    <n v="0.14699999999999999"/>
    <n v="6.1999999999999998E-3"/>
    <n v="-9.1000000000000004E-3"/>
    <n v="-3.0999999999999999E-3"/>
    <n v="0"/>
    <n v="54.383499999999998"/>
    <n v="6.1006"/>
    <n v="9.0300000000000005E-2"/>
    <n v="8.8400000000000006E-2"/>
    <n v="0.10009999999999999"/>
    <n v="4.8662000000000001"/>
    <n v="0.14749999999999999"/>
    <n v="5.218"/>
    <n v="1.014"/>
    <n v="4.7300000000000002E-2"/>
    <n v="6.1999999999999998E-3"/>
    <n v="-8.7999999999999995E-2"/>
    <n v="-5.7999999999999996E-3"/>
    <n v="-2.3300000000000001E-2"/>
    <n v="0.51500000000000001"/>
    <n v="6.3E-3"/>
    <n v="7.0000000000000001E-3"/>
    <n v="9.4000000000000004E-3"/>
    <n v="2.0000000000000001E-4"/>
    <n v="15.9107"/>
    <n v="9.4000000000000004E-3"/>
    <n v="1E-4"/>
    <n v="1.35E-2"/>
    <n v="1.6400000000000001E-2"/>
    <n v="0"/>
    <n v="-1E-4"/>
    <n v="0"/>
    <n v="0"/>
    <n v="118.2465"/>
    <n v="1.6843999999999999"/>
    <n v="0.97419999999999995"/>
    <n v="0.40670000000000001"/>
    <n v="0.1129"/>
    <n v="3.9177"/>
    <n v="0.34620000000000001"/>
    <n v="2.3132000000000001"/>
    <n v="0.51870000000000005"/>
    <n v="0.22800000000000001"/>
    <n v="1.8800000000000001E-2"/>
    <n v="-0.46350000000000002"/>
    <n v="-2E-3"/>
    <n v="-0.2069"/>
    <n v="17897.817800000001"/>
    <n v="34.490299999999998"/>
    <n v="114.33620000000001"/>
    <n v="718.54660000000001"/>
    <n v="612.41459999999995"/>
    <n v="17.702999999999999"/>
    <n v="671.0059"/>
    <n v="29.342199999999998"/>
    <n v="779.43960000000004"/>
    <n v="104.9127"/>
    <n v="8.6798999999999999"/>
    <n v="-21.4665"/>
    <n v="-4.1684000000000001"/>
    <n v="-15.6938"/>
    <n v="40.939700000000002"/>
    <n v="0.37309999999999999"/>
    <n v="0.97750000000000004"/>
    <n v="1.5323"/>
    <n v="0.52780000000000005"/>
    <n v="13.183400000000001"/>
    <n v="1.4831000000000001"/>
    <n v="5.8400000000000001E-2"/>
    <n v="1.8692"/>
    <n v="0.68210000000000004"/>
    <n v="5.9799999999999999E-2"/>
    <n v="-0.30499999999999999"/>
    <n v="-1.21E-2"/>
    <n v="-0.28970000000000001"/>
    <n v="0"/>
    <n v="0"/>
    <n v="0"/>
    <n v="0"/>
    <n v="0"/>
    <n v="0"/>
    <n v="0"/>
    <n v="0"/>
    <n v="0"/>
    <n v="0"/>
    <n v="0"/>
    <n v="0"/>
    <n v="0"/>
    <n v="0"/>
    <n v="201.57140000000001"/>
    <n v="4.8010999999999999"/>
    <n v="3.0169999999999999"/>
    <n v="0.89239999999999997"/>
    <n v="0.14560000000000001"/>
    <n v="5.7976000000000001"/>
    <n v="1.371"/>
    <n v="3.4662000000000002"/>
    <n v="4.0190000000000001"/>
    <n v="0.30980000000000002"/>
    <n v="3.0800000000000001E-2"/>
    <n v="-0.36059999999999998"/>
    <n v="-0.1401"/>
    <n v="-8.2799999999999999E-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3/Pillar-3-disclosures-2023.pdf"/>
    <s v="https://www.argenta.be/content/dam/argenta/over-argenta/jaarverslagen/2023/Appendices-Pillar-3-Disclosures-2023.xlsx"/>
    <s v="https://www.argenta.be/nl/over-argenta/jaarverslagen.html"/>
    <s v="The row numbering in the disclosed template is different from the ITS on ESG risk disclosure."/>
  </r>
  <r>
    <s v="5493008QOCP58OLEN998"/>
    <x v="69"/>
    <s v="BE"/>
    <d v="2023-12-31T00:00:00"/>
    <s v="EUR"/>
    <s v="Millions"/>
    <x v="84"/>
    <x v="26"/>
    <x v="3"/>
    <x v="3"/>
    <n v="0"/>
    <n v="0"/>
    <n v="0"/>
    <n v="0"/>
    <n v="0"/>
    <n v="0"/>
    <n v="0"/>
    <n v="0"/>
    <n v="0"/>
    <n v="0"/>
    <n v="0"/>
    <n v="0"/>
    <n v="0"/>
    <n v="0"/>
    <n v="0"/>
    <n v="0"/>
    <n v="0"/>
    <n v="0"/>
    <n v="0"/>
    <n v="0"/>
    <n v="0"/>
    <n v="0"/>
    <n v="0"/>
    <n v="0"/>
    <n v="0"/>
    <n v="94.121799999999993"/>
    <n v="10.0984"/>
    <n v="2.6530999999999998"/>
    <n v="0"/>
    <n v="0"/>
    <n v="2.9929999999999999"/>
    <n v="5.2289000000000003"/>
    <n v="0.74270000000000003"/>
    <n v="6.7798999999999996"/>
    <n v="0"/>
    <n v="0"/>
    <n v="-0.10979999999999999"/>
    <n v="0"/>
    <n v="0"/>
    <n v="28.971699999999998"/>
    <n v="0"/>
    <n v="1.6803999999999999"/>
    <n v="0"/>
    <n v="0"/>
    <n v="7.6848999999999998"/>
    <n v="0"/>
    <n v="1.2747999999999999"/>
    <n v="0.40560000000000002"/>
    <n v="0"/>
    <n v="0"/>
    <n v="-4.5100000000000001E-2"/>
    <n v="0"/>
    <n v="0"/>
    <n v="0"/>
    <n v="0"/>
    <n v="0"/>
    <n v="0"/>
    <n v="0"/>
    <n v="0"/>
    <n v="0"/>
    <n v="0"/>
    <n v="0"/>
    <n v="0"/>
    <n v="0"/>
    <n v="0"/>
    <n v="0"/>
    <n v="0"/>
    <n v="0"/>
    <n v="0"/>
    <n v="0"/>
    <n v="0"/>
    <n v="0"/>
    <n v="0"/>
    <n v="0"/>
    <n v="0"/>
    <n v="0"/>
    <n v="0"/>
    <n v="0"/>
    <n v="0"/>
    <n v="0"/>
    <n v="0"/>
    <n v="20.3156"/>
    <n v="0"/>
    <n v="0"/>
    <n v="0"/>
    <n v="0"/>
    <n v="0"/>
    <n v="0"/>
    <n v="0"/>
    <n v="0"/>
    <n v="0"/>
    <n v="0"/>
    <n v="0"/>
    <n v="0"/>
    <n v="0"/>
    <n v="118.777"/>
    <n v="5.6308999999999996"/>
    <n v="3.1585999999999999"/>
    <n v="0"/>
    <n v="0"/>
    <n v="3.1936"/>
    <n v="0"/>
    <n v="2.0192000000000001"/>
    <n v="6.7702999999999998"/>
    <n v="0"/>
    <n v="0"/>
    <n v="-3.56E-2"/>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21.824999999999999"/>
    <n v="1.2222"/>
    <n v="0"/>
    <n v="0"/>
    <n v="0"/>
    <n v="2.2578999999999998"/>
    <n v="0.19639999999999999"/>
    <n v="0"/>
    <n v="1.0258"/>
    <n v="0"/>
    <n v="0"/>
    <n v="-1.3100000000000001E-2"/>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3/Pillar-3-disclosures-2023.pdf"/>
    <s v="https://www.argenta.be/content/dam/argenta/over-argenta/jaarverslagen/2023/Appendices-Pillar-3-Disclosures-2023.xlsx"/>
    <s v="https://www.argenta.be/nl/over-argenta/jaarverslagen.html"/>
    <s v="The row numbering in the disclosed template is different from the ITS on ESG risk disclosure."/>
  </r>
  <r>
    <s v="5493008QOCP58OLEN998"/>
    <x v="69"/>
    <s v="BE"/>
    <d v="2023-12-31T00:00:00"/>
    <s v="EUR"/>
    <s v="Millions"/>
    <x v="85"/>
    <x v="26"/>
    <x v="3"/>
    <x v="3"/>
    <n v="0"/>
    <n v="0"/>
    <n v="0"/>
    <n v="0"/>
    <n v="0"/>
    <n v="0"/>
    <n v="0"/>
    <n v="0"/>
    <n v="0"/>
    <n v="0"/>
    <n v="0"/>
    <n v="0"/>
    <n v="0"/>
    <n v="0"/>
    <n v="0"/>
    <n v="0"/>
    <n v="0"/>
    <n v="0"/>
    <n v="0"/>
    <n v="0"/>
    <n v="0"/>
    <n v="0"/>
    <n v="0"/>
    <n v="0"/>
    <n v="0"/>
    <n v="43.299399999999999"/>
    <n v="2.7711999999999999"/>
    <n v="0"/>
    <n v="0"/>
    <n v="0"/>
    <n v="2.1171000000000002"/>
    <n v="0.56289999999999996"/>
    <n v="0"/>
    <n v="2.2082999999999999"/>
    <n v="0"/>
    <n v="0"/>
    <n v="-1.89E-2"/>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3/Pillar-3-disclosures-2023.pdf"/>
    <s v="https://www.argenta.be/content/dam/argenta/over-argenta/jaarverslagen/2023/Appendices-Pillar-3-Disclosures-2023.xlsx"/>
    <s v="https://www.argenta.be/nl/over-argenta/jaarverslagen.html"/>
    <s v="The row numbering in the disclosed template is different from the ITS on ESG risk disclosure."/>
  </r>
  <r>
    <s v="5493008QOCP58OLEN998"/>
    <x v="69"/>
    <s v="BE"/>
    <d v="2023-12-31T00:00:00"/>
    <s v="EUR"/>
    <s v="Millions"/>
    <x v="86"/>
    <x v="26"/>
    <x v="3"/>
    <x v="3"/>
    <n v="0"/>
    <n v="0"/>
    <n v="0"/>
    <n v="0"/>
    <n v="0"/>
    <n v="0"/>
    <n v="0"/>
    <n v="0"/>
    <n v="0"/>
    <n v="0"/>
    <n v="0"/>
    <n v="0"/>
    <n v="0"/>
    <n v="0"/>
    <n v="0"/>
    <n v="0"/>
    <n v="0"/>
    <n v="0"/>
    <n v="0"/>
    <n v="0"/>
    <n v="0"/>
    <n v="0"/>
    <n v="0"/>
    <n v="0"/>
    <n v="0"/>
    <n v="0"/>
    <n v="0"/>
    <n v="0"/>
    <n v="0"/>
    <n v="0"/>
    <n v="0"/>
    <n v="0"/>
    <n v="0"/>
    <n v="0"/>
    <n v="0"/>
    <n v="0"/>
    <n v="0"/>
    <n v="0"/>
    <n v="0"/>
    <n v="87.759500000000003"/>
    <n v="11.405099999999999"/>
    <n v="0"/>
    <n v="0"/>
    <n v="0"/>
    <n v="2.3993000000000002"/>
    <n v="8.8853000000000009"/>
    <n v="0"/>
    <n v="2.5198"/>
    <n v="0"/>
    <n v="0"/>
    <n v="-0.1714"/>
    <n v="0"/>
    <n v="0"/>
    <n v="0"/>
    <n v="0"/>
    <n v="0"/>
    <n v="0"/>
    <n v="0"/>
    <n v="0"/>
    <n v="0"/>
    <n v="0"/>
    <n v="0"/>
    <n v="0"/>
    <n v="0"/>
    <n v="0"/>
    <n v="0"/>
    <n v="0"/>
    <n v="0"/>
    <n v="0"/>
    <n v="0"/>
    <n v="0"/>
    <n v="0"/>
    <n v="0"/>
    <n v="0"/>
    <n v="0"/>
    <n v="0"/>
    <n v="0"/>
    <n v="0"/>
    <n v="0"/>
    <n v="0"/>
    <n v="0"/>
    <n v="0"/>
    <n v="0"/>
    <n v="0"/>
    <n v="0"/>
    <n v="0"/>
    <n v="0"/>
    <n v="0"/>
    <n v="0"/>
    <n v="0"/>
    <n v="0"/>
    <n v="0"/>
    <n v="0"/>
    <n v="0"/>
    <n v="0"/>
    <n v="14.0243"/>
    <n v="1.7390000000000001"/>
    <n v="0"/>
    <n v="0"/>
    <n v="0"/>
    <n v="1.7330000000000001"/>
    <n v="1.4305000000000001"/>
    <n v="0"/>
    <n v="0.3085"/>
    <n v="0"/>
    <n v="0"/>
    <n v="-4.1799999999999997E-2"/>
    <n v="0"/>
    <n v="0"/>
    <n v="12.506399999999999"/>
    <n v="1.4883"/>
    <n v="0"/>
    <n v="0"/>
    <n v="0"/>
    <n v="1.9123000000000001"/>
    <n v="1.4883"/>
    <n v="0"/>
    <n v="0"/>
    <n v="0"/>
    <n v="0"/>
    <n v="-2.7099999999999999E-2"/>
    <n v="0"/>
    <n v="0"/>
    <n v="0"/>
    <n v="0"/>
    <n v="0"/>
    <n v="0"/>
    <n v="0"/>
    <n v="0"/>
    <n v="0"/>
    <n v="0"/>
    <n v="0"/>
    <n v="0"/>
    <n v="0"/>
    <n v="0"/>
    <n v="0"/>
    <n v="0"/>
    <n v="0"/>
    <n v="0"/>
    <n v="0"/>
    <n v="0"/>
    <n v="0"/>
    <n v="0"/>
    <n v="0"/>
    <n v="0"/>
    <n v="0"/>
    <n v="0"/>
    <n v="0"/>
    <n v="0"/>
    <n v="0"/>
    <n v="0"/>
    <n v="0"/>
    <n v="0"/>
    <n v="0"/>
    <n v="0"/>
    <n v="0"/>
    <n v="0"/>
    <n v="0"/>
    <n v="0"/>
    <n v="0"/>
    <n v="0"/>
    <n v="0"/>
    <n v="0"/>
    <n v="0"/>
    <n v="0"/>
    <n v="19.235299999999999"/>
    <n v="0"/>
    <n v="1.3465"/>
    <n v="0"/>
    <n v="0"/>
    <n v="5.2685000000000004"/>
    <n v="0.76939999999999997"/>
    <n v="0"/>
    <n v="0.57709999999999995"/>
    <n v="0"/>
    <n v="0"/>
    <n v="-5.6500000000000002E-2"/>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3/Pillar-3-disclosures-2023.pdf"/>
    <s v="https://www.argenta.be/content/dam/argenta/over-argenta/jaarverslagen/2023/Appendices-Pillar-3-Disclosures-2023.xlsx"/>
    <s v="https://www.argenta.be/nl/over-argenta/jaarverslagen.html"/>
    <s v="The row numbering in the disclosed template is different from the ITS on ESG risk disclosure."/>
  </r>
  <r>
    <s v="5493008QOCP58OLEN998"/>
    <x v="69"/>
    <s v="BE"/>
    <d v="2023-12-31T00:00:00"/>
    <s v="EUR"/>
    <s v="Millions"/>
    <x v="87"/>
    <x v="26"/>
    <x v="3"/>
    <x v="3"/>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101.8904"/>
    <n v="0.2717"/>
    <n v="1.6899999999999998E-2"/>
    <n v="0"/>
    <n v="0"/>
    <n v="4.5594000000000001"/>
    <n v="0.28860000000000002"/>
    <n v="0"/>
    <n v="0"/>
    <n v="1.6899999999999998E-2"/>
    <n v="0"/>
    <n v="-4.1422999999999996"/>
    <n v="-4.0975000000000001"/>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3/Pillar-3-disclosures-2023.pdf"/>
    <s v="https://www.argenta.be/content/dam/argenta/over-argenta/jaarverslagen/2023/Appendices-Pillar-3-Disclosures-2023.xlsx"/>
    <s v="https://www.argenta.be/nl/over-argenta/jaarverslagen.html"/>
    <s v="The row numbering in the disclosed template is different from the ITS on ESG risk disclosure."/>
  </r>
  <r>
    <s v="5493008QOCP58OLEN998"/>
    <x v="69"/>
    <s v="BE"/>
    <d v="2023-12-31T00:00:00"/>
    <s v="EUR"/>
    <s v="Millions"/>
    <x v="88"/>
    <x v="26"/>
    <x v="3"/>
    <x v="3"/>
    <n v="0"/>
    <n v="0"/>
    <n v="0"/>
    <n v="0"/>
    <n v="0"/>
    <n v="0"/>
    <n v="0"/>
    <n v="0"/>
    <n v="0"/>
    <n v="0"/>
    <n v="0"/>
    <n v="0"/>
    <n v="0"/>
    <n v="0"/>
    <n v="0"/>
    <n v="0"/>
    <n v="0"/>
    <n v="0"/>
    <n v="0"/>
    <n v="0"/>
    <n v="0"/>
    <n v="0"/>
    <n v="0"/>
    <n v="0"/>
    <n v="0"/>
    <n v="221.03149999999999"/>
    <n v="23.593499999999999"/>
    <n v="2.2818000000000001"/>
    <n v="0"/>
    <n v="0"/>
    <n v="2.7284000000000002"/>
    <n v="13.593500000000001"/>
    <n v="0.96619999999999995"/>
    <n v="11.3157"/>
    <n v="0"/>
    <n v="0"/>
    <n v="-0.1704"/>
    <n v="0"/>
    <n v="0"/>
    <n v="20.4451"/>
    <n v="2.5760999999999998"/>
    <n v="0"/>
    <n v="0"/>
    <n v="0"/>
    <n v="1.6041000000000001"/>
    <n v="1.3085"/>
    <n v="0"/>
    <n v="1.2676000000000001"/>
    <n v="0"/>
    <n v="0"/>
    <n v="-3.2199999999999999E-2"/>
    <n v="0"/>
    <n v="0"/>
    <n v="77.602599999999995"/>
    <n v="4.5156999999999998"/>
    <n v="0"/>
    <n v="0"/>
    <n v="0"/>
    <n v="3.6488"/>
    <n v="0"/>
    <n v="0.56740000000000002"/>
    <n v="3.9481999999999999"/>
    <n v="0"/>
    <n v="0"/>
    <n v="-0.19170000000000001"/>
    <n v="0"/>
    <n v="0"/>
    <n v="34.860199999999999"/>
    <n v="2.4948999999999999"/>
    <n v="0"/>
    <n v="0"/>
    <n v="0"/>
    <n v="3.3488000000000002"/>
    <n v="0"/>
    <n v="1.6186"/>
    <n v="0.87629999999999997"/>
    <n v="0"/>
    <n v="0"/>
    <n v="-5.4699999999999999E-2"/>
    <n v="0"/>
    <n v="0"/>
    <n v="8.0220000000000002"/>
    <n v="0.377"/>
    <n v="0"/>
    <n v="0"/>
    <n v="0"/>
    <n v="2.8329"/>
    <n v="0"/>
    <n v="8.0000000000000002E-3"/>
    <n v="0.36899999999999999"/>
    <n v="0"/>
    <n v="0"/>
    <n v="-1.26E-2"/>
    <n v="0"/>
    <n v="0"/>
    <n v="0"/>
    <n v="0"/>
    <n v="0"/>
    <n v="0"/>
    <n v="0"/>
    <n v="0"/>
    <n v="0"/>
    <n v="0"/>
    <n v="0"/>
    <n v="0"/>
    <n v="0"/>
    <n v="0"/>
    <n v="0"/>
    <n v="0"/>
    <n v="32.656199999999998"/>
    <n v="0.39800000000000002"/>
    <n v="1.1732"/>
    <n v="0"/>
    <n v="0"/>
    <n v="5.4615"/>
    <n v="0"/>
    <n v="0.88929999999999998"/>
    <n v="0.68179999999999996"/>
    <n v="0"/>
    <n v="0"/>
    <n v="-6.3899999999999998E-2"/>
    <n v="0"/>
    <n v="0"/>
    <n v="0"/>
    <n v="0"/>
    <n v="0"/>
    <n v="0"/>
    <n v="0"/>
    <n v="0"/>
    <n v="0"/>
    <n v="0"/>
    <n v="0"/>
    <n v="0"/>
    <n v="0"/>
    <n v="0"/>
    <n v="0"/>
    <n v="0"/>
    <n v="0"/>
    <n v="0"/>
    <n v="0"/>
    <n v="0"/>
    <n v="0"/>
    <n v="0"/>
    <n v="0"/>
    <n v="0"/>
    <n v="0"/>
    <n v="0"/>
    <n v="0"/>
    <n v="0"/>
    <n v="0"/>
    <n v="0"/>
    <n v="0"/>
    <n v="0"/>
    <n v="0"/>
    <n v="0"/>
    <n v="0"/>
    <n v="0"/>
    <n v="0"/>
    <n v="0"/>
    <n v="0"/>
    <n v="0"/>
    <n v="0"/>
    <n v="0"/>
    <n v="0"/>
    <n v="0"/>
    <n v="71.684899999999999"/>
    <n v="4.8228"/>
    <n v="0"/>
    <n v="0"/>
    <n v="0"/>
    <n v="2.1120000000000001"/>
    <n v="1.1445000000000001"/>
    <n v="0.40350000000000003"/>
    <n v="3.2747999999999999"/>
    <n v="0"/>
    <n v="0"/>
    <n v="-0.12920000000000001"/>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3/Pillar-3-disclosures-2023.pdf"/>
    <s v="https://www.argenta.be/content/dam/argenta/over-argenta/jaarverslagen/2023/Appendices-Pillar-3-Disclosures-2023.xlsx"/>
    <s v="https://www.argenta.be/nl/over-argenta/jaarverslagen.html"/>
    <s v="The row numbering in the disclosed template is different from the ITS on ESG risk disclosure."/>
  </r>
  <r>
    <s v="5493008QOCP58OLEN998"/>
    <x v="69"/>
    <s v="BE"/>
    <d v="2023-12-31T00:00:00"/>
    <s v="EUR"/>
    <s v="Millions"/>
    <x v="89"/>
    <x v="26"/>
    <x v="3"/>
    <x v="3"/>
    <n v="0"/>
    <n v="0"/>
    <n v="0"/>
    <n v="0"/>
    <n v="0"/>
    <n v="0"/>
    <n v="0"/>
    <n v="0"/>
    <n v="0"/>
    <n v="0"/>
    <n v="0"/>
    <n v="0"/>
    <n v="0"/>
    <n v="0"/>
    <n v="0"/>
    <n v="0"/>
    <n v="0"/>
    <n v="0"/>
    <n v="0"/>
    <n v="0"/>
    <n v="0"/>
    <n v="0"/>
    <n v="0"/>
    <n v="0"/>
    <n v="0"/>
    <n v="45.970799999999997"/>
    <n v="2.8066"/>
    <n v="0"/>
    <n v="0"/>
    <n v="0"/>
    <n v="2.8717999999999999"/>
    <n v="0.66320000000000001"/>
    <n v="0.19040000000000001"/>
    <n v="1.9531000000000001"/>
    <n v="0"/>
    <n v="0"/>
    <n v="-4.3900000000000002E-2"/>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3/Pillar-3-disclosures-2023.pdf"/>
    <s v="https://www.argenta.be/content/dam/argenta/over-argenta/jaarverslagen/2023/Appendices-Pillar-3-Disclosures-2023.xlsx"/>
    <s v="https://www.argenta.be/nl/over-argenta/jaarverslagen.html"/>
    <s v="The row numbering in the disclosed template is different from the ITS on ESG risk disclosure."/>
  </r>
  <r>
    <s v="5493008QOCP58OLEN998"/>
    <x v="69"/>
    <s v="BE"/>
    <d v="2023-12-31T00:00:00"/>
    <s v="EUR"/>
    <s v="Millions"/>
    <x v="90"/>
    <x v="26"/>
    <x v="3"/>
    <x v="3"/>
    <n v="0"/>
    <n v="0"/>
    <n v="0"/>
    <n v="0"/>
    <n v="0"/>
    <n v="0"/>
    <n v="0"/>
    <n v="0"/>
    <n v="0"/>
    <n v="0"/>
    <n v="0"/>
    <n v="0"/>
    <n v="0"/>
    <n v="0"/>
    <n v="0"/>
    <n v="0"/>
    <n v="0"/>
    <n v="0"/>
    <n v="0"/>
    <n v="0"/>
    <n v="0"/>
    <n v="0"/>
    <n v="0"/>
    <n v="0"/>
    <n v="0"/>
    <n v="28.070599999999999"/>
    <n v="3.7614999999999998"/>
    <n v="0"/>
    <n v="0"/>
    <n v="0"/>
    <n v="2.8492999999999999"/>
    <n v="1.9930000000000001"/>
    <n v="0"/>
    <n v="1.7684"/>
    <n v="0"/>
    <n v="0"/>
    <n v="-4.41E-2"/>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3/Pillar-3-disclosures-2023.pdf"/>
    <s v="https://www.argenta.be/content/dam/argenta/over-argenta/jaarverslagen/2023/Appendices-Pillar-3-Disclosures-2023.xlsx"/>
    <s v="https://www.argenta.be/nl/over-argenta/jaarverslagen.html"/>
    <s v="The row numbering in the disclosed template is different from the ITS on ESG risk disclosure."/>
  </r>
  <r>
    <s v="5493008QOCP58OLEN998"/>
    <x v="69"/>
    <s v="BE"/>
    <d v="2023-12-31T00:00:00"/>
    <s v="EUR"/>
    <s v="Millions"/>
    <x v="91"/>
    <x v="26"/>
    <x v="3"/>
    <x v="3"/>
    <n v="0"/>
    <n v="0"/>
    <n v="0"/>
    <n v="0"/>
    <n v="0"/>
    <n v="0"/>
    <n v="0"/>
    <n v="0"/>
    <n v="0"/>
    <n v="0"/>
    <n v="0"/>
    <n v="0"/>
    <n v="0"/>
    <n v="0"/>
    <n v="0"/>
    <n v="0"/>
    <n v="0"/>
    <n v="0"/>
    <n v="0"/>
    <n v="0"/>
    <n v="0"/>
    <n v="0"/>
    <n v="0"/>
    <n v="0"/>
    <n v="0"/>
    <n v="144.01390000000001"/>
    <n v="23.023800000000001"/>
    <n v="3.7976000000000001"/>
    <n v="0"/>
    <n v="0"/>
    <n v="3.9428999999999998"/>
    <n v="19.693000000000001"/>
    <n v="0"/>
    <n v="7.1284999999999998"/>
    <n v="0"/>
    <n v="0"/>
    <n v="-6.9199999999999998E-2"/>
    <n v="0"/>
    <n v="0"/>
    <n v="20.073399999999999"/>
    <n v="0"/>
    <n v="0"/>
    <n v="0"/>
    <n v="0"/>
    <n v="0"/>
    <n v="0"/>
    <n v="0"/>
    <n v="0"/>
    <n v="0"/>
    <n v="0"/>
    <n v="0"/>
    <n v="0"/>
    <n v="0"/>
    <n v="0"/>
    <n v="0"/>
    <n v="0"/>
    <n v="0"/>
    <n v="0"/>
    <n v="0"/>
    <n v="0"/>
    <n v="0"/>
    <n v="0"/>
    <n v="0"/>
    <n v="0"/>
    <n v="0"/>
    <n v="0"/>
    <n v="0"/>
    <n v="74.585899999999995"/>
    <n v="0"/>
    <n v="0"/>
    <n v="0"/>
    <n v="0"/>
    <n v="0"/>
    <n v="0"/>
    <n v="0"/>
    <n v="0"/>
    <n v="0"/>
    <n v="0"/>
    <n v="0"/>
    <n v="0"/>
    <n v="0"/>
    <n v="0"/>
    <n v="0"/>
    <n v="0"/>
    <n v="0"/>
    <n v="0"/>
    <n v="0"/>
    <n v="0"/>
    <n v="0"/>
    <n v="0"/>
    <n v="0"/>
    <n v="0"/>
    <n v="0"/>
    <n v="0"/>
    <n v="0"/>
    <n v="0"/>
    <n v="0"/>
    <n v="0"/>
    <n v="0"/>
    <n v="0"/>
    <n v="0"/>
    <n v="0"/>
    <n v="0"/>
    <n v="0"/>
    <n v="0"/>
    <n v="0"/>
    <n v="0"/>
    <n v="0"/>
    <n v="0"/>
    <n v="154.5309"/>
    <n v="0.3846"/>
    <n v="0"/>
    <n v="0"/>
    <n v="0"/>
    <n v="2.4838"/>
    <n v="0"/>
    <n v="0.3846"/>
    <n v="0"/>
    <n v="0"/>
    <n v="0"/>
    <n v="-0.13109999999999999"/>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3/Pillar-3-disclosures-2023.pdf"/>
    <s v="https://www.argenta.be/content/dam/argenta/over-argenta/jaarverslagen/2023/Appendices-Pillar-3-Disclosures-2023.xlsx"/>
    <s v="https://www.argenta.be/nl/over-argenta/jaarverslagen.html"/>
    <s v="The row numbering in the disclosed template is different from the ITS on ESG risk disclosure."/>
  </r>
  <r>
    <s v="5493008QOCP58OLEN998"/>
    <x v="69"/>
    <s v="BE"/>
    <d v="2023-12-31T00:00:00"/>
    <s v="EUR"/>
    <s v="Millions"/>
    <x v="92"/>
    <x v="26"/>
    <x v="3"/>
    <x v="3"/>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2.5299999999999998"/>
    <n v="1.1815"/>
    <n v="0"/>
    <n v="0"/>
    <n v="0"/>
    <n v="0.1918"/>
    <n v="1.0499000000000001"/>
    <n v="0"/>
    <n v="0.13159999999999999"/>
    <n v="0"/>
    <n v="0"/>
    <n v="-8.0000000000000004E-4"/>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3/Pillar-3-disclosures-2023.pdf"/>
    <s v="https://www.argenta.be/content/dam/argenta/over-argenta/jaarverslagen/2023/Appendices-Pillar-3-Disclosures-2023.xlsx"/>
    <s v="https://www.argenta.be/nl/over-argenta/jaarverslagen.html"/>
    <s v="The row numbering in the disclosed template is different from the ITS on ESG risk disclosure."/>
  </r>
  <r>
    <s v="5493008QOCP58OLEN998"/>
    <x v="69"/>
    <s v="BE"/>
    <d v="2023-12-31T00:00:00"/>
    <s v="EUR"/>
    <s v="Millions"/>
    <x v="93"/>
    <x v="26"/>
    <x v="3"/>
    <x v="3"/>
    <n v="0"/>
    <n v="0"/>
    <n v="0"/>
    <n v="0"/>
    <n v="0"/>
    <n v="0"/>
    <n v="0"/>
    <n v="0"/>
    <n v="0"/>
    <n v="0"/>
    <n v="0"/>
    <n v="0"/>
    <n v="0"/>
    <n v="0"/>
    <n v="0"/>
    <n v="0"/>
    <n v="0"/>
    <n v="0"/>
    <n v="0"/>
    <n v="0"/>
    <n v="0"/>
    <n v="0"/>
    <n v="0"/>
    <n v="0"/>
    <n v="0"/>
    <n v="522.15620000000001"/>
    <n v="48.762300000000003"/>
    <n v="6.8878000000000004"/>
    <n v="0"/>
    <n v="0"/>
    <n v="2.7642000000000002"/>
    <n v="29.017299999999999"/>
    <n v="0.34449999999999997"/>
    <n v="26.288399999999999"/>
    <n v="0"/>
    <n v="0"/>
    <n v="-0.37359999999999999"/>
    <n v="0"/>
    <n v="0"/>
    <n v="144.08690000000001"/>
    <n v="15.0726"/>
    <n v="10.8621"/>
    <n v="0"/>
    <n v="0"/>
    <n v="3.9470000000000001"/>
    <n v="9.6895000000000007"/>
    <n v="5.1191000000000004"/>
    <n v="11.126099999999999"/>
    <n v="0"/>
    <n v="0"/>
    <n v="-0.22889999999999999"/>
    <n v="0"/>
    <n v="0"/>
    <n v="0"/>
    <n v="0"/>
    <n v="0"/>
    <n v="0"/>
    <n v="0"/>
    <n v="0"/>
    <n v="0"/>
    <n v="0"/>
    <n v="0"/>
    <n v="0"/>
    <n v="0"/>
    <n v="0"/>
    <n v="0"/>
    <n v="0"/>
    <n v="0"/>
    <n v="0"/>
    <n v="0"/>
    <n v="0"/>
    <n v="0"/>
    <n v="0"/>
    <n v="0"/>
    <n v="0"/>
    <n v="0"/>
    <n v="0"/>
    <n v="0"/>
    <n v="0"/>
    <n v="0"/>
    <n v="0"/>
    <n v="87.512"/>
    <n v="3.1629999999999998"/>
    <n v="0"/>
    <n v="0"/>
    <n v="0"/>
    <n v="1.4228000000000001"/>
    <n v="0"/>
    <n v="1.0325"/>
    <n v="2.1305999999999998"/>
    <n v="0"/>
    <n v="0"/>
    <n v="-7.6700000000000004E-2"/>
    <n v="0"/>
    <n v="0"/>
    <n v="0"/>
    <n v="0"/>
    <n v="0"/>
    <n v="0"/>
    <n v="0"/>
    <n v="0"/>
    <n v="0"/>
    <n v="0"/>
    <n v="0"/>
    <n v="0"/>
    <n v="0"/>
    <n v="0"/>
    <n v="0"/>
    <n v="0"/>
    <n v="141.43119999999999"/>
    <n v="11.2913"/>
    <n v="0.20080000000000001"/>
    <n v="0"/>
    <n v="0"/>
    <n v="2.9521999999999999"/>
    <n v="0.51529999999999998"/>
    <n v="10.9314"/>
    <n v="4.5400000000000003E-2"/>
    <n v="0"/>
    <n v="0"/>
    <n v="-0.17860000000000001"/>
    <n v="0"/>
    <n v="0"/>
    <n v="20659.181100000002"/>
    <n v="1.4874000000000001"/>
    <n v="4.8343999999999996"/>
    <n v="26.087399999999999"/>
    <n v="83.2898"/>
    <n v="23.182700000000001"/>
    <n v="0"/>
    <n v="11.126300000000001"/>
    <n v="104.5727"/>
    <n v="21.346"/>
    <n v="0.36919999999999997"/>
    <n v="-8.0922000000000001"/>
    <n v="-4.7565999999999997"/>
    <n v="-2.2141000000000002"/>
    <n v="0"/>
    <n v="0"/>
    <n v="0"/>
    <n v="0"/>
    <n v="0"/>
    <n v="0"/>
    <n v="0"/>
    <n v="0"/>
    <n v="0"/>
    <n v="0"/>
    <n v="0"/>
    <n v="0"/>
    <n v="0"/>
    <n v="0"/>
    <n v="0"/>
    <n v="0"/>
    <n v="0"/>
    <n v="0"/>
    <n v="0"/>
    <n v="0"/>
    <n v="0"/>
    <n v="0"/>
    <n v="0"/>
    <n v="0"/>
    <n v="0"/>
    <n v="0"/>
    <n v="0"/>
    <n v="0"/>
    <n v="66.644800000000004"/>
    <n v="3.5760000000000001"/>
    <n v="0"/>
    <n v="0"/>
    <n v="0"/>
    <n v="1.8792"/>
    <n v="1.3579000000000001"/>
    <n v="0.67069999999999996"/>
    <n v="1.5474000000000001"/>
    <n v="0"/>
    <n v="0"/>
    <n v="-7.3999999999999996E-2"/>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3/Pillar-3-disclosures-2023.pdf"/>
    <s v="https://www.argenta.be/content/dam/argenta/over-argenta/jaarverslagen/2023/Appendices-Pillar-3-Disclosures-2023.xlsx"/>
    <s v="https://www.argenta.be/nl/over-argenta/jaarverslagen.html"/>
    <s v="The row numbering in the disclosed template is different from the ITS on ESG risk disclosure."/>
  </r>
  <r>
    <s v="5493008QOCP58OLEN998"/>
    <x v="69"/>
    <s v="BE"/>
    <d v="2023-12-31T00:00:00"/>
    <s v="EUR"/>
    <s v="Millions"/>
    <x v="94"/>
    <x v="26"/>
    <x v="3"/>
    <x v="3"/>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47.9024"/>
    <n v="0.155"/>
    <n v="0.1759"/>
    <n v="0"/>
    <n v="0"/>
    <n v="3.7854999999999999"/>
    <n v="0.155"/>
    <n v="0.1429"/>
    <n v="3.3000000000000002E-2"/>
    <n v="0.02"/>
    <n v="0"/>
    <n v="-3.8024"/>
    <n v="-3.734"/>
    <n v="0"/>
    <n v="0"/>
    <n v="0"/>
    <n v="0"/>
    <n v="0"/>
    <n v="0"/>
    <n v="0"/>
    <n v="0"/>
    <n v="0"/>
    <n v="0"/>
    <n v="0"/>
    <n v="0"/>
    <n v="0"/>
    <n v="0"/>
    <n v="0"/>
    <n v="0"/>
    <n v="0"/>
    <n v="0"/>
    <n v="0"/>
    <n v="0"/>
    <n v="0"/>
    <n v="0"/>
    <n v="0"/>
    <n v="0"/>
    <n v="0"/>
    <n v="0"/>
    <n v="0"/>
    <n v="0"/>
    <n v="0"/>
    <n v="0"/>
    <n v="0"/>
    <n v="0"/>
    <n v="0"/>
    <n v="0"/>
    <n v="0"/>
    <n v="0"/>
    <n v="0"/>
    <n v="0"/>
    <n v="0"/>
    <n v="0"/>
    <n v="0"/>
    <n v="0"/>
    <n v="0"/>
    <n v="13.719900000000001"/>
    <n v="0.79579999999999995"/>
    <n v="0"/>
    <n v="0"/>
    <n v="0"/>
    <n v="2.7040999999999999"/>
    <n v="8.2299999999999998E-2"/>
    <n v="0"/>
    <n v="0.71340000000000003"/>
    <n v="0"/>
    <n v="0"/>
    <n v="-1.55E-2"/>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3/Pillar-3-disclosures-2023.pdf"/>
    <s v="https://www.argenta.be/content/dam/argenta/over-argenta/jaarverslagen/2023/Appendices-Pillar-3-Disclosures-2023.xlsx"/>
    <s v="https://www.argenta.be/nl/over-argenta/jaarverslagen.html"/>
    <s v="The row numbering in the disclosed template is different from the ITS on ESG risk disclosure."/>
  </r>
  <r>
    <s v="5493008QOCP58OLEN998"/>
    <x v="69"/>
    <s v="BE"/>
    <d v="2023-12-31T00:00:00"/>
    <s v="EUR"/>
    <s v="Millions"/>
    <x v="95"/>
    <x v="26"/>
    <x v="3"/>
    <x v="3"/>
    <n v="0"/>
    <n v="0"/>
    <n v="0"/>
    <n v="0"/>
    <n v="0"/>
    <n v="0"/>
    <n v="0"/>
    <n v="0"/>
    <n v="0"/>
    <n v="0"/>
    <n v="0"/>
    <n v="0"/>
    <n v="0"/>
    <n v="0"/>
    <n v="0"/>
    <n v="0"/>
    <n v="0"/>
    <n v="0"/>
    <n v="0"/>
    <n v="0"/>
    <n v="0"/>
    <n v="0"/>
    <n v="0"/>
    <n v="0"/>
    <n v="0"/>
    <n v="0"/>
    <n v="0"/>
    <n v="0"/>
    <n v="0"/>
    <n v="0"/>
    <n v="0"/>
    <n v="0"/>
    <n v="0"/>
    <n v="0"/>
    <n v="0"/>
    <n v="0"/>
    <n v="0"/>
    <n v="0"/>
    <n v="0"/>
    <n v="20.177099999999999"/>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3/Pillar-3-disclosures-2023.pdf"/>
    <s v="https://www.argenta.be/content/dam/argenta/over-argenta/jaarverslagen/2023/Appendices-Pillar-3-Disclosures-2023.xlsx"/>
    <s v="https://www.argenta.be/nl/over-argenta/jaarverslagen.html"/>
    <s v="The row numbering in the disclosed template is different from the ITS on ESG risk disclosure."/>
  </r>
  <r>
    <s v="5493008QOCP58OLEN998"/>
    <x v="69"/>
    <s v="BE"/>
    <d v="2023-12-31T00:00:00"/>
    <s v="EUR"/>
    <s v="Millions"/>
    <x v="96"/>
    <x v="26"/>
    <x v="3"/>
    <x v="3"/>
    <n v="0"/>
    <n v="0"/>
    <n v="0"/>
    <n v="0"/>
    <n v="0"/>
    <n v="0"/>
    <n v="0"/>
    <n v="0"/>
    <n v="0"/>
    <n v="0"/>
    <n v="0"/>
    <n v="0"/>
    <n v="0"/>
    <n v="0"/>
    <n v="0"/>
    <n v="0"/>
    <n v="0"/>
    <n v="0"/>
    <n v="0"/>
    <n v="0"/>
    <n v="0"/>
    <n v="0"/>
    <n v="0"/>
    <n v="0"/>
    <n v="0"/>
    <n v="108.54519999999999"/>
    <n v="13.8437"/>
    <n v="0"/>
    <n v="0"/>
    <n v="0"/>
    <n v="2.8662000000000001"/>
    <n v="7.6855000000000002"/>
    <n v="0"/>
    <n v="6.1581999999999999"/>
    <n v="0"/>
    <n v="0"/>
    <n v="-0.1487"/>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3/Pillar-3-disclosures-2023.pdf"/>
    <s v="https://www.argenta.be/content/dam/argenta/over-argenta/jaarverslagen/2023/Appendices-Pillar-3-Disclosures-2023.xlsx"/>
    <s v="https://www.argenta.be/nl/over-argenta/jaarverslagen.html"/>
    <s v="The row numbering in the disclosed template is different from the ITS on ESG risk disclosure."/>
  </r>
  <r>
    <s v="549300ZK53CNGEEI6A29"/>
    <x v="70"/>
    <s v="DE"/>
    <d v="2023-12-31T00:00:00"/>
    <m/>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jpmorganchaseco.gcs-web.com/static-files/bec7f616-9fef-44ca-8472-97fcfc284713"/>
    <m/>
    <s v="https://jpmorganchaseco.gcs-web.com/ir/sec-other-filings/basel-pillar-and-lcr-disclosures/pillar-germany"/>
    <m/>
  </r>
  <r>
    <s v="213800X3Q9LSAKRUWY91"/>
    <x v="71"/>
    <s v="BE"/>
    <d v="2023-12-31T00:00:00"/>
    <s v="EUR"/>
    <s v="Millions"/>
    <x v="38"/>
    <x v="108"/>
    <x v="89"/>
    <x v="71"/>
    <n v="112.04687195129399"/>
    <n v="11.524374615035001"/>
    <n v="8.0500000000000007"/>
    <n v="0"/>
    <n v="351.62852497559999"/>
    <n v="2.2276660938999999"/>
    <n v="87.3768944965"/>
    <n v="11.666668702500001"/>
    <n v="-2.7001291589999998"/>
    <n v="-0.37070074650000001"/>
    <n v="-2.2209987729999998"/>
    <n v="112.321061"/>
    <n v="32.441653801699999"/>
    <n v="12.4652064537"/>
    <n v="1.0040538079000001"/>
    <n v="0.66862993339999999"/>
    <n v="4.8"/>
    <n v="0"/>
    <n v="46.579543996699996"/>
    <n v="0"/>
    <n v="10.028155551699999"/>
    <n v="0.24250577779999999"/>
    <n v="-0.39836704049999999"/>
    <n v="-0.1709364371"/>
    <n v="-0.19064256639999999"/>
    <n v="9403.9870819999996"/>
    <n v="402.653206636947"/>
    <n v="99.540764284387009"/>
    <n v="63.619066428345"/>
    <n v="19.514467943260001"/>
    <n v="4.55"/>
    <n v="0.39950879253900001"/>
    <n v="580.22600295940003"/>
    <n v="4.7019935410000002"/>
    <n v="189.00645701299999"/>
    <n v="29.182719510999998"/>
    <n v="-14.783111975500001"/>
    <n v="-1.2544932365000001"/>
    <n v="-12.943506244"/>
    <n v="2186.0085840000002"/>
    <n v="41.948877193305002"/>
    <n v="43.058745425201998"/>
    <n v="107.361132245493"/>
    <n v="5.2800000000000007E-7"/>
    <n v="9.8000000000000007"/>
    <n v="0"/>
    <n v="166.7924549592"/>
    <n v="25.5763004328"/>
    <n v="22.548563223999999"/>
    <n v="1.3136421760000001"/>
    <n v="-0.78167892000000005"/>
    <n v="-7.7561176000000009E-2"/>
    <n v="-0.40041539999999998"/>
    <n v="948.67926299999999"/>
    <n v="64.880612360409003"/>
    <n v="40.592386567911987"/>
    <n v="109.56963259050301"/>
    <n v="8.9405424754760006"/>
    <n v="10.55"/>
    <n v="0"/>
    <n v="223.98317399429999"/>
    <n v="0"/>
    <n v="23.031037941000001"/>
    <n v="0.9895090299"/>
    <n v="-0.41881967879999998"/>
    <n v="-0.1104393165"/>
    <n v="-0.21420668309999999"/>
    <n v="5049.4017830000003"/>
    <n v="162.62972196837799"/>
    <n v="46.384715011586998"/>
    <n v="61.786990274867001"/>
    <n v="15.720763090445001"/>
    <n v="6.42"/>
    <n v="1.230989605777"/>
    <n v="267.11335432070001"/>
    <n v="18.177846418800002"/>
    <n v="109.0292149279"/>
    <n v="15.451829270899999"/>
    <n v="-8.4686495570000009"/>
    <n v="-0.94403146310000008"/>
    <n v="-6.5368107682999996"/>
    <n v="8735.7561889999997"/>
    <n v="353.99753139557203"/>
    <n v="104.92537588936101"/>
    <n v="97.022297368169987"/>
    <n v="58.685336317740997"/>
    <n v="6.65"/>
    <n v="2.2540321219430002"/>
    <n v="592.28426961419996"/>
    <n v="20.092239234699999"/>
    <n v="174.17783111400001"/>
    <n v="49.525639026299999"/>
    <n v="-42.9436772874"/>
    <n v="-1.6560381716999999"/>
    <n v="-40.590755648100007"/>
    <n v="3251.5109600000001"/>
    <n v="200.27405185773799"/>
    <n v="69.401661118538001"/>
    <n v="62.110559444670002"/>
    <n v="5.478660636451"/>
    <n v="5.38"/>
    <n v="8.3246505397000001E-2"/>
    <n v="334.25532668800003"/>
    <n v="2.9263598640000001"/>
    <n v="81.215297198100004"/>
    <n v="3.7325744702999999"/>
    <n v="-1.5669994158"/>
    <n v="-0.57429524879999994"/>
    <n v="-0.80658546929999997"/>
    <n v="7852.5610390000002"/>
    <n v="204.416159853876"/>
    <n v="115.82284556974"/>
    <n v="175.24063362576001"/>
    <n v="5.7298114785890002"/>
    <n v="7.49"/>
    <n v="0.216056239766"/>
    <n v="484.50301610629998"/>
    <n v="16.490378181899999"/>
    <n v="148.53503116140001"/>
    <n v="29.323762821599999"/>
    <n v="-9.3106203839999999"/>
    <n v="-1.0707827246999999"/>
    <n v="-7.0874277006000002"/>
    <n v="47749.583647183397"/>
    <n v="277.09640119558702"/>
    <n v="378.35203486842101"/>
    <n v="1290.7755733383499"/>
    <n v="962.02304844776995"/>
    <n v="14.911085999999999"/>
    <n v="181.74583159595599"/>
    <n v="2521.1780165712798"/>
    <n v="205.323209682889"/>
    <n v="426.06105731591998"/>
    <n v="13.282722214493001"/>
    <n v="0"/>
    <n v="0"/>
    <n v="0"/>
    <n v="12130.9933298166"/>
    <n v="435.29582164824501"/>
    <n v="274.67355694788102"/>
    <n v="500.89448077435202"/>
    <n v="25.383612600001001"/>
    <n v="8.3110990000000005"/>
    <n v="9.9251662169999991E-2"/>
    <n v="1194.90284298693"/>
    <n v="41.245377321375997"/>
    <n v="327.03766200248901"/>
    <n v="85.632148445656"/>
    <n v="-26.521516478256999"/>
    <n v="-2.5880652206370001"/>
    <n v="-21.132525960454998"/>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kbc.com/content/dam/kbccom/doc/investor-relations/Results/jvs-2023/risk-report-2023.pdf"/>
    <s v="https://www.kbc.com/content/dam/kbccom/doc/investor-relations/3-Reports/20241029-pillar-3-4q2023.xlsx"/>
    <s v="https://www.kbc.com/en/investor-relations/reports/risk-reports.html"/>
    <m/>
  </r>
  <r>
    <s v="213800X3Q9LSAKRUWY91"/>
    <x v="71"/>
    <s v="BE"/>
    <d v="2023-12-31T00:00:00"/>
    <s v="EUR"/>
    <s v="Millions"/>
    <x v="97"/>
    <x v="109"/>
    <x v="3"/>
    <x v="3"/>
    <n v="0"/>
    <n v="0"/>
    <n v="7.6443810000000001"/>
    <n v="0"/>
    <n v="0"/>
    <n v="0"/>
    <n v="0"/>
    <n v="0"/>
    <n v="0"/>
    <n v="0"/>
    <n v="0"/>
    <n v="21.565256000000002"/>
    <n v="0"/>
    <n v="0"/>
    <n v="0"/>
    <n v="0"/>
    <n v="6.1889019999999997"/>
    <n v="0"/>
    <n v="0"/>
    <n v="0"/>
    <n v="0"/>
    <n v="0"/>
    <n v="0"/>
    <n v="0"/>
    <n v="0"/>
    <n v="2212.1219310000001"/>
    <n v="0"/>
    <n v="0"/>
    <n v="0"/>
    <n v="0"/>
    <n v="5.9612270000000001"/>
    <n v="0"/>
    <n v="0"/>
    <n v="0"/>
    <n v="0"/>
    <n v="0"/>
    <n v="0"/>
    <n v="0"/>
    <n v="0"/>
    <n v="190.833383"/>
    <n v="0"/>
    <n v="0"/>
    <n v="0"/>
    <n v="0"/>
    <n v="5.2598649999999996"/>
    <n v="0"/>
    <n v="0"/>
    <n v="0"/>
    <n v="0"/>
    <n v="0"/>
    <n v="0"/>
    <n v="0"/>
    <n v="0"/>
    <n v="236.21342999999999"/>
    <n v="0"/>
    <n v="0"/>
    <n v="0"/>
    <n v="0"/>
    <n v="6.4318090000000003"/>
    <n v="0"/>
    <n v="0"/>
    <n v="0"/>
    <n v="0"/>
    <n v="0"/>
    <n v="0"/>
    <n v="0"/>
    <n v="0"/>
    <n v="630.29643699999997"/>
    <n v="0"/>
    <n v="0"/>
    <n v="0"/>
    <n v="0"/>
    <n v="6.3434470000000003"/>
    <n v="0"/>
    <n v="0"/>
    <n v="0"/>
    <n v="0"/>
    <n v="0"/>
    <n v="0"/>
    <n v="0"/>
    <n v="0"/>
    <n v="1957.7007269999999"/>
    <n v="0"/>
    <n v="0"/>
    <n v="0"/>
    <n v="0"/>
    <n v="5.0366340000000003"/>
    <n v="0"/>
    <n v="0"/>
    <n v="0"/>
    <n v="0"/>
    <n v="0"/>
    <n v="0"/>
    <n v="0"/>
    <n v="0"/>
    <n v="1055.6669589999999"/>
    <n v="0"/>
    <n v="0"/>
    <n v="0"/>
    <n v="0"/>
    <n v="4.3536549999999998"/>
    <n v="0"/>
    <n v="0"/>
    <n v="0"/>
    <n v="0"/>
    <n v="0"/>
    <n v="0"/>
    <n v="0"/>
    <n v="0"/>
    <n v="3316.9383090000001"/>
    <n v="3.6137290727210001"/>
    <n v="1.974572549109"/>
    <n v="0.97338172621300001"/>
    <n v="0.40388710085599999"/>
    <n v="6.9687580000000002"/>
    <n v="0"/>
    <n v="6.9655704489000003"/>
    <n v="0"/>
    <n v="1.3100251164000001"/>
    <n v="4.7857246499999999E-2"/>
    <n v="-6.9815451299999998E-2"/>
    <n v="-2.2640631299999998E-2"/>
    <n v="-2.65261605E-2"/>
    <n v="20574.357653970099"/>
    <n v="45.999540580618003"/>
    <n v="75.671476981818998"/>
    <n v="268.29449405491499"/>
    <n v="842.69947417712103"/>
    <n v="19.941485"/>
    <n v="382.94401468550802"/>
    <n v="833.26148498578891"/>
    <n v="16.459486123175999"/>
    <n v="124.82711849448199"/>
    <n v="10.345347042556"/>
    <n v="0"/>
    <n v="0"/>
    <n v="0"/>
    <n v="6121.8042410298985"/>
    <n v="182.142125069418"/>
    <n v="114.38214781655699"/>
    <n v="70.365943551496997"/>
    <n v="34.652500572961998"/>
    <n v="7.6102559999999997"/>
    <n v="3.0132609193879998"/>
    <n v="390.571110577708"/>
    <n v="7.9583455133390002"/>
    <n v="103.533010904623"/>
    <n v="3.5259924171230002"/>
    <n v="-7.9570294523470002"/>
    <n v="-3.20439444308"/>
    <n v="-2.9176620777559998"/>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kbc.com/content/dam/kbccom/doc/investor-relations/Results/jvs-2023/risk-report-2023.pdf"/>
    <s v="https://www.kbc.com/content/dam/kbccom/doc/investor-relations/3-Reports/20241029-pillar-3-4q2023.xlsx"/>
    <s v="https://www.kbc.com/en/investor-relations/reports/risk-reports.html"/>
    <m/>
  </r>
  <r>
    <s v="213800X3Q9LSAKRUWY91"/>
    <x v="71"/>
    <s v="BE"/>
    <d v="2023-12-31T00:00:00"/>
    <s v="EUR"/>
    <s v="Millions"/>
    <x v="98"/>
    <x v="110"/>
    <x v="90"/>
    <x v="72"/>
    <n v="0.67883199042199993"/>
    <n v="0"/>
    <n v="3.1212569999999999"/>
    <n v="0"/>
    <n v="79.267584416999995"/>
    <n v="0"/>
    <n v="8.8832702595000015"/>
    <n v="1.6176991135000001"/>
    <n v="-0.9855980124999999"/>
    <n v="-0.22610709300000001"/>
    <n v="-0.56160852750000001"/>
    <n v="18.359752"/>
    <n v="0"/>
    <n v="0"/>
    <n v="0"/>
    <n v="0"/>
    <n v="4.0704909999999996"/>
    <n v="0"/>
    <n v="0"/>
    <n v="0"/>
    <n v="0"/>
    <n v="0"/>
    <n v="0"/>
    <n v="0"/>
    <n v="0"/>
    <n v="1377.003764"/>
    <n v="33.411898228216998"/>
    <n v="7.3499771349170002"/>
    <n v="0.96133868606600004"/>
    <n v="0"/>
    <n v="3.120711"/>
    <n v="0"/>
    <n v="41.723214049200003"/>
    <n v="0"/>
    <n v="13.1389319754"/>
    <n v="1.0519281602999999"/>
    <n v="-0.57475539749999993"/>
    <n v="-0.13753430580000001"/>
    <n v="-0.38308571790000001"/>
    <n v="356.40100100000001"/>
    <n v="6.5399823585419998"/>
    <n v="12.087763611365"/>
    <n v="6.3203241000929999"/>
    <n v="0"/>
    <n v="4.8709360000000004"/>
    <n v="0"/>
    <n v="24.94807007"/>
    <n v="0"/>
    <n v="2.9421322700000001"/>
    <n v="6.5205840000000001E-2"/>
    <n v="-0.10616585000000001"/>
    <n v="-2.3805460000000001E-2"/>
    <n v="-1.8870600000000001E-3"/>
    <n v="68.884128000000004"/>
    <n v="5.4568468284360003"/>
    <n v="2.100082660974"/>
    <n v="2.032459059E-2"/>
    <n v="0"/>
    <n v="3.3852549999999999"/>
    <n v="0"/>
    <n v="7.5772540800000003"/>
    <n v="0"/>
    <n v="2.7610849200000001"/>
    <n v="2.5513729999999998E-2"/>
    <n v="-4.7213100000000001E-2"/>
    <n v="-1.691459E-2"/>
    <n v="-2.2589379999999999E-2"/>
    <n v="237.26928699999999"/>
    <n v="43.823629504829"/>
    <n v="8.0998385857030009"/>
    <n v="2.5535602046679999"/>
    <n v="0"/>
    <n v="2.7885749999999998"/>
    <n v="0"/>
    <n v="54.4770282952"/>
    <n v="0"/>
    <n v="6.3697861415999997"/>
    <n v="2.0306652856"/>
    <n v="-0.97856116960000006"/>
    <n v="-0.17732513120000001"/>
    <n v="-0.61445873439999998"/>
    <n v="1681.2889749999999"/>
    <n v="13.868830908799"/>
    <n v="3.2308450641130002"/>
    <n v="0.217600469588"/>
    <n v="0"/>
    <n v="3.01031"/>
    <n v="0"/>
    <n v="17.317276442499999"/>
    <n v="0"/>
    <n v="1.6230007876000001"/>
    <n v="0.29296740110000002"/>
    <n v="-0.18212197350000001"/>
    <n v="-3.2981351899999997E-2"/>
    <n v="-0.113130565"/>
    <n v="374.75470200000001"/>
    <n v="0.29176825432600001"/>
    <n v="8.2079542669E-2"/>
    <n v="8.8760900500000001E-4"/>
    <n v="1.9296E-5"/>
    <n v="2.3188490000000002"/>
    <n v="0"/>
    <n v="0.374754702"/>
    <n v="0"/>
    <n v="6.6948726E-2"/>
    <n v="7.5211690000000003E-3"/>
    <n v="-5.1072700000000014E-3"/>
    <n v="-1.559162E-3"/>
    <n v="-2.6760550000000001E-3"/>
    <n v="182.47009299999999"/>
    <n v="0.31298341096900001"/>
    <n v="0.52280802146999994"/>
    <n v="3.9636589966000002E-2"/>
    <n v="4.2842399500000002E-4"/>
    <n v="5.4007959999999997"/>
    <n v="0"/>
    <n v="0.87585644640000004"/>
    <n v="0"/>
    <n v="0.1160427312"/>
    <n v="9.7299791999999996E-2"/>
    <n v="-6.0964319999999997E-3"/>
    <n v="-2.7664080000000001E-3"/>
    <n v="-1.7967695999999999E-3"/>
    <n v="2559.9347255308599"/>
    <n v="1.717187036796"/>
    <n v="3.330767260674"/>
    <n v="13.097695084356999"/>
    <n v="46.261947365672"/>
    <n v="20.531898999999999"/>
    <n v="24.728608501770999"/>
    <n v="39.678988245728"/>
    <n v="0"/>
    <n v="6.1370859495919996"/>
    <n v="1.0336447741300001"/>
    <n v="0"/>
    <n v="0"/>
    <n v="0"/>
    <n v="2367.3575064691399"/>
    <n v="36.881526659837"/>
    <n v="33.599886310677"/>
    <n v="2.5680197484840002"/>
    <n v="17.857095529416"/>
    <n v="8.0404099999999996"/>
    <n v="0"/>
    <n v="90.906528248415"/>
    <n v="0"/>
    <n v="10.910948064365"/>
    <n v="2.8156697719019999"/>
    <n v="-1.727272761984"/>
    <n v="-0.26850677593400002"/>
    <n v="-7.0867418571999991E-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kbc.com/content/dam/kbccom/doc/investor-relations/Results/jvs-2023/risk-report-2023.pdf"/>
    <s v="https://www.kbc.com/content/dam/kbccom/doc/investor-relations/3-Reports/20241029-pillar-3-4q2023.xlsx"/>
    <s v="https://www.kbc.com/en/investor-relations/reports/risk-reports.html"/>
    <m/>
  </r>
  <r>
    <s v="213800X3Q9LSAKRUWY91"/>
    <x v="71"/>
    <s v="BE"/>
    <d v="2023-12-31T00:00:00"/>
    <s v="EUR"/>
    <s v="Millions"/>
    <x v="72"/>
    <x v="111"/>
    <x v="91"/>
    <x v="73"/>
    <n v="5.6401293999999998E-2"/>
    <n v="7.5928736499999996E-2"/>
    <n v="2.847353"/>
    <n v="0"/>
    <n v="17.071637914299998"/>
    <n v="0"/>
    <n v="1.7594133662"/>
    <n v="0.31907099439999997"/>
    <n v="-0.24360062339999999"/>
    <n v="-5.2563890199999998E-2"/>
    <n v="-0.1237090064"/>
    <n v="8.9176090000000006"/>
    <n v="0"/>
    <n v="0"/>
    <n v="0"/>
    <n v="0"/>
    <n v="2.5687340000000001"/>
    <n v="0"/>
    <n v="0"/>
    <n v="0"/>
    <n v="0"/>
    <n v="0"/>
    <n v="0"/>
    <n v="0"/>
    <n v="0"/>
    <n v="677.57731899999999"/>
    <n v="60.676461701544"/>
    <n v="5.5338538654480001"/>
    <n v="1.103596282716"/>
    <n v="1.9344901520919999"/>
    <n v="1.978928"/>
    <n v="0"/>
    <n v="69.248402001800002"/>
    <n v="0"/>
    <n v="33.536258341600004"/>
    <n v="4.5393262375999992"/>
    <n v="-2.2985231723999999"/>
    <n v="-0.3959214714"/>
    <n v="-1.7850183526000001"/>
    <n v="298.31612899999999"/>
    <n v="17.44698837"/>
    <n v="1.8968981499999999"/>
    <n v="1.5155209300000001"/>
    <n v="2.2721580000000002E-2"/>
    <n v="1.690094"/>
    <n v="0"/>
    <n v="20.882129030000002"/>
    <n v="0"/>
    <n v="17.944369309999999"/>
    <n v="1.9389999999999999E-5"/>
    <n v="-0.16864077999999999"/>
    <n v="-0.16376632999999999"/>
    <n v="-1.9389999999999999E-5"/>
    <n v="104.83145"/>
    <n v="6.4794389400000014"/>
    <n v="2.7717909299999999"/>
    <n v="0.16543467000000001"/>
    <n v="1.8165959999999998E-2"/>
    <n v="3.5362939999999998"/>
    <n v="0"/>
    <n v="9.4348305000000003"/>
    <n v="0"/>
    <n v="0.48548006999999999"/>
    <n v="8.9588520000000005E-2"/>
    <n v="-6.4740510000000001E-2"/>
    <n v="-1.6469549999999999E-2"/>
    <n v="-3.72942E-2"/>
    <n v="290.55901799999998"/>
    <n v="12.421904869600001"/>
    <n v="1.3008487769999999"/>
    <n v="1.5887865708"/>
    <n v="3.0227338183999999"/>
    <n v="5.9892839999999996"/>
    <n v="0"/>
    <n v="18.3342740358"/>
    <n v="0"/>
    <n v="5.3033730827000003"/>
    <n v="1.2558372122999999"/>
    <n v="-1.1947725028"/>
    <n v="-0.22034690370000001"/>
    <n v="-0.90218846669999997"/>
    <n v="745.05266700000004"/>
    <n v="37.834209009200002"/>
    <n v="2.9943383041999998"/>
    <n v="0.53858207820000004"/>
    <n v="0.5048304938"/>
    <n v="2.1851310000000002"/>
    <n v="0"/>
    <n v="41.871959885400003"/>
    <n v="0"/>
    <n v="7.8408768683999996"/>
    <n v="1.0723306753999999"/>
    <n v="-1.2698392810000001"/>
    <n v="-0.429548121"/>
    <n v="-0.71343494640000005"/>
    <n v="285.78621399999997"/>
    <n v="43.8138410886"/>
    <n v="5.4764684150000003"/>
    <n v="5.6863884000000003E-2"/>
    <n v="0.32247060560000002"/>
    <n v="3.0989960000000001"/>
    <n v="0"/>
    <n v="49.669643993199998"/>
    <n v="0"/>
    <n v="27.1689806762"/>
    <n v="1.2257422276000001"/>
    <n v="-1.090275208"/>
    <n v="-0.44483640740000002"/>
    <n v="-0.56021075659999997"/>
    <n v="584.56058199999995"/>
    <n v="67.263123839399995"/>
    <n v="6.5743362562999996"/>
    <n v="4.4619037010999998"/>
    <n v="0.55785871499999995"/>
    <n v="2.8227850000000001"/>
    <n v="0"/>
    <n v="78.857222511800003"/>
    <n v="0"/>
    <n v="34.813254083300002"/>
    <n v="0.60035477810000004"/>
    <n v="-1.687671846"/>
    <n v="-1.040479653"/>
    <n v="-0.53308352060000008"/>
    <n v="6508.6127315673102"/>
    <n v="2.3673467818459999"/>
    <n v="8.9924118270860003"/>
    <n v="64.611660807317008"/>
    <n v="336.66184193959998"/>
    <n v="22.611184999999999"/>
    <n v="163.353393736822"/>
    <n v="244.07297743377401"/>
    <n v="5.2068901852540002"/>
    <n v="16.399811916487"/>
    <n v="1.938953182184"/>
    <n v="0"/>
    <n v="0"/>
    <n v="0"/>
    <n v="1356.14739343269"/>
    <n v="68.725383964016004"/>
    <n v="25.717046872611"/>
    <n v="15.661352640629"/>
    <n v="12.627555628403"/>
    <n v="6.5909440000000004"/>
    <n v="0"/>
    <n v="122.731339105659"/>
    <n v="0"/>
    <n v="47.352397848967001"/>
    <n v="3.4501602426360001"/>
    <n v="-4.8386300319529996"/>
    <n v="-2.2661233201269999"/>
    <n v="-2.130848574862000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kbc.com/content/dam/kbccom/doc/investor-relations/Results/jvs-2023/risk-report-2023.pdf"/>
    <s v="https://www.kbc.com/content/dam/kbccom/doc/investor-relations/3-Reports/20241029-pillar-3-4q2023.xlsx"/>
    <s v="https://www.kbc.com/en/investor-relations/reports/risk-reports.html"/>
    <m/>
  </r>
  <r>
    <s v="213800X3Q9LSAKRUWY91"/>
    <x v="71"/>
    <s v="BE"/>
    <d v="2023-12-31T00:00:00"/>
    <s v="EUR"/>
    <s v="Millions"/>
    <x v="68"/>
    <x v="112"/>
    <x v="92"/>
    <x v="74"/>
    <n v="3.0976474036999999"/>
    <n v="0"/>
    <n v="2.7370869999999998"/>
    <n v="0"/>
    <n v="65.611833596300002"/>
    <n v="0"/>
    <n v="8.9101086019999993"/>
    <n v="0.50463581459999995"/>
    <n v="-0.33042292779999999"/>
    <n v="-0.13762026790000001"/>
    <n v="-6.2297577100000001E-2"/>
    <n v="0.64162600000000003"/>
    <n v="0"/>
    <n v="0"/>
    <n v="0"/>
    <n v="0"/>
    <n v="2.265425"/>
    <n v="0"/>
    <n v="0"/>
    <n v="0"/>
    <n v="0"/>
    <n v="0"/>
    <n v="0"/>
    <n v="0"/>
    <n v="0"/>
    <n v="934.49087399999996"/>
    <n v="37.864038714698999"/>
    <n v="11.036470416721"/>
    <n v="6.6288674228E-2"/>
    <n v="5.2399195200000001E-4"/>
    <n v="2.7677070000000001"/>
    <n v="0"/>
    <n v="48.9673217976"/>
    <n v="0"/>
    <n v="28.742945014"/>
    <n v="1.286489692"/>
    <n v="-1.286206994"/>
    <n v="-0.4588722496"/>
    <n v="-0.6888649671999999"/>
    <n v="225.24961200000001"/>
    <n v="1.45242764"/>
    <n v="3.0491780550000001"/>
    <n v="14.349713005"/>
    <n v="0.29489831999999999"/>
    <n v="6.497903"/>
    <n v="0"/>
    <n v="19.146217020000002"/>
    <n v="0"/>
    <n v="6.4600858499999996"/>
    <n v="1.2690499999999999E-4"/>
    <n v="-0.277964875"/>
    <n v="-0.25900851499999999"/>
    <n v="-3.1535000000000002E-5"/>
    <n v="20.589376999999999"/>
    <n v="1.6045414"/>
    <n v="0.45439629999999998"/>
    <n v="0"/>
    <n v="0"/>
    <n v="2.94"/>
    <n v="0"/>
    <n v="2.0589377"/>
    <n v="0"/>
    <n v="0.10177949999999999"/>
    <n v="4.0460000000000002E-4"/>
    <n v="-8.7294999999999994E-3"/>
    <n v="-1.6524E-3"/>
    <n v="-1.9090000000000001E-4"/>
    <n v="90.356489999999994"/>
    <n v="41.478547542599998"/>
    <n v="12.461874956999999"/>
    <n v="6.3363919793999992"/>
    <n v="0"/>
    <n v="4.375826"/>
    <n v="0"/>
    <n v="60.276814479000002"/>
    <n v="0"/>
    <n v="19.774803939800002"/>
    <n v="0.65024038169999998"/>
    <n v="-0.7147296058"/>
    <n v="-0.26994935310000001"/>
    <n v="-0.21923174140000001"/>
    <n v="548.60702100000003"/>
    <n v="9.2645587629139996"/>
    <n v="1.597860252886"/>
    <n v="0"/>
    <n v="0"/>
    <n v="1.3923829999999999"/>
    <n v="0"/>
    <n v="10.8624190158"/>
    <n v="0"/>
    <n v="1.3910277348"/>
    <n v="0.62784520920000009"/>
    <n v="-0.26079938279999998"/>
    <n v="-2.57019642E-2"/>
    <n v="-0.2052949536"/>
    <n v="181.25174799999999"/>
    <n v="22.604583207419999"/>
    <n v="11.900759839478001"/>
    <n v="0.24061704470199999"/>
    <n v="0"/>
    <n v="3.2246060000000001"/>
    <n v="0"/>
    <n v="34.745960091599997"/>
    <n v="0"/>
    <n v="8.4373235387999994"/>
    <n v="5.6175767999999987E-2"/>
    <n v="-0.38557637010000001"/>
    <n v="-6.1886894400000003E-2"/>
    <n v="-3.92388813E-2"/>
    <n v="448.87701499999997"/>
    <n v="3.3434831200000001E-2"/>
    <n v="4.8655742799999999E-2"/>
    <n v="3.2555641999999999E-3"/>
    <n v="4.4292647999999999E-3"/>
    <n v="6.8894330000000004"/>
    <n v="0"/>
    <n v="8.9775403000000004E-2"/>
    <n v="0"/>
    <n v="1.63737264E-2"/>
    <n v="8.851814000000001E-4"/>
    <n v="-8.6897979999999992E-4"/>
    <n v="-3.590914E-4"/>
    <n v="-2.8869399999999998E-5"/>
    <n v="1896.00113776695"/>
    <n v="5.8099959189810004"/>
    <n v="16.149906467032"/>
    <n v="66.680601480375003"/>
    <n v="28.313394429906001"/>
    <n v="15.94441"/>
    <n v="5.2794312818189999"/>
    <n v="111.484866900697"/>
    <n v="0.18960011377700001"/>
    <n v="34.589825873949003"/>
    <n v="3.3036335061500002"/>
    <n v="0"/>
    <n v="0"/>
    <n v="0"/>
    <n v="1696.70211823305"/>
    <n v="43.981456971956"/>
    <n v="35.575182340827013"/>
    <n v="7.4050894778979997"/>
    <n v="13.268653361207001"/>
    <n v="6.1438649999999999"/>
    <n v="7.9297869200109998"/>
    <n v="92.300595231877992"/>
    <n v="0"/>
    <n v="57.069230510353002"/>
    <n v="7.3156389492539997"/>
    <n v="-6.8897821207150001"/>
    <n v="-1.537238248203"/>
    <n v="-2.9661076337319998"/>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kbc.com/content/dam/kbccom/doc/investor-relations/Results/jvs-2023/risk-report-2023.pdf"/>
    <s v="https://www.kbc.com/content/dam/kbccom/doc/investor-relations/3-Reports/20241029-pillar-3-4q2023.xlsx"/>
    <s v="https://www.kbc.com/en/investor-relations/reports/risk-reports.html"/>
    <m/>
  </r>
  <r>
    <s v="529900HEKOENJHPNN480"/>
    <x v="72"/>
    <s v="FI"/>
    <d v="2023-12-31T00:00:00"/>
    <s v="EUR"/>
    <s v="Millions"/>
    <x v="99"/>
    <x v="0"/>
    <x v="0"/>
    <x v="0"/>
    <m/>
    <m/>
    <m/>
    <m/>
    <m/>
    <m/>
    <m/>
    <m/>
    <m/>
    <m/>
    <m/>
    <m/>
    <m/>
    <m/>
    <m/>
    <m/>
    <m/>
    <m/>
    <m/>
    <m/>
    <m/>
    <m/>
    <m/>
    <m/>
    <m/>
    <n v="6"/>
    <m/>
    <m/>
    <m/>
    <m/>
    <m/>
    <m/>
    <m/>
    <m/>
    <m/>
    <m/>
    <m/>
    <m/>
    <m/>
    <n v="303"/>
    <n v="22"/>
    <n v="20"/>
    <n v="11"/>
    <n v="3"/>
    <n v="7"/>
    <m/>
    <n v="56"/>
    <m/>
    <m/>
    <m/>
    <n v="0"/>
    <m/>
    <m/>
    <n v="933"/>
    <n v="25"/>
    <n v="31"/>
    <n v="115"/>
    <n v="23"/>
    <n v="14"/>
    <m/>
    <n v="195"/>
    <m/>
    <n v="1"/>
    <m/>
    <n v="0"/>
    <n v="0"/>
    <m/>
    <n v="134"/>
    <n v="0"/>
    <n v="5"/>
    <n v="13"/>
    <n v="8"/>
    <n v="17"/>
    <m/>
    <n v="26"/>
    <m/>
    <m/>
    <n v="0"/>
    <n v="0"/>
    <m/>
    <n v="0"/>
    <m/>
    <m/>
    <m/>
    <m/>
    <m/>
    <m/>
    <m/>
    <m/>
    <m/>
    <m/>
    <m/>
    <m/>
    <m/>
    <m/>
    <n v="99"/>
    <n v="7"/>
    <m/>
    <m/>
    <m/>
    <n v="3"/>
    <m/>
    <n v="7"/>
    <m/>
    <m/>
    <m/>
    <n v="0"/>
    <m/>
    <m/>
    <n v="15327"/>
    <n v="78"/>
    <n v="215"/>
    <n v="218"/>
    <n v="1245"/>
    <n v="25"/>
    <m/>
    <n v="1756"/>
    <m/>
    <n v="205"/>
    <n v="50"/>
    <n v="0"/>
    <n v="0"/>
    <n v="0"/>
    <n v="13054"/>
    <n v="4"/>
    <n v="135"/>
    <n v="85"/>
    <n v="1176"/>
    <n v="30"/>
    <m/>
    <n v="1400"/>
    <m/>
    <n v="119"/>
    <n v="28"/>
    <n v="0"/>
    <n v="0"/>
    <n v="0"/>
    <n v="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kuntarahoitus.fi/wp-content/uploads/2024/03/MuniFin_Pillar_III_Disclosure_Report_2023_revised.pdf"/>
    <m/>
    <s v="https://www.kuntarahoitus.fi/en/reports-and-publications/all-reports-and-publications#/8898/reporttheme/reportyear/"/>
    <m/>
  </r>
  <r>
    <s v="549300U4LIZV0REEQQ46"/>
    <x v="73"/>
    <s v="ES"/>
    <d v="2023-12-31T00:00:00"/>
    <s v="EUR"/>
    <s v="Thousands"/>
    <x v="1"/>
    <x v="113"/>
    <x v="93"/>
    <x v="75"/>
    <n v="17344"/>
    <n v="2165"/>
    <n v="9"/>
    <n v="44913"/>
    <n v="30"/>
    <n v="4633"/>
    <n v="7675"/>
    <n v="7596"/>
    <n v="-4882"/>
    <n v="-0.10448"/>
    <n v="-1"/>
    <n v="8509"/>
    <n v="752"/>
    <n v="81"/>
    <n v="2098"/>
    <n v="145"/>
    <n v="10"/>
    <n v="3010"/>
    <n v="2"/>
    <n v="65"/>
    <n v="110"/>
    <n v="1023"/>
    <n v="-410"/>
    <n v="-4"/>
    <n v="-400"/>
    <n v="2178889"/>
    <n v="22863"/>
    <n v="7176"/>
    <n v="3475"/>
    <n v="905"/>
    <n v="4"/>
    <n v="20648"/>
    <n v="6803"/>
    <n v="6967"/>
    <n v="4789"/>
    <n v="1669"/>
    <n v="-482"/>
    <n v="-148"/>
    <n v="-259"/>
    <n v="1719797"/>
    <n v="1.197E-2"/>
    <n v="154"/>
    <n v="0"/>
    <n v="43"/>
    <n v="10"/>
    <n v="0"/>
    <n v="197"/>
    <n v="0"/>
    <n v="154"/>
    <n v="0"/>
    <n v="-3"/>
    <n v="-3"/>
    <n v="0"/>
    <n v="222174"/>
    <n v="930"/>
    <n v="27"/>
    <n v="0"/>
    <n v="1"/>
    <n v="2"/>
    <n v="957"/>
    <n v="0"/>
    <n v="2"/>
    <n v="930"/>
    <n v="0"/>
    <n v="-18"/>
    <n v="-18"/>
    <n v="0"/>
    <n v="1273176"/>
    <n v="30431"/>
    <n v="19378"/>
    <n v="31283"/>
    <n v="77147"/>
    <n v="12"/>
    <n v="151541"/>
    <n v="985"/>
    <n v="5713"/>
    <n v="32373"/>
    <n v="25565"/>
    <n v="-36772"/>
    <n v="-2176"/>
    <n v="-17298"/>
    <n v="883340"/>
    <n v="8911"/>
    <n v="1543"/>
    <n v="3136"/>
    <n v="4404"/>
    <n v="5"/>
    <n v="11316"/>
    <n v="1091"/>
    <n v="5587"/>
    <n v="2186"/>
    <n v="1670"/>
    <n v="-1173"/>
    <n v="-100"/>
    <n v="-833"/>
    <n v="1351786"/>
    <n v="2120"/>
    <n v="759"/>
    <n v="200"/>
    <n v="12"/>
    <n v="4"/>
    <n v="1249"/>
    <n v="839"/>
    <n v="1003"/>
    <n v="219"/>
    <n v="172"/>
    <n v="-51"/>
    <n v="-11"/>
    <n v="-28"/>
    <n v="854914"/>
    <n v="2982"/>
    <n v="4002"/>
    <n v="546"/>
    <n v="1"/>
    <n v="5"/>
    <n v="1472"/>
    <n v="1930"/>
    <n v="4130"/>
    <n v="4454"/>
    <n v="8"/>
    <n v="-87"/>
    <n v="-83"/>
    <n v="-1"/>
    <n v="28732197"/>
    <n v="41569"/>
    <n v="142766"/>
    <n v="705110"/>
    <n v="756374"/>
    <n v="19"/>
    <n v="838596"/>
    <n v="618380"/>
    <n v="188844"/>
    <n v="137040"/>
    <n v="41914"/>
    <n v="-18956"/>
    <n v="-4274"/>
    <n v="-14607"/>
    <n v="2831560"/>
    <n v="22029"/>
    <n v="47166"/>
    <n v="70349"/>
    <n v="34276"/>
    <n v="13"/>
    <n v="86042"/>
    <n v="59245"/>
    <n v="28532"/>
    <n v="37273"/>
    <n v="18962"/>
    <n v="-11504"/>
    <n v="-1141"/>
    <n v="-10242"/>
    <n v="1039054"/>
    <n v="0"/>
    <n v="0"/>
    <n v="0"/>
    <n v="83957"/>
    <n v="0"/>
    <n v="34186"/>
    <n v="21459"/>
    <n v="28312"/>
    <n v="0"/>
    <n v="0"/>
    <n v="-50786"/>
    <n v="0"/>
    <n v="0"/>
    <n v="2097698"/>
    <n v="4925"/>
    <n v="3183"/>
    <n v="3262"/>
    <n v="32"/>
    <n v="7"/>
    <n v="5153"/>
    <n v="5126"/>
    <n v="1123"/>
    <n v="4013"/>
    <n v="597"/>
    <n v="-435"/>
    <n v="-186"/>
    <n v="-146"/>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kutxabank.com/cs/Satellite?blobcol=urldata&amp;blobheader=application%2Fpdf&amp;blobheadername1=Expires&amp;blobheadername2=content-type&amp;blobheadername3=MDT-Type&amp;blobheadername4=Content-disposition&amp;blobheadervalue1=Thu%2C+10+Dec+2020+16%3A00%3A00+GMT&amp;blobheadervalue2=application%2Fpdf&amp;blobheadervalue3=abinary%3Bcharset%3DUTF-8&amp;blobheadervalue4=inline%3B+filename%3D%22IRP+2023+-+GRUPO+KUTXABANK.pdf%22&amp;blobkey=id&amp;blobtable=MungoBlobs&amp;blobwhere=1312386722159&amp;ssbinary=true"/>
    <s v="https://www.kutxabank.com/cs/Satellite?blobcol=urldata&amp;blobheader=application%2Fvnd.openxmlformats-officedocument.spreadsheetml.sheet&amp;blobheadername1=Expires&amp;blobheadername2=content-type&amp;blobheadername3=MDT-Type&amp;blobheadername4=Content-disposition&amp;blobheadervalue1=Thu%2C+10+Dec+2020+16%3A00%3A00+GMT&amp;blobheadervalue2=application%2Fvnd.openxmlformats-officedocument.spreadsheetml.sheet&amp;blobheadervalue3=abinary%3Bcharset%3DUTF-8&amp;blobheadervalue4=inline%3B+filename%3D%22IRP+2023+-+GRUPO+KUTXABANK+TABLAS+CRR+-+EN%2C0.xlsx%22&amp;blobkey=id&amp;blobtable=MungoBlobs&amp;blobwhere=1312398459042&amp;ssbinary=true"/>
    <s v="https://www.kutxabank.com/cs/Satellite/kutxabank/en/investor_relations/financial_information/pillar_iii"/>
    <m/>
  </r>
  <r>
    <s v="96950066U5XAAIRCPA78"/>
    <x v="74"/>
    <s v="FR"/>
    <d v="2023-12-31T00:00:00"/>
    <s v="EUR"/>
    <s v="Millions"/>
    <x v="4"/>
    <x v="114"/>
    <x v="3"/>
    <x v="7"/>
    <n v="2"/>
    <m/>
    <n v="9"/>
    <n v="2"/>
    <n v="2"/>
    <n v="0"/>
    <n v="4"/>
    <n v="0"/>
    <n v="-1"/>
    <n v="-1"/>
    <n v="0"/>
    <n v="14"/>
    <n v="0"/>
    <m/>
    <m/>
    <m/>
    <n v="4"/>
    <n v="0"/>
    <n v="0"/>
    <n v="0"/>
    <m/>
    <m/>
    <n v="0"/>
    <m/>
    <m/>
    <n v="1718"/>
    <n v="179"/>
    <n v="32"/>
    <n v="15"/>
    <m/>
    <n v="3"/>
    <n v="1"/>
    <n v="225"/>
    <n v="1"/>
    <n v="37"/>
    <n v="3"/>
    <n v="-2"/>
    <n v="-1"/>
    <n v="-1"/>
    <n v="1808"/>
    <n v="185"/>
    <n v="135"/>
    <n v="58"/>
    <n v="4"/>
    <n v="6"/>
    <n v="4"/>
    <n v="381"/>
    <n v="4"/>
    <n v="0"/>
    <n v="3"/>
    <n v="-1"/>
    <n v="0"/>
    <n v="0"/>
    <n v="291"/>
    <n v="7"/>
    <n v="20"/>
    <n v="13"/>
    <n v="2"/>
    <n v="10"/>
    <n v="13"/>
    <n v="38"/>
    <n v="9"/>
    <n v="1"/>
    <n v="0"/>
    <n v="0"/>
    <n v="0"/>
    <n v="0"/>
    <n v="1267"/>
    <n v="249"/>
    <n v="76"/>
    <n v="113"/>
    <n v="9"/>
    <n v="7"/>
    <n v="18"/>
    <n v="446"/>
    <n v="18"/>
    <n v="26"/>
    <n v="9"/>
    <n v="-4"/>
    <n v="-2"/>
    <n v="-2"/>
    <n v="2063"/>
    <n v="289"/>
    <n v="46"/>
    <n v="50"/>
    <m/>
    <n v="4"/>
    <n v="20"/>
    <n v="384"/>
    <n v="20"/>
    <n v="77"/>
    <n v="18"/>
    <n v="-14"/>
    <n v="-7"/>
    <n v="-5"/>
    <n v="1689"/>
    <n v="402"/>
    <n v="177"/>
    <n v="116"/>
    <n v="68"/>
    <n v="7"/>
    <n v="22"/>
    <n v="762"/>
    <n v="22"/>
    <n v="73"/>
    <n v="5"/>
    <n v="-8"/>
    <n v="-5"/>
    <n v="-1"/>
    <n v="12417"/>
    <n v="21"/>
    <n v="16"/>
    <n v="83"/>
    <n v="11"/>
    <n v="12"/>
    <n v="49"/>
    <n v="108"/>
    <n v="27"/>
    <n v="13"/>
    <n v="24"/>
    <n v="-4"/>
    <n v="0"/>
    <n v="-4"/>
    <n v="77035"/>
    <n v="224"/>
    <n v="368"/>
    <n v="1111"/>
    <n v="1943"/>
    <n v="15"/>
    <n v="1913"/>
    <n v="3212"/>
    <n v="1478"/>
    <n v="312"/>
    <n v="51"/>
    <n v="-27"/>
    <n v="-6"/>
    <n v="-20"/>
    <n v="8068"/>
    <n v="3"/>
    <n v="1"/>
    <n v="4"/>
    <n v="0"/>
    <n v="8"/>
    <n v="8"/>
    <n v="5"/>
    <n v="5"/>
    <n v="2"/>
    <m/>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labanquepostale.com/content/dam/lbp/documents/investisseurs/info-reglementee/docref/2024/LBP_URD_2023.pdf"/>
    <m/>
    <s v="https://www.labanquepostale.com/en/investors/regulatory-information/universal-registration-document.html"/>
    <m/>
  </r>
  <r>
    <s v="B81CK4ESI35472RHJ606"/>
    <x v="75"/>
    <s v="DE"/>
    <d v="2023-12-31T00:00:00"/>
    <s v="EUR"/>
    <s v="Millions"/>
    <x v="41"/>
    <x v="115"/>
    <x v="94"/>
    <x v="70"/>
    <n v="1"/>
    <m/>
    <n v="4.59"/>
    <n v="29"/>
    <n v="3"/>
    <n v="7"/>
    <n v="3"/>
    <n v="1"/>
    <n v="-1"/>
    <n v="0"/>
    <n v="-1"/>
    <n v="69"/>
    <n v="8"/>
    <n v="1"/>
    <m/>
    <m/>
    <n v="5.51"/>
    <m/>
    <n v="7"/>
    <n v="2"/>
    <n v="2"/>
    <m/>
    <n v="0"/>
    <n v="0"/>
    <m/>
    <n v="10646"/>
    <n v="829"/>
    <n v="282"/>
    <n v="18"/>
    <m/>
    <n v="6.38"/>
    <n v="989"/>
    <n v="118"/>
    <n v="22"/>
    <n v="173"/>
    <n v="11"/>
    <n v="-8"/>
    <n v="0"/>
    <n v="-5"/>
    <n v="2785"/>
    <n v="95"/>
    <n v="100"/>
    <n v="296"/>
    <n v="76"/>
    <n v="21.19"/>
    <m/>
    <n v="461"/>
    <n v="107"/>
    <n v="1"/>
    <m/>
    <n v="0"/>
    <n v="0"/>
    <m/>
    <n v="2607"/>
    <n v="98"/>
    <n v="129"/>
    <n v="171"/>
    <n v="159"/>
    <n v="13.73"/>
    <n v="102"/>
    <n v="442"/>
    <n v="14"/>
    <n v="3"/>
    <n v="0"/>
    <n v="0"/>
    <n v="0"/>
    <n v="0"/>
    <n v="1953"/>
    <n v="85"/>
    <n v="11"/>
    <n v="13"/>
    <m/>
    <n v="6.05"/>
    <m/>
    <n v="99"/>
    <n v="10"/>
    <n v="6"/>
    <n v="1"/>
    <n v="-1"/>
    <n v="0"/>
    <n v="0"/>
    <n v="5369"/>
    <n v="532"/>
    <n v="35"/>
    <m/>
    <m/>
    <n v="2.63"/>
    <n v="386"/>
    <n v="169"/>
    <n v="11"/>
    <n v="62"/>
    <n v="1"/>
    <n v="-1"/>
    <n v="0"/>
    <n v="-1"/>
    <n v="2397"/>
    <n v="105"/>
    <n v="29"/>
    <n v="10"/>
    <n v="0"/>
    <n v="8.6"/>
    <n v="50"/>
    <n v="71"/>
    <n v="24"/>
    <n v="45"/>
    <n v="0"/>
    <n v="-1"/>
    <n v="0"/>
    <n v="0"/>
    <n v="30275"/>
    <n v="1404"/>
    <n v="1089"/>
    <n v="204"/>
    <n v="63"/>
    <n v="6.08"/>
    <n v="18"/>
    <n v="2537"/>
    <n v="204"/>
    <n v="305"/>
    <n v="0"/>
    <n v="-15"/>
    <n v="-3"/>
    <n v="0"/>
    <n v="15561"/>
    <n v="804"/>
    <n v="398"/>
    <n v="47"/>
    <n v="51"/>
    <n v="5.45"/>
    <n v="6"/>
    <n v="1293"/>
    <n v="1"/>
    <n v="60"/>
    <n v="1"/>
    <n v="-5"/>
    <n v="0"/>
    <n v="0"/>
    <n v="30477"/>
    <n v="1008"/>
    <n v="1232"/>
    <n v="168"/>
    <n v="21"/>
    <n v="6.85"/>
    <n v="144"/>
    <n v="2076"/>
    <n v="210"/>
    <n v="263"/>
    <n v="4"/>
    <n v="-14"/>
    <n v="-2"/>
    <n v="-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lbbw.de/konzern/investor-relations/finanzberichte/offenlegungsberichte/2023/lbbw-offenlegungsbericht-q4-2023_ah8dtaoqx2_m.pdf"/>
    <m/>
    <s v="https://www.lbbw.de/konzern/news-and-service/investor-relations/finanzberichte/finanzberichte_7u12dygoe_d.html"/>
    <m/>
  </r>
  <r>
    <s v="B81CK4ESI35472RHJ606"/>
    <x v="75"/>
    <s v="DE"/>
    <d v="2023-12-31T00:00:00"/>
    <s v="EUR"/>
    <s v="Millions"/>
    <x v="100"/>
    <x v="26"/>
    <x v="3"/>
    <x v="0"/>
    <m/>
    <m/>
    <n v="0.04"/>
    <n v="0"/>
    <m/>
    <m/>
    <m/>
    <m/>
    <n v="0"/>
    <m/>
    <m/>
    <n v="0"/>
    <m/>
    <m/>
    <m/>
    <m/>
    <m/>
    <m/>
    <m/>
    <m/>
    <m/>
    <m/>
    <m/>
    <m/>
    <m/>
    <n v="2180"/>
    <n v="81"/>
    <m/>
    <m/>
    <m/>
    <n v="4.47"/>
    <n v="47"/>
    <n v="23"/>
    <n v="10"/>
    <n v="1"/>
    <n v="5"/>
    <n v="0"/>
    <n v="0"/>
    <n v="0"/>
    <n v="1217"/>
    <n v="21"/>
    <n v="31"/>
    <n v="231"/>
    <n v="41"/>
    <n v="19.93"/>
    <m/>
    <n v="35"/>
    <n v="289"/>
    <n v="8"/>
    <m/>
    <n v="0"/>
    <n v="0"/>
    <m/>
    <n v="0"/>
    <m/>
    <m/>
    <m/>
    <m/>
    <m/>
    <m/>
    <m/>
    <m/>
    <m/>
    <m/>
    <m/>
    <m/>
    <m/>
    <n v="230"/>
    <n v="54"/>
    <m/>
    <n v="23"/>
    <n v="67"/>
    <n v="7.42"/>
    <m/>
    <n v="0"/>
    <n v="144"/>
    <n v="0"/>
    <m/>
    <n v="0"/>
    <n v="0"/>
    <m/>
    <n v="693"/>
    <n v="147"/>
    <m/>
    <m/>
    <m/>
    <n v="2.39"/>
    <n v="146"/>
    <n v="1"/>
    <n v="0"/>
    <n v="56"/>
    <m/>
    <n v="0"/>
    <n v="0"/>
    <m/>
    <n v="483"/>
    <n v="0"/>
    <m/>
    <m/>
    <m/>
    <n v="0.06"/>
    <m/>
    <n v="0"/>
    <m/>
    <m/>
    <m/>
    <n v="0"/>
    <m/>
    <m/>
    <n v="12942"/>
    <n v="1734"/>
    <n v="480"/>
    <n v="44"/>
    <n v="75"/>
    <n v="1.63"/>
    <n v="251"/>
    <n v="1143"/>
    <n v="940"/>
    <n v="282"/>
    <m/>
    <n v="-12"/>
    <n v="-1"/>
    <m/>
    <n v="2331"/>
    <n v="407"/>
    <n v="207"/>
    <m/>
    <m/>
    <n v="3.71"/>
    <n v="60"/>
    <n v="232"/>
    <n v="322"/>
    <n v="28"/>
    <m/>
    <n v="-11"/>
    <n v="0"/>
    <m/>
    <n v="13067"/>
    <n v="1690"/>
    <n v="492"/>
    <n v="44"/>
    <n v="75"/>
    <n v="1.33"/>
    <n v="218"/>
    <n v="1136"/>
    <n v="949"/>
    <n v="384"/>
    <m/>
    <n v="-11"/>
    <n v="-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lbbw.de/konzern/investor-relations/finanzberichte/offenlegungsberichte/2023/lbbw-offenlegungsbericht-q4-2023_ah8dtaoqx2_m.pdf"/>
    <m/>
    <s v="https://www.lbbw.de/konzern/news-and-service/investor-relations/finanzberichte/finanzberichte_7u12dygoe_d.html"/>
    <m/>
  </r>
  <r>
    <s v="B81CK4ESI35472RHJ606"/>
    <x v="75"/>
    <s v="DE"/>
    <d v="2023-12-31T00:00:00"/>
    <s v="EUR"/>
    <s v="Millions"/>
    <x v="101"/>
    <x v="74"/>
    <x v="60"/>
    <x v="0"/>
    <m/>
    <m/>
    <n v="8.2799999999999994"/>
    <n v="6"/>
    <n v="0"/>
    <m/>
    <n v="3"/>
    <n v="3"/>
    <n v="0"/>
    <n v="0"/>
    <m/>
    <n v="451"/>
    <m/>
    <m/>
    <m/>
    <m/>
    <m/>
    <m/>
    <m/>
    <m/>
    <m/>
    <m/>
    <m/>
    <m/>
    <m/>
    <n v="3916"/>
    <n v="309"/>
    <n v="187"/>
    <m/>
    <m/>
    <n v="6.61"/>
    <n v="263"/>
    <n v="233"/>
    <n v="0"/>
    <n v="167"/>
    <n v="113"/>
    <n v="-9"/>
    <n v="-3"/>
    <n v="-6"/>
    <n v="1480"/>
    <m/>
    <n v="120"/>
    <n v="79"/>
    <m/>
    <n v="18.350000000000001"/>
    <n v="55"/>
    <n v="143"/>
    <m/>
    <n v="117"/>
    <m/>
    <n v="0"/>
    <n v="0"/>
    <m/>
    <n v="56"/>
    <n v="38"/>
    <m/>
    <m/>
    <m/>
    <n v="0.89"/>
    <n v="35"/>
    <n v="2"/>
    <m/>
    <n v="1"/>
    <n v="2"/>
    <n v="0"/>
    <n v="0"/>
    <n v="0"/>
    <n v="304"/>
    <n v="30"/>
    <m/>
    <m/>
    <m/>
    <n v="6.94"/>
    <n v="3"/>
    <n v="27"/>
    <m/>
    <n v="29"/>
    <n v="0"/>
    <n v="0"/>
    <n v="0"/>
    <n v="0"/>
    <n v="514"/>
    <n v="120"/>
    <m/>
    <m/>
    <m/>
    <n v="0.2"/>
    <n v="21"/>
    <n v="98"/>
    <n v="0"/>
    <n v="1"/>
    <n v="0"/>
    <n v="0"/>
    <n v="0"/>
    <n v="0"/>
    <n v="766"/>
    <n v="18"/>
    <m/>
    <m/>
    <m/>
    <n v="0.67"/>
    <m/>
    <n v="18"/>
    <m/>
    <n v="17"/>
    <m/>
    <n v="0"/>
    <n v="0"/>
    <m/>
    <n v="7292"/>
    <n v="135"/>
    <n v="7"/>
    <m/>
    <m/>
    <n v="4.6399999999999997"/>
    <m/>
    <n v="142"/>
    <m/>
    <n v="8"/>
    <m/>
    <n v="0"/>
    <n v="0"/>
    <m/>
    <n v="454"/>
    <n v="0"/>
    <n v="0"/>
    <n v="0"/>
    <m/>
    <n v="11.35"/>
    <m/>
    <n v="0"/>
    <m/>
    <m/>
    <m/>
    <m/>
    <m/>
    <m/>
    <n v="6044"/>
    <n v="37"/>
    <n v="7"/>
    <m/>
    <m/>
    <n v="6.98"/>
    <m/>
    <n v="15"/>
    <n v="29"/>
    <n v="8"/>
    <m/>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lbbw.de/konzern/investor-relations/finanzberichte/offenlegungsberichte/2023/lbbw-offenlegungsbericht-q4-2023_ah8dtaoqx2_m.pdf"/>
    <m/>
    <s v="https://www.lbbw.de/konzern/news-and-service/investor-relations/finanzberichte/finanzberichte_7u12dygoe_d.html"/>
    <m/>
  </r>
  <r>
    <s v="DIZES5CFO5K3I5R58746"/>
    <x v="76"/>
    <s v="DE"/>
    <d v="2023-12-31T00:00:00"/>
    <s v="EUR"/>
    <s v="Millions"/>
    <x v="102"/>
    <x v="67"/>
    <x v="95"/>
    <x v="0"/>
    <m/>
    <n v="0"/>
    <n v="1.87"/>
    <m/>
    <n v="0"/>
    <n v="13"/>
    <m/>
    <m/>
    <n v="0"/>
    <m/>
    <m/>
    <n v="78"/>
    <n v="0"/>
    <m/>
    <n v="18"/>
    <n v="43"/>
    <n v="18.98"/>
    <m/>
    <n v="61"/>
    <m/>
    <n v="1"/>
    <n v="43"/>
    <n v="-5"/>
    <n v="0"/>
    <n v="-5"/>
    <n v="6260"/>
    <n v="1242"/>
    <n v="323"/>
    <n v="121"/>
    <n v="13"/>
    <n v="3.79"/>
    <n v="22"/>
    <n v="1676"/>
    <n v="1"/>
    <n v="266"/>
    <n v="24"/>
    <n v="-9"/>
    <n v="-2"/>
    <n v="-6"/>
    <n v="6490"/>
    <n v="1601"/>
    <n v="1875"/>
    <n v="2102"/>
    <n v="270"/>
    <n v="9.91"/>
    <n v="379"/>
    <n v="4738"/>
    <n v="730"/>
    <n v="471"/>
    <n v="68"/>
    <n v="-25"/>
    <n v="-1"/>
    <n v="-23"/>
    <n v="3780"/>
    <n v="57"/>
    <n v="57"/>
    <n v="165"/>
    <n v="148"/>
    <n v="16.29"/>
    <m/>
    <n v="403"/>
    <n v="25"/>
    <n v="0"/>
    <m/>
    <n v="0"/>
    <n v="0"/>
    <m/>
    <n v="743"/>
    <n v="320"/>
    <n v="58"/>
    <n v="39"/>
    <n v="62"/>
    <n v="5.13"/>
    <n v="43"/>
    <n v="323"/>
    <n v="113"/>
    <n v="1"/>
    <n v="200"/>
    <n v="-2"/>
    <n v="0"/>
    <n v="-2"/>
    <n v="2115"/>
    <n v="359"/>
    <n v="2"/>
    <n v="24"/>
    <n v="55"/>
    <n v="5.33"/>
    <m/>
    <n v="440"/>
    <n v="0"/>
    <n v="1"/>
    <n v="0"/>
    <n v="0"/>
    <n v="0"/>
    <n v="0"/>
    <n v="5112"/>
    <n v="1876"/>
    <n v="678"/>
    <n v="159"/>
    <n v="266"/>
    <n v="6.18"/>
    <m/>
    <n v="2980"/>
    <m/>
    <n v="442"/>
    <n v="2"/>
    <n v="-6"/>
    <n v="-4"/>
    <n v="0"/>
    <n v="33261"/>
    <n v="8557"/>
    <n v="2447"/>
    <n v="367"/>
    <n v="1140"/>
    <n v="6"/>
    <n v="3926"/>
    <n v="4433"/>
    <n v="4152"/>
    <n v="1891"/>
    <n v="612"/>
    <n v="-19"/>
    <n v="-2"/>
    <n v="-16"/>
    <n v="14072"/>
    <n v="2675"/>
    <n v="1093"/>
    <n v="503"/>
    <n v="1532"/>
    <n v="11.04"/>
    <n v="2356"/>
    <n v="1275"/>
    <n v="2171"/>
    <n v="533"/>
    <n v="17"/>
    <n v="-3"/>
    <n v="-1"/>
    <n v="-1"/>
    <n v="19755"/>
    <n v="4476"/>
    <n v="1078"/>
    <n v="201"/>
    <n v="485"/>
    <n v="4.66"/>
    <n v="1779"/>
    <n v="2260"/>
    <n v="2200"/>
    <n v="1370"/>
    <n v="471"/>
    <n v="-21"/>
    <n v="0"/>
    <n v="-20"/>
    <m/>
    <m/>
    <m/>
    <m/>
    <m/>
    <m/>
    <m/>
    <m/>
    <m/>
    <m/>
    <m/>
    <m/>
    <m/>
    <m/>
    <n v="24728"/>
    <n v="1149"/>
    <n v="111"/>
    <n v="53"/>
    <n v="125"/>
    <n v="5.04"/>
    <n v="256"/>
    <n v="988"/>
    <n v="193"/>
    <n v="100"/>
    <n v="0"/>
    <n v="-2"/>
    <n v="-1"/>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helaba.com/media/docs/de/investor-relations/veroeffentlichungen/offenlegungs-und-verguetungsbericht/offenlegung/offenlegungsbericht-2023.pdf"/>
    <m/>
    <s v="https://www.helaba.com/de/informationen-fuer/investoren/veroeffentlichungen/offenlegungsberichte.php"/>
    <m/>
  </r>
  <r>
    <s v="DIZES5CFO5K3I5R58746"/>
    <x v="76"/>
    <s v="DE"/>
    <d v="2023-12-31T00:00:00"/>
    <s v="EUR"/>
    <s v="Millions"/>
    <x v="41"/>
    <x v="67"/>
    <x v="95"/>
    <x v="0"/>
    <m/>
    <n v="0"/>
    <n v="1.87"/>
    <m/>
    <n v="0"/>
    <n v="13"/>
    <m/>
    <m/>
    <n v="0"/>
    <m/>
    <m/>
    <n v="0"/>
    <n v="0"/>
    <m/>
    <m/>
    <m/>
    <n v="1.33"/>
    <m/>
    <n v="0"/>
    <m/>
    <m/>
    <m/>
    <m/>
    <m/>
    <n v="0"/>
    <n v="3205"/>
    <n v="666"/>
    <n v="219"/>
    <n v="0"/>
    <n v="13"/>
    <n v="3.61"/>
    <m/>
    <n v="897"/>
    <n v="1"/>
    <n v="74"/>
    <n v="24"/>
    <n v="-8"/>
    <n v="-1"/>
    <n v="-6"/>
    <n v="3389"/>
    <n v="665"/>
    <n v="1101"/>
    <n v="1256"/>
    <n v="184"/>
    <n v="11.07"/>
    <m/>
    <n v="3174"/>
    <n v="31"/>
    <n v="210"/>
    <m/>
    <n v="-1"/>
    <n v="0"/>
    <m/>
    <n v="3564"/>
    <n v="57"/>
    <n v="57"/>
    <n v="165"/>
    <n v="148"/>
    <n v="16.29"/>
    <m/>
    <n v="403"/>
    <n v="25"/>
    <n v="0"/>
    <m/>
    <n v="0"/>
    <n v="0"/>
    <m/>
    <n v="205"/>
    <n v="8"/>
    <n v="40"/>
    <n v="17"/>
    <n v="62"/>
    <n v="16.03"/>
    <m/>
    <n v="126"/>
    <m/>
    <n v="1"/>
    <n v="1"/>
    <n v="-1"/>
    <n v="0"/>
    <n v="0"/>
    <n v="1763"/>
    <n v="248"/>
    <n v="2"/>
    <n v="24"/>
    <n v="55"/>
    <n v="6.82"/>
    <m/>
    <n v="329"/>
    <n v="0"/>
    <n v="1"/>
    <n v="0"/>
    <n v="0"/>
    <n v="0"/>
    <n v="0"/>
    <n v="3069"/>
    <n v="1186"/>
    <n v="502"/>
    <n v="158"/>
    <n v="221"/>
    <n v="6.88"/>
    <m/>
    <n v="2067"/>
    <m/>
    <n v="368"/>
    <n v="2"/>
    <n v="-4"/>
    <n v="-4"/>
    <n v="0"/>
    <n v="15119"/>
    <n v="1131"/>
    <n v="781"/>
    <n v="360"/>
    <n v="1140"/>
    <n v="14.69"/>
    <n v="1167"/>
    <n v="1848"/>
    <n v="397"/>
    <n v="129"/>
    <n v="99"/>
    <n v="-7"/>
    <n v="-2"/>
    <n v="-5"/>
    <n v="10192"/>
    <n v="166"/>
    <n v="248"/>
    <n v="486"/>
    <n v="1513"/>
    <n v="22.43"/>
    <n v="951"/>
    <n v="1135"/>
    <n v="328"/>
    <n v="124"/>
    <n v="16"/>
    <n v="-2"/>
    <n v="-1"/>
    <n v="-1"/>
    <n v="9910"/>
    <n v="695"/>
    <n v="309"/>
    <n v="192"/>
    <n v="482"/>
    <n v="9.6199999999999992"/>
    <n v="465"/>
    <n v="941"/>
    <n v="272"/>
    <n v="41"/>
    <n v="129"/>
    <n v="-10"/>
    <n v="0"/>
    <n v="-10"/>
    <m/>
    <m/>
    <m/>
    <m/>
    <m/>
    <m/>
    <m/>
    <m/>
    <m/>
    <m/>
    <m/>
    <m/>
    <m/>
    <m/>
    <n v="14863"/>
    <n v="201"/>
    <n v="93"/>
    <n v="53"/>
    <n v="125"/>
    <n v="11.72"/>
    <n v="1"/>
    <n v="454"/>
    <n v="17"/>
    <n v="3"/>
    <n v="0"/>
    <n v="-1"/>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helaba.com/media/docs/de/investor-relations/veroeffentlichungen/offenlegungs-und-verguetungsbericht/offenlegung/offenlegungsbericht-2023.pdf"/>
    <m/>
    <s v="https://www.helaba.com/de/informationen-fuer/investoren/veroeffentlichungen/offenlegungsberichte.php"/>
    <m/>
  </r>
  <r>
    <s v="DIZES5CFO5K3I5R58746"/>
    <x v="76"/>
    <s v="DE"/>
    <d v="2023-12-31T00:00:00"/>
    <s v="EUR"/>
    <s v="Millions"/>
    <x v="103"/>
    <x v="0"/>
    <x v="0"/>
    <x v="0"/>
    <m/>
    <m/>
    <m/>
    <m/>
    <m/>
    <m/>
    <m/>
    <m/>
    <m/>
    <m/>
    <m/>
    <m/>
    <m/>
    <m/>
    <m/>
    <m/>
    <m/>
    <m/>
    <m/>
    <m/>
    <m/>
    <m/>
    <m/>
    <m/>
    <m/>
    <n v="549"/>
    <n v="362"/>
    <n v="53"/>
    <m/>
    <m/>
    <n v="1.79"/>
    <m/>
    <n v="415"/>
    <m/>
    <m/>
    <m/>
    <n v="0"/>
    <m/>
    <m/>
    <n v="1178"/>
    <n v="603"/>
    <n v="431"/>
    <n v="144"/>
    <m/>
    <n v="5.35"/>
    <n v="224"/>
    <n v="323"/>
    <n v="631"/>
    <n v="155"/>
    <n v="41"/>
    <m/>
    <m/>
    <m/>
    <m/>
    <m/>
    <m/>
    <m/>
    <m/>
    <m/>
    <m/>
    <m/>
    <m/>
    <m/>
    <m/>
    <m/>
    <m/>
    <m/>
    <n v="257"/>
    <n v="257"/>
    <m/>
    <m/>
    <m/>
    <n v="1.3"/>
    <m/>
    <n v="166"/>
    <n v="91"/>
    <m/>
    <n v="180"/>
    <m/>
    <m/>
    <m/>
    <m/>
    <m/>
    <m/>
    <m/>
    <m/>
    <m/>
    <m/>
    <m/>
    <m/>
    <m/>
    <m/>
    <m/>
    <m/>
    <m/>
    <n v="271"/>
    <n v="93"/>
    <n v="73"/>
    <m/>
    <m/>
    <n v="5.05"/>
    <m/>
    <n v="166"/>
    <m/>
    <n v="10"/>
    <m/>
    <n v="0"/>
    <n v="0"/>
    <m/>
    <n v="7332"/>
    <n v="5454"/>
    <n v="1465"/>
    <m/>
    <m/>
    <n v="2.77"/>
    <n v="2752"/>
    <n v="412"/>
    <n v="3755"/>
    <n v="1590"/>
    <n v="457"/>
    <n v="0"/>
    <m/>
    <m/>
    <n v="3489"/>
    <n v="2489"/>
    <n v="845"/>
    <n v="0"/>
    <n v="1"/>
    <n v="2.77"/>
    <n v="1391"/>
    <n v="105"/>
    <n v="1839"/>
    <n v="394"/>
    <m/>
    <m/>
    <m/>
    <m/>
    <n v="3270"/>
    <n v="2688"/>
    <n v="595"/>
    <m/>
    <m/>
    <n v="2.89"/>
    <n v="1306"/>
    <n v="155"/>
    <n v="1821"/>
    <n v="1197"/>
    <n v="287"/>
    <m/>
    <m/>
    <m/>
    <m/>
    <m/>
    <m/>
    <m/>
    <m/>
    <m/>
    <m/>
    <m/>
    <m/>
    <m/>
    <m/>
    <m/>
    <m/>
    <m/>
    <n v="920"/>
    <n v="389"/>
    <m/>
    <m/>
    <n v="0"/>
    <n v="0.7"/>
    <n v="255"/>
    <n v="93"/>
    <n v="41"/>
    <n v="36"/>
    <m/>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helaba.com/media/docs/de/investor-relations/veroeffentlichungen/offenlegungs-und-verguetungsbericht/offenlegung/offenlegungsbericht-2023.pdf"/>
    <m/>
    <s v="https://www.helaba.com/de/informationen-fuer/investoren/veroeffentlichungen/offenlegungsberichte.php"/>
    <m/>
  </r>
  <r>
    <s v="213800RZWHE5EUX9R444"/>
    <x v="77"/>
    <s v="EE"/>
    <d v="2023-12-31T00:00:00"/>
    <s v="EUR"/>
    <s v="Millions"/>
    <x v="4"/>
    <x v="116"/>
    <x v="96"/>
    <x v="76"/>
    <n v="0.65525743999999997"/>
    <n v="0"/>
    <n v="2.7699208481065112"/>
    <n v="61.857744480000029"/>
    <n v="37.888186650000009"/>
    <n v="0"/>
    <n v="12.502869499999999"/>
    <n v="6.8020029700000011"/>
    <n v="-2.3669112002999988"/>
    <n v="-0.1988951323"/>
    <n v="-2.0644677753999998"/>
    <n v="16.021602483500001"/>
    <n v="9.331890000000001E-2"/>
    <n v="0"/>
    <n v="0"/>
    <n v="0"/>
    <n v="7.6188519185288299E-4"/>
    <n v="0"/>
    <n v="9.331890000000001E-2"/>
    <n v="0"/>
    <n v="9.2481770000000005E-2"/>
    <n v="0"/>
    <n v="-7.5912599999999998E-3"/>
    <n v="-7.5912599999999998E-3"/>
    <n v="0"/>
    <n v="518.60650627380028"/>
    <n v="113.5084822944999"/>
    <n v="1.55468827"/>
    <n v="0"/>
    <n v="0"/>
    <n v="2.0757995410535082"/>
    <n v="29.895499704500001"/>
    <n v="85.16767086000003"/>
    <n v="0"/>
    <n v="52.606288474599992"/>
    <n v="12.679389565199999"/>
    <n v="-9.6427381133000019"/>
    <n v="-0.99379035549999994"/>
    <n v="-8.5164370945000023"/>
    <n v="188.2288276317"/>
    <n v="59.803000289100012"/>
    <n v="0"/>
    <n v="0"/>
    <n v="0"/>
    <n v="0.83823181881893305"/>
    <n v="42.842424149099998"/>
    <n v="16.960576140000001"/>
    <n v="0"/>
    <n v="11.79979241"/>
    <n v="0.11828577"/>
    <n v="-0.22554252499999999"/>
    <n v="-0.1055466318"/>
    <n v="-7.0458676499999998E-2"/>
    <n v="75.505821557400068"/>
    <n v="27.731328420000001"/>
    <n v="0.20301564999999999"/>
    <n v="0"/>
    <n v="0"/>
    <n v="2.169400555747675"/>
    <n v="1.1410129999999999E-2"/>
    <n v="27.92293394"/>
    <n v="0"/>
    <n v="15.93192043"/>
    <n v="1.1410129999999999E-2"/>
    <n v="-0.1107167293"/>
    <n v="-5.8266579999999998E-2"/>
    <n v="-4.7992073000000003E-3"/>
    <n v="253.48001608400011"/>
    <n v="58.616978313899992"/>
    <n v="19.306470139999998"/>
    <n v="0"/>
    <n v="0"/>
    <n v="3.063904041666317"/>
    <n v="49.733109433899997"/>
    <n v="28.19033902"/>
    <n v="0"/>
    <n v="12.7439124973"/>
    <n v="2.8035566367000011"/>
    <n v="-3.4760092486000018"/>
    <n v="-1.4708352588"/>
    <n v="-1.7652347036"/>
    <n v="695.17664082980161"/>
    <n v="116.404909898"/>
    <n v="0.51964213000000004"/>
    <n v="0"/>
    <n v="0"/>
    <n v="0.96409027359759814"/>
    <n v="49.289267378000012"/>
    <n v="67.635284649999974"/>
    <n v="0"/>
    <n v="42.302908448699988"/>
    <n v="0.46864486360000002"/>
    <n v="-0.81726477279999965"/>
    <n v="-0.26558261820000001"/>
    <n v="-0.34583281999999999"/>
    <n v="264.99582135230071"/>
    <n v="59.552088429800001"/>
    <n v="2.9116368499999998"/>
    <n v="0"/>
    <n v="0"/>
    <n v="2.764309810610023"/>
    <n v="4.6705327365999993"/>
    <n v="57.793192543200007"/>
    <n v="0"/>
    <n v="20.617753517499992"/>
    <n v="3.8342818200000003E-2"/>
    <n v="-0.23100731429999991"/>
    <n v="-0.1472408234"/>
    <n v="-1.31423623E-2"/>
    <n v="1287.6513695505989"/>
    <n v="627.57802941850014"/>
    <n v="7.5764185499999988"/>
    <n v="0"/>
    <n v="0"/>
    <n v="2.3875553712807611"/>
    <n v="367.2799688084998"/>
    <n v="267.87447916000002"/>
    <n v="0"/>
    <n v="133.11655429999999"/>
    <n v="2.5945900000000002"/>
    <n v="-3.605857042000002"/>
    <n v="-1.7856726827"/>
    <n v="-0.1182900586"/>
    <n v="5302.0353593029904"/>
    <n v="52.267739170000063"/>
    <n v="104.82054613999991"/>
    <n v="268.40576895000032"/>
    <n v="238.9121179200001"/>
    <n v="16.884486786618979"/>
    <n v="0"/>
    <n v="664.40617218000045"/>
    <n v="0"/>
    <n v="22.08580542000001"/>
    <n v="11.727897759999999"/>
    <n v="-4.6682903800000153"/>
    <n v="-1.5871251699999991"/>
    <n v="-2.6057454699999978"/>
    <n v="2345.741075099098"/>
    <n v="297.24088558999989"/>
    <n v="2.71482533"/>
    <n v="0.10484052000000001"/>
    <n v="0"/>
    <n v="2.0178581362580101"/>
    <n v="0"/>
    <n v="300.06055143999993"/>
    <n v="0"/>
    <n v="77.883826930000012"/>
    <n v="3.0072676"/>
    <n v="-2.7234838400000001"/>
    <n v="-0.80759105000000009"/>
    <n v="-1.5575885599999999"/>
    <n v="0.17543539320000001"/>
    <n v="0"/>
    <n v="0"/>
    <n v="0"/>
    <n v="0"/>
    <m/>
    <n v="0"/>
    <n v="0"/>
    <n v="0"/>
    <n v="0"/>
    <n v="0"/>
    <n v="0"/>
    <n v="0"/>
    <n v="0"/>
    <n v="615.39358429030119"/>
    <n v="18.9328248785"/>
    <n v="2.2956529999999999E-2"/>
    <n v="0"/>
    <n v="0"/>
    <n v="2.2502312045862891"/>
    <n v="10.085374548500001"/>
    <n v="8.870406860000001"/>
    <n v="0"/>
    <n v="14.3588530612"/>
    <n v="5.1565861600000013E-2"/>
    <n v="-0.55791679149999995"/>
    <n v="-0.47873863820000001"/>
    <n v="-1.5308673300000001E-2"/>
    <n v="22.835739836200009"/>
    <n v="13.417591875699999"/>
    <n v="2.2956529999999999E-2"/>
    <n v="0"/>
    <n v="0"/>
    <n v="2.180919630322725"/>
    <n v="5.7628018557000011"/>
    <n v="7.6777465500000011"/>
    <n v="0"/>
    <n v="12.754091520099999"/>
    <n v="5.1565861600000013E-2"/>
    <n v="-0.45843508129999988"/>
    <n v="-0.44141069199999999"/>
    <n v="-1.5308673300000001E-2"/>
    <n v="35.08978480880009"/>
    <n v="5.5152330028000014"/>
    <n v="0"/>
    <n v="0"/>
    <n v="0"/>
    <n v="2.4191425757816218"/>
    <n v="4.3225726928000006"/>
    <n v="1.1926603100000011"/>
    <n v="0"/>
    <n v="1.6047615411"/>
    <n v="0"/>
    <n v="-9.948171019999999E-2"/>
    <n v="-3.7327946200000003E-2"/>
    <n v="0"/>
    <n v="3.3621650000000003E-2"/>
    <n v="0"/>
    <n v="0"/>
    <n v="0"/>
    <n v="0"/>
    <m/>
    <n v="0"/>
    <n v="0"/>
    <n v="0"/>
    <n v="0"/>
    <n v="0"/>
    <n v="0"/>
    <n v="0"/>
    <n v="0"/>
    <n v="173.10072447940021"/>
    <n v="0"/>
    <n v="0"/>
    <n v="0"/>
    <n v="0"/>
    <m/>
    <n v="0"/>
    <n v="0"/>
    <n v="0"/>
    <n v="0"/>
    <n v="0"/>
    <n v="0"/>
    <n v="0"/>
    <n v="0"/>
    <n v="300.40365106380091"/>
    <n v="0"/>
    <n v="0"/>
    <n v="0"/>
    <n v="0"/>
    <m/>
    <n v="0"/>
    <n v="0"/>
    <n v="0"/>
    <n v="0"/>
    <n v="0"/>
    <n v="0"/>
    <n v="0"/>
    <n v="0"/>
    <m/>
    <m/>
    <m/>
    <m/>
    <m/>
    <m/>
    <m/>
    <m/>
    <m/>
    <m/>
    <m/>
    <m/>
    <m/>
    <m/>
    <n v="5.3753604290999997"/>
    <n v="0"/>
    <n v="0"/>
    <n v="0"/>
    <n v="0"/>
    <m/>
    <n v="0"/>
    <n v="0"/>
    <n v="0"/>
    <n v="0"/>
    <n v="0"/>
    <n v="0"/>
    <n v="0"/>
    <n v="0"/>
    <n v="63.037561073999989"/>
    <n v="0"/>
    <n v="0"/>
    <n v="0"/>
    <n v="0"/>
    <m/>
    <n v="0"/>
    <n v="0"/>
    <n v="0"/>
    <n v="0"/>
    <n v="0"/>
    <n v="0"/>
    <n v="0"/>
    <n v="0"/>
    <n v="7.0353085576000014"/>
    <n v="0"/>
    <n v="0"/>
    <n v="0"/>
    <n v="0"/>
    <m/>
    <n v="0"/>
    <n v="0"/>
    <n v="0"/>
    <n v="0"/>
    <n v="0"/>
    <n v="0"/>
    <n v="0"/>
    <n v="0"/>
    <n v="8.4818323914000064"/>
    <n v="0"/>
    <n v="0"/>
    <n v="0"/>
    <n v="0"/>
    <m/>
    <n v="0"/>
    <n v="0"/>
    <n v="0"/>
    <n v="0"/>
    <n v="0"/>
    <n v="0"/>
    <n v="0"/>
    <n v="0"/>
    <m/>
    <m/>
    <m/>
    <m/>
    <m/>
    <m/>
    <m/>
    <m/>
    <m/>
    <m/>
    <m/>
    <m/>
    <m/>
    <m/>
    <m/>
    <m/>
    <m/>
    <m/>
    <m/>
    <m/>
    <m/>
    <m/>
    <m/>
    <m/>
    <m/>
    <m/>
    <m/>
    <m/>
    <s v="https://luminor.ee/s3fs-public/documents/luminor-holding-pillar-3-report-2023.pdf"/>
    <s v="https://luminor.ee/s3fs-public/documents/luminor-holding-pillar-3-report-4q-2023.xlsx"/>
    <s v="https://luminor.ee/investors#year-2023"/>
    <m/>
  </r>
  <r>
    <s v="213800RZWHE5EUX9R444"/>
    <x v="77"/>
    <s v="EE"/>
    <d v="2023-12-31T00:00:00"/>
    <s v="EUR"/>
    <s v="Millions"/>
    <x v="6"/>
    <x v="0"/>
    <x v="0"/>
    <x v="0"/>
    <m/>
    <m/>
    <m/>
    <m/>
    <m/>
    <m/>
    <m/>
    <m/>
    <m/>
    <m/>
    <m/>
    <m/>
    <m/>
    <m/>
    <m/>
    <m/>
    <m/>
    <m/>
    <m/>
    <m/>
    <m/>
    <m/>
    <m/>
    <m/>
    <m/>
    <n v="8.9308193744999986"/>
    <n v="8.9308193744999986"/>
    <n v="0"/>
    <n v="0"/>
    <n v="0"/>
    <n v="2.2267672716535349"/>
    <n v="8.9308193744999986"/>
    <n v="0"/>
    <n v="0"/>
    <n v="4.0387289246"/>
    <n v="9.4851352000000014E-3"/>
    <n v="-0.14771661650000001"/>
    <n v="-8.6769518899999995E-2"/>
    <n v="-2.3481245000000002E-3"/>
    <n v="42.724138379099998"/>
    <n v="42.724138379099998"/>
    <n v="0"/>
    <n v="0"/>
    <n v="0"/>
    <n v="0.54744523248489951"/>
    <n v="42.724138379099998"/>
    <n v="0"/>
    <n v="0"/>
    <n v="5.90840108"/>
    <n v="0"/>
    <n v="-0.13005050849999999"/>
    <n v="-9.4328821800000004E-2"/>
    <n v="0"/>
    <n v="3.323715E-2"/>
    <n v="0"/>
    <n v="0"/>
    <n v="0"/>
    <n v="0"/>
    <m/>
    <n v="0"/>
    <n v="0"/>
    <n v="0"/>
    <n v="0"/>
    <n v="0"/>
    <n v="0"/>
    <n v="0"/>
    <n v="0"/>
    <n v="48.493007203900007"/>
    <n v="48.493007203900007"/>
    <n v="0"/>
    <n v="0"/>
    <n v="0"/>
    <n v="2.2262694029029202"/>
    <n v="48.493007203900007"/>
    <n v="0"/>
    <n v="0"/>
    <n v="1.0087793673000001"/>
    <n v="0.69030810670000009"/>
    <n v="-0.41610501869999988"/>
    <n v="-2.2515740000000001E-3"/>
    <n v="-0.23011771480000001"/>
    <n v="21.672313208000009"/>
    <n v="21.672313208000009"/>
    <n v="0"/>
    <n v="0"/>
    <n v="0"/>
    <n v="1.2309772087970321"/>
    <n v="21.672313208000009"/>
    <n v="0"/>
    <n v="0"/>
    <n v="11.002251358700001"/>
    <n v="0.1048559936"/>
    <n v="-0.2382633170999999"/>
    <n v="-9.5067649900000009E-2"/>
    <n v="-8.2295049999999995E-2"/>
    <n v="4.4777493797999988"/>
    <n v="4.4278200197999986"/>
    <n v="0"/>
    <n v="0"/>
    <n v="0"/>
    <n v="1.63190238861854"/>
    <n v="4.3984718665999987"/>
    <n v="2.9348153200000001E-2"/>
    <n v="0"/>
    <n v="4.2586137500000003E-2"/>
    <n v="3.5256328200000013E-2"/>
    <n v="-4.1654471899999997E-2"/>
    <n v="-4.9976650000000007E-4"/>
    <n v="-1.0055872299999999E-2"/>
    <n v="358.93692470849982"/>
    <n v="358.93692470849982"/>
    <n v="0"/>
    <n v="0"/>
    <n v="0"/>
    <n v="2.504905075840095"/>
    <n v="358.93692470849982"/>
    <n v="0"/>
    <n v="0"/>
    <n v="94.181897640000003"/>
    <n v="1.7334057199999999"/>
    <n v="-2.3463184358000011"/>
    <n v="-1.2526783527000001"/>
    <n v="0"/>
    <n v="2748.9814098093038"/>
    <n v="0"/>
    <n v="0"/>
    <n v="0"/>
    <n v="0"/>
    <m/>
    <n v="0"/>
    <n v="0"/>
    <n v="0"/>
    <n v="0"/>
    <n v="0"/>
    <n v="0"/>
    <n v="0"/>
    <n v="0"/>
    <n v="891.58217350550058"/>
    <n v="0"/>
    <n v="0"/>
    <n v="0"/>
    <n v="0"/>
    <m/>
    <n v="0"/>
    <n v="0"/>
    <n v="0"/>
    <n v="0"/>
    <n v="0"/>
    <n v="0"/>
    <n v="0"/>
    <n v="0"/>
    <m/>
    <m/>
    <m/>
    <m/>
    <m/>
    <m/>
    <m/>
    <m/>
    <m/>
    <m/>
    <m/>
    <m/>
    <m/>
    <m/>
    <n v="9.8510878584999997"/>
    <n v="9.8510878584999997"/>
    <n v="0"/>
    <n v="0"/>
    <n v="0"/>
    <n v="2.8547205832767868"/>
    <n v="9.8510878584999997"/>
    <n v="0"/>
    <n v="0"/>
    <n v="7.0779852212000014"/>
    <n v="5.0762881599999997E-2"/>
    <n v="-0.48548513500000001"/>
    <n v="-0.41156930409999998"/>
    <n v="-1.4505693300000001E-2"/>
    <n v="5.5515014157000007"/>
    <n v="5.5515014157000007"/>
    <n v="0"/>
    <n v="0"/>
    <n v="0"/>
    <n v="3.151555818640678"/>
    <n v="5.5515014157000007"/>
    <n v="0"/>
    <n v="0"/>
    <n v="5.4732236801000003"/>
    <n v="5.0762881599999997E-2"/>
    <n v="-0.3888052548"/>
    <n v="-0.37424135790000002"/>
    <n v="-1.4505693300000001E-2"/>
    <n v="4.2995864427999999"/>
    <n v="4.2995864427999999"/>
    <n v="0"/>
    <n v="0"/>
    <n v="0"/>
    <n v="2.4714555294686948"/>
    <n v="4.2995864427999999"/>
    <n v="0"/>
    <n v="0"/>
    <n v="1.6047615411"/>
    <n v="0"/>
    <n v="-9.6679880199999998E-2"/>
    <n v="-3.7327946200000003E-2"/>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luminor.ee/s3fs-public/documents/luminor-holding-pillar-3-report-2023.pdf"/>
    <s v="https://luminor.ee/s3fs-public/documents/luminor-holding-pillar-3-report-4q-2023.xlsx"/>
    <s v="https://luminor.ee/investors#year-2023"/>
    <m/>
  </r>
  <r>
    <s v="213800RZWHE5EUX9R444"/>
    <x v="77"/>
    <s v="EE"/>
    <d v="2023-12-31T00:00:00"/>
    <s v="EUR"/>
    <s v="Millions"/>
    <x v="5"/>
    <x v="117"/>
    <x v="97"/>
    <x v="76"/>
    <n v="0.65525743999999997"/>
    <n v="0"/>
    <n v="2.7166142321618341"/>
    <n v="50.742979940000019"/>
    <n v="37.562117120000011"/>
    <n v="0"/>
    <n v="9.5825947299999985"/>
    <n v="5.0066307099999987"/>
    <n v="-1.95546285"/>
    <n v="-0.18199162999999999"/>
    <n v="-1.68300855"/>
    <n v="9.331890000000001E-2"/>
    <n v="9.331890000000001E-2"/>
    <n v="0"/>
    <n v="0"/>
    <n v="0"/>
    <n v="7.6188519185288299E-4"/>
    <n v="0"/>
    <n v="9.331890000000001E-2"/>
    <n v="0"/>
    <n v="9.2481770000000005E-2"/>
    <n v="0"/>
    <n v="-7.5912599999999998E-3"/>
    <n v="-7.5912599999999998E-3"/>
    <n v="0"/>
    <n v="117.34967851"/>
    <n v="94.680091809999993"/>
    <n v="1.55468827"/>
    <n v="0"/>
    <n v="0"/>
    <n v="2.0795661206078302"/>
    <n v="13.97825634"/>
    <n v="82.25652374000002"/>
    <n v="0"/>
    <n v="45.458015219999993"/>
    <n v="12.51746191"/>
    <n v="-9.4416370499999989"/>
    <n v="-0.8939952000000001"/>
    <n v="-8.4787025099999997"/>
    <n v="24.18415499000001"/>
    <n v="16.960576140000001"/>
    <n v="0"/>
    <n v="0"/>
    <n v="0"/>
    <n v="1.563889619436065"/>
    <n v="0"/>
    <n v="16.960576140000001"/>
    <n v="0"/>
    <n v="5.8913913300000003"/>
    <n v="0"/>
    <n v="-2.5033340000000001E-2"/>
    <n v="-1.121781E-2"/>
    <n v="0"/>
    <n v="27.720769829999998"/>
    <n v="27.583852879999998"/>
    <n v="0"/>
    <n v="0"/>
    <n v="0"/>
    <n v="2.117948793793766"/>
    <n v="0"/>
    <n v="27.583852879999998"/>
    <n v="0"/>
    <n v="15.93192043"/>
    <n v="0"/>
    <n v="-0.1051462"/>
    <n v="-5.8266579999999998E-2"/>
    <n v="0"/>
    <n v="29.640829629999988"/>
    <n v="9.1736620599999998"/>
    <n v="19.306470139999998"/>
    <n v="0"/>
    <n v="0"/>
    <n v="4.5502062491714597"/>
    <n v="0.31085424999999989"/>
    <n v="28.169277949999991"/>
    <n v="0"/>
    <n v="11.477782270000001"/>
    <n v="2.08615437"/>
    <n v="-3.04467401"/>
    <n v="-1.46816284"/>
    <n v="-1.52083061"/>
    <n v="92.96650590000003"/>
    <n v="91.537152090000035"/>
    <n v="0.51964213000000004"/>
    <n v="0"/>
    <n v="0"/>
    <n v="0.82324221403880204"/>
    <n v="25.27271743"/>
    <n v="66.784076789999986"/>
    <n v="0"/>
    <n v="30.569549330000001"/>
    <n v="0.36378886999999999"/>
    <n v="-0.57537212999999987"/>
    <n v="-0.16899800000000001"/>
    <n v="-0.26353777"/>
    <n v="51.0859977"/>
    <n v="47.833099599999997"/>
    <n v="2.9116368499999998"/>
    <n v="0"/>
    <n v="0"/>
    <n v="3.1826124525701869"/>
    <n v="0.20632099000000001"/>
    <n v="50.53841546000001"/>
    <n v="0"/>
    <n v="13.340806779999999"/>
    <n v="0"/>
    <n v="-0.1536433999999999"/>
    <n v="-0.11421926"/>
    <n v="0"/>
    <n v="271.07987669999989"/>
    <n v="266.45116929000011"/>
    <n v="2.5772308500000012"/>
    <n v="0"/>
    <n v="0"/>
    <n v="2.1787346445921849"/>
    <n v="1.6207891000000001"/>
    <n v="267.40761104000001"/>
    <n v="0"/>
    <n v="38.934656659999987"/>
    <n v="0.77462544"/>
    <n v="-1.22815981"/>
    <n v="-0.53299432999999996"/>
    <n v="-9.3491729999999995E-2"/>
    <n v="1325.6868086899931"/>
    <n v="52.000087720000053"/>
    <n v="104.09009081000001"/>
    <n v="268.29126123000037"/>
    <n v="238.22295015000009"/>
    <n v="16.890555851002588"/>
    <n v="0"/>
    <n v="662.60438991000069"/>
    <n v="0"/>
    <n v="22.064386940000009"/>
    <n v="11.72017874000001"/>
    <n v="-4.6633618300000146"/>
    <n v="-1.585086669999999"/>
    <n v="-2.6044501599999981"/>
    <n v="544.84776063999948"/>
    <n v="297.24088558999989"/>
    <n v="2.71482533"/>
    <n v="0.10484052000000001"/>
    <n v="0"/>
    <n v="2.0178581362580101"/>
    <n v="0"/>
    <n v="300.06055143999993"/>
    <n v="0"/>
    <n v="77.883826930000012"/>
    <n v="3.0072676"/>
    <n v="-2.7234838400000001"/>
    <n v="-0.80759105000000009"/>
    <n v="-1.5575885599999999"/>
    <m/>
    <m/>
    <m/>
    <m/>
    <m/>
    <m/>
    <m/>
    <m/>
    <m/>
    <m/>
    <m/>
    <m/>
    <m/>
    <m/>
    <n v="8.9006545300000006"/>
    <n v="8.8766850300000009"/>
    <n v="2.2956529999999999E-2"/>
    <n v="0"/>
    <n v="0"/>
    <n v="1.569765448585954"/>
    <n v="4.783014E-2"/>
    <n v="8.8518114200000024"/>
    <n v="0"/>
    <n v="7.2370465200000007"/>
    <n v="8.0298000000000001E-4"/>
    <n v="-7.0502410000000001E-2"/>
    <n v="-6.5508750000000004E-2"/>
    <n v="-8.0298000000000001E-4"/>
    <n v="7.6850079700000009"/>
    <n v="7.6610384700000003"/>
    <n v="2.2956529999999999E-2"/>
    <n v="0"/>
    <n v="0"/>
    <n v="1.464661486862614"/>
    <n v="2.484389E-2"/>
    <n v="7.6591511100000016"/>
    <n v="0"/>
    <n v="7.2370465200000007"/>
    <n v="8.0298000000000001E-4"/>
    <n v="-6.7700579999999996E-2"/>
    <n v="-6.5508750000000004E-2"/>
    <n v="-8.0298000000000001E-4"/>
    <n v="1.215646560000001"/>
    <n v="1.215646560000001"/>
    <n v="0"/>
    <n v="0"/>
    <n v="0"/>
    <n v="2.2341183476410351"/>
    <n v="2.298625E-2"/>
    <n v="1.1926603100000011"/>
    <n v="0"/>
    <n v="0"/>
    <n v="0"/>
    <n v="-2.8018299999999999E-3"/>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luminor.ee/s3fs-public/documents/luminor-holding-pillar-3-report-2023.pdf"/>
    <s v="https://luminor.ee/s3fs-public/documents/luminor-holding-pillar-3-report-4q-2023.xlsx"/>
    <s v="https://luminor.ee/investors#year-2023"/>
    <m/>
  </r>
  <r>
    <s v="213800RZWHE5EUX9R444"/>
    <x v="77"/>
    <s v="EE"/>
    <d v="2023-12-31T00:00:00"/>
    <s v="EUR"/>
    <s v="Millions"/>
    <x v="7"/>
    <x v="118"/>
    <x v="98"/>
    <x v="3"/>
    <n v="0"/>
    <n v="0"/>
    <n v="3.181363393827767"/>
    <n v="11.114764539999999"/>
    <n v="0.32606953000000011"/>
    <n v="0"/>
    <n v="2.9202747700000011"/>
    <n v="1.7953722599999999"/>
    <n v="-0.41144835030000021"/>
    <n v="-1.6903502300000001E-2"/>
    <n v="-0.38145922539999999"/>
    <n v="5.1607206499999991"/>
    <n v="0"/>
    <n v="0"/>
    <n v="0"/>
    <n v="0"/>
    <m/>
    <n v="0"/>
    <n v="0"/>
    <n v="0"/>
    <n v="0"/>
    <n v="0"/>
    <n v="0"/>
    <n v="0"/>
    <n v="0"/>
    <n v="43.338212970000008"/>
    <n v="9.897571110000003"/>
    <n v="0"/>
    <n v="0"/>
    <n v="0"/>
    <n v="1.902954964397469"/>
    <n v="6.9864239899999996"/>
    <n v="2.9111471199999999"/>
    <n v="0"/>
    <n v="3.1095443299999999"/>
    <n v="0.15244252"/>
    <n v="-5.3384446800000013E-2"/>
    <n v="-1.3025636599999999E-2"/>
    <n v="-3.5386460000000002E-2"/>
    <n v="111.36498186999999"/>
    <n v="0.11828577"/>
    <n v="0"/>
    <n v="0"/>
    <n v="0"/>
    <n v="1.819178"/>
    <n v="0.11828577"/>
    <n v="0"/>
    <n v="0"/>
    <n v="0"/>
    <n v="0.11828577"/>
    <n v="-7.0458676499999998E-2"/>
    <n v="0"/>
    <n v="-7.0458676499999998E-2"/>
    <n v="1.1067750000000001"/>
    <n v="0.14747553999999999"/>
    <n v="0.20301564999999999"/>
    <n v="0"/>
    <n v="0"/>
    <n v="6.2186830274509042"/>
    <n v="1.1410129999999999E-2"/>
    <n v="0.33908105999999999"/>
    <n v="0"/>
    <n v="0"/>
    <n v="1.1410129999999999E-2"/>
    <n v="-5.5705292999999999E-3"/>
    <n v="0"/>
    <n v="-4.7992073000000003E-3"/>
    <n v="5.976308340000001"/>
    <n v="0.9503090500000001"/>
    <n v="0"/>
    <n v="0"/>
    <n v="0"/>
    <n v="1.263794080481871"/>
    <n v="0.92924797999999997"/>
    <n v="2.1061070000000001E-2"/>
    <n v="0"/>
    <n v="0.25735086000000001"/>
    <n v="2.7094159999999999E-2"/>
    <n v="-1.52302199E-2"/>
    <n v="-4.2084480000000003E-4"/>
    <n v="-1.4286378799999999E-2"/>
    <n v="47.287942009999981"/>
    <n v="3.1954446000000001"/>
    <n v="0"/>
    <n v="0"/>
    <n v="0"/>
    <n v="3.2116534403397199"/>
    <n v="2.3442367399999999"/>
    <n v="0.85120786000000015"/>
    <n v="0"/>
    <n v="0.73110776"/>
    <n v="0"/>
    <n v="-3.6293256999999999E-3"/>
    <n v="-1.5169682999999999E-3"/>
    <n v="0"/>
    <n v="10.80525038"/>
    <n v="7.2911688100000003"/>
    <n v="0"/>
    <n v="0"/>
    <n v="0"/>
    <n v="1.964611493877283"/>
    <n v="6.5739880000000001E-2"/>
    <n v="7.2254289299999996"/>
    <n v="0"/>
    <n v="7.2343605999999996"/>
    <n v="3.0864899999999999E-3"/>
    <n v="-3.5709442399999999E-2"/>
    <n v="-3.2521796899999997E-2"/>
    <n v="-3.0864899999999999E-3"/>
    <n v="367.81058191000022"/>
    <n v="2.1899354199999999"/>
    <n v="4.9991877000000002"/>
    <n v="0"/>
    <n v="0"/>
    <n v="4.3429487777472184"/>
    <n v="6.7222549999999996"/>
    <n v="0.46686812"/>
    <n v="0"/>
    <n v="0"/>
    <n v="8.6558839999999998E-2"/>
    <n v="-3.1378796200000003E-2"/>
    <n v="0"/>
    <n v="-2.4798328599999999E-2"/>
    <n v="1126.650065359996"/>
    <n v="0"/>
    <n v="0"/>
    <n v="0"/>
    <n v="0"/>
    <m/>
    <n v="0"/>
    <n v="0"/>
    <n v="0"/>
    <n v="0"/>
    <n v="0"/>
    <n v="0"/>
    <n v="0"/>
    <n v="0"/>
    <n v="436.38349421999987"/>
    <n v="0"/>
    <n v="0"/>
    <n v="0"/>
    <n v="0"/>
    <m/>
    <n v="0"/>
    <n v="0"/>
    <n v="0"/>
    <n v="0"/>
    <n v="0"/>
    <n v="0"/>
    <n v="0"/>
    <n v="0"/>
    <m/>
    <m/>
    <m/>
    <m/>
    <m/>
    <m/>
    <m/>
    <m/>
    <m/>
    <m/>
    <m/>
    <m/>
    <m/>
    <m/>
    <n v="5.2346742300000004"/>
    <n v="0.20505198999999999"/>
    <n v="0"/>
    <n v="0"/>
    <n v="0"/>
    <n v="2.7429030545265132"/>
    <n v="0.18645655"/>
    <n v="1.8595440000000001E-2"/>
    <n v="0"/>
    <n v="4.3821319999999997E-2"/>
    <n v="0"/>
    <n v="-1.9292465000000001E-3"/>
    <n v="-1.6605840999999999E-3"/>
    <n v="0"/>
    <n v="1.8802281199999999"/>
    <n v="0.20505198999999999"/>
    <n v="0"/>
    <n v="0"/>
    <n v="0"/>
    <n v="2.7429030545265132"/>
    <n v="0.18645655"/>
    <n v="1.8595440000000001E-2"/>
    <n v="0"/>
    <n v="4.3821319999999997E-2"/>
    <n v="0"/>
    <n v="-1.9292465000000001E-3"/>
    <n v="-1.6605840999999999E-3"/>
    <n v="0"/>
    <n v="3.35444611"/>
    <n v="0"/>
    <n v="0"/>
    <n v="0"/>
    <n v="0"/>
    <m/>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luminor.ee/s3fs-public/documents/luminor-holding-pillar-3-report-2023.pdf"/>
    <s v="https://luminor.ee/s3fs-public/documents/luminor-holding-pillar-3-report-4q-2023.xlsx"/>
    <s v="https://luminor.ee/investors#year-2023"/>
    <m/>
  </r>
  <r>
    <s v="213800TC9PZRBHMJW403"/>
    <x v="78"/>
    <s v="MT"/>
    <d v="2023-12-31T00:00:00"/>
    <s v="EUR"/>
    <s v="Millions"/>
    <x v="4"/>
    <x v="119"/>
    <x v="0"/>
    <x v="0"/>
    <m/>
    <m/>
    <m/>
    <m/>
    <m/>
    <m/>
    <m/>
    <m/>
    <m/>
    <m/>
    <m/>
    <m/>
    <m/>
    <m/>
    <m/>
    <m/>
    <m/>
    <m/>
    <m/>
    <m/>
    <m/>
    <m/>
    <m/>
    <m/>
    <m/>
    <n v="109.6"/>
    <m/>
    <m/>
    <m/>
    <m/>
    <m/>
    <m/>
    <m/>
    <m/>
    <m/>
    <m/>
    <m/>
    <m/>
    <m/>
    <n v="0.02"/>
    <m/>
    <m/>
    <m/>
    <m/>
    <m/>
    <m/>
    <m/>
    <m/>
    <m/>
    <m/>
    <m/>
    <m/>
    <m/>
    <m/>
    <m/>
    <m/>
    <m/>
    <m/>
    <m/>
    <m/>
    <m/>
    <m/>
    <m/>
    <m/>
    <m/>
    <m/>
    <m/>
    <n v="51.5"/>
    <m/>
    <m/>
    <m/>
    <m/>
    <m/>
    <m/>
    <m/>
    <m/>
    <m/>
    <m/>
    <m/>
    <m/>
    <m/>
    <n v="50.9"/>
    <m/>
    <m/>
    <m/>
    <m/>
    <m/>
    <m/>
    <m/>
    <m/>
    <m/>
    <m/>
    <m/>
    <m/>
    <m/>
    <n v="9"/>
    <m/>
    <m/>
    <m/>
    <m/>
    <m/>
    <m/>
    <m/>
    <m/>
    <m/>
    <m/>
    <m/>
    <m/>
    <m/>
    <n v="137.69999999999999"/>
    <m/>
    <m/>
    <n v="14.41"/>
    <m/>
    <n v="14.53"/>
    <n v="8.2899999999999991"/>
    <n v="6.12"/>
    <m/>
    <m/>
    <m/>
    <n v="0"/>
    <m/>
    <m/>
    <n v="2534.6999999999998"/>
    <n v="1.32"/>
    <n v="2.5"/>
    <n v="48.52"/>
    <n v="626.17999999999995"/>
    <n v="26.07"/>
    <n v="560.58000000000004"/>
    <n v="117.93"/>
    <m/>
    <n v="7.07"/>
    <n v="0.44"/>
    <n v="-0.24"/>
    <n v="-0.1"/>
    <n v="-0.02"/>
    <n v="62.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medirect.com.mt/wp-content/uploads/MDB-Group-Pillar-3-Disclosures-December-2023.pdf"/>
    <m/>
    <s v="https://www.medirect.com.mt/about-us/investor-relations#"/>
    <m/>
  </r>
  <r>
    <s v="213800TC9PZRBHMJW403"/>
    <x v="78"/>
    <s v="MT"/>
    <d v="2023-12-31T00:00:00"/>
    <s v="EUR"/>
    <s v="Millions"/>
    <x v="39"/>
    <x v="0"/>
    <x v="0"/>
    <x v="0"/>
    <m/>
    <m/>
    <m/>
    <m/>
    <m/>
    <m/>
    <m/>
    <m/>
    <m/>
    <m/>
    <m/>
    <m/>
    <m/>
    <m/>
    <m/>
    <m/>
    <m/>
    <m/>
    <m/>
    <m/>
    <m/>
    <m/>
    <m/>
    <m/>
    <m/>
    <m/>
    <m/>
    <m/>
    <m/>
    <m/>
    <m/>
    <m/>
    <m/>
    <m/>
    <m/>
    <m/>
    <m/>
    <m/>
    <m/>
    <m/>
    <m/>
    <m/>
    <m/>
    <m/>
    <m/>
    <m/>
    <m/>
    <m/>
    <m/>
    <m/>
    <m/>
    <m/>
    <m/>
    <m/>
    <m/>
    <m/>
    <m/>
    <m/>
    <m/>
    <m/>
    <m/>
    <m/>
    <m/>
    <m/>
    <m/>
    <m/>
    <m/>
    <m/>
    <m/>
    <m/>
    <m/>
    <m/>
    <m/>
    <m/>
    <m/>
    <m/>
    <m/>
    <m/>
    <m/>
    <m/>
    <m/>
    <m/>
    <m/>
    <m/>
    <m/>
    <m/>
    <m/>
    <m/>
    <m/>
    <m/>
    <m/>
    <m/>
    <m/>
    <m/>
    <m/>
    <m/>
    <m/>
    <m/>
    <m/>
    <m/>
    <m/>
    <m/>
    <m/>
    <m/>
    <m/>
    <m/>
    <m/>
    <m/>
    <m/>
    <n v="53.36"/>
    <m/>
    <m/>
    <n v="14.41"/>
    <m/>
    <n v="14.53"/>
    <n v="8.2899999999999991"/>
    <n v="6.12"/>
    <m/>
    <m/>
    <m/>
    <n v="0"/>
    <m/>
    <m/>
    <n v="2104.39"/>
    <n v="1.32"/>
    <n v="0.79"/>
    <n v="16.11"/>
    <n v="464.51"/>
    <n v="26.64"/>
    <n v="364.79"/>
    <n v="117.93"/>
    <m/>
    <n v="3.64"/>
    <m/>
    <n v="-0.13"/>
    <n v="-7.0000000000000007E-2"/>
    <n v="0"/>
    <n v="0.7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medirect.com.mt/wp-content/uploads/MDB-Group-Pillar-3-Disclosures-December-2023.pdf"/>
    <m/>
    <s v="https://www.medirect.com.mt/about-us/investor-relations#"/>
    <m/>
  </r>
  <r>
    <s v="213800TC9PZRBHMJW403"/>
    <x v="78"/>
    <s v="MT"/>
    <d v="2023-12-31T00:00:00"/>
    <s v="EUR"/>
    <s v="Millions"/>
    <x v="38"/>
    <x v="0"/>
    <x v="0"/>
    <x v="0"/>
    <m/>
    <m/>
    <m/>
    <m/>
    <m/>
    <m/>
    <m/>
    <m/>
    <m/>
    <m/>
    <m/>
    <m/>
    <m/>
    <m/>
    <m/>
    <m/>
    <m/>
    <m/>
    <m/>
    <m/>
    <m/>
    <m/>
    <m/>
    <m/>
    <m/>
    <m/>
    <m/>
    <m/>
    <m/>
    <m/>
    <m/>
    <m/>
    <m/>
    <m/>
    <m/>
    <m/>
    <m/>
    <m/>
    <m/>
    <m/>
    <m/>
    <m/>
    <m/>
    <m/>
    <m/>
    <m/>
    <m/>
    <m/>
    <m/>
    <m/>
    <m/>
    <m/>
    <m/>
    <m/>
    <m/>
    <m/>
    <m/>
    <m/>
    <m/>
    <m/>
    <m/>
    <m/>
    <m/>
    <m/>
    <m/>
    <m/>
    <m/>
    <m/>
    <m/>
    <m/>
    <m/>
    <m/>
    <m/>
    <m/>
    <m/>
    <m/>
    <m/>
    <m/>
    <m/>
    <m/>
    <m/>
    <m/>
    <m/>
    <m/>
    <m/>
    <m/>
    <m/>
    <m/>
    <m/>
    <m/>
    <m/>
    <m/>
    <m/>
    <m/>
    <m/>
    <m/>
    <m/>
    <m/>
    <m/>
    <m/>
    <m/>
    <m/>
    <m/>
    <m/>
    <m/>
    <m/>
    <m/>
    <m/>
    <m/>
    <m/>
    <m/>
    <m/>
    <m/>
    <m/>
    <m/>
    <m/>
    <m/>
    <m/>
    <m/>
    <m/>
    <m/>
    <m/>
    <m/>
    <n v="253.21"/>
    <m/>
    <n v="1.71"/>
    <n v="32.409999999999997"/>
    <n v="161.66999999999999"/>
    <n v="23.06"/>
    <n v="195.8"/>
    <m/>
    <m/>
    <n v="3.43"/>
    <n v="0.44"/>
    <n v="-0.1"/>
    <n v="-0.03"/>
    <n v="-0.0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medirect.com.mt/wp-content/uploads/MDB-Group-Pillar-3-Disclosures-December-2023.pdf"/>
    <m/>
    <s v="https://www.medirect.com.mt/about-us/investor-relations#"/>
    <m/>
  </r>
  <r>
    <s v="213800TC9PZRBHMJW403"/>
    <x v="78"/>
    <s v="MT"/>
    <d v="2023-12-31T00:00:00"/>
    <s v="EUR"/>
    <s v="Millions"/>
    <x v="104"/>
    <x v="0"/>
    <x v="0"/>
    <x v="0"/>
    <m/>
    <m/>
    <m/>
    <m/>
    <m/>
    <m/>
    <m/>
    <m/>
    <m/>
    <m/>
    <m/>
    <m/>
    <m/>
    <m/>
    <m/>
    <m/>
    <m/>
    <m/>
    <m/>
    <m/>
    <m/>
    <m/>
    <m/>
    <m/>
    <m/>
    <m/>
    <m/>
    <m/>
    <m/>
    <m/>
    <m/>
    <m/>
    <m/>
    <m/>
    <m/>
    <m/>
    <m/>
    <m/>
    <m/>
    <m/>
    <m/>
    <m/>
    <m/>
    <m/>
    <m/>
    <m/>
    <m/>
    <m/>
    <m/>
    <m/>
    <m/>
    <m/>
    <m/>
    <m/>
    <m/>
    <m/>
    <m/>
    <m/>
    <m/>
    <m/>
    <m/>
    <m/>
    <m/>
    <m/>
    <m/>
    <m/>
    <m/>
    <m/>
    <m/>
    <m/>
    <m/>
    <m/>
    <m/>
    <m/>
    <m/>
    <m/>
    <m/>
    <m/>
    <m/>
    <m/>
    <m/>
    <m/>
    <m/>
    <m/>
    <m/>
    <m/>
    <m/>
    <m/>
    <m/>
    <m/>
    <m/>
    <m/>
    <m/>
    <m/>
    <m/>
    <m/>
    <m/>
    <m/>
    <m/>
    <m/>
    <m/>
    <m/>
    <m/>
    <m/>
    <m/>
    <m/>
    <m/>
    <m/>
    <m/>
    <m/>
    <m/>
    <m/>
    <m/>
    <m/>
    <m/>
    <m/>
    <m/>
    <m/>
    <m/>
    <m/>
    <m/>
    <m/>
    <m/>
    <n v="177.12"/>
    <m/>
    <m/>
    <m/>
    <m/>
    <m/>
    <m/>
    <m/>
    <m/>
    <m/>
    <m/>
    <m/>
    <m/>
    <m/>
    <n v="61.65"/>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medirect.com.mt/wp-content/uploads/MDB-Group-Pillar-3-Disclosures-December-2023.pdf"/>
    <m/>
    <s v="https://www.medirect.com.mt/about-us/investor-relations#"/>
    <m/>
  </r>
  <r>
    <s v="PSNL19R2RXX5U3QWHI44"/>
    <x v="79"/>
    <s v="IT"/>
    <d v="2023-12-31T00:00:00"/>
    <s v="EUR"/>
    <s v="Millions"/>
    <x v="14"/>
    <x v="120"/>
    <x v="99"/>
    <x v="77"/>
    <m/>
    <m/>
    <n v="2"/>
    <m/>
    <n v="6"/>
    <n v="4"/>
    <n v="1"/>
    <m/>
    <m/>
    <m/>
    <m/>
    <n v="28"/>
    <n v="4"/>
    <m/>
    <m/>
    <m/>
    <n v="1"/>
    <m/>
    <m/>
    <n v="3"/>
    <m/>
    <m/>
    <m/>
    <m/>
    <m/>
    <n v="4490"/>
    <n v="1270"/>
    <n v="37"/>
    <n v="179"/>
    <n v="5"/>
    <n v="3"/>
    <n v="67"/>
    <n v="553"/>
    <n v="872"/>
    <n v="128"/>
    <n v="3"/>
    <n v="-8"/>
    <n v="-3"/>
    <n v="-1"/>
    <n v="799"/>
    <n v="406"/>
    <n v="4"/>
    <m/>
    <m/>
    <n v="1"/>
    <n v="4"/>
    <n v="228"/>
    <n v="178"/>
    <m/>
    <m/>
    <m/>
    <m/>
    <m/>
    <n v="60"/>
    <n v="35"/>
    <m/>
    <m/>
    <m/>
    <n v="1"/>
    <n v="6"/>
    <n v="28"/>
    <n v="2"/>
    <m/>
    <m/>
    <m/>
    <m/>
    <m/>
    <n v="795"/>
    <n v="54"/>
    <n v="9"/>
    <m/>
    <m/>
    <n v="3"/>
    <n v="12"/>
    <n v="19"/>
    <n v="32"/>
    <n v="3"/>
    <n v="2"/>
    <n v="-2"/>
    <m/>
    <n v="-1"/>
    <n v="1549"/>
    <n v="335"/>
    <n v="55"/>
    <n v="4"/>
    <m/>
    <n v="2"/>
    <n v="54"/>
    <n v="120"/>
    <n v="219"/>
    <n v="47"/>
    <n v="1"/>
    <n v="-4"/>
    <n v="-1"/>
    <n v="-1"/>
    <n v="494"/>
    <n v="204"/>
    <n v="1"/>
    <n v="1"/>
    <m/>
    <n v="2"/>
    <n v="26"/>
    <n v="138"/>
    <n v="42"/>
    <n v="2"/>
    <n v="1"/>
    <n v="-1"/>
    <m/>
    <m/>
    <n v="1905"/>
    <n v="145"/>
    <n v="3"/>
    <m/>
    <m/>
    <n v="1"/>
    <m/>
    <n v="123"/>
    <n v="24"/>
    <m/>
    <m/>
    <m/>
    <m/>
    <m/>
    <n v="12651"/>
    <n v="3"/>
    <n v="35"/>
    <n v="295"/>
    <n v="662"/>
    <n v="24"/>
    <n v="81"/>
    <n v="900"/>
    <n v="14"/>
    <n v="66"/>
    <n v="14"/>
    <n v="-11"/>
    <n v="-5"/>
    <n v="-6"/>
    <n v="1910"/>
    <n v="3"/>
    <n v="12"/>
    <n v="31"/>
    <n v="45"/>
    <n v="21"/>
    <n v="3"/>
    <n v="87"/>
    <n v="1"/>
    <n v="4"/>
    <n v="3"/>
    <n v="-2"/>
    <m/>
    <n v="-2"/>
    <n v="52"/>
    <m/>
    <m/>
    <m/>
    <m/>
    <m/>
    <m/>
    <m/>
    <m/>
    <m/>
    <m/>
    <m/>
    <m/>
    <m/>
    <n v="7326"/>
    <n v="2122"/>
    <n v="28"/>
    <m/>
    <n v="25"/>
    <n v="2"/>
    <n v="35"/>
    <n v="1067"/>
    <n v="1074"/>
    <n v="98"/>
    <n v="1"/>
    <n v="-10"/>
    <n v="-4"/>
    <n v="-1"/>
    <m/>
    <m/>
    <m/>
    <m/>
    <m/>
    <m/>
    <m/>
    <m/>
    <m/>
    <m/>
    <m/>
    <m/>
    <m/>
    <m/>
    <n v="1131"/>
    <n v="302"/>
    <n v="1"/>
    <m/>
    <n v="25"/>
    <n v="3"/>
    <n v="2"/>
    <n v="214"/>
    <n v="112"/>
    <n v="35"/>
    <m/>
    <n v="-2"/>
    <n v="-1"/>
    <m/>
    <m/>
    <m/>
    <m/>
    <m/>
    <m/>
    <m/>
    <m/>
    <m/>
    <m/>
    <m/>
    <m/>
    <m/>
    <m/>
    <m/>
    <n v="3230"/>
    <n v="1111"/>
    <n v="22"/>
    <m/>
    <m/>
    <n v="2"/>
    <n v="5"/>
    <n v="725"/>
    <n v="402"/>
    <n v="1"/>
    <m/>
    <n v="-2"/>
    <m/>
    <m/>
    <n v="1084"/>
    <n v="457"/>
    <n v="2"/>
    <m/>
    <m/>
    <n v="1"/>
    <n v="11"/>
    <n v="4"/>
    <n v="444"/>
    <n v="5"/>
    <m/>
    <m/>
    <m/>
    <m/>
    <m/>
    <m/>
    <m/>
    <m/>
    <m/>
    <m/>
    <m/>
    <m/>
    <m/>
    <m/>
    <m/>
    <m/>
    <m/>
    <m/>
    <m/>
    <m/>
    <m/>
    <m/>
    <m/>
    <m/>
    <m/>
    <m/>
    <m/>
    <m/>
    <m/>
    <m/>
    <m/>
    <m/>
    <m/>
    <m/>
    <m/>
    <m/>
    <m/>
    <m/>
    <m/>
    <m/>
    <m/>
    <m/>
    <m/>
    <m/>
    <m/>
    <m/>
    <m/>
    <m/>
    <m/>
    <m/>
    <m/>
    <m/>
    <m/>
    <m/>
    <m/>
    <m/>
    <m/>
    <m/>
    <m/>
    <m/>
    <m/>
    <m/>
    <m/>
    <m/>
    <m/>
    <m/>
    <m/>
    <m/>
    <m/>
    <m/>
    <m/>
    <m/>
    <m/>
    <m/>
    <m/>
    <m/>
    <m/>
    <m/>
    <m/>
    <m/>
    <m/>
    <m/>
    <m/>
    <m/>
    <m/>
    <m/>
    <m/>
    <m/>
    <m/>
    <m/>
    <m/>
    <m/>
    <m/>
    <m/>
    <m/>
    <m/>
    <m/>
    <m/>
    <m/>
    <m/>
    <m/>
    <m/>
    <s v="https://www.mediobanca.com/static/upload_new/mb-/mb-pillar3_mediobanca-31-12-2023.pdf"/>
    <m/>
    <s v="https://www.mediobanca.com/it/investor-relations/adeguatezza-patrimoniale/terzo-pilastro.html"/>
    <m/>
  </r>
  <r>
    <s v="PSNL19R2RXX5U3QWHI44"/>
    <x v="79"/>
    <s v="IT"/>
    <d v="2023-12-31T00:00:00"/>
    <s v="EUR"/>
    <s v="Millions"/>
    <x v="11"/>
    <x v="120"/>
    <x v="99"/>
    <x v="77"/>
    <m/>
    <m/>
    <n v="2"/>
    <m/>
    <n v="6"/>
    <n v="4"/>
    <n v="1"/>
    <m/>
    <m/>
    <m/>
    <m/>
    <n v="8"/>
    <n v="4"/>
    <m/>
    <m/>
    <m/>
    <n v="1"/>
    <m/>
    <m/>
    <n v="3"/>
    <m/>
    <m/>
    <m/>
    <m/>
    <m/>
    <n v="2607"/>
    <n v="896"/>
    <n v="37"/>
    <n v="179"/>
    <n v="5"/>
    <n v="4"/>
    <n v="67"/>
    <n v="491"/>
    <n v="560"/>
    <n v="127"/>
    <n v="3"/>
    <n v="-8"/>
    <n v="-3"/>
    <n v="-1"/>
    <n v="740"/>
    <n v="373"/>
    <n v="4"/>
    <m/>
    <m/>
    <n v="1"/>
    <n v="4"/>
    <n v="195"/>
    <n v="178"/>
    <m/>
    <m/>
    <m/>
    <m/>
    <m/>
    <n v="60"/>
    <n v="35"/>
    <m/>
    <m/>
    <m/>
    <n v="1"/>
    <n v="6"/>
    <n v="28"/>
    <n v="2"/>
    <m/>
    <m/>
    <m/>
    <m/>
    <m/>
    <n v="330"/>
    <n v="54"/>
    <n v="9"/>
    <m/>
    <m/>
    <n v="3"/>
    <n v="12"/>
    <n v="19"/>
    <n v="32"/>
    <n v="3"/>
    <n v="2"/>
    <n v="-2"/>
    <m/>
    <n v="-1"/>
    <n v="599"/>
    <n v="211"/>
    <n v="55"/>
    <n v="4"/>
    <m/>
    <n v="3"/>
    <n v="54"/>
    <n v="118"/>
    <n v="98"/>
    <n v="10"/>
    <n v="1"/>
    <n v="-3"/>
    <m/>
    <n v="-1"/>
    <n v="225"/>
    <n v="52"/>
    <n v="1"/>
    <n v="1"/>
    <m/>
    <n v="2"/>
    <n v="26"/>
    <n v="19"/>
    <n v="8"/>
    <n v="2"/>
    <n v="1"/>
    <n v="-1"/>
    <m/>
    <m/>
    <n v="734"/>
    <n v="145"/>
    <n v="3"/>
    <m/>
    <m/>
    <n v="1"/>
    <m/>
    <n v="123"/>
    <n v="24"/>
    <m/>
    <m/>
    <m/>
    <m/>
    <m/>
    <n v="11673"/>
    <n v="3"/>
    <n v="35"/>
    <n v="295"/>
    <n v="661"/>
    <n v="24"/>
    <n v="81"/>
    <n v="899"/>
    <n v="14"/>
    <n v="66"/>
    <n v="13"/>
    <n v="-11"/>
    <n v="-5"/>
    <n v="-6"/>
    <n v="1852"/>
    <n v="3"/>
    <n v="12"/>
    <n v="31"/>
    <n v="45"/>
    <n v="21"/>
    <n v="3"/>
    <n v="87"/>
    <n v="1"/>
    <n v="4"/>
    <n v="3"/>
    <n v="-2"/>
    <m/>
    <n v="-2"/>
    <n v="52"/>
    <m/>
    <m/>
    <m/>
    <m/>
    <m/>
    <m/>
    <m/>
    <m/>
    <m/>
    <m/>
    <m/>
    <m/>
    <m/>
    <n v="3797"/>
    <n v="1577"/>
    <n v="28"/>
    <m/>
    <n v="25"/>
    <n v="2"/>
    <n v="35"/>
    <n v="779"/>
    <n v="816"/>
    <n v="42"/>
    <n v="1"/>
    <n v="-6"/>
    <n v="-2"/>
    <n v="-1"/>
    <m/>
    <m/>
    <m/>
    <m/>
    <m/>
    <m/>
    <m/>
    <m/>
    <m/>
    <m/>
    <m/>
    <m/>
    <m/>
    <m/>
    <n v="724"/>
    <n v="226"/>
    <n v="1"/>
    <m/>
    <n v="25"/>
    <n v="3"/>
    <n v="2"/>
    <n v="214"/>
    <n v="36"/>
    <n v="35"/>
    <m/>
    <n v="-2"/>
    <n v="-1"/>
    <m/>
    <m/>
    <m/>
    <m/>
    <m/>
    <m/>
    <m/>
    <m/>
    <m/>
    <m/>
    <m/>
    <m/>
    <m/>
    <m/>
    <m/>
    <n v="2192"/>
    <n v="876"/>
    <n v="22"/>
    <m/>
    <m/>
    <n v="2"/>
    <n v="5"/>
    <n v="554"/>
    <n v="338"/>
    <n v="1"/>
    <m/>
    <n v="-2"/>
    <m/>
    <m/>
    <n v="694"/>
    <n v="454"/>
    <n v="2"/>
    <m/>
    <m/>
    <n v="1"/>
    <n v="11"/>
    <n v="4"/>
    <n v="441"/>
    <n v="5"/>
    <m/>
    <m/>
    <m/>
    <m/>
    <m/>
    <m/>
    <m/>
    <m/>
    <m/>
    <m/>
    <m/>
    <m/>
    <m/>
    <m/>
    <m/>
    <m/>
    <m/>
    <m/>
    <m/>
    <m/>
    <m/>
    <m/>
    <m/>
    <m/>
    <m/>
    <m/>
    <m/>
    <m/>
    <m/>
    <m/>
    <m/>
    <m/>
    <m/>
    <m/>
    <m/>
    <m/>
    <m/>
    <m/>
    <m/>
    <m/>
    <m/>
    <m/>
    <m/>
    <m/>
    <m/>
    <m/>
    <m/>
    <m/>
    <m/>
    <m/>
    <m/>
    <m/>
    <m/>
    <m/>
    <m/>
    <m/>
    <m/>
    <m/>
    <m/>
    <m/>
    <m/>
    <m/>
    <m/>
    <m/>
    <m/>
    <m/>
    <m/>
    <m/>
    <m/>
    <m/>
    <m/>
    <m/>
    <m/>
    <m/>
    <m/>
    <m/>
    <m/>
    <m/>
    <m/>
    <m/>
    <m/>
    <m/>
    <m/>
    <m/>
    <m/>
    <m/>
    <m/>
    <m/>
    <m/>
    <m/>
    <m/>
    <m/>
    <m/>
    <m/>
    <m/>
    <m/>
    <m/>
    <m/>
    <m/>
    <m/>
    <m/>
    <m/>
    <s v="https://www.mediobanca.com/static/upload_new/mb-/mb-pillar3_mediobanca-31-12-2023.pdf"/>
    <m/>
    <s v="https://www.mediobanca.com/it/investor-relations/adeguatezza-patrimoniale/terzo-pilastro.html"/>
    <m/>
  </r>
  <r>
    <s v="PSNL19R2RXX5U3QWHI44"/>
    <x v="79"/>
    <s v="IT"/>
    <d v="2023-12-31T00:00:00"/>
    <s v="EUR"/>
    <s v="Millions"/>
    <x v="105"/>
    <x v="0"/>
    <x v="0"/>
    <x v="0"/>
    <m/>
    <m/>
    <m/>
    <m/>
    <m/>
    <m/>
    <m/>
    <m/>
    <m/>
    <m/>
    <m/>
    <n v="3"/>
    <m/>
    <m/>
    <m/>
    <m/>
    <m/>
    <m/>
    <m/>
    <m/>
    <m/>
    <m/>
    <m/>
    <m/>
    <m/>
    <n v="1131"/>
    <n v="325"/>
    <m/>
    <m/>
    <m/>
    <n v="1"/>
    <m/>
    <n v="45"/>
    <n v="280"/>
    <m/>
    <m/>
    <m/>
    <m/>
    <m/>
    <n v="27"/>
    <m/>
    <m/>
    <m/>
    <m/>
    <m/>
    <m/>
    <m/>
    <m/>
    <m/>
    <m/>
    <m/>
    <m/>
    <m/>
    <m/>
    <m/>
    <m/>
    <m/>
    <m/>
    <m/>
    <m/>
    <m/>
    <m/>
    <m/>
    <m/>
    <m/>
    <m/>
    <m/>
    <n v="449"/>
    <m/>
    <m/>
    <m/>
    <m/>
    <m/>
    <m/>
    <m/>
    <m/>
    <m/>
    <m/>
    <m/>
    <m/>
    <m/>
    <n v="704"/>
    <n v="62"/>
    <m/>
    <m/>
    <m/>
    <n v="3"/>
    <m/>
    <n v="2"/>
    <n v="60"/>
    <m/>
    <m/>
    <m/>
    <m/>
    <m/>
    <n v="215"/>
    <n v="153"/>
    <m/>
    <m/>
    <m/>
    <n v="2"/>
    <m/>
    <n v="118"/>
    <n v="34"/>
    <m/>
    <m/>
    <m/>
    <m/>
    <m/>
    <n v="318"/>
    <m/>
    <m/>
    <m/>
    <m/>
    <m/>
    <m/>
    <m/>
    <m/>
    <m/>
    <m/>
    <m/>
    <m/>
    <m/>
    <n v="80"/>
    <m/>
    <m/>
    <m/>
    <m/>
    <n v="22"/>
    <m/>
    <m/>
    <m/>
    <m/>
    <m/>
    <m/>
    <m/>
    <m/>
    <m/>
    <m/>
    <m/>
    <m/>
    <m/>
    <m/>
    <m/>
    <m/>
    <m/>
    <m/>
    <m/>
    <m/>
    <m/>
    <m/>
    <m/>
    <m/>
    <m/>
    <m/>
    <m/>
    <m/>
    <m/>
    <m/>
    <m/>
    <m/>
    <m/>
    <m/>
    <m/>
    <m/>
    <n v="2021"/>
    <n v="438"/>
    <m/>
    <m/>
    <m/>
    <n v="2"/>
    <m/>
    <n v="241"/>
    <n v="197"/>
    <n v="56"/>
    <m/>
    <n v="-4"/>
    <n v="-2"/>
    <m/>
    <m/>
    <m/>
    <m/>
    <m/>
    <m/>
    <m/>
    <m/>
    <m/>
    <m/>
    <m/>
    <m/>
    <m/>
    <m/>
    <m/>
    <n v="179"/>
    <n v="76"/>
    <m/>
    <m/>
    <m/>
    <n v="2"/>
    <m/>
    <m/>
    <n v="76"/>
    <m/>
    <m/>
    <m/>
    <m/>
    <m/>
    <m/>
    <m/>
    <m/>
    <m/>
    <m/>
    <m/>
    <m/>
    <m/>
    <m/>
    <m/>
    <m/>
    <m/>
    <m/>
    <m/>
    <n v="750"/>
    <n v="128"/>
    <m/>
    <m/>
    <m/>
    <n v="2"/>
    <m/>
    <n v="124"/>
    <n v="4"/>
    <m/>
    <m/>
    <m/>
    <m/>
    <m/>
    <n v="356"/>
    <n v="3"/>
    <m/>
    <m/>
    <m/>
    <n v="1"/>
    <m/>
    <m/>
    <n v="3"/>
    <m/>
    <m/>
    <m/>
    <m/>
    <m/>
    <m/>
    <m/>
    <m/>
    <m/>
    <m/>
    <m/>
    <m/>
    <m/>
    <m/>
    <m/>
    <m/>
    <m/>
    <m/>
    <m/>
    <m/>
    <m/>
    <m/>
    <m/>
    <m/>
    <m/>
    <m/>
    <m/>
    <m/>
    <m/>
    <m/>
    <m/>
    <m/>
    <m/>
    <m/>
    <m/>
    <m/>
    <m/>
    <m/>
    <m/>
    <m/>
    <m/>
    <m/>
    <m/>
    <m/>
    <m/>
    <m/>
    <m/>
    <m/>
    <m/>
    <m/>
    <m/>
    <m/>
    <m/>
    <m/>
    <m/>
    <m/>
    <m/>
    <m/>
    <m/>
    <m/>
    <m/>
    <m/>
    <m/>
    <m/>
    <m/>
    <m/>
    <m/>
    <m/>
    <m/>
    <m/>
    <m/>
    <m/>
    <m/>
    <m/>
    <m/>
    <m/>
    <m/>
    <m/>
    <m/>
    <m/>
    <m/>
    <m/>
    <m/>
    <m/>
    <m/>
    <m/>
    <m/>
    <m/>
    <m/>
    <m/>
    <m/>
    <m/>
    <m/>
    <m/>
    <m/>
    <m/>
    <m/>
    <m/>
    <m/>
    <m/>
    <m/>
    <m/>
    <m/>
    <s v="https://www.mediobanca.com/static/upload_new/mb-/mb-pillar3_mediobanca-31-12-2023.pdf"/>
    <m/>
    <s v="https://www.mediobanca.com/it/investor-relations/adeguatezza-patrimoniale/terzo-pilastro.html"/>
    <m/>
  </r>
  <r>
    <s v="PSNL19R2RXX5U3QWHI44"/>
    <x v="79"/>
    <s v="IT"/>
    <d v="2023-12-31T00:00:00"/>
    <s v="EUR"/>
    <s v="Millions"/>
    <x v="15"/>
    <x v="0"/>
    <x v="0"/>
    <x v="0"/>
    <m/>
    <m/>
    <m/>
    <m/>
    <m/>
    <m/>
    <m/>
    <m/>
    <m/>
    <m/>
    <m/>
    <n v="17"/>
    <m/>
    <m/>
    <m/>
    <m/>
    <m/>
    <m/>
    <m/>
    <m/>
    <m/>
    <m/>
    <m/>
    <m/>
    <m/>
    <n v="752"/>
    <n v="50"/>
    <m/>
    <m/>
    <m/>
    <n v="2"/>
    <m/>
    <n v="17"/>
    <n v="33"/>
    <n v="1"/>
    <m/>
    <m/>
    <m/>
    <m/>
    <n v="33"/>
    <n v="33"/>
    <m/>
    <m/>
    <m/>
    <n v="1"/>
    <m/>
    <n v="33"/>
    <m/>
    <m/>
    <m/>
    <m/>
    <m/>
    <m/>
    <m/>
    <m/>
    <m/>
    <m/>
    <m/>
    <m/>
    <m/>
    <m/>
    <m/>
    <m/>
    <m/>
    <m/>
    <m/>
    <m/>
    <n v="16"/>
    <m/>
    <m/>
    <m/>
    <m/>
    <m/>
    <m/>
    <m/>
    <m/>
    <m/>
    <m/>
    <m/>
    <m/>
    <m/>
    <n v="246"/>
    <n v="61"/>
    <m/>
    <m/>
    <m/>
    <m/>
    <m/>
    <m/>
    <n v="61"/>
    <n v="37"/>
    <m/>
    <n v="-1"/>
    <n v="-1"/>
    <m/>
    <n v="54"/>
    <m/>
    <m/>
    <m/>
    <m/>
    <m/>
    <m/>
    <m/>
    <m/>
    <m/>
    <m/>
    <m/>
    <m/>
    <m/>
    <n v="853"/>
    <m/>
    <m/>
    <m/>
    <m/>
    <m/>
    <m/>
    <m/>
    <m/>
    <m/>
    <m/>
    <m/>
    <m/>
    <m/>
    <n v="898"/>
    <m/>
    <m/>
    <m/>
    <m/>
    <m/>
    <m/>
    <m/>
    <m/>
    <m/>
    <m/>
    <m/>
    <m/>
    <m/>
    <n v="58"/>
    <m/>
    <m/>
    <m/>
    <m/>
    <m/>
    <m/>
    <m/>
    <m/>
    <m/>
    <m/>
    <m/>
    <m/>
    <m/>
    <m/>
    <m/>
    <m/>
    <m/>
    <m/>
    <m/>
    <m/>
    <m/>
    <m/>
    <m/>
    <m/>
    <m/>
    <m/>
    <m/>
    <n v="1509"/>
    <n v="108"/>
    <m/>
    <m/>
    <m/>
    <n v="3"/>
    <m/>
    <n v="47"/>
    <m/>
    <n v="61"/>
    <m/>
    <m/>
    <m/>
    <m/>
    <m/>
    <m/>
    <m/>
    <m/>
    <m/>
    <m/>
    <m/>
    <m/>
    <m/>
    <m/>
    <m/>
    <m/>
    <m/>
    <m/>
    <n v="227"/>
    <m/>
    <m/>
    <m/>
    <m/>
    <m/>
    <m/>
    <m/>
    <m/>
    <m/>
    <m/>
    <m/>
    <m/>
    <m/>
    <m/>
    <m/>
    <m/>
    <m/>
    <m/>
    <m/>
    <m/>
    <m/>
    <m/>
    <m/>
    <m/>
    <m/>
    <m/>
    <m/>
    <n v="287"/>
    <n v="108"/>
    <m/>
    <m/>
    <m/>
    <n v="3"/>
    <m/>
    <n v="47"/>
    <n v="61"/>
    <m/>
    <m/>
    <m/>
    <m/>
    <m/>
    <n v="35"/>
    <m/>
    <m/>
    <m/>
    <m/>
    <m/>
    <m/>
    <m/>
    <m/>
    <m/>
    <m/>
    <m/>
    <m/>
    <m/>
    <m/>
    <m/>
    <m/>
    <m/>
    <m/>
    <m/>
    <m/>
    <m/>
    <m/>
    <m/>
    <m/>
    <m/>
    <m/>
    <m/>
    <m/>
    <m/>
    <m/>
    <m/>
    <m/>
    <m/>
    <m/>
    <m/>
    <m/>
    <m/>
    <m/>
    <m/>
    <m/>
    <m/>
    <m/>
    <m/>
    <m/>
    <m/>
    <m/>
    <m/>
    <m/>
    <m/>
    <m/>
    <m/>
    <m/>
    <m/>
    <m/>
    <m/>
    <m/>
    <m/>
    <m/>
    <m/>
    <m/>
    <m/>
    <m/>
    <m/>
    <m/>
    <m/>
    <m/>
    <m/>
    <m/>
    <m/>
    <m/>
    <m/>
    <m/>
    <m/>
    <m/>
    <m/>
    <m/>
    <m/>
    <m/>
    <m/>
    <m/>
    <m/>
    <m/>
    <m/>
    <m/>
    <m/>
    <m/>
    <m/>
    <m/>
    <m/>
    <m/>
    <m/>
    <m/>
    <m/>
    <m/>
    <m/>
    <m/>
    <m/>
    <m/>
    <m/>
    <m/>
    <m/>
    <m/>
    <m/>
    <m/>
    <m/>
    <m/>
    <m/>
    <m/>
    <m/>
    <m/>
    <m/>
    <s v="https://www.mediobanca.com/static/upload_new/mb-/mb-pillar3_mediobanca-31-12-2023.pdf"/>
    <m/>
    <s v="https://www.mediobanca.com/it/investor-relations/adeguatezza-patrimoniale/terzo-pilastro.html"/>
    <m/>
  </r>
  <r>
    <s v="549300C9KPZR0VZ16R05"/>
    <x v="80"/>
    <s v="DE"/>
    <d v="2023-12-31T00:00:00"/>
    <m/>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morganstanley.com/content/dam/msdotcom/en/about-us-ir/pillar3/MSEHSE_Pillar_3_Disclosure_Report_31_December_2023_English.pdf"/>
    <m/>
    <s v="https://www.morganstanley.com/about-us-ir/pillar-eu.html"/>
    <m/>
  </r>
  <r>
    <s v="529900GM944JT8YIRL63"/>
    <x v="81"/>
    <s v="DE"/>
    <d v="2023-12-31T00:00:00"/>
    <s v="EUR"/>
    <s v="Millions"/>
    <x v="4"/>
    <x v="121"/>
    <x v="100"/>
    <x v="78"/>
    <n v="0.9"/>
    <n v="1"/>
    <n v="16"/>
    <n v="0.8"/>
    <n v="1.8"/>
    <m/>
    <m/>
    <m/>
    <n v="0"/>
    <m/>
    <m/>
    <n v="1.4"/>
    <m/>
    <m/>
    <m/>
    <m/>
    <m/>
    <m/>
    <m/>
    <m/>
    <m/>
    <m/>
    <n v="0"/>
    <m/>
    <m/>
    <n v="150.30000000000001"/>
    <n v="0.1"/>
    <n v="0.1"/>
    <n v="0.3"/>
    <n v="0.9"/>
    <n v="20.7"/>
    <m/>
    <n v="1.5"/>
    <m/>
    <m/>
    <n v="0.2"/>
    <n v="0"/>
    <m/>
    <m/>
    <n v="14.5"/>
    <m/>
    <m/>
    <m/>
    <n v="0.1"/>
    <n v="34"/>
    <m/>
    <n v="0.1"/>
    <m/>
    <m/>
    <m/>
    <n v="0"/>
    <m/>
    <m/>
    <n v="10.7"/>
    <m/>
    <m/>
    <m/>
    <m/>
    <m/>
    <m/>
    <m/>
    <m/>
    <m/>
    <m/>
    <n v="0"/>
    <m/>
    <m/>
    <n v="374.4"/>
    <n v="1.3"/>
    <n v="0.8"/>
    <n v="1.2"/>
    <n v="2"/>
    <n v="13.9"/>
    <n v="1.9"/>
    <n v="3.4"/>
    <m/>
    <m/>
    <m/>
    <n v="0"/>
    <m/>
    <m/>
    <n v="188.1"/>
    <n v="0.8"/>
    <n v="0.2"/>
    <n v="1.1000000000000001"/>
    <n v="1.8"/>
    <n v="15.6"/>
    <n v="1.1000000000000001"/>
    <n v="2.8"/>
    <m/>
    <m/>
    <n v="0.1"/>
    <n v="-0.1"/>
    <m/>
    <m/>
    <n v="31.1"/>
    <n v="0.8"/>
    <m/>
    <m/>
    <n v="0.3"/>
    <n v="14.7"/>
    <n v="0.8"/>
    <n v="0.3"/>
    <m/>
    <m/>
    <m/>
    <n v="0"/>
    <m/>
    <m/>
    <n v="14671.3"/>
    <n v="1408.8"/>
    <n v="304.7"/>
    <n v="1.7"/>
    <n v="8.1"/>
    <n v="12"/>
    <n v="1293.8"/>
    <n v="309.8"/>
    <n v="119.6"/>
    <m/>
    <n v="401.1"/>
    <n v="-124.5"/>
    <m/>
    <n v="-113.1"/>
    <n v="36605.199999999997"/>
    <n v="860.2"/>
    <n v="276.3"/>
    <n v="111.8"/>
    <n v="311"/>
    <n v="15"/>
    <n v="1142.5999999999999"/>
    <n v="384"/>
    <n v="32.700000000000003"/>
    <m/>
    <n v="26"/>
    <n v="-18.3"/>
    <m/>
    <n v="-12.6"/>
    <n v="9898.1"/>
    <n v="1088.5999999999999"/>
    <n v="288"/>
    <m/>
    <n v="0.8"/>
    <n v="3.2"/>
    <n v="963.1"/>
    <n v="310.7"/>
    <n v="103.6"/>
    <m/>
    <n v="385.6"/>
    <n v="-109.2"/>
    <m/>
    <n v="-100.9"/>
    <m/>
    <m/>
    <m/>
    <m/>
    <m/>
    <m/>
    <m/>
    <m/>
    <m/>
    <m/>
    <m/>
    <n v="0"/>
    <m/>
    <m/>
    <n v="10300.700000000001"/>
    <n v="30.5"/>
    <n v="7.9"/>
    <n v="4.5"/>
    <n v="15.8"/>
    <n v="147"/>
    <n v="20.8"/>
    <n v="25.2"/>
    <n v="12.6"/>
    <m/>
    <n v="8.1"/>
    <n v="-0.3"/>
    <m/>
    <m/>
    <n v="43.6"/>
    <n v="0.1"/>
    <n v="0"/>
    <n v="0.4"/>
    <n v="0.2"/>
    <n v="17.399999999999999"/>
    <n v="0.1"/>
    <n v="0.7"/>
    <m/>
    <m/>
    <m/>
    <n v="0"/>
    <m/>
    <m/>
    <n v="381.6"/>
    <n v="1.5"/>
    <n v="1.6"/>
    <n v="0.8"/>
    <n v="2.1"/>
    <n v="14.3"/>
    <n v="3.8"/>
    <n v="2.2999999999999998"/>
    <m/>
    <m/>
    <m/>
    <n v="-0.1"/>
    <m/>
    <m/>
    <n v="266.8"/>
    <n v="3.1"/>
    <n v="2.7"/>
    <n v="0.7"/>
    <n v="3.3"/>
    <n v="17.100000000000001"/>
    <n v="6.6"/>
    <n v="2.5"/>
    <n v="0.6"/>
    <m/>
    <m/>
    <n v="0"/>
    <m/>
    <m/>
    <n v="107.7"/>
    <n v="2"/>
    <n v="1"/>
    <n v="0.1"/>
    <n v="0.1"/>
    <n v="6.5"/>
    <n v="2.1"/>
    <n v="1.1000000000000001"/>
    <m/>
    <m/>
    <m/>
    <n v="0"/>
    <m/>
    <m/>
    <n v="21.6"/>
    <n v="0.4"/>
    <n v="0.6"/>
    <n v="0.3"/>
    <m/>
    <n v="6"/>
    <n v="1"/>
    <n v="0.2"/>
    <m/>
    <m/>
    <m/>
    <n v="0"/>
    <m/>
    <m/>
    <n v="93.1"/>
    <n v="0.1"/>
    <n v="0.3"/>
    <n v="0.5"/>
    <n v="2.4"/>
    <n v="18.7"/>
    <n v="0.7"/>
    <n v="2.6"/>
    <m/>
    <m/>
    <m/>
    <n v="0"/>
    <m/>
    <m/>
    <n v="361.3"/>
    <m/>
    <n v="0.1"/>
    <n v="0.3"/>
    <n v="3.9"/>
    <n v="34.4"/>
    <n v="0.3"/>
    <n v="4"/>
    <m/>
    <m/>
    <m/>
    <n v="-0.1"/>
    <m/>
    <m/>
    <n v="4015.3"/>
    <n v="21.1"/>
    <n v="1.2"/>
    <n v="0.2"/>
    <n v="0.8"/>
    <n v="12.3"/>
    <n v="2"/>
    <n v="9.1999999999999993"/>
    <n v="12"/>
    <m/>
    <n v="8.1"/>
    <n v="0"/>
    <m/>
    <m/>
    <n v="222.2"/>
    <n v="2.2000000000000002"/>
    <n v="0.4"/>
    <n v="1.2"/>
    <n v="3"/>
    <n v="20.3"/>
    <n v="4.2"/>
    <n v="2.6"/>
    <m/>
    <m/>
    <m/>
    <n v="-0.1"/>
    <m/>
    <m/>
    <n v="4787.5"/>
    <m/>
    <m/>
    <m/>
    <m/>
    <m/>
    <m/>
    <m/>
    <m/>
    <m/>
    <m/>
    <n v="0"/>
    <m/>
    <m/>
    <m/>
    <m/>
    <m/>
    <m/>
    <m/>
    <m/>
    <m/>
    <m/>
    <m/>
    <m/>
    <m/>
    <m/>
    <m/>
    <m/>
    <m/>
    <m/>
    <m/>
    <m/>
    <m/>
    <m/>
    <m/>
    <m/>
    <m/>
    <m/>
    <m/>
    <m/>
    <m/>
    <m/>
    <s v="https://www.mhb.de/sites/default/files/2024-10/20240924_Offenlegungsberichte_OLB_2023_DE26.pdf"/>
    <m/>
    <s v="https://www.muenchenerhyp.de/de/investoren/berichte-und-praesentationen"/>
    <m/>
  </r>
  <r>
    <s v="5UMCZOEYKCVFAW8ZLO05"/>
    <x v="82"/>
    <s v="GR"/>
    <d v="2023-12-31T00:00:00"/>
    <s v="EUR"/>
    <s v="Millions"/>
    <x v="4"/>
    <x v="122"/>
    <x v="101"/>
    <x v="79"/>
    <n v="14"/>
    <m/>
    <n v="3"/>
    <m/>
    <m/>
    <n v="318"/>
    <n v="59"/>
    <n v="8"/>
    <n v="-13"/>
    <n v="-4"/>
    <n v="-6"/>
    <n v="98"/>
    <n v="23"/>
    <n v="61"/>
    <n v="0"/>
    <m/>
    <n v="7"/>
    <m/>
    <n v="84"/>
    <m/>
    <n v="2"/>
    <n v="1"/>
    <n v="-1"/>
    <n v="0"/>
    <n v="0"/>
    <n v="4441"/>
    <m/>
    <m/>
    <m/>
    <m/>
    <m/>
    <m/>
    <m/>
    <m/>
    <m/>
    <m/>
    <m/>
    <m/>
    <m/>
    <n v="2689"/>
    <n v="492"/>
    <n v="2"/>
    <n v="221"/>
    <m/>
    <n v="6"/>
    <m/>
    <n v="715"/>
    <m/>
    <n v="0"/>
    <n v="0"/>
    <n v="-6"/>
    <n v="0"/>
    <n v="0"/>
    <n v="52"/>
    <n v="21"/>
    <n v="13"/>
    <n v="11"/>
    <m/>
    <n v="6"/>
    <m/>
    <m/>
    <n v="45"/>
    <n v="1"/>
    <n v="0"/>
    <n v="-1"/>
    <n v="0"/>
    <n v="0"/>
    <n v="510"/>
    <m/>
    <m/>
    <m/>
    <m/>
    <m/>
    <m/>
    <m/>
    <m/>
    <m/>
    <m/>
    <m/>
    <m/>
    <m/>
    <n v="3273"/>
    <m/>
    <m/>
    <m/>
    <m/>
    <m/>
    <m/>
    <m/>
    <m/>
    <m/>
    <m/>
    <m/>
    <m/>
    <m/>
    <n v="4334"/>
    <m/>
    <m/>
    <m/>
    <m/>
    <m/>
    <m/>
    <m/>
    <m/>
    <m/>
    <m/>
    <m/>
    <m/>
    <m/>
    <n v="1431"/>
    <m/>
    <m/>
    <m/>
    <m/>
    <m/>
    <m/>
    <m/>
    <m/>
    <m/>
    <m/>
    <m/>
    <m/>
    <m/>
    <n v="6979"/>
    <n v="45"/>
    <n v="88"/>
    <n v="308"/>
    <n v="560"/>
    <n v="22"/>
    <m/>
    <n v="1.0009999999999999"/>
    <m/>
    <n v="279"/>
    <n v="48"/>
    <n v="-28"/>
    <n v="-14"/>
    <n v="-12"/>
    <n v="4502"/>
    <n v="253"/>
    <n v="504"/>
    <n v="212"/>
    <n v="36"/>
    <n v="8"/>
    <m/>
    <n v="1.0049999999999999"/>
    <m/>
    <n v="174"/>
    <n v="65"/>
    <n v="-8"/>
    <n v="-8"/>
    <n v="-26"/>
    <n v="447"/>
    <m/>
    <m/>
    <m/>
    <m/>
    <m/>
    <m/>
    <n v="25"/>
    <m/>
    <m/>
    <m/>
    <n v="-3"/>
    <m/>
    <m/>
    <n v="3718"/>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nbg.gr/-/jssmedia/Files/Group/enhmerwsh-ependutwn/Annual-reports-and-offering-circulars/pillar-3-q4-2023-site.pdf?rev=d7eb665f1d544e8c9472c90d8be16d41"/>
    <m/>
    <s v="https://www.nbg.gr/en/group/investor-relations/annual-reports-offering-circulars"/>
    <m/>
  </r>
  <r>
    <s v="JLP5FSPH9WPSHY3NIM24"/>
    <x v="83"/>
    <s v="NL"/>
    <d v="2023-12-31T00:00:00"/>
    <s v="EUR"/>
    <s v="Millions"/>
    <x v="39"/>
    <x v="123"/>
    <x v="102"/>
    <x v="80"/>
    <n v="60.98"/>
    <n v="9.3000000000000007"/>
    <n v="11"/>
    <m/>
    <n v="120.2"/>
    <m/>
    <m/>
    <m/>
    <m/>
    <m/>
    <m/>
    <m/>
    <m/>
    <m/>
    <m/>
    <m/>
    <m/>
    <m/>
    <m/>
    <m/>
    <m/>
    <m/>
    <m/>
    <m/>
    <m/>
    <m/>
    <m/>
    <m/>
    <m/>
    <m/>
    <m/>
    <m/>
    <m/>
    <m/>
    <m/>
    <m/>
    <m/>
    <m/>
    <m/>
    <n v="1018.31"/>
    <m/>
    <m/>
    <n v="105.5"/>
    <m/>
    <n v="12.5"/>
    <m/>
    <n v="105.5"/>
    <m/>
    <m/>
    <m/>
    <m/>
    <m/>
    <m/>
    <n v="76.81999999999999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473.64"/>
    <m/>
    <n v="8.5"/>
    <m/>
    <n v="36.5"/>
    <n v="20.3"/>
    <m/>
    <n v="45"/>
    <m/>
    <m/>
    <m/>
    <m/>
    <m/>
    <m/>
    <m/>
    <m/>
    <m/>
    <m/>
    <m/>
    <m/>
    <m/>
    <m/>
    <m/>
    <m/>
    <m/>
    <m/>
    <m/>
    <m/>
    <m/>
    <m/>
    <m/>
    <m/>
    <m/>
    <m/>
    <m/>
    <m/>
    <m/>
    <m/>
    <m/>
    <m/>
    <m/>
    <m/>
    <m/>
    <m/>
    <m/>
    <m/>
    <m/>
    <m/>
    <m/>
    <m/>
    <m/>
    <m/>
    <m/>
    <m/>
    <m/>
    <m/>
    <m/>
    <m/>
    <m/>
    <m/>
    <m/>
    <m/>
    <m/>
    <m/>
    <m/>
    <m/>
    <m/>
    <m/>
    <m/>
    <m/>
    <m/>
    <m/>
    <m/>
    <m/>
    <m/>
    <m/>
    <m/>
    <m/>
    <m/>
    <m/>
    <m/>
    <m/>
    <m/>
    <m/>
    <m/>
    <m/>
    <m/>
    <m/>
    <m/>
    <m/>
    <m/>
    <m/>
    <m/>
    <m/>
    <m/>
    <m/>
    <m/>
    <m/>
    <m/>
    <m/>
    <m/>
    <m/>
    <m/>
    <m/>
    <m/>
    <m/>
    <m/>
    <m/>
    <m/>
    <m/>
    <m/>
    <m/>
    <s v="https://nwbbank.com/application/files/9917/1818/7588/Pillar_3_Full_Year_Disclosure_2023.pdf"/>
    <m/>
    <s v="https://nwbbank.com/en/about-nwb-bank/publications/pillar-3-disclosure"/>
    <m/>
  </r>
  <r>
    <s v="DSNHHQ2B9X5N6OUJ1236"/>
    <x v="84"/>
    <s v="DE"/>
    <d v="2023-12-31T00:00:00"/>
    <s v="EUR"/>
    <s v="Millions"/>
    <x v="4"/>
    <x v="124"/>
    <x v="103"/>
    <x v="81"/>
    <n v="22"/>
    <n v="13"/>
    <n v="11.53"/>
    <n v="0"/>
    <n v="61"/>
    <n v="8"/>
    <n v="2"/>
    <n v="3"/>
    <n v="-1"/>
    <n v="0"/>
    <n v="0"/>
    <n v="120"/>
    <m/>
    <m/>
    <m/>
    <m/>
    <m/>
    <m/>
    <m/>
    <m/>
    <m/>
    <m/>
    <m/>
    <m/>
    <m/>
    <n v="4194"/>
    <n v="22"/>
    <n v="17"/>
    <n v="0"/>
    <m/>
    <n v="4.57"/>
    <m/>
    <n v="36"/>
    <n v="3"/>
    <n v="20"/>
    <n v="9"/>
    <n v="-10"/>
    <n v="-7"/>
    <n v="-3"/>
    <n v="11708"/>
    <n v="7"/>
    <n v="8"/>
    <n v="16"/>
    <n v="0"/>
    <n v="8.3800000000000008"/>
    <n v="16"/>
    <n v="11"/>
    <n v="5"/>
    <m/>
    <n v="1"/>
    <n v="0"/>
    <m/>
    <n v="0"/>
    <n v="543"/>
    <n v="0"/>
    <m/>
    <n v="0"/>
    <n v="1"/>
    <n v="18.62"/>
    <m/>
    <n v="1"/>
    <m/>
    <m/>
    <m/>
    <n v="0"/>
    <m/>
    <m/>
    <n v="928"/>
    <n v="39"/>
    <n v="0"/>
    <n v="5"/>
    <n v="1"/>
    <n v="4.42"/>
    <m/>
    <n v="46"/>
    <m/>
    <n v="39"/>
    <m/>
    <n v="-1"/>
    <n v="-1"/>
    <m/>
    <n v="3179"/>
    <n v="53"/>
    <n v="103"/>
    <n v="6"/>
    <n v="1"/>
    <n v="6.92"/>
    <m/>
    <n v="142"/>
    <n v="21"/>
    <m/>
    <n v="1"/>
    <n v="0"/>
    <m/>
    <n v="0"/>
    <n v="2758"/>
    <n v="10"/>
    <n v="11"/>
    <n v="8"/>
    <m/>
    <n v="8.5500000000000007"/>
    <m/>
    <n v="23"/>
    <n v="7"/>
    <m/>
    <m/>
    <n v="0"/>
    <m/>
    <m/>
    <n v="15776"/>
    <n v="3353"/>
    <n v="1424"/>
    <n v="339"/>
    <n v="229"/>
    <n v="5.52"/>
    <n v="14"/>
    <n v="4076"/>
    <n v="1255"/>
    <n v="2407"/>
    <n v="140"/>
    <n v="-67"/>
    <n v="-32"/>
    <n v="-24"/>
    <n v="6283"/>
    <n v="623"/>
    <n v="696"/>
    <n v="347"/>
    <n v="365"/>
    <n v="10.94"/>
    <n v="12"/>
    <n v="1098"/>
    <n v="922"/>
    <n v="474"/>
    <n v="6"/>
    <n v="-14"/>
    <n v="-8"/>
    <n v="-1"/>
    <n v="15990"/>
    <n v="4042"/>
    <n v="1250"/>
    <n v="408"/>
    <n v="282"/>
    <n v="5.49"/>
    <n v="19"/>
    <n v="4755"/>
    <n v="1207"/>
    <n v="2719"/>
    <n v="147"/>
    <n v="-91"/>
    <n v="-47"/>
    <n v="-26"/>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nordlb.de/fileadmin/redaktion/Investor_Relations/pdf/2023/NORDLB_Offenlegungsbericht_zum_31._Dezember_2023.pdf"/>
    <m/>
    <s v="https://www.nordlb.de/die-nordlb/investor-relations/berichte/2023"/>
    <m/>
  </r>
  <r>
    <s v="529900ODI3047E2LIV03"/>
    <x v="85"/>
    <s v="FI"/>
    <d v="2023-12-31T00:00:00"/>
    <s v="EUR"/>
    <s v="Millions"/>
    <x v="106"/>
    <x v="125"/>
    <x v="0"/>
    <x v="0"/>
    <m/>
    <m/>
    <m/>
    <m/>
    <m/>
    <m/>
    <m/>
    <m/>
    <m/>
    <m/>
    <m/>
    <n v="634.24037827166705"/>
    <m/>
    <m/>
    <m/>
    <m/>
    <m/>
    <m/>
    <m/>
    <m/>
    <m/>
    <m/>
    <m/>
    <m/>
    <m/>
    <n v="15242.72570563"/>
    <m/>
    <m/>
    <m/>
    <m/>
    <m/>
    <m/>
    <m/>
    <m/>
    <m/>
    <m/>
    <m/>
    <m/>
    <m/>
    <n v="5672.6061752939304"/>
    <m/>
    <m/>
    <m/>
    <m/>
    <m/>
    <m/>
    <m/>
    <m/>
    <m/>
    <m/>
    <m/>
    <m/>
    <m/>
    <n v="1563.64140531614"/>
    <m/>
    <m/>
    <m/>
    <m/>
    <m/>
    <m/>
    <m/>
    <m/>
    <m/>
    <m/>
    <m/>
    <m/>
    <m/>
    <n v="7842.4298441475803"/>
    <m/>
    <m/>
    <m/>
    <m/>
    <m/>
    <m/>
    <m/>
    <m/>
    <m/>
    <m/>
    <m/>
    <m/>
    <m/>
    <n v="11731.958859128999"/>
    <m/>
    <m/>
    <m/>
    <m/>
    <m/>
    <m/>
    <m/>
    <m/>
    <m/>
    <m/>
    <m/>
    <m/>
    <m/>
    <n v="8750.3646790265902"/>
    <m/>
    <m/>
    <m/>
    <m/>
    <m/>
    <m/>
    <m/>
    <m/>
    <m/>
    <m/>
    <m/>
    <m/>
    <m/>
    <n v="46461.8436843116"/>
    <m/>
    <m/>
    <m/>
    <m/>
    <m/>
    <m/>
    <m/>
    <m/>
    <m/>
    <m/>
    <m/>
    <m/>
    <m/>
    <n v="181627"/>
    <n v="424.61"/>
    <n v="237.81"/>
    <n v="836.65"/>
    <n v="4179.76"/>
    <n v="27.38"/>
    <n v="2260.9299999999998"/>
    <n v="1891.12"/>
    <n v="1526.76"/>
    <n v="204.41"/>
    <n v="33.869999999999997"/>
    <n v="-84.15"/>
    <n v="-32.58"/>
    <n v="-44.12"/>
    <n v="46181"/>
    <n v="600.09"/>
    <n v="83.06"/>
    <n v="283.20999999999998"/>
    <n v="307.94"/>
    <n v="12.01"/>
    <n v="419.68"/>
    <n v="483.82"/>
    <n v="370.81"/>
    <n v="81.010000000000005"/>
    <n v="19.46"/>
    <n v="-65.22"/>
    <n v="-25.68"/>
    <n v="-33.49"/>
    <n v="0.88"/>
    <m/>
    <m/>
    <m/>
    <m/>
    <m/>
    <m/>
    <m/>
    <m/>
    <m/>
    <m/>
    <m/>
    <m/>
    <m/>
    <n v="2513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nordea.com/en/doc/nordea-capital-and-risk-management-report-2023.pdf"/>
    <s v="https://www.nordea.com/en/doc/nordea-group-capital-and-risk-management-report-2023.xlsx"/>
    <s v="https://www.nordea.com/en/investor-relations/reports-and-presentations/pillar-3-disclosure/?fQ=&amp;fSubCat=tcm%3A33-19233-1024&amp;fYear="/>
    <m/>
  </r>
  <r>
    <s v="5493001BABFV7P27OW30"/>
    <x v="86"/>
    <s v="SI"/>
    <d v="2023-12-31T00:00:00"/>
    <s v="EUR"/>
    <s v="Millions"/>
    <x v="4"/>
    <x v="115"/>
    <x v="104"/>
    <x v="44"/>
    <n v="3"/>
    <m/>
    <n v="3"/>
    <m/>
    <n v="84"/>
    <m/>
    <n v="4"/>
    <n v="2"/>
    <n v="-3"/>
    <m/>
    <n v="-1"/>
    <n v="46"/>
    <m/>
    <m/>
    <m/>
    <m/>
    <m/>
    <m/>
    <m/>
    <m/>
    <m/>
    <m/>
    <m/>
    <m/>
    <m/>
    <n v="1488"/>
    <m/>
    <m/>
    <m/>
    <m/>
    <m/>
    <m/>
    <m/>
    <m/>
    <m/>
    <m/>
    <m/>
    <m/>
    <m/>
    <n v="546"/>
    <n v="1"/>
    <n v="9"/>
    <n v="15"/>
    <m/>
    <n v="11"/>
    <m/>
    <n v="25"/>
    <m/>
    <m/>
    <m/>
    <m/>
    <m/>
    <m/>
    <n v="57"/>
    <n v="11"/>
    <n v="3"/>
    <m/>
    <m/>
    <n v="3"/>
    <m/>
    <n v="14"/>
    <m/>
    <m/>
    <m/>
    <m/>
    <m/>
    <m/>
    <n v="543"/>
    <m/>
    <m/>
    <m/>
    <m/>
    <m/>
    <m/>
    <m/>
    <m/>
    <m/>
    <m/>
    <m/>
    <m/>
    <m/>
    <n v="1246"/>
    <m/>
    <m/>
    <m/>
    <m/>
    <n v="8"/>
    <m/>
    <m/>
    <m/>
    <m/>
    <m/>
    <m/>
    <m/>
    <m/>
    <n v="664"/>
    <m/>
    <m/>
    <m/>
    <m/>
    <m/>
    <m/>
    <m/>
    <m/>
    <m/>
    <m/>
    <m/>
    <m/>
    <m/>
    <n v="377"/>
    <m/>
    <m/>
    <m/>
    <m/>
    <m/>
    <m/>
    <m/>
    <m/>
    <m/>
    <m/>
    <m/>
    <m/>
    <m/>
    <n v="3379"/>
    <n v="1"/>
    <n v="2"/>
    <n v="10"/>
    <n v="5"/>
    <n v="18"/>
    <m/>
    <n v="17"/>
    <m/>
    <m/>
    <m/>
    <m/>
    <m/>
    <m/>
    <n v="2673"/>
    <n v="1"/>
    <m/>
    <m/>
    <m/>
    <n v="6"/>
    <m/>
    <n v="1"/>
    <m/>
    <m/>
    <m/>
    <m/>
    <m/>
    <m/>
    <n v="6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nlb.si/nlb/nlb-portal/eng/investor-relations/financial-reports/2024/2023-12-p3-disclosures-publish.pdf"/>
    <m/>
    <s v="https://www.nlb.si/financial-reports-2023"/>
    <m/>
  </r>
  <r>
    <s v="5493009W2E2YDCXY6S81"/>
    <x v="87"/>
    <s v="PT"/>
    <d v="2023-12-31T00:00:00"/>
    <s v="EUR"/>
    <s v="Millions"/>
    <x v="4"/>
    <x v="126"/>
    <x v="105"/>
    <x v="82"/>
    <n v="45"/>
    <n v="8"/>
    <n v="7"/>
    <n v="162"/>
    <n v="123"/>
    <n v="123"/>
    <n v="99"/>
    <n v="4"/>
    <n v="-10"/>
    <n v="-7"/>
    <n v="-2"/>
    <n v="100"/>
    <n v="15"/>
    <n v="1"/>
    <n v="1"/>
    <m/>
    <n v="1"/>
    <n v="2"/>
    <n v="2"/>
    <n v="2"/>
    <n v="17"/>
    <n v="6"/>
    <n v="-5"/>
    <n v="-2"/>
    <n v="-3"/>
    <n v="4067"/>
    <n v="358"/>
    <n v="301"/>
    <n v="63"/>
    <n v="5"/>
    <n v="4"/>
    <n v="450"/>
    <n v="352"/>
    <n v="352"/>
    <n v="520"/>
    <n v="120"/>
    <n v="-108"/>
    <n v="-28"/>
    <n v="-72"/>
    <n v="513"/>
    <n v="6"/>
    <n v="10"/>
    <n v="13"/>
    <m/>
    <n v="3"/>
    <n v="12"/>
    <n v="5"/>
    <n v="5"/>
    <n v="12"/>
    <n v="1"/>
    <n v="-2"/>
    <n v="-2"/>
    <n v="0"/>
    <n v="191"/>
    <n v="2"/>
    <n v="9"/>
    <n v="8"/>
    <m/>
    <n v="12"/>
    <n v="19"/>
    <n v="18"/>
    <n v="18"/>
    <n v="34"/>
    <m/>
    <n v="-4"/>
    <n v="-4"/>
    <n v="0"/>
    <n v="1721"/>
    <n v="383"/>
    <n v="125"/>
    <n v="23"/>
    <n v="11"/>
    <n v="3"/>
    <n v="343"/>
    <n v="313"/>
    <n v="313"/>
    <n v="286"/>
    <n v="402"/>
    <n v="-64"/>
    <n v="-10"/>
    <n v="-52"/>
    <n v="1816"/>
    <n v="122"/>
    <n v="167"/>
    <n v="65"/>
    <n v="44"/>
    <n v="8"/>
    <n v="288"/>
    <n v="223"/>
    <n v="223"/>
    <n v="273"/>
    <n v="105"/>
    <n v="-74"/>
    <n v="-13"/>
    <n v="-57"/>
    <n v="1375"/>
    <n v="72"/>
    <n v="21"/>
    <n v="7"/>
    <n v="1"/>
    <n v="3"/>
    <n v="34"/>
    <n v="27"/>
    <n v="27"/>
    <n v="147"/>
    <n v="45"/>
    <n v="-52"/>
    <n v="-26"/>
    <n v="-25"/>
    <n v="1884"/>
    <n v="965"/>
    <n v="423"/>
    <n v="109"/>
    <n v="2"/>
    <n v="4"/>
    <n v="1000"/>
    <n v="741"/>
    <n v="741"/>
    <n v="218"/>
    <n v="193"/>
    <n v="-126"/>
    <n v="-17"/>
    <n v="-104"/>
    <n v="11046"/>
    <n v="557"/>
    <n v="886"/>
    <n v="2013"/>
    <n v="7895"/>
    <n v="25"/>
    <n v="10957"/>
    <n v="8661"/>
    <n v="8661"/>
    <n v="1039"/>
    <n v="192"/>
    <n v="-167"/>
    <n v="-37"/>
    <n v="-124"/>
    <n v="3044"/>
    <n v="1593"/>
    <n v="1287"/>
    <n v="718"/>
    <n v="11"/>
    <n v="7"/>
    <n v="3017"/>
    <n v="2490"/>
    <n v="2490"/>
    <n v="802"/>
    <n v="371"/>
    <n v="-304"/>
    <n v="-80"/>
    <n v="-213"/>
    <n v="131"/>
    <m/>
    <m/>
    <m/>
    <m/>
    <m/>
    <n v="128"/>
    <n v="116"/>
    <n v="116"/>
    <m/>
    <m/>
    <n v="-14"/>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novobanco.pt/content/dam/novobancopublicsites/docs/pdfs/divulga%C3%A7%C3%B5es-financeiras/2023/disciplina-de-mercado/Disciplina%20de%20Mercado%202023%20NOVO%20BANCO_vfinal_pub.pdf.coredownload.inline.pdf"/>
    <s v="https://www.novobanco.pt/content/dam/novobancopublicsites/docs/pdfs/divulga%C3%A7%C3%B5es-financeiras/2023/disciplina-de-mercado/Disciplina_Mercado_Dezembro_2023_for_website_ENG_env.xlsx"/>
    <s v="https://www.novobanco.pt/english/investor-relations/financial-information0/financial-disclosures"/>
    <m/>
  </r>
  <r>
    <s v="7437003B5WFBOIEFY714"/>
    <x v="88"/>
    <s v="FI"/>
    <d v="2023-12-31T00:00:00"/>
    <s v="EUR"/>
    <s v="Millions"/>
    <x v="99"/>
    <x v="127"/>
    <x v="106"/>
    <x v="83"/>
    <n v="274.42263038768579"/>
    <n v="87.529331377768841"/>
    <n v="7.1028858779701576"/>
    <n v="528.63226995803427"/>
    <m/>
    <n v="760.92831630108583"/>
    <n v="204.31916277567959"/>
    <n v="67.551163799999998"/>
    <n v="-28.00233086620894"/>
    <n v="-4.5195848462089767"/>
    <n v="-22.668790919999999"/>
    <n v="112.7234336322627"/>
    <n v="35.575685675382232"/>
    <n v="1.907566222958714"/>
    <n v="0.30184856136814969"/>
    <n v="40.548370393912172"/>
    <n v="11.78641942693749"/>
    <m/>
    <n v="78.333470853621264"/>
    <m/>
    <n v="5.3514931861497521"/>
    <n v="5.1901122099999997"/>
    <n v="-3.0080011014175709"/>
    <n v="-7.7619450734569828E-2"/>
    <n v="-2.8501412300000011"/>
    <n v="3686.26933581501"/>
    <m/>
    <m/>
    <m/>
    <m/>
    <m/>
    <m/>
    <m/>
    <m/>
    <m/>
    <m/>
    <m/>
    <m/>
    <m/>
    <n v="4137.9130950405906"/>
    <n v="1542.14764584964"/>
    <n v="235.9122382058078"/>
    <n v="16.418793460255191"/>
    <n v="38.885051974538577"/>
    <n v="3.916802898115308"/>
    <m/>
    <n v="1089.1476831672469"/>
    <n v="744.21604632299648"/>
    <n v="149.2064751421677"/>
    <n v="7.2200283199999999"/>
    <n v="-2.832171383548618"/>
    <n v="-1.22637479354862"/>
    <n v="-0.98567490000000013"/>
    <n v="255.92476721445291"/>
    <n v="19.473285613406158"/>
    <n v="33.187272985196238"/>
    <n v="13.966755439665899"/>
    <n v="0.47944188654390651"/>
    <n v="7.4586930764997259"/>
    <m/>
    <m/>
    <n v="67.106755924812163"/>
    <n v="4.8959239023121599"/>
    <n v="0.18754939000000001"/>
    <n v="-0.144521404093269"/>
    <n v="-6.933736409326903E-2"/>
    <n v="-5.6013490000000013E-2"/>
    <n v="2160.7196677778838"/>
    <n v="76.009782029164853"/>
    <n v="15.21820887352685"/>
    <n v="33.61045719480321"/>
    <n v="15.6400697777452"/>
    <n v="6.6172458223529844"/>
    <m/>
    <n v="140.4785178752401"/>
    <m/>
    <n v="12.840426189859251"/>
    <n v="7.95069245"/>
    <n v="-5.775450805827326"/>
    <n v="-0.71395295582732454"/>
    <n v="-4.9612642100000022"/>
    <n v="3163.9657542166292"/>
    <m/>
    <m/>
    <m/>
    <m/>
    <m/>
    <m/>
    <m/>
    <m/>
    <m/>
    <m/>
    <m/>
    <m/>
    <m/>
    <n v="1053.2031412157869"/>
    <n v="258.40806333099499"/>
    <n v="71.266254078028368"/>
    <n v="44.812181970247472"/>
    <n v="13.093136001879889"/>
    <n v="5.9303689413315936"/>
    <m/>
    <n v="7.0175017035505816"/>
    <n v="380.56213367759898"/>
    <n v="31.49514468511051"/>
    <n v="7.63364552"/>
    <n v="-1.489925591799915"/>
    <n v="-0.37202479139992101"/>
    <n v="-0.84555002000000012"/>
    <n v="14241.656618006349"/>
    <m/>
    <m/>
    <m/>
    <m/>
    <m/>
    <m/>
    <m/>
    <m/>
    <m/>
    <m/>
    <m/>
    <m/>
    <m/>
    <n v="44203.625720997319"/>
    <n v="13.012409983403201"/>
    <n v="23.383996594269369"/>
    <n v="95.181111784113128"/>
    <n v="84.912465571188292"/>
    <n v="17.407929215167169"/>
    <m/>
    <n v="216.48998393297339"/>
    <m/>
    <n v="30.517131615577291"/>
    <n v="7.7573433590088721"/>
    <n v="-1.0643986576324569"/>
    <n v="-7.2423548369891858E-2"/>
    <n v="-0.97867042840674667"/>
    <n v="7704.7027119932263"/>
    <n v="27.671247467949559"/>
    <n v="8.0370578706413021"/>
    <n v="23.95766728399688"/>
    <n v="5.3465491500173581"/>
    <n v="9.0878317187878377"/>
    <m/>
    <n v="65.012521772605055"/>
    <m/>
    <n v="20.39824557242472"/>
    <n v="5.3946715523572228"/>
    <n v="-1.009935620197935"/>
    <n v="-2.0236554442439741E-2"/>
    <n v="-0.97636011755058538"/>
    <n v="0.46424875999999982"/>
    <m/>
    <m/>
    <m/>
    <m/>
    <m/>
    <m/>
    <m/>
    <m/>
    <m/>
    <m/>
    <m/>
    <m/>
    <m/>
    <n v="4977.2184563000001"/>
    <n v="13.7961371093166"/>
    <n v="16.435380894473258"/>
    <m/>
    <n v="3.5654315357565539E-2"/>
    <n v="4.8014655491989604"/>
    <m/>
    <m/>
    <n v="30.26717231914742"/>
    <n v="0.15523375292468411"/>
    <m/>
    <n v="-3.6838954751132608E-2"/>
    <n v="-1.7073524751132621E-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op.fi/documents/485141/4560341/OP+Financial+Groups+Risk+Management+Report+2023.pdf/9c694231-b414-630b-2e12-296e04fd5d37?t=1710407128161"/>
    <s v="https://www.op.fi/documents/485141/4560341/OP+Amalgamation+Pillar+III+disclosures+2023.xlsx/08ae87ca-a5aa-c633-7613-31fa450edc41?t=1711352606988"/>
    <s v="https://www.op.fi/web/raportit/op-financial-group-publications"/>
    <m/>
  </r>
  <r>
    <s v="22210058UCKT3BJTCN24"/>
    <x v="89"/>
    <s v="SI"/>
    <d v="2023-12-31T00:00:00"/>
    <m/>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nkbm.si/downloadfile.ashx?fileid=317918"/>
    <m/>
    <s v="https://www.nkbm.si/financial-reports-and-documents"/>
    <m/>
  </r>
  <r>
    <s v="M6AD1Y1KW32H8THQ6F76"/>
    <x v="90"/>
    <s v="GR"/>
    <d v="2023-12-31T00:00:00"/>
    <s v="EUR"/>
    <s v="Millions"/>
    <x v="8"/>
    <x v="128"/>
    <x v="107"/>
    <x v="58"/>
    <n v="7"/>
    <n v="0"/>
    <n v="2.7"/>
    <n v="12"/>
    <n v="130"/>
    <n v="7"/>
    <n v="11"/>
    <n v="11"/>
    <n v="-6"/>
    <n v="0"/>
    <n v="-6"/>
    <n v="85"/>
    <n v="0"/>
    <n v="0"/>
    <n v="0"/>
    <n v="0"/>
    <n v="0"/>
    <n v="0"/>
    <n v="0"/>
    <n v="0"/>
    <n v="0"/>
    <n v="0"/>
    <n v="0"/>
    <n v="0"/>
    <n v="0"/>
    <n v="3748"/>
    <n v="639"/>
    <n v="104"/>
    <n v="9"/>
    <n v="0"/>
    <n v="3"/>
    <n v="571"/>
    <n v="96"/>
    <n v="85"/>
    <n v="147"/>
    <n v="77"/>
    <n v="-38"/>
    <n v="-3"/>
    <n v="-35"/>
    <n v="2682"/>
    <n v="458"/>
    <n v="27"/>
    <n v="106"/>
    <n v="0"/>
    <n v="5.2"/>
    <n v="447"/>
    <n v="134"/>
    <n v="9"/>
    <n v="1"/>
    <n v="4"/>
    <n v="-4"/>
    <n v="0"/>
    <n v="-2"/>
    <n v="50"/>
    <n v="36"/>
    <n v="8"/>
    <n v="0"/>
    <n v="0"/>
    <n v="3.9"/>
    <n v="0"/>
    <n v="44"/>
    <n v="0"/>
    <n v="3"/>
    <n v="0"/>
    <n v="0"/>
    <n v="0"/>
    <n v="0"/>
    <n v="1257"/>
    <n v="127"/>
    <n v="102"/>
    <n v="176"/>
    <n v="0"/>
    <n v="9.8000000000000007"/>
    <n v="0"/>
    <n v="405"/>
    <n v="0"/>
    <n v="14"/>
    <n v="2"/>
    <n v="-2"/>
    <n v="0"/>
    <n v="-1"/>
    <n v="3017"/>
    <n v="0"/>
    <n v="0"/>
    <n v="0"/>
    <n v="0"/>
    <n v="0"/>
    <n v="0"/>
    <n v="0"/>
    <n v="0"/>
    <n v="0"/>
    <n v="0"/>
    <n v="0"/>
    <n v="0"/>
    <n v="0"/>
    <n v="1033"/>
    <n v="0"/>
    <n v="0"/>
    <n v="0"/>
    <n v="0"/>
    <n v="0"/>
    <n v="0"/>
    <n v="0"/>
    <n v="0"/>
    <n v="0"/>
    <n v="0"/>
    <n v="0"/>
    <n v="0"/>
    <n v="0"/>
    <n v="1013"/>
    <n v="0"/>
    <n v="0"/>
    <n v="0"/>
    <n v="0"/>
    <n v="0"/>
    <n v="0"/>
    <n v="0"/>
    <n v="0"/>
    <n v="0"/>
    <n v="0"/>
    <n v="0"/>
    <n v="0"/>
    <n v="0"/>
    <n v="6277"/>
    <n v="89"/>
    <n v="102"/>
    <n v="248"/>
    <n v="229"/>
    <n v="15.6"/>
    <n v="0"/>
    <n v="668"/>
    <n v="0"/>
    <n v="183"/>
    <n v="31"/>
    <n v="-8"/>
    <n v="-3"/>
    <n v="-5"/>
    <n v="7219"/>
    <n v="322"/>
    <n v="304"/>
    <n v="154"/>
    <n v="103"/>
    <n v="8.3000000000000007"/>
    <n v="0"/>
    <n v="883"/>
    <n v="0"/>
    <n v="194"/>
    <n v="68"/>
    <n v="-40"/>
    <n v="-5"/>
    <n v="-34"/>
    <n v="1843"/>
    <n v="0"/>
    <n v="0"/>
    <n v="0"/>
    <n v="0"/>
    <n v="0"/>
    <n v="0"/>
    <n v="170"/>
    <n v="0"/>
    <n v="0"/>
    <n v="0"/>
    <n v="-1"/>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piraeusholdings.gr/~/media/Com/2023/Files/Investors/Financials/annual-reports/Pillar-III_EN_202312.pdf"/>
    <m/>
    <s v="https://www.piraeusholdings.gr/en/documentation/pillar-iii-disclosures#"/>
    <m/>
  </r>
  <r>
    <s v="KHCL65TP05J1HUW2D560"/>
    <x v="91"/>
    <s v="LU"/>
    <d v="2023-12-31T00:00:00"/>
    <m/>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quintet.com/getmedia/dfa53142-0a05-43b1-83f0-c0615d97aaa7/Quintet-Private-Bank-Pillar-3-Disclosure-Report-Year-end-2023.pdf"/>
    <m/>
    <s v="https://www.quintet.com/en-gb/investor-relations#risk"/>
    <m/>
  </r>
  <r>
    <s v="9ZHRYM6F437SQJ6OUG95"/>
    <x v="92"/>
    <s v="AT"/>
    <d v="2023-12-31T00:00:00"/>
    <s v="EUR"/>
    <s v="Millions"/>
    <x v="107"/>
    <x v="129"/>
    <x v="108"/>
    <x v="84"/>
    <n v="33"/>
    <n v="5"/>
    <n v="4"/>
    <n v="263"/>
    <n v="7"/>
    <n v="59"/>
    <n v="18"/>
    <n v="1"/>
    <n v="-2"/>
    <n v="0"/>
    <n v="-1"/>
    <n v="193"/>
    <n v="50"/>
    <n v="0"/>
    <n v="0"/>
    <n v="0"/>
    <n v="1"/>
    <n v="50"/>
    <n v="0"/>
    <m/>
    <m/>
    <m/>
    <n v="0"/>
    <m/>
    <m/>
    <n v="5278"/>
    <n v="282"/>
    <n v="149"/>
    <n v="0"/>
    <n v="0"/>
    <n v="4"/>
    <n v="56"/>
    <n v="376"/>
    <m/>
    <n v="47"/>
    <n v="3"/>
    <n v="-5"/>
    <n v="-2"/>
    <n v="-2"/>
    <n v="980"/>
    <n v="657"/>
    <n v="76"/>
    <n v="153"/>
    <n v="0"/>
    <n v="4"/>
    <n v="873"/>
    <n v="5"/>
    <n v="9"/>
    <n v="369"/>
    <n v="25"/>
    <n v="-11"/>
    <n v="-2"/>
    <n v="-8"/>
    <n v="313"/>
    <n v="1"/>
    <n v="0"/>
    <n v="0"/>
    <n v="0"/>
    <n v="3"/>
    <n v="0"/>
    <n v="1"/>
    <m/>
    <n v="0"/>
    <m/>
    <n v="0"/>
    <n v="0"/>
    <m/>
    <n v="1235"/>
    <n v="582"/>
    <n v="49"/>
    <n v="67"/>
    <n v="76"/>
    <n v="5"/>
    <n v="757"/>
    <n v="10"/>
    <n v="6"/>
    <n v="139"/>
    <n v="27"/>
    <n v="-26"/>
    <n v="-2"/>
    <n v="-19"/>
    <n v="4442"/>
    <n v="71"/>
    <n v="8"/>
    <n v="2"/>
    <n v="0"/>
    <n v="2"/>
    <n v="19"/>
    <n v="62"/>
    <n v="0"/>
    <n v="10"/>
    <n v="16"/>
    <n v="-16"/>
    <n v="0"/>
    <n v="-16"/>
    <n v="1633"/>
    <n v="832"/>
    <n v="336"/>
    <n v="6"/>
    <n v="0"/>
    <n v="4"/>
    <n v="1135"/>
    <n v="20"/>
    <n v="21"/>
    <n v="112"/>
    <n v="14"/>
    <n v="-16"/>
    <n v="-2"/>
    <n v="-11"/>
    <n v="6019"/>
    <n v="150"/>
    <n v="5"/>
    <n v="16"/>
    <n v="1"/>
    <n v="3"/>
    <n v="163"/>
    <n v="8"/>
    <m/>
    <n v="61"/>
    <n v="40"/>
    <n v="-11"/>
    <n v="-11"/>
    <n v="0"/>
    <n v="22298"/>
    <n v="26"/>
    <n v="95"/>
    <n v="465"/>
    <n v="1187"/>
    <n v="23"/>
    <n v="0"/>
    <n v="1773"/>
    <m/>
    <n v="904"/>
    <n v="11"/>
    <n v="-7"/>
    <n v="-4"/>
    <n v="-2"/>
    <n v="7365"/>
    <n v="73"/>
    <n v="180"/>
    <n v="1"/>
    <n v="0"/>
    <n v="5"/>
    <n v="0"/>
    <n v="254"/>
    <m/>
    <n v="48"/>
    <m/>
    <n v="-3"/>
    <n v="-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binternational.com/content/dam/rbi/ho/investors/results-reports/regulatory-disclosure/2023/RBI_Grp_Pillar_3_qualitative_Disclosure_31122023_v20240408.xlsx.pdf.coredownload.pdf"/>
    <s v="https://www.rbinternational.com/content/dam/rbi/ho/investors/results-reports/regulatory-disclosure/2023/RBI_Grp_Pillar_3_quantitative_Disclosure_31122023_v20241031%20-%202.xlsx.coredownload.xlsx"/>
    <s v="https://www.rbinternational.com/de/investoren/berichte/regulatorische-veroeffentlichungen.html"/>
    <m/>
  </r>
  <r>
    <s v="9ZHRYM6F437SQJ6OUG95"/>
    <x v="92"/>
    <s v="AT"/>
    <d v="2023-12-31T00:00:00"/>
    <s v="EUR"/>
    <s v="Millions"/>
    <x v="108"/>
    <x v="130"/>
    <x v="109"/>
    <x v="3"/>
    <n v="0"/>
    <n v="0"/>
    <n v="1"/>
    <n v="183"/>
    <n v="3"/>
    <n v="1"/>
    <n v="73"/>
    <n v="27"/>
    <n v="-32"/>
    <n v="-7"/>
    <n v="-20"/>
    <n v="150"/>
    <n v="1"/>
    <n v="0"/>
    <n v="0"/>
    <n v="0"/>
    <n v="1"/>
    <n v="0"/>
    <n v="1"/>
    <m/>
    <m/>
    <m/>
    <n v="0"/>
    <m/>
    <m/>
    <n v="1638"/>
    <n v="8"/>
    <n v="0"/>
    <n v="0"/>
    <n v="0"/>
    <n v="1"/>
    <n v="4"/>
    <n v="4"/>
    <m/>
    <n v="3"/>
    <n v="1"/>
    <n v="-1"/>
    <n v="0"/>
    <n v="0"/>
    <n v="105"/>
    <n v="49"/>
    <n v="0"/>
    <n v="0"/>
    <n v="0"/>
    <n v="1"/>
    <n v="49"/>
    <n v="0"/>
    <m/>
    <n v="13"/>
    <n v="1"/>
    <n v="-2"/>
    <n v="-1"/>
    <n v="0"/>
    <n v="10"/>
    <n v="0"/>
    <n v="0"/>
    <n v="0"/>
    <n v="0"/>
    <m/>
    <n v="0"/>
    <m/>
    <m/>
    <m/>
    <m/>
    <m/>
    <m/>
    <m/>
    <n v="61"/>
    <n v="34"/>
    <n v="0"/>
    <n v="0"/>
    <n v="0"/>
    <n v="2"/>
    <n v="34"/>
    <n v="1"/>
    <n v="0"/>
    <n v="10"/>
    <n v="5"/>
    <n v="-2"/>
    <n v="0"/>
    <n v="-2"/>
    <n v="1533"/>
    <n v="15"/>
    <n v="0"/>
    <n v="0"/>
    <n v="0"/>
    <n v="1"/>
    <n v="0"/>
    <n v="15"/>
    <m/>
    <n v="8"/>
    <n v="0"/>
    <n v="-2"/>
    <n v="-1"/>
    <n v="0"/>
    <n v="418"/>
    <n v="142"/>
    <n v="48"/>
    <n v="0"/>
    <n v="0"/>
    <n v="3"/>
    <n v="189"/>
    <n v="0"/>
    <m/>
    <n v="49"/>
    <n v="1"/>
    <n v="-7"/>
    <n v="-5"/>
    <n v="-1"/>
    <n v="314"/>
    <n v="1"/>
    <n v="0"/>
    <n v="0"/>
    <n v="0"/>
    <n v="3"/>
    <n v="0"/>
    <n v="1"/>
    <m/>
    <n v="0"/>
    <m/>
    <n v="0"/>
    <n v="0"/>
    <m/>
    <n v="1333"/>
    <n v="0"/>
    <n v="1"/>
    <n v="2"/>
    <n v="1"/>
    <n v="16"/>
    <n v="0"/>
    <n v="5"/>
    <m/>
    <n v="1"/>
    <n v="0"/>
    <n v="0"/>
    <n v="0"/>
    <n v="0"/>
    <n v="1395"/>
    <n v="6"/>
    <n v="0"/>
    <n v="0"/>
    <n v="0"/>
    <n v="1"/>
    <n v="0"/>
    <n v="6"/>
    <m/>
    <n v="0"/>
    <n v="0"/>
    <n v="0"/>
    <n v="0"/>
    <n v="0"/>
    <n v="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binternational.com/content/dam/rbi/ho/investors/results-reports/regulatory-disclosure/2023/RBI_Grp_Pillar_3_qualitative_Disclosure_31122023_v20240408.xlsx.pdf.coredownload.pdf"/>
    <s v="https://www.rbinternational.com/content/dam/rbi/ho/investors/results-reports/regulatory-disclosure/2023/RBI_Grp_Pillar_3_quantitative_Disclosure_31122023_v20241031%20-%202.xlsx.coredownload.xlsx"/>
    <s v="https://www.rbinternational.com/de/investoren/berichte/regulatorische-veroeffentlichungen.html"/>
    <m/>
  </r>
  <r>
    <s v="9ZHRYM6F437SQJ6OUG95"/>
    <x v="92"/>
    <s v="AT"/>
    <d v="2023-12-31T00:00:00"/>
    <s v="EUR"/>
    <s v="Millions"/>
    <x v="109"/>
    <x v="26"/>
    <x v="3"/>
    <x v="3"/>
    <n v="0"/>
    <n v="0"/>
    <m/>
    <n v="0"/>
    <m/>
    <m/>
    <m/>
    <m/>
    <m/>
    <m/>
    <m/>
    <n v="35"/>
    <n v="0"/>
    <n v="0"/>
    <n v="0"/>
    <n v="0"/>
    <m/>
    <n v="0"/>
    <m/>
    <m/>
    <m/>
    <m/>
    <m/>
    <m/>
    <m/>
    <n v="114"/>
    <n v="0"/>
    <n v="0"/>
    <n v="0"/>
    <n v="0"/>
    <m/>
    <n v="0"/>
    <m/>
    <m/>
    <m/>
    <m/>
    <m/>
    <m/>
    <m/>
    <n v="0"/>
    <n v="0"/>
    <n v="0"/>
    <n v="0"/>
    <n v="0"/>
    <n v="0"/>
    <n v="0"/>
    <m/>
    <m/>
    <m/>
    <m/>
    <n v="0"/>
    <m/>
    <m/>
    <n v="0"/>
    <n v="0"/>
    <n v="0"/>
    <n v="0"/>
    <n v="0"/>
    <m/>
    <n v="0"/>
    <m/>
    <m/>
    <m/>
    <m/>
    <m/>
    <m/>
    <m/>
    <n v="0"/>
    <n v="0"/>
    <n v="0"/>
    <n v="0"/>
    <n v="0"/>
    <n v="0"/>
    <n v="0"/>
    <m/>
    <m/>
    <n v="0"/>
    <m/>
    <n v="0"/>
    <n v="0"/>
    <m/>
    <n v="49"/>
    <n v="0"/>
    <n v="0"/>
    <n v="0"/>
    <n v="0"/>
    <m/>
    <n v="0"/>
    <m/>
    <m/>
    <m/>
    <m/>
    <m/>
    <m/>
    <m/>
    <n v="107"/>
    <n v="30"/>
    <n v="76"/>
    <n v="0"/>
    <n v="0"/>
    <n v="7"/>
    <n v="107"/>
    <m/>
    <m/>
    <m/>
    <m/>
    <n v="0"/>
    <m/>
    <m/>
    <n v="0"/>
    <n v="0"/>
    <n v="0"/>
    <n v="0"/>
    <n v="0"/>
    <m/>
    <n v="0"/>
    <m/>
    <m/>
    <m/>
    <m/>
    <m/>
    <m/>
    <m/>
    <n v="2"/>
    <n v="0"/>
    <n v="0"/>
    <n v="0"/>
    <n v="0"/>
    <n v="3"/>
    <n v="0"/>
    <n v="0"/>
    <m/>
    <m/>
    <m/>
    <n v="0"/>
    <m/>
    <m/>
    <n v="10"/>
    <n v="0"/>
    <n v="0"/>
    <n v="0"/>
    <n v="0"/>
    <m/>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binternational.com/content/dam/rbi/ho/investors/results-reports/regulatory-disclosure/2023/RBI_Grp_Pillar_3_qualitative_Disclosure_31122023_v20240408.xlsx.pdf.coredownload.pdf"/>
    <s v="https://www.rbinternational.com/content/dam/rbi/ho/investors/results-reports/regulatory-disclosure/2023/RBI_Grp_Pillar_3_quantitative_Disclosure_31122023_v20241031%20-%202.xlsx.coredownload.xlsx"/>
    <s v="https://www.rbinternational.com/de/investoren/berichte/regulatorische-veroeffentlichungen.html"/>
    <m/>
  </r>
  <r>
    <s v="9ZHRYM6F437SQJ6OUG95"/>
    <x v="92"/>
    <s v="AT"/>
    <d v="2023-12-31T00:00:00"/>
    <s v="EUR"/>
    <s v="Millions"/>
    <x v="110"/>
    <x v="131"/>
    <x v="110"/>
    <x v="70"/>
    <n v="0"/>
    <n v="0"/>
    <n v="4"/>
    <n v="10"/>
    <n v="26"/>
    <n v="0"/>
    <n v="2"/>
    <n v="0"/>
    <n v="0"/>
    <n v="0"/>
    <n v="0"/>
    <n v="199"/>
    <n v="1"/>
    <n v="0"/>
    <n v="0"/>
    <n v="0"/>
    <n v="2"/>
    <n v="0"/>
    <n v="1"/>
    <m/>
    <n v="0"/>
    <n v="0"/>
    <n v="0"/>
    <n v="0"/>
    <n v="0"/>
    <n v="1766"/>
    <n v="93"/>
    <n v="13"/>
    <n v="0"/>
    <n v="0"/>
    <n v="2"/>
    <n v="0"/>
    <n v="106"/>
    <m/>
    <n v="11"/>
    <n v="1"/>
    <n v="-3"/>
    <n v="0"/>
    <n v="-2"/>
    <n v="736"/>
    <n v="10"/>
    <n v="9"/>
    <n v="0"/>
    <n v="0"/>
    <n v="4"/>
    <n v="13"/>
    <n v="5"/>
    <m/>
    <n v="5"/>
    <m/>
    <n v="-4"/>
    <n v="0"/>
    <n v="-3"/>
    <n v="124"/>
    <n v="4"/>
    <n v="0"/>
    <n v="0"/>
    <n v="0"/>
    <n v="2"/>
    <n v="1"/>
    <n v="3"/>
    <m/>
    <n v="1"/>
    <n v="0"/>
    <n v="0"/>
    <n v="0"/>
    <n v="0"/>
    <n v="612"/>
    <n v="62"/>
    <n v="0"/>
    <n v="0"/>
    <n v="0"/>
    <n v="1"/>
    <n v="38"/>
    <n v="24"/>
    <n v="0"/>
    <n v="13"/>
    <n v="2"/>
    <n v="-2"/>
    <n v="0"/>
    <n v="-2"/>
    <n v="3098"/>
    <n v="135"/>
    <n v="3"/>
    <n v="0"/>
    <n v="0"/>
    <n v="2"/>
    <n v="0"/>
    <n v="138"/>
    <m/>
    <n v="10"/>
    <n v="3"/>
    <n v="-3"/>
    <n v="0"/>
    <n v="-2"/>
    <n v="540"/>
    <n v="23"/>
    <n v="3"/>
    <n v="0"/>
    <n v="0"/>
    <n v="3"/>
    <n v="9"/>
    <n v="17"/>
    <n v="0"/>
    <n v="4"/>
    <n v="0"/>
    <n v="0"/>
    <n v="0"/>
    <n v="0"/>
    <n v="942"/>
    <n v="1"/>
    <n v="1"/>
    <n v="0"/>
    <n v="0"/>
    <n v="4"/>
    <n v="0"/>
    <n v="2"/>
    <m/>
    <n v="0"/>
    <n v="0"/>
    <n v="0"/>
    <n v="0"/>
    <n v="0"/>
    <n v="3661"/>
    <n v="8"/>
    <n v="21"/>
    <n v="70"/>
    <n v="69"/>
    <n v="18"/>
    <n v="0"/>
    <n v="167"/>
    <m/>
    <n v="76"/>
    <n v="3"/>
    <n v="-4"/>
    <n v="-2"/>
    <n v="-2"/>
    <n v="2979"/>
    <n v="101"/>
    <n v="11"/>
    <n v="1"/>
    <n v="0"/>
    <n v="3"/>
    <n v="0"/>
    <n v="113"/>
    <m/>
    <n v="11"/>
    <n v="6"/>
    <n v="-8"/>
    <n v="0"/>
    <n v="-7"/>
    <n v="6"/>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binternational.com/content/dam/rbi/ho/investors/results-reports/regulatory-disclosure/2023/RBI_Grp_Pillar_3_qualitative_Disclosure_31122023_v20240408.xlsx.pdf.coredownload.pdf"/>
    <s v="https://www.rbinternational.com/content/dam/rbi/ho/investors/results-reports/regulatory-disclosure/2023/RBI_Grp_Pillar_3_quantitative_Disclosure_31122023_v20241031%20-%202.xlsx.coredownload.xlsx"/>
    <s v="https://www.rbinternational.com/de/investoren/berichte/regulatorische-veroeffentlichungen.html"/>
    <m/>
  </r>
  <r>
    <s v="9ZHRYM6F437SQJ6OUG95"/>
    <x v="92"/>
    <s v="AT"/>
    <d v="2023-12-31T00:00:00"/>
    <s v="EUR"/>
    <s v="Millions"/>
    <x v="111"/>
    <x v="17"/>
    <x v="3"/>
    <x v="3"/>
    <n v="0"/>
    <n v="0"/>
    <n v="4"/>
    <n v="0"/>
    <m/>
    <n v="0"/>
    <m/>
    <m/>
    <n v="0"/>
    <m/>
    <m/>
    <n v="0"/>
    <n v="0"/>
    <n v="0"/>
    <n v="0"/>
    <n v="0"/>
    <m/>
    <n v="0"/>
    <m/>
    <m/>
    <m/>
    <m/>
    <m/>
    <m/>
    <m/>
    <n v="97"/>
    <n v="15"/>
    <n v="0"/>
    <n v="0"/>
    <n v="0"/>
    <n v="2"/>
    <n v="0"/>
    <n v="15"/>
    <m/>
    <n v="1"/>
    <n v="0"/>
    <n v="-1"/>
    <n v="0"/>
    <n v="0"/>
    <n v="0"/>
    <n v="0"/>
    <n v="0"/>
    <n v="0"/>
    <n v="0"/>
    <m/>
    <n v="0"/>
    <m/>
    <m/>
    <m/>
    <m/>
    <m/>
    <m/>
    <m/>
    <n v="10"/>
    <n v="8"/>
    <n v="0"/>
    <n v="0"/>
    <n v="0"/>
    <n v="2"/>
    <n v="0"/>
    <n v="1"/>
    <n v="7"/>
    <n v="0"/>
    <m/>
    <n v="0"/>
    <n v="0"/>
    <m/>
    <n v="11"/>
    <n v="1"/>
    <n v="0"/>
    <n v="0"/>
    <n v="0"/>
    <n v="3"/>
    <n v="0"/>
    <n v="0"/>
    <n v="0"/>
    <n v="0"/>
    <n v="0"/>
    <n v="0"/>
    <n v="0"/>
    <n v="0"/>
    <n v="24"/>
    <n v="11"/>
    <n v="0"/>
    <n v="0"/>
    <n v="0"/>
    <n v="0"/>
    <n v="0"/>
    <n v="11"/>
    <m/>
    <m/>
    <m/>
    <n v="0"/>
    <m/>
    <m/>
    <n v="26"/>
    <n v="3"/>
    <n v="3"/>
    <n v="0"/>
    <n v="0"/>
    <n v="4"/>
    <n v="1"/>
    <n v="1"/>
    <n v="4"/>
    <n v="0"/>
    <m/>
    <n v="0"/>
    <n v="0"/>
    <m/>
    <n v="66"/>
    <n v="57"/>
    <n v="0"/>
    <n v="0"/>
    <n v="0"/>
    <n v="1"/>
    <n v="0"/>
    <n v="57"/>
    <m/>
    <n v="56"/>
    <n v="1"/>
    <n v="-18"/>
    <n v="-18"/>
    <n v="-1"/>
    <n v="5"/>
    <n v="0"/>
    <n v="0"/>
    <n v="0"/>
    <n v="0"/>
    <n v="9"/>
    <n v="0"/>
    <n v="0"/>
    <m/>
    <n v="0"/>
    <m/>
    <n v="0"/>
    <n v="0"/>
    <m/>
    <n v="14"/>
    <n v="1"/>
    <n v="0"/>
    <n v="0"/>
    <n v="0"/>
    <n v="3"/>
    <n v="0"/>
    <n v="1"/>
    <m/>
    <n v="1"/>
    <m/>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binternational.com/content/dam/rbi/ho/investors/results-reports/regulatory-disclosure/2023/RBI_Grp_Pillar_3_qualitative_Disclosure_31122023_v20240408.xlsx.pdf.coredownload.pdf"/>
    <s v="https://www.rbinternational.com/content/dam/rbi/ho/investors/results-reports/regulatory-disclosure/2023/RBI_Grp_Pillar_3_quantitative_Disclosure_31122023_v20241031%20-%202.xlsx.coredownload.xlsx"/>
    <s v="https://www.rbinternational.com/de/investoren/berichte/regulatorische-veroeffentlichungen.html"/>
    <m/>
  </r>
  <r>
    <s v="9ZHRYM6F437SQJ6OUG95"/>
    <x v="92"/>
    <s v="AT"/>
    <d v="2023-12-31T00:00:00"/>
    <s v="EUR"/>
    <s v="Millions"/>
    <x v="112"/>
    <x v="26"/>
    <x v="3"/>
    <x v="3"/>
    <n v="0"/>
    <n v="0"/>
    <m/>
    <n v="0"/>
    <m/>
    <m/>
    <m/>
    <m/>
    <m/>
    <m/>
    <m/>
    <n v="22"/>
    <n v="0"/>
    <n v="0"/>
    <n v="0"/>
    <n v="0"/>
    <m/>
    <n v="0"/>
    <m/>
    <m/>
    <m/>
    <m/>
    <m/>
    <m/>
    <m/>
    <n v="43"/>
    <n v="0"/>
    <n v="0"/>
    <n v="0"/>
    <n v="0"/>
    <n v="0"/>
    <n v="0"/>
    <n v="0"/>
    <m/>
    <m/>
    <m/>
    <n v="0"/>
    <m/>
    <m/>
    <n v="4"/>
    <n v="4"/>
    <n v="0"/>
    <n v="0"/>
    <n v="0"/>
    <n v="0"/>
    <n v="4"/>
    <m/>
    <m/>
    <m/>
    <m/>
    <n v="0"/>
    <m/>
    <m/>
    <n v="0"/>
    <n v="0"/>
    <n v="0"/>
    <n v="0"/>
    <n v="0"/>
    <m/>
    <n v="0"/>
    <m/>
    <m/>
    <m/>
    <m/>
    <m/>
    <m/>
    <m/>
    <n v="64"/>
    <n v="17"/>
    <n v="47"/>
    <n v="0"/>
    <n v="0"/>
    <n v="6"/>
    <n v="64"/>
    <m/>
    <m/>
    <m/>
    <m/>
    <n v="0"/>
    <m/>
    <m/>
    <n v="20"/>
    <n v="1"/>
    <n v="0"/>
    <n v="0"/>
    <n v="0"/>
    <n v="0"/>
    <n v="1"/>
    <m/>
    <m/>
    <m/>
    <m/>
    <n v="0"/>
    <m/>
    <m/>
    <n v="69"/>
    <n v="40"/>
    <n v="25"/>
    <n v="0"/>
    <n v="0"/>
    <n v="4"/>
    <n v="65"/>
    <m/>
    <n v="0"/>
    <n v="25"/>
    <m/>
    <n v="-1"/>
    <n v="0"/>
    <m/>
    <n v="10"/>
    <n v="0"/>
    <n v="0"/>
    <n v="0"/>
    <n v="0"/>
    <m/>
    <n v="0"/>
    <m/>
    <m/>
    <m/>
    <m/>
    <m/>
    <m/>
    <m/>
    <n v="4"/>
    <n v="0"/>
    <n v="0"/>
    <n v="0"/>
    <n v="0"/>
    <m/>
    <n v="0"/>
    <m/>
    <m/>
    <m/>
    <m/>
    <m/>
    <m/>
    <m/>
    <n v="43"/>
    <n v="0"/>
    <n v="0"/>
    <n v="0"/>
    <n v="0"/>
    <m/>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binternational.com/content/dam/rbi/ho/investors/results-reports/regulatory-disclosure/2023/RBI_Grp_Pillar_3_qualitative_Disclosure_31122023_v20240408.xlsx.pdf.coredownload.pdf"/>
    <s v="https://www.rbinternational.com/content/dam/rbi/ho/investors/results-reports/regulatory-disclosure/2023/RBI_Grp_Pillar_3_quantitative_Disclosure_31122023_v20241031%20-%202.xlsx.coredownload.xlsx"/>
    <s v="https://www.rbinternational.com/de/investoren/berichte/regulatorische-veroeffentlichungen.html"/>
    <m/>
  </r>
  <r>
    <s v="9ZHRYM6F437SQJ6OUG95"/>
    <x v="92"/>
    <s v="AT"/>
    <d v="2023-12-31T00:00:00"/>
    <s v="EUR"/>
    <s v="Millions"/>
    <x v="113"/>
    <x v="26"/>
    <x v="3"/>
    <x v="3"/>
    <n v="0"/>
    <n v="0"/>
    <m/>
    <n v="0"/>
    <m/>
    <m/>
    <m/>
    <m/>
    <m/>
    <m/>
    <m/>
    <n v="47"/>
    <n v="21"/>
    <n v="0"/>
    <n v="0"/>
    <n v="0"/>
    <n v="3"/>
    <n v="0"/>
    <n v="21"/>
    <m/>
    <m/>
    <m/>
    <n v="0"/>
    <m/>
    <m/>
    <n v="442"/>
    <n v="78"/>
    <n v="0"/>
    <n v="0"/>
    <n v="0"/>
    <n v="1"/>
    <n v="0"/>
    <n v="48"/>
    <n v="31"/>
    <n v="55"/>
    <m/>
    <n v="-15"/>
    <n v="-15"/>
    <m/>
    <n v="0"/>
    <n v="0"/>
    <n v="0"/>
    <n v="0"/>
    <n v="0"/>
    <n v="0"/>
    <n v="0"/>
    <m/>
    <m/>
    <m/>
    <m/>
    <n v="0"/>
    <m/>
    <m/>
    <n v="0"/>
    <n v="0"/>
    <n v="0"/>
    <n v="0"/>
    <n v="0"/>
    <m/>
    <n v="0"/>
    <m/>
    <m/>
    <m/>
    <m/>
    <m/>
    <m/>
    <m/>
    <n v="32"/>
    <n v="32"/>
    <n v="0"/>
    <n v="0"/>
    <n v="0"/>
    <n v="1"/>
    <n v="32"/>
    <m/>
    <m/>
    <n v="0"/>
    <m/>
    <n v="0"/>
    <n v="0"/>
    <m/>
    <n v="284"/>
    <n v="6"/>
    <n v="0"/>
    <n v="0"/>
    <n v="0"/>
    <n v="0"/>
    <n v="0"/>
    <n v="6"/>
    <m/>
    <n v="0"/>
    <n v="0"/>
    <n v="0"/>
    <n v="0"/>
    <n v="0"/>
    <n v="35"/>
    <n v="35"/>
    <n v="0"/>
    <n v="0"/>
    <n v="0"/>
    <n v="3"/>
    <n v="0"/>
    <m/>
    <n v="35"/>
    <n v="0"/>
    <m/>
    <n v="-1"/>
    <n v="0"/>
    <m/>
    <n v="306"/>
    <n v="120"/>
    <n v="0"/>
    <n v="0"/>
    <n v="0"/>
    <n v="4"/>
    <n v="0"/>
    <n v="120"/>
    <m/>
    <n v="0"/>
    <m/>
    <n v="0"/>
    <n v="0"/>
    <m/>
    <n v="39"/>
    <n v="0"/>
    <n v="1"/>
    <n v="3"/>
    <n v="1"/>
    <n v="13"/>
    <n v="0"/>
    <n v="5"/>
    <m/>
    <n v="2"/>
    <m/>
    <n v="0"/>
    <n v="0"/>
    <m/>
    <n v="336"/>
    <n v="0"/>
    <n v="0"/>
    <n v="0"/>
    <n v="0"/>
    <m/>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binternational.com/content/dam/rbi/ho/investors/results-reports/regulatory-disclosure/2023/RBI_Grp_Pillar_3_qualitative_Disclosure_31122023_v20240408.xlsx.pdf.coredownload.pdf"/>
    <s v="https://www.rbinternational.com/content/dam/rbi/ho/investors/results-reports/regulatory-disclosure/2023/RBI_Grp_Pillar_3_quantitative_Disclosure_31122023_v20241031%20-%202.xlsx.coredownload.xlsx"/>
    <s v="https://www.rbinternational.com/de/investoren/berichte/regulatorische-veroeffentlichungen.html"/>
    <m/>
  </r>
  <r>
    <s v="9ZHRYM6F437SQJ6OUG95"/>
    <x v="92"/>
    <s v="AT"/>
    <d v="2023-12-31T00:00:00"/>
    <s v="EUR"/>
    <s v="Millions"/>
    <x v="17"/>
    <x v="132"/>
    <x v="3"/>
    <x v="3"/>
    <n v="0"/>
    <n v="0"/>
    <m/>
    <n v="0"/>
    <m/>
    <m/>
    <m/>
    <m/>
    <m/>
    <m/>
    <m/>
    <n v="85"/>
    <n v="8"/>
    <n v="0"/>
    <n v="0"/>
    <n v="0"/>
    <n v="0"/>
    <n v="0"/>
    <n v="8"/>
    <m/>
    <m/>
    <m/>
    <n v="0"/>
    <m/>
    <m/>
    <n v="404"/>
    <n v="4"/>
    <n v="0"/>
    <n v="0"/>
    <n v="0"/>
    <n v="2"/>
    <n v="0"/>
    <n v="4"/>
    <m/>
    <n v="2"/>
    <m/>
    <n v="0"/>
    <n v="0"/>
    <m/>
    <n v="15"/>
    <n v="2"/>
    <n v="0"/>
    <n v="0"/>
    <n v="0"/>
    <n v="0"/>
    <n v="2"/>
    <m/>
    <m/>
    <n v="1"/>
    <m/>
    <n v="0"/>
    <n v="0"/>
    <m/>
    <n v="0"/>
    <n v="0"/>
    <n v="0"/>
    <n v="0"/>
    <n v="0"/>
    <m/>
    <n v="0"/>
    <m/>
    <m/>
    <m/>
    <m/>
    <m/>
    <m/>
    <m/>
    <n v="2"/>
    <n v="0"/>
    <n v="0"/>
    <n v="0"/>
    <n v="0"/>
    <n v="0"/>
    <n v="0"/>
    <m/>
    <m/>
    <m/>
    <m/>
    <n v="0"/>
    <m/>
    <m/>
    <n v="400"/>
    <n v="0"/>
    <n v="0"/>
    <n v="0"/>
    <n v="0"/>
    <m/>
    <n v="0"/>
    <m/>
    <m/>
    <m/>
    <m/>
    <m/>
    <m/>
    <m/>
    <n v="79"/>
    <n v="2"/>
    <n v="10"/>
    <n v="0"/>
    <n v="0"/>
    <n v="6"/>
    <n v="12"/>
    <m/>
    <m/>
    <m/>
    <m/>
    <n v="0"/>
    <m/>
    <m/>
    <n v="25"/>
    <n v="0"/>
    <n v="0"/>
    <n v="0"/>
    <n v="0"/>
    <m/>
    <n v="0"/>
    <m/>
    <m/>
    <m/>
    <m/>
    <m/>
    <m/>
    <m/>
    <n v="56"/>
    <n v="0"/>
    <n v="12"/>
    <n v="0"/>
    <n v="0"/>
    <n v="7"/>
    <n v="0"/>
    <n v="12"/>
    <m/>
    <n v="0"/>
    <m/>
    <n v="0"/>
    <n v="0"/>
    <m/>
    <n v="24"/>
    <n v="0"/>
    <n v="0"/>
    <n v="0"/>
    <n v="0"/>
    <n v="0"/>
    <n v="0"/>
    <n v="0"/>
    <m/>
    <n v="0"/>
    <m/>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binternational.com/content/dam/rbi/ho/investors/results-reports/regulatory-disclosure/2023/RBI_Grp_Pillar_3_qualitative_Disclosure_31122023_v20240408.xlsx.pdf.coredownload.pdf"/>
    <s v="https://www.rbinternational.com/content/dam/rbi/ho/investors/results-reports/regulatory-disclosure/2023/RBI_Grp_Pillar_3_quantitative_Disclosure_31122023_v20241031%20-%202.xlsx.coredownload.xlsx"/>
    <s v="https://www.rbinternational.com/de/investoren/berichte/regulatorische-veroeffentlichungen.html"/>
    <m/>
  </r>
  <r>
    <s v="529900XSTAE561178282"/>
    <x v="93"/>
    <s v="AT"/>
    <d v="2023-12-31T00:00:00"/>
    <s v="EUR"/>
    <s v="Millions"/>
    <x v="65"/>
    <x v="133"/>
    <x v="111"/>
    <x v="85"/>
    <n v="25.99"/>
    <n v="2.39"/>
    <n v="6.18"/>
    <n v="5.79"/>
    <n v="0"/>
    <n v="92.81"/>
    <n v="1.24"/>
    <n v="0.48"/>
    <n v="-0.56000000000000005"/>
    <n v="-0.01"/>
    <n v="-0.11"/>
    <n v="170.43"/>
    <n v="74.64"/>
    <n v="93.5"/>
    <n v="0"/>
    <n v="0"/>
    <n v="4.28"/>
    <n v="0"/>
    <n v="168.14"/>
    <n v="0"/>
    <n v="0.23"/>
    <n v="0"/>
    <n v="-20.51"/>
    <n v="0"/>
    <n v="0"/>
    <n v="4388.8500000000004"/>
    <n v="2145.27"/>
    <n v="309.01"/>
    <n v="95.11"/>
    <n v="5.0199999999999996"/>
    <n v="2.25"/>
    <n v="0"/>
    <n v="2554.42"/>
    <n v="0"/>
    <n v="220.97"/>
    <n v="35.880000000000003"/>
    <n v="-29.69"/>
    <n v="-8.82"/>
    <n v="-6.55"/>
    <n v="646.9"/>
    <n v="491.37"/>
    <n v="49.96"/>
    <n v="84.78"/>
    <n v="20.38"/>
    <n v="3.86"/>
    <n v="17.5"/>
    <n v="133.06"/>
    <n v="495.93"/>
    <n v="3.51"/>
    <n v="0"/>
    <n v="-1.19"/>
    <n v="-0.02"/>
    <n v="0"/>
    <n v="52.22"/>
    <n v="37.869999999999997"/>
    <n v="5.03"/>
    <n v="3.8"/>
    <n v="0"/>
    <n v="4.17"/>
    <n v="1.6"/>
    <n v="32.950000000000003"/>
    <n v="12.15"/>
    <n v="0.36"/>
    <n v="0"/>
    <n v="-0.21"/>
    <n v="-0.03"/>
    <n v="0"/>
    <n v="1834.11"/>
    <n v="859.66"/>
    <n v="247.8"/>
    <n v="321.94"/>
    <n v="402.11"/>
    <n v="9.49"/>
    <n v="42.27"/>
    <n v="0"/>
    <n v="1789.23"/>
    <n v="157.31"/>
    <n v="98.72"/>
    <n v="-53.63"/>
    <n v="-7.1"/>
    <n v="-35.549999999999997"/>
    <n v="1103.1099999999999"/>
    <n v="508.42"/>
    <n v="169.25"/>
    <n v="69.87"/>
    <n v="1.76"/>
    <n v="3.55"/>
    <n v="0"/>
    <n v="749.3"/>
    <n v="0"/>
    <n v="83.4"/>
    <n v="14.85"/>
    <n v="-17.13"/>
    <n v="-2.69"/>
    <n v="-11.77"/>
    <n v="471.52"/>
    <n v="266.32"/>
    <n v="114.64"/>
    <n v="46.13"/>
    <n v="0.75"/>
    <n v="4.8899999999999997"/>
    <n v="0"/>
    <n v="427.83"/>
    <n v="0.03"/>
    <n v="28.36"/>
    <n v="5.95"/>
    <n v="-2.97"/>
    <n v="-0.61"/>
    <n v="-1.75"/>
    <n v="3800.22"/>
    <n v="1749.74"/>
    <n v="597.1"/>
    <n v="1015.82"/>
    <n v="356.15"/>
    <n v="8.2200000000000006"/>
    <n v="0"/>
    <n v="2096.29"/>
    <n v="1622.52"/>
    <n v="518.99"/>
    <n v="231.93"/>
    <n v="-111.44"/>
    <n v="-19.21"/>
    <n v="-79.599999999999994"/>
    <n v="3349.36"/>
    <n v="418.09"/>
    <n v="301.11"/>
    <n v="560.72"/>
    <n v="640.02"/>
    <n v="14.41"/>
    <n v="11.62"/>
    <n v="796.41"/>
    <n v="1111.9100000000001"/>
    <n v="153.72999999999999"/>
    <n v="110.53"/>
    <n v="-45.74"/>
    <n v="-3.15"/>
    <n v="-38.909999999999997"/>
    <n v="4924.9799999999996"/>
    <n v="1520.77"/>
    <n v="844.9"/>
    <n v="1397.68"/>
    <n v="392.71"/>
    <n v="9.2100000000000009"/>
    <n v="27.71"/>
    <n v="2575.75"/>
    <n v="1552.61"/>
    <n v="592.51"/>
    <n v="232.69"/>
    <n v="-104.93"/>
    <n v="-23.95"/>
    <n v="-69.03"/>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aiffeisen.at/resources/ooe/rlb/downloads/offenlegungen/2023/Jahresoffenlegung%202023_final.pdf"/>
    <m/>
    <s v="https://www.raiffeisen.at/ooe/rlb/de/meine-bank/zahlen---fakten/offenlegungen.html"/>
    <m/>
  </r>
  <r>
    <s v="529900XSTAE561178282"/>
    <x v="93"/>
    <s v="AT"/>
    <d v="2023-12-31T00:00:00"/>
    <s v="EUR"/>
    <s v="Millions"/>
    <x v="114"/>
    <x v="134"/>
    <x v="112"/>
    <x v="86"/>
    <n v="0.7"/>
    <n v="0"/>
    <n v="4.91"/>
    <n v="7.15"/>
    <n v="0"/>
    <n v="6.15"/>
    <n v="1.21"/>
    <n v="0.53"/>
    <n v="-0.1"/>
    <n v="-0.02"/>
    <n v="-0.06"/>
    <n v="9.7899999999999991"/>
    <n v="0.44"/>
    <n v="0"/>
    <n v="0"/>
    <n v="0"/>
    <n v="3.69"/>
    <n v="0"/>
    <n v="0.44"/>
    <n v="0"/>
    <n v="0.17"/>
    <n v="0"/>
    <n v="-0.01"/>
    <n v="-0.01"/>
    <n v="0"/>
    <n v="1776.76"/>
    <n v="346.79"/>
    <n v="38.54"/>
    <n v="20.96"/>
    <n v="0"/>
    <n v="2.66"/>
    <n v="7.25"/>
    <n v="397.08"/>
    <n v="1.96"/>
    <n v="45.21"/>
    <n v="22.5"/>
    <n v="-11.39"/>
    <n v="-0.68"/>
    <n v="-9.3699999999999992"/>
    <n v="303.23"/>
    <n v="104.91"/>
    <n v="94.57"/>
    <n v="100.18"/>
    <n v="0"/>
    <n v="8.73"/>
    <n v="62.52"/>
    <n v="79.28"/>
    <n v="157.85"/>
    <n v="42.68"/>
    <n v="0.02"/>
    <n v="-3.2"/>
    <n v="-1.98"/>
    <n v="-0.02"/>
    <n v="50.48"/>
    <n v="38.75"/>
    <n v="11.11"/>
    <n v="0"/>
    <n v="0"/>
    <n v="3.5"/>
    <n v="9.9"/>
    <n v="0.88"/>
    <n v="39.07"/>
    <n v="4.66"/>
    <n v="2.2999999999999998"/>
    <n v="-0.98"/>
    <n v="-0.04"/>
    <n v="-0.65"/>
    <n v="779.09"/>
    <n v="724.32"/>
    <n v="43.32"/>
    <n v="8.93"/>
    <n v="0"/>
    <n v="1.77"/>
    <n v="30.56"/>
    <n v="0"/>
    <n v="746.02"/>
    <n v="211.3"/>
    <n v="70.510000000000005"/>
    <n v="-32.369999999999997"/>
    <n v="-8.74"/>
    <n v="-21.55"/>
    <n v="824.82"/>
    <n v="212.71"/>
    <n v="122.61"/>
    <n v="26.71"/>
    <n v="0.56000000000000005"/>
    <n v="4.3099999999999996"/>
    <n v="10.6"/>
    <n v="352"/>
    <n v="0"/>
    <n v="30.8"/>
    <n v="5.14"/>
    <n v="-2.0299999999999998"/>
    <n v="-0.26"/>
    <n v="-1.07"/>
    <n v="376.05"/>
    <n v="127.44"/>
    <n v="12.7"/>
    <n v="1.79"/>
    <n v="0"/>
    <n v="2.88"/>
    <n v="0.26"/>
    <n v="110.59"/>
    <n v="31.08"/>
    <n v="28.39"/>
    <n v="0.47"/>
    <n v="-0.64"/>
    <n v="-0.26"/>
    <n v="-0.18"/>
    <n v="1695.99"/>
    <n v="1293.9100000000001"/>
    <n v="219.35"/>
    <n v="166.61"/>
    <n v="11.17"/>
    <n v="3.69"/>
    <n v="0"/>
    <n v="220.78"/>
    <n v="1470.26"/>
    <n v="358.57"/>
    <n v="275.60000000000002"/>
    <n v="-39.72"/>
    <n v="-7.09"/>
    <n v="-29.24"/>
    <n v="242.21"/>
    <n v="78.790000000000006"/>
    <n v="47.04"/>
    <n v="16.12"/>
    <n v="6.68"/>
    <n v="5.64"/>
    <n v="1.25"/>
    <n v="43.07"/>
    <n v="104.31"/>
    <n v="69.27"/>
    <n v="11.23"/>
    <n v="-5.88"/>
    <n v="-1.0900000000000001"/>
    <n v="-4.5999999999999996"/>
    <n v="3431.62"/>
    <n v="2043.77"/>
    <n v="373.62"/>
    <n v="267.08999999999997"/>
    <n v="7.38"/>
    <n v="3.65"/>
    <n v="20.85"/>
    <n v="600.75"/>
    <n v="2070.25"/>
    <n v="702.16"/>
    <n v="357.09"/>
    <n v="-80.92"/>
    <n v="-25.47"/>
    <n v="-50.8"/>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aiffeisen.at/resources/ooe/rlb/downloads/offenlegungen/2023/Jahresoffenlegung%202023_final.pdf"/>
    <m/>
    <s v="https://www.raiffeisen.at/ooe/rlb/de/meine-bank/zahlen---fakten/offenlegungen.html"/>
    <m/>
  </r>
  <r>
    <s v="529900XSTAE561178282"/>
    <x v="93"/>
    <s v="AT"/>
    <d v="2023-12-31T00:00:00"/>
    <s v="EUR"/>
    <s v="Millions"/>
    <x v="97"/>
    <x v="135"/>
    <x v="113"/>
    <x v="87"/>
    <n v="0"/>
    <n v="0"/>
    <n v="3.82"/>
    <n v="16.64"/>
    <n v="0"/>
    <n v="44.05"/>
    <n v="4.3099999999999996"/>
    <n v="1.43"/>
    <n v="-0.18"/>
    <n v="-0.03"/>
    <n v="-0.09"/>
    <n v="0.24"/>
    <n v="0.08"/>
    <n v="0"/>
    <n v="0"/>
    <n v="0"/>
    <n v="3.82"/>
    <n v="0"/>
    <n v="0.08"/>
    <n v="0"/>
    <n v="0"/>
    <n v="0"/>
    <n v="0"/>
    <n v="0"/>
    <n v="0"/>
    <n v="74.78"/>
    <n v="19.36"/>
    <n v="0.13"/>
    <n v="0"/>
    <n v="0"/>
    <n v="1.38"/>
    <n v="0"/>
    <n v="19.48"/>
    <n v="0"/>
    <n v="0.45"/>
    <n v="0"/>
    <n v="-0.05"/>
    <n v="0"/>
    <n v="0"/>
    <n v="0.45"/>
    <n v="0.45"/>
    <n v="0"/>
    <n v="0"/>
    <n v="0"/>
    <n v="3.71"/>
    <n v="0"/>
    <n v="0.45"/>
    <n v="0"/>
    <n v="0.04"/>
    <n v="0"/>
    <n v="0"/>
    <n v="0"/>
    <n v="0"/>
    <n v="0.93"/>
    <n v="0.45"/>
    <n v="0.28000000000000003"/>
    <n v="0"/>
    <n v="0"/>
    <n v="4.29"/>
    <n v="0"/>
    <n v="0.73"/>
    <n v="0"/>
    <n v="0"/>
    <n v="0.03"/>
    <n v="0"/>
    <n v="0"/>
    <n v="0"/>
    <n v="115.19"/>
    <n v="81.52"/>
    <n v="4.45"/>
    <n v="5.0999999999999996"/>
    <n v="23.99"/>
    <n v="5.82"/>
    <n v="2.13"/>
    <n v="0"/>
    <n v="112.93"/>
    <n v="3.48"/>
    <n v="0.26"/>
    <n v="-0.6"/>
    <n v="-0.04"/>
    <n v="-7.0000000000000007E-2"/>
    <n v="92.63"/>
    <n v="28.37"/>
    <n v="50.72"/>
    <n v="0"/>
    <n v="0"/>
    <n v="4.26"/>
    <n v="0"/>
    <n v="79.09"/>
    <n v="0"/>
    <n v="0.85"/>
    <n v="0"/>
    <n v="-0.04"/>
    <n v="0"/>
    <n v="0"/>
    <n v="24.5"/>
    <n v="23.16"/>
    <n v="0.62"/>
    <n v="0"/>
    <n v="0"/>
    <n v="3.08"/>
    <n v="0"/>
    <n v="22.7"/>
    <n v="1.08"/>
    <n v="4.2300000000000004"/>
    <n v="1.59"/>
    <n v="-0.27"/>
    <n v="-0.02"/>
    <n v="-0.22"/>
    <n v="503.69"/>
    <n v="310.88"/>
    <n v="141.35"/>
    <n v="16.22"/>
    <n v="8.64"/>
    <n v="3.83"/>
    <n v="0"/>
    <n v="467.25"/>
    <n v="9.83"/>
    <n v="119.54"/>
    <n v="0.8"/>
    <n v="-3.41"/>
    <n v="-2.09"/>
    <n v="-0.22"/>
    <n v="75.5"/>
    <n v="29.83"/>
    <n v="9.0299999999999994"/>
    <n v="0.14000000000000001"/>
    <n v="30.87"/>
    <n v="12.26"/>
    <n v="0.14000000000000001"/>
    <n v="41.87"/>
    <n v="27.86"/>
    <n v="0.28000000000000003"/>
    <n v="1.51"/>
    <n v="-1.04"/>
    <n v="-0.01"/>
    <n v="-0.38"/>
    <n v="669.59"/>
    <n v="413.03"/>
    <n v="191.74"/>
    <n v="31.7"/>
    <n v="1.76"/>
    <n v="3.78"/>
    <n v="1.63"/>
    <n v="596.66999999999996"/>
    <n v="39.92"/>
    <n v="166.54"/>
    <n v="1.1299999999999999"/>
    <n v="-3.94"/>
    <n v="-2.42"/>
    <n v="-7.0000000000000007E-2"/>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aiffeisen.at/resources/ooe/rlb/downloads/offenlegungen/2023/Jahresoffenlegung%202023_final.pdf"/>
    <m/>
    <s v="https://www.raiffeisen.at/ooe/rlb/de/meine-bank/zahlen---fakten/offenlegungen.html"/>
    <m/>
  </r>
  <r>
    <s v="529900XSTAE561178282"/>
    <x v="93"/>
    <s v="AT"/>
    <d v="2023-12-31T00:00:00"/>
    <s v="EUR"/>
    <s v="Millions"/>
    <x v="17"/>
    <x v="136"/>
    <x v="114"/>
    <x v="88"/>
    <n v="0"/>
    <n v="0"/>
    <n v="3.14"/>
    <n v="9.27"/>
    <n v="0.2"/>
    <n v="65.709999999999994"/>
    <n v="7.3"/>
    <n v="6"/>
    <n v="-1.98"/>
    <n v="-0.05"/>
    <n v="-1.83"/>
    <n v="7.3"/>
    <n v="0.75"/>
    <n v="0"/>
    <n v="0"/>
    <n v="0"/>
    <n v="3.57"/>
    <n v="0"/>
    <n v="0.75"/>
    <n v="0"/>
    <n v="7.0000000000000007E-2"/>
    <n v="0"/>
    <n v="0"/>
    <n v="0"/>
    <n v="0"/>
    <n v="466.92"/>
    <n v="141.33000000000001"/>
    <n v="2.73"/>
    <n v="0"/>
    <n v="0"/>
    <n v="2.11"/>
    <n v="20.03"/>
    <n v="98.31"/>
    <n v="25.72"/>
    <n v="28.51"/>
    <n v="4.6399999999999997"/>
    <n v="-2.0699999999999998"/>
    <n v="-0.09"/>
    <n v="-1.63"/>
    <n v="20.57"/>
    <n v="2.48"/>
    <n v="0.02"/>
    <n v="0"/>
    <n v="0"/>
    <n v="3.89"/>
    <n v="0.02"/>
    <n v="2.34"/>
    <n v="0.14000000000000001"/>
    <n v="0.02"/>
    <n v="2.0099999999999998"/>
    <n v="0.96"/>
    <n v="0"/>
    <n v="0.96"/>
    <n v="22.46"/>
    <n v="18.170000000000002"/>
    <n v="0.71"/>
    <n v="0"/>
    <n v="0"/>
    <n v="2.75"/>
    <n v="0.36"/>
    <n v="12.61"/>
    <n v="5.91"/>
    <n v="1.78"/>
    <n v="1.21"/>
    <n v="-0.55000000000000004"/>
    <n v="-0.02"/>
    <n v="-0.49"/>
    <n v="167.96"/>
    <n v="148.72"/>
    <n v="8.5"/>
    <n v="0"/>
    <n v="0.64"/>
    <n v="3.19"/>
    <n v="66.150000000000006"/>
    <n v="0"/>
    <n v="91.71"/>
    <n v="20.399999999999999"/>
    <n v="20.07"/>
    <n v="-6.07"/>
    <n v="-0.24"/>
    <n v="-5.61"/>
    <n v="379.78"/>
    <n v="113.99"/>
    <n v="3.72"/>
    <n v="0.32"/>
    <n v="0"/>
    <n v="1.86"/>
    <n v="0.57999999999999996"/>
    <n v="117.22"/>
    <n v="0.23"/>
    <n v="30"/>
    <n v="7.69"/>
    <n v="-3.16"/>
    <n v="-0.13"/>
    <n v="-2.85"/>
    <n v="441.33"/>
    <n v="368.29"/>
    <n v="26.14"/>
    <n v="12.87"/>
    <n v="0"/>
    <n v="3.49"/>
    <n v="6.47"/>
    <n v="345.76"/>
    <n v="55.07"/>
    <n v="73.650000000000006"/>
    <n v="30.63"/>
    <n v="-11.27"/>
    <n v="-0.71"/>
    <n v="-9.9"/>
    <n v="638.72"/>
    <n v="342.14"/>
    <n v="228.8"/>
    <n v="65.02"/>
    <n v="1.9"/>
    <n v="4.8499999999999996"/>
    <n v="0"/>
    <n v="615.97"/>
    <n v="21.9"/>
    <n v="138.03"/>
    <n v="66.52"/>
    <n v="-15.36"/>
    <n v="-4.0999999999999996"/>
    <n v="-8.65"/>
    <n v="50.85"/>
    <n v="24.97"/>
    <n v="2.5499999999999998"/>
    <n v="2.97"/>
    <n v="2.42"/>
    <n v="3.83"/>
    <n v="0.64"/>
    <n v="9.5299999999999994"/>
    <n v="22.74"/>
    <n v="0.64"/>
    <n v="22.59"/>
    <n v="-0.13"/>
    <n v="-0.02"/>
    <n v="-0.08"/>
    <n v="751.49"/>
    <n v="334.13"/>
    <n v="232.72"/>
    <n v="63.16"/>
    <n v="0.12"/>
    <n v="4.78"/>
    <n v="0"/>
    <n v="607.46"/>
    <n v="22.66"/>
    <n v="135.88999999999999"/>
    <n v="65.3"/>
    <n v="-14.79"/>
    <n v="-4.07"/>
    <n v="-8.3800000000000008"/>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aiffeisen.at/resources/ooe/rlb/downloads/offenlegungen/2023/Jahresoffenlegung%202023_final.pdf"/>
    <m/>
    <s v="https://www.raiffeisen.at/ooe/rlb/de/meine-bank/zahlen---fakten/offenlegungen.html"/>
    <m/>
  </r>
  <r>
    <s v="724500JIWG886A9RRT57"/>
    <x v="94"/>
    <s v="NL"/>
    <d v="2023-12-31T00:00:00"/>
    <s v="EUR"/>
    <s v="Millions"/>
    <x v="9"/>
    <x v="17"/>
    <x v="0"/>
    <x v="0"/>
    <m/>
    <m/>
    <m/>
    <m/>
    <m/>
    <m/>
    <m/>
    <m/>
    <m/>
    <m/>
    <m/>
    <m/>
    <m/>
    <m/>
    <m/>
    <m/>
    <m/>
    <m/>
    <m/>
    <m/>
    <m/>
    <m/>
    <m/>
    <m/>
    <m/>
    <n v="141"/>
    <n v="88"/>
    <m/>
    <m/>
    <m/>
    <n v="2"/>
    <n v="74"/>
    <n v="4"/>
    <n v="10"/>
    <n v="58"/>
    <m/>
    <n v="0"/>
    <n v="0"/>
    <m/>
    <n v="130"/>
    <n v="105"/>
    <m/>
    <m/>
    <m/>
    <n v="2"/>
    <n v="1"/>
    <n v="3"/>
    <n v="101"/>
    <m/>
    <m/>
    <n v="0"/>
    <m/>
    <m/>
    <n v="20"/>
    <n v="19"/>
    <m/>
    <m/>
    <m/>
    <n v="2"/>
    <n v="1"/>
    <n v="17"/>
    <n v="1"/>
    <n v="16"/>
    <m/>
    <n v="0"/>
    <n v="0"/>
    <m/>
    <n v="2"/>
    <m/>
    <m/>
    <m/>
    <m/>
    <m/>
    <m/>
    <m/>
    <m/>
    <m/>
    <m/>
    <m/>
    <m/>
    <m/>
    <n v="21"/>
    <n v="5"/>
    <m/>
    <m/>
    <m/>
    <n v="2"/>
    <n v="4"/>
    <m/>
    <n v="1"/>
    <m/>
    <m/>
    <n v="0"/>
    <m/>
    <m/>
    <n v="67"/>
    <n v="5"/>
    <m/>
    <m/>
    <m/>
    <n v="2"/>
    <n v="2"/>
    <n v="1"/>
    <n v="2"/>
    <m/>
    <m/>
    <m/>
    <m/>
    <m/>
    <n v="26"/>
    <n v="6"/>
    <m/>
    <m/>
    <m/>
    <n v="2"/>
    <m/>
    <n v="6"/>
    <m/>
    <m/>
    <m/>
    <n v="0"/>
    <m/>
    <m/>
    <m/>
    <m/>
    <m/>
    <m/>
    <m/>
    <m/>
    <m/>
    <m/>
    <m/>
    <m/>
    <m/>
    <m/>
    <m/>
    <m/>
    <m/>
    <m/>
    <m/>
    <m/>
    <m/>
    <m/>
    <m/>
    <m/>
    <m/>
    <m/>
    <m/>
    <m/>
    <m/>
    <m/>
    <m/>
    <m/>
    <m/>
    <m/>
    <m/>
    <m/>
    <m/>
    <m/>
    <m/>
    <m/>
    <m/>
    <m/>
    <m/>
    <m/>
    <m/>
    <m/>
    <m/>
    <m/>
    <m/>
    <m/>
    <m/>
    <m/>
    <m/>
    <m/>
    <m/>
    <m/>
    <m/>
    <m/>
    <n v="2"/>
    <n v="1"/>
    <m/>
    <m/>
    <m/>
    <n v="1"/>
    <n v="1"/>
    <n v="0"/>
    <n v="0"/>
    <n v="0"/>
    <n v="0"/>
    <n v="0"/>
    <n v="0"/>
    <n v="0"/>
    <n v="62"/>
    <n v="2"/>
    <m/>
    <m/>
    <m/>
    <n v="2"/>
    <n v="0"/>
    <n v="1"/>
    <n v="1"/>
    <n v="0"/>
    <n v="0"/>
    <n v="0"/>
    <n v="0"/>
    <n v="0"/>
    <m/>
    <m/>
    <m/>
    <m/>
    <m/>
    <m/>
    <m/>
    <m/>
    <m/>
    <m/>
    <m/>
    <m/>
    <m/>
    <m/>
    <n v="44"/>
    <n v="18"/>
    <m/>
    <m/>
    <m/>
    <n v="3"/>
    <n v="0"/>
    <n v="17"/>
    <n v="1"/>
    <n v="17"/>
    <n v="0"/>
    <n v="0"/>
    <n v="0"/>
    <n v="0"/>
    <m/>
    <m/>
    <m/>
    <m/>
    <m/>
    <m/>
    <m/>
    <m/>
    <m/>
    <m/>
    <m/>
    <m/>
    <m/>
    <m/>
    <m/>
    <m/>
    <m/>
    <m/>
    <m/>
    <m/>
    <m/>
    <m/>
    <m/>
    <m/>
    <m/>
    <m/>
    <m/>
    <m/>
    <m/>
    <m/>
    <m/>
    <m/>
    <m/>
    <m/>
    <m/>
    <m/>
    <m/>
    <m/>
    <m/>
    <m/>
    <m/>
    <m/>
    <n v="36"/>
    <n v="2"/>
    <m/>
    <m/>
    <m/>
    <n v="3"/>
    <n v="0"/>
    <n v="2"/>
    <n v="0"/>
    <n v="0"/>
    <n v="0"/>
    <n v="0"/>
    <n v="0"/>
    <n v="0"/>
    <m/>
    <m/>
    <m/>
    <m/>
    <m/>
    <m/>
    <m/>
    <m/>
    <m/>
    <m/>
    <m/>
    <m/>
    <m/>
    <m/>
    <m/>
    <m/>
    <m/>
    <m/>
    <m/>
    <m/>
    <m/>
    <m/>
    <m/>
    <m/>
    <m/>
    <m/>
    <m/>
    <m/>
    <m/>
    <m/>
    <m/>
    <m/>
    <m/>
    <m/>
    <m/>
    <m/>
    <m/>
    <m/>
    <m/>
    <m/>
    <m/>
    <m/>
    <m/>
    <m/>
    <m/>
    <m/>
    <m/>
    <m/>
    <m/>
    <m/>
    <m/>
    <m/>
    <m/>
    <m/>
    <m/>
    <m/>
    <s v="https://investors.natwestgroup.com/~/media/Files/R/RBS-IR-V2/results-center/16022024/rbs-h-nv-pillar-3-report.pdf"/>
    <m/>
    <s v="https://investors.natwestgroup.com/reports-archive/2018/rbs-holdings-nv.aspx"/>
    <m/>
  </r>
  <r>
    <s v="96950001WI712W7PQG45"/>
    <x v="95"/>
    <s v="FR"/>
    <d v="2023-12-31T00:00:00"/>
    <s v="EUR"/>
    <s v="Millions"/>
    <x v="4"/>
    <x v="137"/>
    <x v="115"/>
    <x v="77"/>
    <n v="0"/>
    <n v="0"/>
    <n v="22.8"/>
    <n v="63"/>
    <n v="52"/>
    <n v="46"/>
    <n v="5"/>
    <n v="3"/>
    <n v="-2"/>
    <n v="0"/>
    <n v="-2"/>
    <n v="9"/>
    <n v="9"/>
    <n v="0"/>
    <n v="0"/>
    <n v="0"/>
    <n v="19.3"/>
    <n v="9"/>
    <n v="8"/>
    <n v="7"/>
    <n v="1"/>
    <n v="0"/>
    <n v="0"/>
    <n v="0"/>
    <n v="0"/>
    <n v="962"/>
    <n v="634"/>
    <n v="5"/>
    <n v="0"/>
    <n v="0"/>
    <n v="19.8"/>
    <n v="579"/>
    <n v="511"/>
    <n v="451"/>
    <n v="105"/>
    <n v="14"/>
    <n v="-10"/>
    <n v="-1"/>
    <n v="-8"/>
    <n v="94"/>
    <n v="66"/>
    <n v="0"/>
    <n v="0"/>
    <n v="0"/>
    <n v="18.100000000000001"/>
    <n v="65"/>
    <n v="63"/>
    <n v="62"/>
    <n v="9"/>
    <n v="1"/>
    <n v="-1"/>
    <n v="0"/>
    <n v="0"/>
    <n v="91"/>
    <n v="44"/>
    <n v="0"/>
    <n v="0"/>
    <n v="0"/>
    <n v="21.6"/>
    <n v="42"/>
    <n v="30"/>
    <n v="28"/>
    <n v="10"/>
    <n v="1"/>
    <n v="-1"/>
    <n v="0"/>
    <n v="-1"/>
    <n v="1416"/>
    <n v="1193"/>
    <n v="9"/>
    <n v="0"/>
    <n v="0"/>
    <n v="22.2"/>
    <n v="1061"/>
    <n v="942"/>
    <n v="801"/>
    <n v="163"/>
    <n v="43"/>
    <n v="-28"/>
    <n v="-4"/>
    <n v="-21"/>
    <n v="14832"/>
    <n v="11231"/>
    <n v="8"/>
    <n v="0"/>
    <n v="0"/>
    <n v="6"/>
    <n v="9700"/>
    <n v="7927"/>
    <n v="6388"/>
    <n v="312"/>
    <n v="98"/>
    <n v="-60"/>
    <n v="-5"/>
    <n v="-37"/>
    <n v="543"/>
    <n v="471"/>
    <n v="4"/>
    <n v="0"/>
    <n v="0"/>
    <n v="17.399999999999999"/>
    <n v="439"/>
    <n v="338"/>
    <n v="303"/>
    <n v="89"/>
    <n v="34"/>
    <n v="-14"/>
    <n v="-2"/>
    <n v="-11"/>
    <n v="155"/>
    <n v="113"/>
    <n v="1"/>
    <n v="0"/>
    <n v="0"/>
    <n v="20"/>
    <n v="97"/>
    <n v="98"/>
    <n v="82"/>
    <n v="12"/>
    <n v="9"/>
    <n v="-5"/>
    <n v="0"/>
    <n v="-4"/>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mobilize-fs.com/sites/default/files/media/pdf/PILLAR%203%20DISCLOSURE%202023-12-31%20-%2022-05-2024%20.pdf"/>
    <m/>
    <s v="https://www.mobilize-fs.com/en/finance/reports-and-releases/financial-reports"/>
    <s v="From the bank's Pillar 3 report: &quot;The residual maturity presented in tables 1, 4 et 5 are shown in number of months.&quot; (p. 144)"/>
  </r>
  <r>
    <s v="549300HFEHJOXGE4ZE63"/>
    <x v="96"/>
    <s v="FR"/>
    <d v="2023-12-31T00:00:00"/>
    <s v="EUR"/>
    <s v="Millions"/>
    <x v="4"/>
    <x v="0"/>
    <x v="0"/>
    <x v="0"/>
    <m/>
    <m/>
    <m/>
    <m/>
    <m/>
    <m/>
    <m/>
    <m/>
    <m/>
    <m/>
    <m/>
    <n v="115"/>
    <m/>
    <m/>
    <m/>
    <m/>
    <m/>
    <m/>
    <m/>
    <m/>
    <m/>
    <m/>
    <m/>
    <m/>
    <m/>
    <m/>
    <m/>
    <m/>
    <m/>
    <m/>
    <m/>
    <m/>
    <m/>
    <m/>
    <m/>
    <m/>
    <m/>
    <m/>
    <m/>
    <n v="353"/>
    <m/>
    <m/>
    <m/>
    <m/>
    <m/>
    <m/>
    <m/>
    <m/>
    <m/>
    <m/>
    <m/>
    <m/>
    <m/>
    <m/>
    <m/>
    <m/>
    <m/>
    <m/>
    <m/>
    <m/>
    <m/>
    <m/>
    <m/>
    <m/>
    <m/>
    <m/>
    <m/>
    <n v="14"/>
    <m/>
    <m/>
    <m/>
    <m/>
    <m/>
    <m/>
    <m/>
    <m/>
    <m/>
    <m/>
    <m/>
    <m/>
    <m/>
    <m/>
    <m/>
    <m/>
    <m/>
    <m/>
    <m/>
    <m/>
    <m/>
    <m/>
    <m/>
    <m/>
    <m/>
    <m/>
    <m/>
    <n v="4336"/>
    <m/>
    <m/>
    <m/>
    <m/>
    <m/>
    <m/>
    <m/>
    <m/>
    <m/>
    <m/>
    <m/>
    <m/>
    <m/>
    <n v="933"/>
    <m/>
    <m/>
    <m/>
    <m/>
    <m/>
    <m/>
    <m/>
    <m/>
    <m/>
    <m/>
    <m/>
    <m/>
    <m/>
    <m/>
    <m/>
    <m/>
    <m/>
    <m/>
    <m/>
    <m/>
    <m/>
    <m/>
    <m/>
    <m/>
    <m/>
    <m/>
    <m/>
    <m/>
    <m/>
    <m/>
    <m/>
    <m/>
    <m/>
    <m/>
    <m/>
    <m/>
    <m/>
    <m/>
    <m/>
    <m/>
    <m/>
    <m/>
    <m/>
    <m/>
    <m/>
    <m/>
    <m/>
    <m/>
    <m/>
    <m/>
    <m/>
    <m/>
    <m/>
    <m/>
    <m/>
    <n v="122"/>
    <m/>
    <m/>
    <m/>
    <m/>
    <m/>
    <m/>
    <m/>
    <m/>
    <m/>
    <m/>
    <m/>
    <m/>
    <m/>
    <m/>
    <m/>
    <m/>
    <m/>
    <m/>
    <m/>
    <m/>
    <m/>
    <m/>
    <m/>
    <m/>
    <m/>
    <m/>
    <m/>
    <m/>
    <m/>
    <m/>
    <m/>
    <m/>
    <m/>
    <m/>
    <m/>
    <m/>
    <m/>
    <m/>
    <m/>
    <m/>
    <m/>
    <m/>
    <m/>
    <m/>
    <m/>
    <m/>
    <m/>
    <m/>
    <m/>
    <m/>
    <m/>
    <m/>
    <m/>
    <m/>
    <m/>
    <m/>
    <m/>
    <m/>
    <m/>
    <m/>
    <m/>
    <m/>
    <m/>
    <m/>
    <m/>
    <m/>
    <m/>
    <m/>
    <m/>
    <m/>
    <m/>
    <m/>
    <m/>
    <m/>
    <m/>
    <m/>
    <m/>
    <m/>
    <m/>
    <m/>
    <m/>
    <m/>
    <m/>
    <n v="37085"/>
    <n v="407"/>
    <n v="1307"/>
    <n v="2815"/>
    <n v="661"/>
    <n v="13"/>
    <m/>
    <m/>
    <n v="5190"/>
    <n v="100"/>
    <n v="18"/>
    <n v="-1"/>
    <n v="0"/>
    <n v="0"/>
    <m/>
    <m/>
    <m/>
    <m/>
    <m/>
    <m/>
    <m/>
    <m/>
    <m/>
    <m/>
    <m/>
    <m/>
    <m/>
    <m/>
    <m/>
    <m/>
    <m/>
    <m/>
    <m/>
    <m/>
    <m/>
    <m/>
    <m/>
    <m/>
    <m/>
    <m/>
    <m/>
    <m/>
    <m/>
    <m/>
    <m/>
    <m/>
    <m/>
    <m/>
    <m/>
    <m/>
    <m/>
    <m/>
    <m/>
    <m/>
    <m/>
    <m/>
    <m/>
    <m/>
    <m/>
    <m/>
    <m/>
    <m/>
    <m/>
    <m/>
    <m/>
    <m/>
    <m/>
    <m/>
    <m/>
    <m/>
    <m/>
    <m/>
    <m/>
    <m/>
    <m/>
    <m/>
    <m/>
    <m/>
    <m/>
    <m/>
    <m/>
    <m/>
    <m/>
    <m/>
    <m/>
    <m/>
    <m/>
    <m/>
    <m/>
    <m/>
    <m/>
    <m/>
    <m/>
    <m/>
    <m/>
    <m/>
    <m/>
    <m/>
    <s v="https://sfil.fr/wp-content/uploads/2024/09/Rapport-Pilier-III-31.12.2023_vdef2.pdf"/>
    <m/>
    <s v="https://sfil.fr/infos-financieres/publications/#"/>
    <m/>
  </r>
  <r>
    <s v="O2RNE8IBXP4R0TD8PU41"/>
    <x v="97"/>
    <s v="FR"/>
    <d v="2023-12-31T00:00:00"/>
    <s v="EUR"/>
    <s v="Millions"/>
    <x v="73"/>
    <x v="138"/>
    <x v="116"/>
    <x v="26"/>
    <n v="11"/>
    <n v="3"/>
    <n v="8"/>
    <n v="13"/>
    <n v="45"/>
    <n v="3"/>
    <n v="5"/>
    <n v="7"/>
    <n v="-3"/>
    <n v="-1"/>
    <n v="-2"/>
    <n v="228"/>
    <n v="24"/>
    <n v="10"/>
    <n v="1"/>
    <m/>
    <n v="4"/>
    <n v="3"/>
    <n v="30"/>
    <n v="2"/>
    <n v="1"/>
    <n v="1"/>
    <n v="-1"/>
    <m/>
    <n v="-1"/>
    <n v="13060"/>
    <n v="1255"/>
    <n v="164"/>
    <n v="32"/>
    <n v="8"/>
    <n v="3"/>
    <n v="48"/>
    <n v="1363"/>
    <n v="48"/>
    <n v="308"/>
    <n v="87"/>
    <n v="-49"/>
    <n v="-10"/>
    <n v="-32"/>
    <n v="3509"/>
    <n v="216"/>
    <n v="30"/>
    <n v="80"/>
    <n v="20"/>
    <n v="6"/>
    <n v="11"/>
    <n v="323"/>
    <n v="12"/>
    <n v="8"/>
    <n v="3"/>
    <n v="-2"/>
    <n v="-1"/>
    <n v="-1"/>
    <n v="870"/>
    <n v="86"/>
    <n v="66"/>
    <n v="4"/>
    <n v="2"/>
    <n v="5"/>
    <n v="68"/>
    <n v="88"/>
    <n v="2"/>
    <n v="5"/>
    <n v="1"/>
    <n v="-1"/>
    <m/>
    <m/>
    <n v="4214"/>
    <n v="385"/>
    <n v="53"/>
    <n v="19"/>
    <n v="1"/>
    <n v="3"/>
    <n v="17"/>
    <n v="428"/>
    <n v="13"/>
    <n v="36"/>
    <n v="53"/>
    <n v="-30"/>
    <n v="-3"/>
    <n v="-25"/>
    <n v="14953"/>
    <n v="1204"/>
    <n v="237"/>
    <n v="88"/>
    <n v="19"/>
    <n v="4"/>
    <n v="52"/>
    <n v="1438"/>
    <n v="58"/>
    <n v="222"/>
    <n v="118"/>
    <n v="-87"/>
    <n v="-18"/>
    <n v="-61"/>
    <n v="5260"/>
    <n v="292"/>
    <n v="85"/>
    <n v="32"/>
    <n v="23"/>
    <n v="5"/>
    <n v="33"/>
    <n v="376"/>
    <n v="23"/>
    <n v="32"/>
    <n v="70"/>
    <n v="-40"/>
    <n v="-4"/>
    <n v="-34"/>
    <n v="22155"/>
    <n v="2018"/>
    <n v="920"/>
    <n v="700"/>
    <n v="34"/>
    <n v="6"/>
    <n v="67"/>
    <n v="3552"/>
    <n v="53"/>
    <n v="302"/>
    <n v="87"/>
    <n v="-51"/>
    <n v="-18"/>
    <n v="-24"/>
    <n v="108860"/>
    <n v="850"/>
    <n v="2436"/>
    <n v="5540"/>
    <n v="1722"/>
    <n v="14"/>
    <n v="725"/>
    <n v="8410"/>
    <n v="1413"/>
    <n v="792"/>
    <n v="77"/>
    <n v="-12"/>
    <n v="-5"/>
    <n v="-6"/>
    <n v="17831"/>
    <n v="309"/>
    <n v="169"/>
    <n v="285"/>
    <n v="27"/>
    <n v="8"/>
    <n v="40"/>
    <n v="605"/>
    <n v="145"/>
    <n v="138"/>
    <n v="72"/>
    <n v="-13"/>
    <n v="-10"/>
    <n v="-2"/>
    <m/>
    <m/>
    <m/>
    <m/>
    <m/>
    <n v="0"/>
    <m/>
    <m/>
    <m/>
    <m/>
    <m/>
    <m/>
    <m/>
    <m/>
    <n v="40916"/>
    <n v="3041"/>
    <n v="595"/>
    <n v="300"/>
    <n v="39"/>
    <n v="4"/>
    <n v="142"/>
    <n v="3768"/>
    <n v="65"/>
    <n v="344"/>
    <n v="223"/>
    <n v="-113"/>
    <n v="-25"/>
    <n v="-7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ocietegenerale.com/sites/default/files/documents/2024-03/societe-generale-pillar-3-31122023-en.pdf"/>
    <m/>
    <s v="https://investors.societegenerale.com/en/publications-documents"/>
    <m/>
  </r>
  <r>
    <s v="O2RNE8IBXP4R0TD8PU41"/>
    <x v="97"/>
    <s v="FR"/>
    <d v="2023-12-31T00:00:00"/>
    <s v="EUR"/>
    <s v="Millions"/>
    <x v="115"/>
    <x v="139"/>
    <x v="117"/>
    <x v="89"/>
    <n v="2"/>
    <n v="3"/>
    <n v="9"/>
    <n v="3"/>
    <n v="52"/>
    <n v="1"/>
    <n v="12"/>
    <n v="2"/>
    <n v="-4"/>
    <n v="-2"/>
    <n v="-2"/>
    <n v="1862"/>
    <n v="64"/>
    <n v="3"/>
    <m/>
    <m/>
    <n v="2"/>
    <n v="25"/>
    <n v="38"/>
    <n v="4"/>
    <n v="9"/>
    <m/>
    <m/>
    <m/>
    <m/>
    <n v="10786"/>
    <n v="1178"/>
    <n v="156"/>
    <n v="40"/>
    <n v="45"/>
    <n v="5"/>
    <n v="152"/>
    <n v="1195"/>
    <n v="72"/>
    <n v="81"/>
    <n v="8"/>
    <n v="-17"/>
    <n v="-11"/>
    <n v="-3"/>
    <n v="5254"/>
    <n v="105"/>
    <n v="158"/>
    <n v="247"/>
    <n v="6"/>
    <n v="8"/>
    <n v="20"/>
    <n v="491"/>
    <n v="5"/>
    <n v="9"/>
    <m/>
    <n v="-1"/>
    <n v="-1"/>
    <m/>
    <n v="607"/>
    <n v="26"/>
    <n v="8"/>
    <m/>
    <n v="2"/>
    <n v="5"/>
    <n v="2"/>
    <n v="34"/>
    <m/>
    <n v="1"/>
    <m/>
    <m/>
    <m/>
    <m/>
    <n v="1823"/>
    <n v="138"/>
    <n v="18"/>
    <n v="1"/>
    <n v="5"/>
    <n v="5"/>
    <n v="26"/>
    <n v="127"/>
    <n v="9"/>
    <n v="14"/>
    <n v="1"/>
    <n v="-2"/>
    <n v="-1"/>
    <n v="-1"/>
    <n v="9495"/>
    <n v="559"/>
    <n v="81"/>
    <n v="6"/>
    <n v="46"/>
    <n v="7"/>
    <n v="106"/>
    <n v="531"/>
    <n v="55"/>
    <n v="95"/>
    <n v="4"/>
    <n v="-4"/>
    <n v="-2"/>
    <n v="-1"/>
    <n v="7110"/>
    <n v="296"/>
    <n v="110"/>
    <n v="1"/>
    <n v="17"/>
    <n v="7"/>
    <n v="76"/>
    <n v="283"/>
    <n v="65"/>
    <n v="64"/>
    <n v="3"/>
    <n v="-6"/>
    <n v="-4"/>
    <n v="-1"/>
    <n v="9220"/>
    <n v="257"/>
    <n v="110"/>
    <n v="25"/>
    <m/>
    <n v="4"/>
    <n v="88"/>
    <n v="296"/>
    <n v="8"/>
    <n v="4"/>
    <n v="2"/>
    <n v="-2"/>
    <n v="-1"/>
    <m/>
    <n v="20733"/>
    <n v="30"/>
    <n v="39"/>
    <n v="228"/>
    <n v="572"/>
    <n v="21"/>
    <n v="1"/>
    <n v="867"/>
    <n v="1"/>
    <n v="185"/>
    <n v="6"/>
    <n v="-3"/>
    <n v="-1"/>
    <n v="-2"/>
    <n v="9418"/>
    <n v="32"/>
    <n v="21"/>
    <n v="11"/>
    <n v="16"/>
    <n v="20"/>
    <n v="4"/>
    <n v="75"/>
    <n v="1"/>
    <n v="12"/>
    <m/>
    <n v="-1"/>
    <n v="-1"/>
    <m/>
    <m/>
    <m/>
    <m/>
    <m/>
    <m/>
    <n v="0"/>
    <m/>
    <m/>
    <m/>
    <m/>
    <m/>
    <m/>
    <m/>
    <m/>
    <n v="35198"/>
    <n v="627"/>
    <n v="377"/>
    <n v="82"/>
    <n v="8"/>
    <n v="5"/>
    <n v="147"/>
    <n v="829"/>
    <n v="118"/>
    <n v="105"/>
    <n v="51"/>
    <n v="-17"/>
    <n v="-11"/>
    <n v="-5"/>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ocietegenerale.com/sites/default/files/documents/2024-03/societe-generale-pillar-3-31122023-en.pdf"/>
    <m/>
    <s v="https://investors.societegenerale.com/en/publications-documents"/>
    <m/>
  </r>
  <r>
    <s v="O2RNE8IBXP4R0TD8PU41"/>
    <x v="97"/>
    <s v="FR"/>
    <d v="2023-12-31T00:00:00"/>
    <s v="EUR"/>
    <s v="Millions"/>
    <x v="116"/>
    <x v="140"/>
    <x v="60"/>
    <x v="0"/>
    <m/>
    <m/>
    <n v="1"/>
    <m/>
    <n v="4"/>
    <n v="2"/>
    <m/>
    <m/>
    <m/>
    <m/>
    <m/>
    <n v="1433"/>
    <n v="377"/>
    <n v="96"/>
    <m/>
    <m/>
    <n v="3"/>
    <n v="109"/>
    <n v="173"/>
    <n v="191"/>
    <n v="7"/>
    <m/>
    <n v="-1"/>
    <n v="-1"/>
    <m/>
    <n v="4086"/>
    <n v="861"/>
    <n v="27"/>
    <n v="7"/>
    <m/>
    <n v="1"/>
    <n v="232"/>
    <n v="426"/>
    <n v="237"/>
    <n v="39"/>
    <n v="1"/>
    <n v="-2"/>
    <n v="-1"/>
    <m/>
    <n v="5031"/>
    <n v="444"/>
    <n v="37"/>
    <n v="9"/>
    <m/>
    <n v="1"/>
    <n v="149"/>
    <n v="225"/>
    <n v="116"/>
    <n v="2"/>
    <n v="8"/>
    <n v="-2"/>
    <m/>
    <n v="-1"/>
    <n v="35"/>
    <n v="4"/>
    <n v="2"/>
    <m/>
    <n v="2"/>
    <n v="8"/>
    <n v="2"/>
    <n v="4"/>
    <n v="2"/>
    <m/>
    <m/>
    <m/>
    <m/>
    <m/>
    <n v="184"/>
    <n v="38"/>
    <n v="1"/>
    <m/>
    <m/>
    <n v="2"/>
    <n v="12"/>
    <n v="16"/>
    <n v="11"/>
    <m/>
    <m/>
    <m/>
    <m/>
    <m/>
    <n v="2761"/>
    <n v="760"/>
    <n v="8"/>
    <m/>
    <n v="29"/>
    <n v="4"/>
    <n v="235"/>
    <n v="300"/>
    <n v="262"/>
    <n v="88"/>
    <n v="3"/>
    <n v="-1"/>
    <m/>
    <m/>
    <n v="2534"/>
    <n v="102"/>
    <n v="6"/>
    <m/>
    <m/>
    <n v="2"/>
    <n v="36"/>
    <n v="42"/>
    <n v="30"/>
    <n v="1"/>
    <m/>
    <n v="-3"/>
    <n v="-1"/>
    <m/>
    <n v="2819"/>
    <n v="118"/>
    <n v="4"/>
    <n v="3"/>
    <m/>
    <n v="2"/>
    <n v="11"/>
    <n v="77"/>
    <n v="37"/>
    <m/>
    <n v="13"/>
    <n v="-5"/>
    <m/>
    <n v="-3"/>
    <n v="56"/>
    <m/>
    <m/>
    <m/>
    <m/>
    <m/>
    <m/>
    <m/>
    <m/>
    <m/>
    <m/>
    <m/>
    <m/>
    <m/>
    <n v="2049"/>
    <m/>
    <m/>
    <m/>
    <m/>
    <m/>
    <m/>
    <m/>
    <m/>
    <m/>
    <m/>
    <m/>
    <m/>
    <m/>
    <m/>
    <m/>
    <m/>
    <m/>
    <m/>
    <m/>
    <m/>
    <m/>
    <m/>
    <m/>
    <m/>
    <m/>
    <m/>
    <m/>
    <n v="11350"/>
    <n v="971"/>
    <n v="57"/>
    <n v="6"/>
    <m/>
    <n v="2"/>
    <n v="247"/>
    <n v="462"/>
    <n v="325"/>
    <n v="30"/>
    <n v="3"/>
    <n v="-2"/>
    <n v="-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ocietegenerale.com/sites/default/files/documents/2024-03/societe-generale-pillar-3-31122023-en.pdf"/>
    <m/>
    <s v="https://investors.societegenerale.com/en/publications-documents"/>
    <m/>
  </r>
  <r>
    <s v="O2RNE8IBXP4R0TD8PU41"/>
    <x v="97"/>
    <s v="FR"/>
    <d v="2023-12-31T00:00:00"/>
    <s v="EUR"/>
    <s v="Millions"/>
    <x v="17"/>
    <x v="141"/>
    <x v="118"/>
    <x v="0"/>
    <m/>
    <m/>
    <n v="1"/>
    <n v="3"/>
    <n v="11"/>
    <n v="2"/>
    <m/>
    <m/>
    <m/>
    <m/>
    <m/>
    <n v="3673"/>
    <n v="412"/>
    <n v="215"/>
    <n v="209"/>
    <m/>
    <n v="6"/>
    <n v="64"/>
    <n v="463"/>
    <n v="309"/>
    <n v="30"/>
    <m/>
    <n v="-3"/>
    <n v="-2"/>
    <m/>
    <n v="8302"/>
    <n v="1298"/>
    <n v="167"/>
    <n v="134"/>
    <n v="1"/>
    <n v="2"/>
    <n v="166"/>
    <n v="983"/>
    <n v="451"/>
    <n v="67"/>
    <n v="15"/>
    <n v="-14"/>
    <n v="-4"/>
    <n v="-8"/>
    <n v="5295"/>
    <n v="375"/>
    <n v="59"/>
    <n v="92"/>
    <m/>
    <n v="5"/>
    <n v="62"/>
    <n v="258"/>
    <n v="206"/>
    <n v="15"/>
    <n v="3"/>
    <n v="-3"/>
    <n v="-2"/>
    <n v="-1"/>
    <n v="414"/>
    <n v="5"/>
    <n v="42"/>
    <m/>
    <n v="1"/>
    <n v="8"/>
    <n v="1"/>
    <n v="43"/>
    <n v="4"/>
    <m/>
    <m/>
    <m/>
    <m/>
    <m/>
    <n v="1627"/>
    <n v="90"/>
    <n v="1"/>
    <n v="1"/>
    <m/>
    <n v="2"/>
    <n v="19"/>
    <n v="46"/>
    <n v="27"/>
    <m/>
    <n v="2"/>
    <n v="-2"/>
    <m/>
    <n v="-1"/>
    <n v="6010"/>
    <n v="1029"/>
    <n v="26"/>
    <m/>
    <n v="17"/>
    <n v="2"/>
    <n v="89"/>
    <n v="795"/>
    <n v="188"/>
    <n v="147"/>
    <n v="96"/>
    <n v="-81"/>
    <n v="-1"/>
    <n v="-80"/>
    <n v="5433"/>
    <n v="92"/>
    <n v="45"/>
    <m/>
    <m/>
    <n v="3"/>
    <n v="7"/>
    <n v="112"/>
    <n v="18"/>
    <n v="3"/>
    <n v="11"/>
    <n v="-5"/>
    <n v="-1"/>
    <n v="-4"/>
    <n v="1789"/>
    <n v="198"/>
    <n v="10"/>
    <n v="7"/>
    <m/>
    <n v="3"/>
    <n v="10"/>
    <n v="190"/>
    <n v="15"/>
    <n v="1"/>
    <n v="43"/>
    <n v="-10"/>
    <n v="-1"/>
    <n v="-9"/>
    <n v="3053"/>
    <n v="1"/>
    <n v="2"/>
    <n v="1"/>
    <m/>
    <n v="8"/>
    <m/>
    <n v="3"/>
    <n v="1"/>
    <m/>
    <m/>
    <m/>
    <m/>
    <m/>
    <n v="3075"/>
    <m/>
    <m/>
    <m/>
    <m/>
    <m/>
    <m/>
    <m/>
    <m/>
    <m/>
    <m/>
    <m/>
    <m/>
    <m/>
    <m/>
    <m/>
    <m/>
    <m/>
    <m/>
    <m/>
    <m/>
    <m/>
    <m/>
    <m/>
    <m/>
    <m/>
    <m/>
    <m/>
    <n v="9353"/>
    <n v="1760"/>
    <n v="196"/>
    <n v="15"/>
    <m/>
    <n v="3"/>
    <n v="221"/>
    <n v="1322"/>
    <n v="428"/>
    <n v="63"/>
    <n v="7"/>
    <n v="-7"/>
    <n v="-2"/>
    <n v="-4"/>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ocietegenerale.com/sites/default/files/documents/2024-03/societe-generale-pillar-3-31122023-en.pdf"/>
    <m/>
    <s v="https://investors.societegenerale.com/en/publications-documents"/>
    <m/>
  </r>
  <r>
    <s v="529900V3O1M5IHMOSF46"/>
    <x v="98"/>
    <s v="DE"/>
    <d v="2023-12-31T00:00:00"/>
    <m/>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tatestreet.com/web/disclosures-and-disclaimers/de/offenlegungsbericht-ssegh-gruppe-31122023-final.pdf"/>
    <m/>
    <s v="https://www.statestreet.com/disclosures-and-disclaimers/de/disclosure-report"/>
    <m/>
  </r>
  <r>
    <s v="MMYX0N4ZEZ13Z4XCG897"/>
    <x v="99"/>
    <s v="BE"/>
    <d v="2023-12-31T00:00:00"/>
    <m/>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nymellon.com/content/dam/bnymellon/documents/pdf/investor-relations/the-bank-of-new-york-mellon-sa-nv-december-2023.pdf"/>
    <m/>
    <s v="https://www.bnymellon.com/us/en/investor-relations/regulatory-filings.html#other_regulatory"/>
    <m/>
  </r>
  <r>
    <s v="5299007QVIQ7IO64NX37"/>
    <x v="100"/>
    <s v="DE"/>
    <d v="2023-12-31T00:00:00"/>
    <m/>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ubs.com/de/de/ubs-germany/financial-reports/_jcr_content/mainpar/toplevelgrid_946469560/col1/accordionbox/accordionsplit_1428659301/linklist_1030613649_/link.0748509096.file/PS9jb250ZW50L2RhbS9hc3NldHMvY2MvaW52ZXN0b3ItcmVsYXRpb25zL2NvbXBsZW1lbnRhcnktZmluYW5jaWFsLWluZm9ybWF0aW9uLzIwMjMvdWJzLWV1cm9wZS1waWxsYXItMy1xNC1kZS0yMDIzLnBkZg==/ubs-europe-pillar-3-q4-de-2023.pdf"/>
    <m/>
    <s v="https://www.ubs.com/de/de/ubs-germany/financial-reports.html"/>
    <m/>
  </r>
  <r>
    <s v="5493007SJLLCTM6J6M37"/>
    <x v="101"/>
    <s v="ES"/>
    <d v="2023-12-31T00:00:00"/>
    <s v="EUR"/>
    <s v="Millions"/>
    <x v="4"/>
    <x v="142"/>
    <x v="119"/>
    <x v="90"/>
    <n v="112.31401639000001"/>
    <n v="56.744086409999987"/>
    <n v="5.99"/>
    <n v="43.308349030000002"/>
    <n v="49.872919400000001"/>
    <n v="442.69011584999998"/>
    <n v="118.66104643"/>
    <n v="50.915406689999998"/>
    <n v="-24.371983610000001"/>
    <n v="-8.3790073700000001"/>
    <n v="-13.649368620000001"/>
    <n v="43.848331719980003"/>
    <n v="6.4778261300000004"/>
    <n v="1.13725272"/>
    <n v="3.18599063"/>
    <n v="3.293768"/>
    <n v="6.35"/>
    <n v="0"/>
    <n v="14.094837480000001"/>
    <n v="0"/>
    <n v="3.2923492099999998"/>
    <n v="2.7729405599999999"/>
    <n v="-1.7881153000000001"/>
    <n v="-0.17735597"/>
    <n v="-1.4926214"/>
    <n v="1160.3132349446901"/>
    <n v="4.0492866599999999"/>
    <n v="1.2050457299999999"/>
    <n v="0"/>
    <n v="5.8243009999999998E-2"/>
    <n v="5"/>
    <n v="0"/>
    <n v="5.3125754000000001"/>
    <n v="0"/>
    <n v="1.7671054900000001"/>
    <n v="0.44997838000000001"/>
    <n v="-0.12702047999999999"/>
    <n v="-6.181822E-2"/>
    <n v="-3.8874180000000001E-2"/>
    <n v="1427.60269986"/>
    <n v="0"/>
    <n v="0.11246174"/>
    <n v="0"/>
    <n v="2.0019600000000001E-3"/>
    <n v="7.12"/>
    <n v="0"/>
    <n v="0.1144637"/>
    <n v="0"/>
    <n v="0"/>
    <n v="0"/>
    <n v="-5.7250000000000002E-5"/>
    <n v="0"/>
    <n v="0"/>
    <n v="199.33350608996"/>
    <n v="72.97311191"/>
    <n v="25.317903770000001"/>
    <n v="43.949663289999997"/>
    <n v="15.26418228"/>
    <n v="7.56"/>
    <n v="0"/>
    <n v="157.50486125"/>
    <n v="0"/>
    <n v="3.6275080499999999"/>
    <n v="1.2298945999999999"/>
    <n v="-1.14472997"/>
    <n v="-0.11112246000000001"/>
    <n v="-0.57847096999999992"/>
    <n v="1166.45645079266"/>
    <n v="66.108494020000009"/>
    <n v="5.8416651599999998"/>
    <n v="27.92330333"/>
    <n v="11.34736328"/>
    <n v="6.46"/>
    <n v="0"/>
    <n v="111.22082579000001"/>
    <n v="0"/>
    <n v="24.273080270000001"/>
    <n v="37.719276039999997"/>
    <n v="-15.429007240000001"/>
    <n v="-1.12396769"/>
    <n v="-13.999729289999999"/>
    <n v="903.94636214000002"/>
    <n v="63.822243950000001"/>
    <n v="6.3934557400000003"/>
    <n v="2.8523349800000002"/>
    <n v="5.1631094900000001"/>
    <n v="3.32"/>
    <n v="0"/>
    <n v="78.231144159999999"/>
    <n v="0"/>
    <n v="20.576473910000001"/>
    <n v="6.6743293899999996"/>
    <n v="-2.58696657"/>
    <n v="-0.86984755000000002"/>
    <n v="-1.33304965"/>
    <n v="562.12044102988011"/>
    <n v="0.14132507"/>
    <n v="6.4636819999999998E-2"/>
    <n v="0"/>
    <n v="6.2929099999999996E-3"/>
    <n v="4.26"/>
    <n v="0"/>
    <n v="0.21225479999999999"/>
    <n v="0"/>
    <n v="5.361921E-2"/>
    <n v="1.0674390000000001E-2"/>
    <n v="-9.0929099999999992E-3"/>
    <n v="-1.3537E-3"/>
    <n v="-5.7718299999999986E-3"/>
    <n v="840.89206600965008"/>
    <n v="9.9443573900000004"/>
    <n v="17.13454054"/>
    <n v="8.6822343599999989"/>
    <n v="0.22783653000000001"/>
    <n v="8.06"/>
    <n v="0"/>
    <n v="35.988968819999997"/>
    <n v="0"/>
    <n v="6.0342530300000004"/>
    <n v="2.3055126600000002"/>
    <n v="-0.88776194999999991"/>
    <n v="-0.15267488000000001"/>
    <n v="-0.48443314999999998"/>
    <n v="31437.120440819999"/>
    <n v="7.8802356700000002"/>
    <n v="23.949969509999999"/>
    <n v="81.631481090000008"/>
    <n v="132.03374095999999"/>
    <n v="19.78"/>
    <n v="0.48792518000000001"/>
    <n v="241.57271675000001"/>
    <n v="3.4347853000000002"/>
    <n v="14.27331773"/>
    <n v="4.0410338699999997"/>
    <n v="-1.3220511800000001"/>
    <n v="-0.20339412000000001"/>
    <n v="-1.03294606"/>
    <n v="3095.74895036"/>
    <n v="55.664549620000003"/>
    <n v="202.15827847"/>
    <n v="205.37121321000001"/>
    <n v="11.712434740000001"/>
    <n v="9.59"/>
    <n v="52.100357109999997"/>
    <n v="24.075854150000001"/>
    <n v="398.73026478000003"/>
    <n v="67.847544569999997"/>
    <n v="42.351036360000002"/>
    <n v="-18.03384462"/>
    <n v="-2.4523958100000001"/>
    <n v="-14.38467859"/>
    <n v="1252.5134420399991"/>
    <n v="0"/>
    <n v="0"/>
    <n v="0"/>
    <n v="26.020218440000001"/>
    <n v="0"/>
    <n v="1.8182380899999999"/>
    <n v="3.9665715800000001"/>
    <n v="20.235408769999999"/>
    <n v="0"/>
    <n v="0"/>
    <n v="-18.15072997"/>
    <n v="0"/>
    <n v="0"/>
    <n v="3427.2806489570298"/>
    <n v="0.37937706999999998"/>
    <n v="0.12455653999999999"/>
    <n v="0.25629554999999998"/>
    <n v="3.0554709999999999E-2"/>
    <n v="0"/>
    <n v="0"/>
    <n v="0.79078386999999994"/>
    <n v="0"/>
    <n v="0.29176467"/>
    <n v="0.12677210999999999"/>
    <n v="-4.1618799999999997E-2"/>
    <n v="-6.4357399999999997E-3"/>
    <n v="-2.4934950000000001E-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unicajabanco.com/content/dam/unicaja/unicaja-corporacion/documentos-corporacion/inversores-y-accionistas/informacion-relevancia-prudencial/2023-informe-anual-oct24.pdf"/>
    <s v="https://www.unicajabanco.com/content/dam/unicaja/unicaja-corporacion/documentos-corporacion/inversores-y-accionistas/informacion-relevancia-prudencial/2023-cuarto-trimestre-oct24.xlsx"/>
    <s v="https://www.unicajabanco.com/es/inversores-y-accionistas/informacion-economico-financiera/informacion-con-relevancia-prudencial"/>
    <m/>
  </r>
  <r>
    <s v="549300TRUWO2CD2G5692"/>
    <x v="102"/>
    <s v="IT"/>
    <d v="2023-12-31T00:00:00"/>
    <s v="EUR"/>
    <s v="Millions"/>
    <x v="13"/>
    <x v="143"/>
    <x v="120"/>
    <x v="91"/>
    <n v="49"/>
    <n v="21"/>
    <n v="3.44"/>
    <m/>
    <n v="1131"/>
    <n v="39"/>
    <n v="297"/>
    <n v="54"/>
    <n v="-64"/>
    <n v="-24"/>
    <n v="-35"/>
    <n v="1492"/>
    <n v="25"/>
    <n v="4"/>
    <m/>
    <n v="0"/>
    <n v="1.8"/>
    <m/>
    <n v="17"/>
    <n v="13"/>
    <n v="2"/>
    <n v="10"/>
    <n v="-10"/>
    <n v="0"/>
    <n v="-10"/>
    <n v="55942"/>
    <n v="3804"/>
    <n v="419"/>
    <n v="40"/>
    <n v="140"/>
    <n v="2.12"/>
    <m/>
    <n v="3611"/>
    <n v="792"/>
    <n v="1260"/>
    <n v="183"/>
    <n v="-193"/>
    <n v="-70"/>
    <n v="-114"/>
    <n v="12348"/>
    <n v="217"/>
    <n v="225"/>
    <n v="249"/>
    <n v="1"/>
    <n v="8.43"/>
    <m/>
    <n v="566"/>
    <n v="126"/>
    <n v="212"/>
    <n v="12"/>
    <n v="-20"/>
    <n v="-9"/>
    <n v="-10"/>
    <n v="2327"/>
    <n v="98"/>
    <n v="48"/>
    <n v="97"/>
    <n v="31"/>
    <n v="9.1"/>
    <m/>
    <n v="218"/>
    <n v="56"/>
    <n v="70"/>
    <n v="3"/>
    <n v="-4"/>
    <n v="-1"/>
    <n v="-3"/>
    <n v="14080"/>
    <n v="1286"/>
    <n v="232"/>
    <n v="138"/>
    <n v="179"/>
    <n v="5.65"/>
    <m/>
    <n v="1596"/>
    <n v="238"/>
    <n v="338"/>
    <n v="103"/>
    <n v="-102"/>
    <n v="-33"/>
    <n v="-61"/>
    <n v="38070"/>
    <n v="2166"/>
    <n v="177"/>
    <n v="45"/>
    <n v="32"/>
    <n v="1.8"/>
    <m/>
    <n v="1871"/>
    <n v="549"/>
    <n v="459"/>
    <n v="93"/>
    <n v="-78"/>
    <n v="-13"/>
    <n v="-61"/>
    <n v="9384"/>
    <n v="393"/>
    <n v="282"/>
    <n v="16"/>
    <n v="1"/>
    <n v="4"/>
    <m/>
    <n v="592"/>
    <n v="100"/>
    <n v="111"/>
    <n v="8"/>
    <n v="-14"/>
    <n v="-7"/>
    <n v="-4"/>
    <n v="43006"/>
    <n v="788"/>
    <n v="684"/>
    <n v="466"/>
    <n v="173"/>
    <n v="8.2100000000000009"/>
    <m/>
    <n v="1839"/>
    <n v="272"/>
    <n v="373"/>
    <n v="63"/>
    <n v="-60"/>
    <n v="-26"/>
    <n v="-31"/>
    <n v="90971"/>
    <n v="444"/>
    <n v="1206"/>
    <n v="4047"/>
    <n v="4750"/>
    <n v="18.73"/>
    <n v="141"/>
    <n v="8905"/>
    <n v="1400"/>
    <n v="1611"/>
    <n v="115"/>
    <n v="-130"/>
    <n v="-76"/>
    <n v="-31"/>
    <n v="53280"/>
    <n v="2030"/>
    <n v="1146"/>
    <n v="452"/>
    <n v="69"/>
    <n v="5.73"/>
    <n v="32"/>
    <n v="3053"/>
    <n v="613"/>
    <n v="578"/>
    <n v="225"/>
    <n v="-126"/>
    <n v="-36"/>
    <n v="-83"/>
    <n v="384"/>
    <m/>
    <m/>
    <m/>
    <m/>
    <n v="0"/>
    <n v="0"/>
    <n v="44"/>
    <n v="11"/>
    <m/>
    <m/>
    <m/>
    <m/>
    <m/>
    <n v="44014"/>
    <n v="1974"/>
    <n v="531"/>
    <n v="326"/>
    <n v="484"/>
    <n v="3.64"/>
    <m/>
    <n v="2704"/>
    <n v="611"/>
    <n v="895"/>
    <n v="134"/>
    <n v="-101"/>
    <n v="-47"/>
    <n v="-51"/>
    <n v="4386"/>
    <n v="487"/>
    <n v="303"/>
    <n v="244"/>
    <n v="9"/>
    <n v="6.5"/>
    <m/>
    <n v="744"/>
    <n v="298"/>
    <n v="376"/>
    <n v="88"/>
    <n v="-41"/>
    <n v="-11"/>
    <n v="-29"/>
    <n v="7067"/>
    <n v="699"/>
    <n v="26"/>
    <n v="1"/>
    <n v="2"/>
    <n v="0.94"/>
    <m/>
    <n v="716"/>
    <n v="12"/>
    <n v="353"/>
    <n v="4"/>
    <n v="-34"/>
    <n v="-32"/>
    <n v="-2"/>
    <m/>
    <m/>
    <m/>
    <m/>
    <m/>
    <m/>
    <m/>
    <m/>
    <m/>
    <m/>
    <m/>
    <m/>
    <m/>
    <m/>
    <n v="16199"/>
    <n v="273"/>
    <n v="64"/>
    <n v="8"/>
    <n v="9"/>
    <n v="3.42"/>
    <m/>
    <n v="287"/>
    <n v="67"/>
    <n v="49"/>
    <n v="15"/>
    <n v="-9"/>
    <n v="-1"/>
    <n v="-7"/>
    <n v="5081"/>
    <n v="156"/>
    <n v="25"/>
    <n v="11"/>
    <n v="2"/>
    <n v="3.03"/>
    <m/>
    <n v="149"/>
    <n v="45"/>
    <n v="53"/>
    <n v="5"/>
    <n v="-4"/>
    <n v="-1"/>
    <n v="-3"/>
    <m/>
    <m/>
    <m/>
    <m/>
    <m/>
    <m/>
    <m/>
    <m/>
    <m/>
    <m/>
    <m/>
    <m/>
    <m/>
    <m/>
    <m/>
    <m/>
    <m/>
    <m/>
    <m/>
    <m/>
    <m/>
    <m/>
    <m/>
    <m/>
    <m/>
    <m/>
    <m/>
    <m/>
    <n v="3646"/>
    <n v="80"/>
    <n v="78"/>
    <n v="30"/>
    <n v="2"/>
    <n v="6.14"/>
    <m/>
    <n v="121"/>
    <n v="69"/>
    <n v="36"/>
    <n v="13"/>
    <n v="-6"/>
    <n v="-2"/>
    <n v="-4"/>
    <m/>
    <m/>
    <m/>
    <m/>
    <m/>
    <m/>
    <m/>
    <m/>
    <m/>
    <m/>
    <m/>
    <m/>
    <m/>
    <m/>
    <m/>
    <m/>
    <m/>
    <m/>
    <m/>
    <m/>
    <m/>
    <m/>
    <m/>
    <m/>
    <m/>
    <m/>
    <m/>
    <m/>
    <m/>
    <m/>
    <m/>
    <m/>
    <m/>
    <m/>
    <m/>
    <m/>
    <m/>
    <m/>
    <m/>
    <m/>
    <m/>
    <m/>
    <m/>
    <m/>
    <m/>
    <m/>
    <m/>
    <m/>
    <m/>
    <m/>
    <m/>
    <m/>
    <m/>
    <m/>
    <m/>
    <m/>
    <s v="https://www.unicreditgroup.eu/content/dam/unicreditgroup-eu/documents/it/investors/terzo-pilastro-basilea-2-3/2023/Informativa-del-Gruppo-UniCredit-Pillar-III-al-31-dicembre-2023.pdf"/>
    <m/>
    <s v="https://www.unicreditgroup.eu/it/investors/financial-reporting/pillar-3-disclosures.html"/>
    <m/>
  </r>
  <r>
    <s v="549300TRUWO2CD2G5692"/>
    <x v="102"/>
    <s v="IT"/>
    <d v="2023-12-31T00:00:00"/>
    <s v="EUR"/>
    <s v="Millions"/>
    <x v="11"/>
    <x v="144"/>
    <x v="121"/>
    <x v="92"/>
    <n v="24"/>
    <n v="14"/>
    <n v="3.78"/>
    <m/>
    <n v="380"/>
    <n v="36"/>
    <n v="94"/>
    <n v="24"/>
    <n v="-27"/>
    <n v="-9"/>
    <n v="-18"/>
    <n v="122"/>
    <n v="10"/>
    <n v="2"/>
    <m/>
    <m/>
    <n v="3.05"/>
    <m/>
    <n v="9"/>
    <n v="3"/>
    <n v="1"/>
    <n v="0"/>
    <n v="0"/>
    <n v="0"/>
    <n v="0"/>
    <n v="25312"/>
    <n v="2364"/>
    <n v="239"/>
    <n v="25"/>
    <n v="76"/>
    <n v="2.2400000000000002"/>
    <m/>
    <n v="2154"/>
    <n v="550"/>
    <n v="653"/>
    <n v="107"/>
    <n v="-117"/>
    <n v="-42"/>
    <n v="-71"/>
    <n v="2990"/>
    <n v="53"/>
    <n v="68"/>
    <n v="60"/>
    <n v="0"/>
    <n v="7.32"/>
    <m/>
    <n v="155"/>
    <n v="26"/>
    <n v="3"/>
    <n v="12"/>
    <n v="-11"/>
    <n v="0"/>
    <n v="-10"/>
    <n v="1040"/>
    <n v="68"/>
    <n v="28"/>
    <n v="1"/>
    <n v="0"/>
    <n v="3.68"/>
    <m/>
    <n v="89"/>
    <n v="7"/>
    <n v="21"/>
    <n v="3"/>
    <n v="-4"/>
    <n v="-1"/>
    <n v="-3"/>
    <n v="5577"/>
    <n v="904"/>
    <n v="138"/>
    <n v="41"/>
    <n v="7"/>
    <n v="2.87"/>
    <m/>
    <n v="963"/>
    <n v="126"/>
    <n v="209"/>
    <n v="94"/>
    <n v="-81"/>
    <n v="-21"/>
    <n v="-56"/>
    <n v="14773"/>
    <n v="1131"/>
    <n v="127"/>
    <n v="15"/>
    <n v="15"/>
    <n v="2.0499999999999998"/>
    <m/>
    <n v="929"/>
    <n v="359"/>
    <n v="284"/>
    <n v="45"/>
    <n v="-39"/>
    <n v="-9"/>
    <n v="-29"/>
    <n v="3791"/>
    <n v="208"/>
    <n v="23"/>
    <n v="3"/>
    <n v="1"/>
    <n v="2.89"/>
    <m/>
    <n v="186"/>
    <n v="49"/>
    <n v="44"/>
    <n v="3"/>
    <n v="-6"/>
    <n v="-4"/>
    <n v="-2"/>
    <n v="5622"/>
    <n v="260"/>
    <n v="207"/>
    <n v="59"/>
    <m/>
    <n v="5.27"/>
    <m/>
    <n v="413"/>
    <n v="114"/>
    <n v="107"/>
    <n v="51"/>
    <n v="-38"/>
    <n v="-10"/>
    <n v="-26"/>
    <n v="41120"/>
    <n v="293"/>
    <n v="758"/>
    <n v="3182"/>
    <n v="2692"/>
    <n v="17.77"/>
    <n v="141"/>
    <n v="5630"/>
    <n v="1154"/>
    <n v="637"/>
    <n v="81"/>
    <n v="-89"/>
    <n v="-45"/>
    <n v="-26"/>
    <n v="12276"/>
    <n v="1137"/>
    <n v="497"/>
    <n v="170"/>
    <m/>
    <n v="4.72"/>
    <n v="32"/>
    <n v="1346"/>
    <n v="426"/>
    <n v="234"/>
    <n v="156"/>
    <n v="-85"/>
    <n v="-23"/>
    <n v="-58"/>
    <n v="343"/>
    <m/>
    <m/>
    <m/>
    <m/>
    <n v="0"/>
    <n v="0"/>
    <n v="44"/>
    <n v="11"/>
    <m/>
    <m/>
    <m/>
    <m/>
    <m/>
    <n v="16649"/>
    <n v="798"/>
    <n v="270"/>
    <n v="102"/>
    <n v="8"/>
    <n v="4.04"/>
    <m/>
    <n v="877"/>
    <n v="301"/>
    <n v="241"/>
    <n v="79"/>
    <n v="-50"/>
    <n v="-9"/>
    <n v="-39"/>
    <n v="2429"/>
    <n v="403"/>
    <n v="148"/>
    <n v="60"/>
    <n v="0"/>
    <n v="4.4400000000000004"/>
    <m/>
    <n v="474"/>
    <n v="138"/>
    <n v="170"/>
    <n v="42"/>
    <n v="-30"/>
    <n v="-7"/>
    <n v="-22"/>
    <n v="2328"/>
    <n v="64"/>
    <n v="12"/>
    <n v="1"/>
    <n v="1"/>
    <n v="2.48"/>
    <m/>
    <n v="67"/>
    <n v="10"/>
    <n v="9"/>
    <n v="4"/>
    <n v="-2"/>
    <n v="0"/>
    <n v="-2"/>
    <m/>
    <m/>
    <m/>
    <m/>
    <m/>
    <m/>
    <m/>
    <m/>
    <m/>
    <m/>
    <m/>
    <m/>
    <m/>
    <m/>
    <n v="6987"/>
    <n v="139"/>
    <n v="29"/>
    <n v="4"/>
    <n v="6"/>
    <n v="2.5099999999999998"/>
    <m/>
    <n v="134"/>
    <n v="44"/>
    <n v="26"/>
    <n v="10"/>
    <n v="-6"/>
    <n v="0"/>
    <n v="-5"/>
    <n v="2768"/>
    <n v="90"/>
    <n v="17"/>
    <n v="10"/>
    <n v="0"/>
    <n v="3.22"/>
    <m/>
    <n v="78"/>
    <n v="39"/>
    <n v="12"/>
    <n v="4"/>
    <n v="-3"/>
    <n v="0"/>
    <n v="-3"/>
    <m/>
    <m/>
    <m/>
    <m/>
    <m/>
    <m/>
    <m/>
    <m/>
    <m/>
    <m/>
    <m/>
    <m/>
    <m/>
    <m/>
    <m/>
    <m/>
    <m/>
    <m/>
    <m/>
    <m/>
    <m/>
    <m/>
    <m/>
    <m/>
    <m/>
    <m/>
    <m/>
    <m/>
    <n v="938"/>
    <n v="53"/>
    <n v="52"/>
    <n v="23"/>
    <n v="0"/>
    <n v="6.03"/>
    <m/>
    <n v="78"/>
    <n v="50"/>
    <n v="16"/>
    <n v="13"/>
    <n v="-5"/>
    <n v="-1"/>
    <n v="-4"/>
    <m/>
    <m/>
    <m/>
    <m/>
    <m/>
    <m/>
    <m/>
    <m/>
    <m/>
    <m/>
    <m/>
    <m/>
    <m/>
    <m/>
    <m/>
    <m/>
    <m/>
    <m/>
    <m/>
    <m/>
    <m/>
    <m/>
    <m/>
    <m/>
    <m/>
    <m/>
    <m/>
    <m/>
    <m/>
    <m/>
    <m/>
    <m/>
    <m/>
    <m/>
    <m/>
    <m/>
    <m/>
    <m/>
    <m/>
    <m/>
    <m/>
    <m/>
    <m/>
    <m/>
    <m/>
    <m/>
    <m/>
    <m/>
    <m/>
    <m/>
    <m/>
    <m/>
    <m/>
    <m/>
    <m/>
    <m/>
    <s v="https://www.unicreditgroup.eu/content/dam/unicreditgroup-eu/documents/it/investors/terzo-pilastro-basilea-2-3/2023/Informativa-del-Gruppo-UniCredit-Pillar-III-al-31-dicembre-2023.pdf"/>
    <m/>
    <s v="https://www.unicreditgroup.eu/it/investors/financial-reporting/pillar-3-disclosures.html"/>
    <m/>
  </r>
  <r>
    <s v="549300TRUWO2CD2G5692"/>
    <x v="102"/>
    <s v="IT"/>
    <d v="2023-12-31T00:00:00"/>
    <s v="EUR"/>
    <s v="Millions"/>
    <x v="117"/>
    <x v="145"/>
    <x v="122"/>
    <x v="93"/>
    <n v="13"/>
    <n v="7"/>
    <n v="9.9"/>
    <m/>
    <n v="52"/>
    <n v="2"/>
    <n v="9"/>
    <n v="0"/>
    <n v="0"/>
    <n v="0"/>
    <n v="0"/>
    <n v="95"/>
    <n v="1"/>
    <n v="1"/>
    <m/>
    <m/>
    <n v="5.04"/>
    <m/>
    <n v="2"/>
    <n v="0"/>
    <n v="0"/>
    <m/>
    <n v="0"/>
    <n v="0"/>
    <m/>
    <n v="8908"/>
    <n v="285"/>
    <n v="51"/>
    <n v="7"/>
    <n v="30"/>
    <n v="2.4900000000000002"/>
    <m/>
    <n v="359"/>
    <n v="15"/>
    <n v="158"/>
    <n v="24"/>
    <n v="-18"/>
    <n v="-6"/>
    <n v="-11"/>
    <n v="1912"/>
    <n v="110"/>
    <n v="51"/>
    <n v="57"/>
    <n v="0"/>
    <n v="6.69"/>
    <m/>
    <n v="133"/>
    <n v="87"/>
    <n v="100"/>
    <m/>
    <n v="-2"/>
    <n v="-2"/>
    <m/>
    <n v="350"/>
    <n v="6"/>
    <n v="6"/>
    <n v="48"/>
    <m/>
    <n v="11.21"/>
    <m/>
    <n v="50"/>
    <n v="10"/>
    <n v="49"/>
    <m/>
    <n v="0"/>
    <n v="0"/>
    <m/>
    <n v="2767"/>
    <n v="87"/>
    <n v="27"/>
    <n v="4"/>
    <n v="3"/>
    <n v="4.51"/>
    <m/>
    <n v="103"/>
    <n v="18"/>
    <n v="18"/>
    <n v="0"/>
    <n v="-3"/>
    <n v="-2"/>
    <n v="0"/>
    <n v="8836"/>
    <n v="205"/>
    <n v="13"/>
    <n v="4"/>
    <m/>
    <n v="1.1100000000000001"/>
    <m/>
    <n v="174"/>
    <n v="47"/>
    <n v="74"/>
    <n v="12"/>
    <n v="-9"/>
    <n v="-1"/>
    <n v="-7"/>
    <n v="1291"/>
    <n v="32"/>
    <n v="18"/>
    <n v="1"/>
    <m/>
    <n v="3.77"/>
    <m/>
    <n v="22"/>
    <n v="29"/>
    <n v="8"/>
    <n v="1"/>
    <n v="-1"/>
    <n v="0"/>
    <n v="0"/>
    <n v="22778"/>
    <n v="205"/>
    <n v="220"/>
    <n v="321"/>
    <n v="152"/>
    <n v="11.55"/>
    <m/>
    <n v="808"/>
    <n v="90"/>
    <n v="146"/>
    <n v="8"/>
    <n v="-14"/>
    <n v="-10"/>
    <n v="-3"/>
    <n v="19341"/>
    <n v="38"/>
    <n v="75"/>
    <n v="244"/>
    <n v="649"/>
    <n v="22.29"/>
    <m/>
    <n v="758"/>
    <n v="247"/>
    <n v="124"/>
    <n v="1"/>
    <n v="-1"/>
    <n v="-1"/>
    <n v="0"/>
    <n v="17836"/>
    <n v="144"/>
    <n v="215"/>
    <n v="203"/>
    <n v="66"/>
    <n v="10.46"/>
    <m/>
    <n v="440"/>
    <n v="187"/>
    <n v="100"/>
    <n v="6"/>
    <n v="-5"/>
    <n v="-2"/>
    <n v="-2"/>
    <m/>
    <m/>
    <m/>
    <m/>
    <m/>
    <n v="0"/>
    <m/>
    <m/>
    <m/>
    <m/>
    <m/>
    <m/>
    <m/>
    <m/>
    <n v="9737"/>
    <n v="517"/>
    <n v="51"/>
    <n v="22"/>
    <n v="394"/>
    <n v="1.64"/>
    <m/>
    <n v="934"/>
    <n v="49"/>
    <n v="78"/>
    <n v="3"/>
    <n v="-5"/>
    <n v="-2"/>
    <n v="-2"/>
    <m/>
    <m/>
    <m/>
    <m/>
    <m/>
    <m/>
    <m/>
    <m/>
    <m/>
    <m/>
    <m/>
    <m/>
    <m/>
    <m/>
    <n v="2248"/>
    <n v="270"/>
    <m/>
    <n v="0"/>
    <m/>
    <n v="0.26"/>
    <m/>
    <n v="271"/>
    <n v="0"/>
    <n v="2"/>
    <m/>
    <n v="0"/>
    <n v="0"/>
    <m/>
    <m/>
    <m/>
    <m/>
    <m/>
    <m/>
    <m/>
    <m/>
    <m/>
    <m/>
    <m/>
    <m/>
    <m/>
    <m/>
    <m/>
    <n v="2310"/>
    <n v="11"/>
    <n v="0"/>
    <m/>
    <n v="0"/>
    <n v="1.54"/>
    <m/>
    <n v="11"/>
    <n v="1"/>
    <n v="3"/>
    <n v="3"/>
    <n v="-2"/>
    <n v="0"/>
    <n v="-2"/>
    <n v="1060"/>
    <n v="44"/>
    <n v="3"/>
    <n v="1"/>
    <n v="2"/>
    <n v="2.93"/>
    <m/>
    <n v="47"/>
    <n v="3"/>
    <n v="35"/>
    <m/>
    <n v="0"/>
    <n v="0"/>
    <m/>
    <n v="826"/>
    <m/>
    <m/>
    <m/>
    <n v="386"/>
    <n v="0"/>
    <m/>
    <n v="386"/>
    <m/>
    <m/>
    <m/>
    <n v="0"/>
    <m/>
    <m/>
    <m/>
    <m/>
    <m/>
    <m/>
    <m/>
    <m/>
    <m/>
    <m/>
    <m/>
    <m/>
    <m/>
    <m/>
    <m/>
    <m/>
    <n v="1915"/>
    <n v="13"/>
    <n v="15"/>
    <n v="4"/>
    <n v="1"/>
    <n v="6.55"/>
    <m/>
    <n v="22"/>
    <n v="10"/>
    <n v="14"/>
    <m/>
    <n v="-1"/>
    <n v="-1"/>
    <m/>
    <m/>
    <m/>
    <m/>
    <m/>
    <m/>
    <m/>
    <m/>
    <m/>
    <m/>
    <m/>
    <m/>
    <m/>
    <m/>
    <m/>
    <m/>
    <m/>
    <m/>
    <m/>
    <m/>
    <m/>
    <m/>
    <m/>
    <m/>
    <m/>
    <m/>
    <m/>
    <m/>
    <m/>
    <m/>
    <m/>
    <m/>
    <m/>
    <m/>
    <m/>
    <m/>
    <m/>
    <m/>
    <m/>
    <m/>
    <m/>
    <m/>
    <m/>
    <m/>
    <m/>
    <m/>
    <m/>
    <m/>
    <m/>
    <m/>
    <m/>
    <m/>
    <m/>
    <m/>
    <m/>
    <m/>
    <m/>
    <s v="https://www.unicreditgroup.eu/content/dam/unicreditgroup-eu/documents/it/investors/terzo-pilastro-basilea-2-3/2023/Informativa-del-Gruppo-UniCredit-Pillar-III-al-31-dicembre-2023.pdf"/>
    <m/>
    <s v="https://www.unicreditgroup.eu/it/investors/financial-reporting/pillar-3-disclosures.html"/>
    <m/>
  </r>
  <r>
    <s v="549300TRUWO2CD2G5692"/>
    <x v="102"/>
    <s v="IT"/>
    <d v="2023-12-31T00:00:00"/>
    <s v="EUR"/>
    <s v="Millions"/>
    <x v="118"/>
    <x v="146"/>
    <x v="123"/>
    <x v="94"/>
    <n v="13"/>
    <n v="1"/>
    <n v="2.74"/>
    <m/>
    <n v="699"/>
    <n v="1"/>
    <n v="194"/>
    <n v="30"/>
    <n v="-36"/>
    <n v="-15"/>
    <n v="-18"/>
    <n v="1275"/>
    <n v="15"/>
    <n v="1"/>
    <m/>
    <n v="0"/>
    <n v="0.49"/>
    <m/>
    <n v="6"/>
    <n v="10"/>
    <n v="0"/>
    <n v="10"/>
    <n v="-10"/>
    <n v="0"/>
    <n v="-10"/>
    <n v="21722"/>
    <n v="1155"/>
    <n v="129"/>
    <n v="8"/>
    <n v="34"/>
    <n v="1.76"/>
    <m/>
    <n v="1099"/>
    <n v="226"/>
    <n v="449"/>
    <n v="51"/>
    <n v="-58"/>
    <n v="-22"/>
    <n v="-33"/>
    <n v="7445"/>
    <n v="55"/>
    <n v="106"/>
    <n v="131"/>
    <n v="0"/>
    <n v="10.4"/>
    <m/>
    <n v="279"/>
    <n v="13"/>
    <n v="109"/>
    <n v="0"/>
    <n v="-8"/>
    <n v="-7"/>
    <n v="0"/>
    <n v="937"/>
    <n v="24"/>
    <n v="14"/>
    <n v="48"/>
    <n v="31"/>
    <n v="12.51"/>
    <m/>
    <n v="79"/>
    <n v="38"/>
    <n v="1"/>
    <n v="0"/>
    <n v="0"/>
    <n v="0"/>
    <n v="0"/>
    <n v="5736"/>
    <n v="295"/>
    <n v="67"/>
    <n v="92"/>
    <n v="169"/>
    <n v="10.72"/>
    <m/>
    <n v="530"/>
    <n v="93"/>
    <n v="110"/>
    <n v="9"/>
    <n v="-18"/>
    <n v="-10"/>
    <n v="-5"/>
    <n v="14461"/>
    <n v="831"/>
    <n v="36"/>
    <n v="26"/>
    <n v="17"/>
    <n v="1.61"/>
    <m/>
    <n v="768"/>
    <n v="142"/>
    <n v="101"/>
    <n v="36"/>
    <n v="-30"/>
    <n v="-3"/>
    <n v="-26"/>
    <n v="4302"/>
    <n v="153"/>
    <n v="240"/>
    <n v="12"/>
    <m/>
    <n v="4.67"/>
    <m/>
    <n v="383"/>
    <n v="22"/>
    <n v="58"/>
    <n v="4"/>
    <n v="-7"/>
    <n v="-3"/>
    <n v="-2"/>
    <n v="14607"/>
    <n v="322"/>
    <n v="257"/>
    <n v="86"/>
    <n v="21"/>
    <n v="6.11"/>
    <m/>
    <n v="618"/>
    <n v="68"/>
    <n v="120"/>
    <n v="4"/>
    <n v="-8"/>
    <n v="-6"/>
    <n v="-1"/>
    <n v="30510"/>
    <n v="112"/>
    <n v="373"/>
    <n v="622"/>
    <n v="1410"/>
    <n v="19.96"/>
    <m/>
    <n v="2517"/>
    <m/>
    <n v="850"/>
    <n v="33"/>
    <n v="-40"/>
    <n v="-30"/>
    <n v="-6"/>
    <n v="23168"/>
    <n v="749"/>
    <n v="434"/>
    <n v="80"/>
    <n v="4"/>
    <n v="4.83"/>
    <m/>
    <n v="1266"/>
    <m/>
    <n v="244"/>
    <n v="62"/>
    <n v="-36"/>
    <n v="-11"/>
    <n v="-23"/>
    <n v="41"/>
    <m/>
    <m/>
    <m/>
    <m/>
    <n v="0"/>
    <m/>
    <n v="0"/>
    <m/>
    <m/>
    <m/>
    <m/>
    <m/>
    <m/>
    <n v="17627"/>
    <n v="659"/>
    <n v="211"/>
    <n v="202"/>
    <n v="82"/>
    <n v="4.9400000000000004"/>
    <m/>
    <n v="893"/>
    <n v="261"/>
    <n v="575"/>
    <n v="52"/>
    <n v="-47"/>
    <n v="-36"/>
    <n v="-9"/>
    <n v="1497"/>
    <n v="71"/>
    <n v="133"/>
    <n v="167"/>
    <n v="9"/>
    <n v="9.52"/>
    <m/>
    <n v="250"/>
    <n v="130"/>
    <n v="195"/>
    <n v="46"/>
    <n v="-11"/>
    <n v="-4"/>
    <n v="-7"/>
    <n v="2491"/>
    <n v="365"/>
    <n v="14"/>
    <n v="0"/>
    <n v="1"/>
    <n v="1.1100000000000001"/>
    <m/>
    <n v="378"/>
    <n v="2"/>
    <n v="341"/>
    <n v="1"/>
    <n v="-31"/>
    <n v="-31"/>
    <n v="0"/>
    <n v="2731"/>
    <n v="15"/>
    <n v="0"/>
    <n v="1"/>
    <n v="70"/>
    <n v="0.37"/>
    <m/>
    <n v="12"/>
    <n v="74"/>
    <n v="3"/>
    <n v="3"/>
    <n v="-2"/>
    <n v="0"/>
    <n v="-2"/>
    <n v="6903"/>
    <n v="123"/>
    <n v="35"/>
    <n v="4"/>
    <n v="2"/>
    <n v="4.5599999999999996"/>
    <m/>
    <n v="142"/>
    <n v="22"/>
    <n v="20"/>
    <n v="2"/>
    <n v="-1"/>
    <n v="-1"/>
    <n v="0"/>
    <n v="1253"/>
    <n v="22"/>
    <n v="5"/>
    <n v="0"/>
    <n v="0"/>
    <n v="2.4300000000000002"/>
    <m/>
    <n v="24"/>
    <n v="3"/>
    <n v="7"/>
    <n v="0"/>
    <n v="0"/>
    <n v="0"/>
    <n v="0"/>
    <m/>
    <m/>
    <m/>
    <m/>
    <m/>
    <m/>
    <m/>
    <m/>
    <m/>
    <m/>
    <m/>
    <m/>
    <m/>
    <m/>
    <m/>
    <m/>
    <m/>
    <m/>
    <m/>
    <m/>
    <m/>
    <m/>
    <m/>
    <m/>
    <m/>
    <m/>
    <m/>
    <m/>
    <m/>
    <m/>
    <m/>
    <m/>
    <m/>
    <m/>
    <m/>
    <m/>
    <m/>
    <m/>
    <m/>
    <m/>
    <m/>
    <m/>
    <m/>
    <m/>
    <m/>
    <m/>
    <m/>
    <m/>
    <m/>
    <m/>
    <m/>
    <m/>
    <m/>
    <m/>
    <m/>
    <m/>
    <m/>
    <m/>
    <m/>
    <m/>
    <m/>
    <m/>
    <m/>
    <m/>
    <m/>
    <m/>
    <m/>
    <m/>
    <m/>
    <m/>
    <m/>
    <m/>
    <m/>
    <m/>
    <m/>
    <m/>
    <m/>
    <m/>
    <m/>
    <m/>
    <m/>
    <m/>
    <m/>
    <m/>
    <m/>
    <m/>
    <m/>
    <m/>
    <m/>
    <m/>
    <m/>
    <m/>
    <m/>
    <m/>
    <m/>
    <m/>
    <m/>
    <m/>
    <s v="https://www.unicreditgroup.eu/content/dam/unicreditgroup-eu/documents/it/investors/terzo-pilastro-basilea-2-3/2023/Informativa-del-Gruppo-UniCredit-Pillar-III-al-31-dicembre-2023.pdf"/>
    <m/>
    <s v="https://www.unicreditgroup.eu/it/investors/financial-reporting/pillar-3-disclosures.html"/>
    <m/>
  </r>
  <r>
    <s v="AT0000000000043000VB"/>
    <x v="103"/>
    <s v="AT"/>
    <d v="2023-12-31T00:00:00"/>
    <s v="EUR"/>
    <s v="Millions"/>
    <x v="82"/>
    <x v="140"/>
    <x v="62"/>
    <x v="88"/>
    <n v="5"/>
    <n v="2"/>
    <n v="13"/>
    <n v="0"/>
    <n v="12"/>
    <n v="0"/>
    <n v="3"/>
    <n v="1"/>
    <n v="0"/>
    <n v="0"/>
    <n v="0"/>
    <n v="5"/>
    <n v="2"/>
    <n v="1"/>
    <n v="2"/>
    <n v="1"/>
    <n v="10"/>
    <n v="0"/>
    <n v="5"/>
    <n v="0"/>
    <n v="0"/>
    <n v="0"/>
    <n v="0"/>
    <n v="0"/>
    <n v="0"/>
    <n v="79"/>
    <n v="19"/>
    <n v="20"/>
    <n v="27"/>
    <n v="12"/>
    <n v="11"/>
    <n v="9"/>
    <n v="69"/>
    <n v="2"/>
    <n v="21"/>
    <n v="2"/>
    <n v="-3"/>
    <n v="-1"/>
    <n v="-1"/>
    <n v="32"/>
    <n v="5"/>
    <n v="4"/>
    <n v="16"/>
    <n v="7"/>
    <n v="14"/>
    <n v="0"/>
    <n v="32"/>
    <n v="0"/>
    <n v="4"/>
    <n v="0"/>
    <n v="0"/>
    <n v="0"/>
    <n v="0"/>
    <n v="5"/>
    <n v="1"/>
    <n v="1"/>
    <n v="2"/>
    <n v="0"/>
    <n v="11"/>
    <n v="0"/>
    <n v="5"/>
    <n v="0"/>
    <n v="0"/>
    <n v="0"/>
    <n v="0"/>
    <n v="0"/>
    <n v="0"/>
    <n v="167"/>
    <n v="96"/>
    <n v="18"/>
    <n v="30"/>
    <n v="24"/>
    <n v="8"/>
    <n v="11"/>
    <n v="156"/>
    <n v="0"/>
    <n v="28"/>
    <n v="7"/>
    <n v="-7"/>
    <n v="-1"/>
    <n v="-6"/>
    <n v="207"/>
    <n v="59"/>
    <n v="31"/>
    <n v="88"/>
    <n v="29"/>
    <n v="11"/>
    <n v="19"/>
    <n v="186"/>
    <n v="3"/>
    <n v="32"/>
    <n v="4"/>
    <n v="-3"/>
    <n v="-1"/>
    <n v="-2"/>
    <n v="151"/>
    <n v="34"/>
    <n v="27"/>
    <n v="86"/>
    <n v="3"/>
    <n v="11"/>
    <n v="2"/>
    <n v="149"/>
    <n v="0"/>
    <n v="4"/>
    <n v="6"/>
    <n v="-4"/>
    <n v="0"/>
    <n v="-4"/>
    <n v="401"/>
    <n v="88"/>
    <n v="27"/>
    <n v="177"/>
    <n v="109"/>
    <n v="14"/>
    <n v="56"/>
    <n v="343"/>
    <n v="2"/>
    <n v="47"/>
    <n v="2"/>
    <n v="-3"/>
    <n v="-1"/>
    <n v="0"/>
    <n v="1762"/>
    <n v="245"/>
    <n v="161"/>
    <n v="644"/>
    <n v="712"/>
    <n v="17"/>
    <n v="171"/>
    <n v="1577"/>
    <n v="14"/>
    <n v="170"/>
    <n v="25"/>
    <n v="-12"/>
    <n v="-5"/>
    <n v="-5"/>
    <n v="1626"/>
    <n v="156"/>
    <n v="271"/>
    <n v="923"/>
    <n v="276"/>
    <n v="14"/>
    <n v="99"/>
    <n v="1521"/>
    <n v="6"/>
    <n v="231"/>
    <n v="67"/>
    <n v="-29"/>
    <n v="-6"/>
    <n v="-20"/>
    <n v="0"/>
    <n v="0"/>
    <n v="0"/>
    <n v="0"/>
    <n v="0"/>
    <n v="0"/>
    <n v="0"/>
    <n v="0"/>
    <n v="0"/>
    <m/>
    <m/>
    <m/>
    <m/>
    <m/>
    <m/>
    <m/>
    <m/>
    <m/>
    <m/>
    <m/>
    <m/>
    <m/>
    <m/>
    <m/>
    <m/>
    <m/>
    <m/>
    <m/>
    <n v="641"/>
    <n v="45"/>
    <n v="128"/>
    <n v="376"/>
    <n v="92"/>
    <n v="14"/>
    <n v="17"/>
    <n v="624"/>
    <n v="0"/>
    <n v="68"/>
    <n v="34"/>
    <n v="-13"/>
    <n v="-2"/>
    <n v="-10"/>
    <n v="13"/>
    <n v="6"/>
    <n v="1"/>
    <n v="5"/>
    <n v="1"/>
    <n v="9"/>
    <n v="2"/>
    <n v="12"/>
    <n v="0"/>
    <n v="3"/>
    <n v="0"/>
    <n v="0"/>
    <n v="0"/>
    <n v="0"/>
    <m/>
    <m/>
    <m/>
    <m/>
    <m/>
    <m/>
    <m/>
    <m/>
    <m/>
    <m/>
    <m/>
    <m/>
    <m/>
    <m/>
    <n v="83"/>
    <n v="13"/>
    <n v="22"/>
    <n v="39"/>
    <n v="9"/>
    <n v="12"/>
    <n v="10"/>
    <n v="72"/>
    <n v="0"/>
    <n v="6"/>
    <n v="3"/>
    <n v="-1"/>
    <n v="0"/>
    <n v="-1"/>
    <n v="21"/>
    <n v="5"/>
    <n v="4"/>
    <n v="10"/>
    <n v="1"/>
    <n v="11"/>
    <n v="2"/>
    <n v="18"/>
    <n v="0"/>
    <n v="8"/>
    <n v="0"/>
    <n v="0"/>
    <n v="0"/>
    <n v="0"/>
    <n v="0"/>
    <n v="0"/>
    <n v="0"/>
    <n v="0"/>
    <n v="0"/>
    <n v="0"/>
    <n v="0"/>
    <n v="0"/>
    <n v="0"/>
    <n v="0"/>
    <n v="0"/>
    <n v="0"/>
    <n v="0"/>
    <n v="0"/>
    <n v="7"/>
    <n v="0"/>
    <n v="1"/>
    <n v="4"/>
    <n v="1"/>
    <n v="18"/>
    <n v="0"/>
    <n v="7"/>
    <n v="0"/>
    <n v="0"/>
    <n v="0"/>
    <n v="0"/>
    <n v="0"/>
    <n v="0"/>
    <m/>
    <m/>
    <m/>
    <m/>
    <m/>
    <m/>
    <m/>
    <m/>
    <m/>
    <m/>
    <m/>
    <m/>
    <m/>
    <m/>
    <n v="9"/>
    <n v="2"/>
    <n v="1"/>
    <n v="6"/>
    <n v="1"/>
    <n v="12"/>
    <n v="1"/>
    <n v="8"/>
    <n v="0"/>
    <n v="0"/>
    <n v="0"/>
    <n v="0"/>
    <n v="0"/>
    <n v="0"/>
    <n v="4"/>
    <n v="0"/>
    <n v="0"/>
    <n v="1"/>
    <n v="2"/>
    <n v="19"/>
    <n v="1"/>
    <n v="3"/>
    <n v="0"/>
    <n v="1"/>
    <n v="1"/>
    <n v="0"/>
    <n v="0"/>
    <n v="0"/>
    <m/>
    <m/>
    <m/>
    <m/>
    <m/>
    <m/>
    <m/>
    <m/>
    <m/>
    <m/>
    <m/>
    <m/>
    <m/>
    <m/>
    <m/>
    <m/>
    <m/>
    <m/>
    <m/>
    <m/>
    <m/>
    <m/>
    <m/>
    <m/>
    <m/>
    <m/>
    <m/>
    <m/>
    <s v="https://www.volksbank.at/m101/volksbank/zib/downloads/vb_gruppe/2023-12-31_offenlegung_verbund.pdf"/>
    <s v="https://www.volksbank.at/m101/volksbank/zib/downloads/vb_gruppe/offenlegung_verbund_2023-12-31_korrektur_10_2024.xlsx"/>
    <s v="https://www.volksbank.at/volksbanken-verbund/verbund-offenlegung"/>
    <m/>
  </r>
  <r>
    <s v="AT0000000000043000VB"/>
    <x v="103"/>
    <s v="AT"/>
    <d v="2023-12-31T00:00:00"/>
    <s v="EUR"/>
    <s v="Millions"/>
    <x v="84"/>
    <x v="26"/>
    <x v="3"/>
    <x v="3"/>
    <n v="0"/>
    <n v="0"/>
    <n v="7"/>
    <n v="0"/>
    <n v="0"/>
    <n v="0"/>
    <n v="0"/>
    <n v="0"/>
    <n v="0"/>
    <n v="0"/>
    <n v="0"/>
    <n v="0"/>
    <n v="0"/>
    <n v="0"/>
    <n v="0"/>
    <n v="0"/>
    <n v="0"/>
    <n v="0"/>
    <n v="0"/>
    <n v="0"/>
    <n v="0"/>
    <n v="0"/>
    <n v="0"/>
    <n v="0"/>
    <n v="0"/>
    <n v="4"/>
    <n v="1"/>
    <n v="1"/>
    <n v="1"/>
    <n v="1"/>
    <n v="13"/>
    <n v="0"/>
    <n v="4"/>
    <n v="0"/>
    <n v="1"/>
    <n v="0"/>
    <n v="0"/>
    <n v="0"/>
    <n v="0"/>
    <n v="0"/>
    <n v="0"/>
    <n v="0"/>
    <n v="0"/>
    <n v="0"/>
    <n v="0"/>
    <n v="0"/>
    <n v="0"/>
    <n v="0"/>
    <n v="0"/>
    <n v="0"/>
    <n v="0"/>
    <n v="0"/>
    <n v="0"/>
    <n v="0"/>
    <n v="0"/>
    <n v="0"/>
    <n v="0"/>
    <n v="0"/>
    <n v="0"/>
    <n v="0"/>
    <n v="0"/>
    <n v="0"/>
    <n v="0"/>
    <n v="0"/>
    <n v="0"/>
    <n v="0"/>
    <n v="0"/>
    <n v="2"/>
    <n v="2"/>
    <n v="0"/>
    <n v="0"/>
    <n v="0"/>
    <n v="1"/>
    <n v="0"/>
    <n v="2"/>
    <n v="0"/>
    <n v="0"/>
    <n v="0"/>
    <n v="0"/>
    <n v="0"/>
    <n v="0"/>
    <n v="1"/>
    <n v="1"/>
    <n v="0"/>
    <n v="0"/>
    <n v="0"/>
    <n v="5"/>
    <n v="0"/>
    <n v="1"/>
    <n v="0"/>
    <n v="0"/>
    <n v="0"/>
    <n v="0"/>
    <n v="0"/>
    <n v="0"/>
    <n v="0"/>
    <n v="0"/>
    <n v="0"/>
    <n v="0"/>
    <n v="0"/>
    <n v="27"/>
    <n v="0"/>
    <n v="0"/>
    <n v="0"/>
    <n v="0"/>
    <n v="0"/>
    <n v="0"/>
    <n v="0"/>
    <n v="0"/>
    <n v="13"/>
    <n v="4"/>
    <n v="4"/>
    <n v="4"/>
    <n v="1"/>
    <n v="9"/>
    <n v="0"/>
    <n v="13"/>
    <n v="0"/>
    <n v="2"/>
    <n v="1"/>
    <n v="0"/>
    <n v="0"/>
    <n v="0"/>
    <n v="27"/>
    <n v="8"/>
    <n v="3"/>
    <n v="10"/>
    <n v="7"/>
    <n v="12"/>
    <n v="0"/>
    <n v="26"/>
    <n v="0"/>
    <n v="3"/>
    <n v="3"/>
    <n v="0"/>
    <n v="0"/>
    <n v="0"/>
    <n v="17"/>
    <n v="2"/>
    <n v="5"/>
    <n v="9"/>
    <n v="2"/>
    <n v="13"/>
    <n v="0"/>
    <n v="17"/>
    <n v="0"/>
    <n v="3"/>
    <n v="0"/>
    <n v="0"/>
    <n v="0"/>
    <n v="0"/>
    <n v="0"/>
    <n v="0"/>
    <n v="0"/>
    <n v="0"/>
    <n v="0"/>
    <n v="0"/>
    <n v="0"/>
    <n v="0"/>
    <n v="0"/>
    <m/>
    <m/>
    <m/>
    <m/>
    <m/>
    <m/>
    <m/>
    <m/>
    <m/>
    <m/>
    <m/>
    <m/>
    <m/>
    <m/>
    <m/>
    <m/>
    <m/>
    <m/>
    <m/>
    <n v="0"/>
    <n v="0"/>
    <n v="0"/>
    <n v="0"/>
    <n v="0"/>
    <n v="5"/>
    <n v="0"/>
    <n v="0"/>
    <n v="0"/>
    <n v="0"/>
    <n v="0"/>
    <n v="0"/>
    <n v="0"/>
    <n v="0"/>
    <n v="0"/>
    <n v="0"/>
    <n v="0"/>
    <n v="0"/>
    <n v="0"/>
    <n v="3"/>
    <n v="0"/>
    <n v="0"/>
    <n v="0"/>
    <n v="0"/>
    <n v="0"/>
    <n v="0"/>
    <n v="0"/>
    <n v="0"/>
    <m/>
    <m/>
    <m/>
    <m/>
    <m/>
    <m/>
    <m/>
    <m/>
    <m/>
    <m/>
    <m/>
    <m/>
    <m/>
    <m/>
    <n v="3"/>
    <n v="0"/>
    <n v="0"/>
    <n v="3"/>
    <n v="0"/>
    <n v="16"/>
    <n v="0"/>
    <n v="3"/>
    <n v="0"/>
    <n v="0"/>
    <n v="0"/>
    <n v="0"/>
    <n v="0"/>
    <n v="0"/>
    <n v="1"/>
    <n v="1"/>
    <n v="0"/>
    <n v="0"/>
    <n v="0"/>
    <n v="1"/>
    <n v="0"/>
    <n v="1"/>
    <n v="0"/>
    <n v="0"/>
    <n v="0"/>
    <n v="0"/>
    <n v="0"/>
    <n v="0"/>
    <n v="0"/>
    <n v="0"/>
    <n v="0"/>
    <n v="0"/>
    <n v="0"/>
    <n v="0"/>
    <n v="0"/>
    <n v="0"/>
    <n v="0"/>
    <n v="0"/>
    <n v="0"/>
    <n v="0"/>
    <n v="0"/>
    <n v="0"/>
    <n v="0"/>
    <n v="0"/>
    <n v="0"/>
    <n v="0"/>
    <n v="0"/>
    <n v="0"/>
    <n v="0"/>
    <n v="0"/>
    <n v="0"/>
    <n v="0"/>
    <n v="0"/>
    <n v="0"/>
    <n v="0"/>
    <n v="0"/>
    <m/>
    <m/>
    <m/>
    <m/>
    <m/>
    <m/>
    <m/>
    <m/>
    <m/>
    <m/>
    <m/>
    <m/>
    <m/>
    <m/>
    <n v="0"/>
    <n v="0"/>
    <n v="0"/>
    <n v="0"/>
    <n v="0"/>
    <n v="0"/>
    <n v="0"/>
    <n v="0"/>
    <n v="0"/>
    <n v="0"/>
    <n v="0"/>
    <n v="0"/>
    <n v="0"/>
    <n v="0"/>
    <n v="0"/>
    <n v="0"/>
    <n v="0"/>
    <n v="0"/>
    <n v="0"/>
    <n v="0"/>
    <n v="0"/>
    <n v="0"/>
    <n v="0"/>
    <n v="0"/>
    <n v="0"/>
    <n v="0"/>
    <n v="0"/>
    <n v="0"/>
    <m/>
    <m/>
    <m/>
    <m/>
    <m/>
    <m/>
    <m/>
    <m/>
    <m/>
    <m/>
    <m/>
    <m/>
    <m/>
    <m/>
    <m/>
    <m/>
    <m/>
    <m/>
    <m/>
    <m/>
    <m/>
    <m/>
    <m/>
    <m/>
    <m/>
    <m/>
    <m/>
    <m/>
    <s v="https://www.volksbank.at/m101/volksbank/zib/downloads/vb_gruppe/2023-12-31_offenlegung_verbund.pdf"/>
    <s v="https://www.volksbank.at/m101/volksbank/zib/downloads/vb_gruppe/offenlegung_verbund_2023-12-31_korrektur_10_2024.xlsx"/>
    <s v="https://www.volksbank.at/volksbanken-verbund/verbund-offenlegung"/>
    <m/>
  </r>
  <r>
    <s v="AT0000000000043000VB"/>
    <x v="103"/>
    <s v="AT"/>
    <d v="2023-12-31T00:00:00"/>
    <s v="EUR"/>
    <s v="Millions"/>
    <x v="101"/>
    <x v="26"/>
    <x v="3"/>
    <x v="3"/>
    <n v="0"/>
    <n v="0"/>
    <n v="4"/>
    <n v="0"/>
    <n v="0"/>
    <n v="0"/>
    <n v="0"/>
    <n v="0"/>
    <n v="0"/>
    <n v="0"/>
    <n v="0"/>
    <n v="0"/>
    <n v="0"/>
    <n v="0"/>
    <n v="0"/>
    <n v="0"/>
    <n v="0"/>
    <n v="0"/>
    <n v="0"/>
    <n v="0"/>
    <n v="0"/>
    <n v="0"/>
    <n v="0"/>
    <n v="0"/>
    <n v="0"/>
    <n v="0"/>
    <n v="0"/>
    <n v="0"/>
    <n v="0"/>
    <n v="0"/>
    <n v="4"/>
    <n v="0"/>
    <n v="0"/>
    <n v="0"/>
    <n v="0"/>
    <n v="0"/>
    <n v="0"/>
    <n v="0"/>
    <n v="0"/>
    <n v="0"/>
    <n v="0"/>
    <n v="0"/>
    <n v="0"/>
    <n v="0"/>
    <n v="0"/>
    <n v="0"/>
    <n v="0"/>
    <n v="0"/>
    <n v="0"/>
    <n v="0"/>
    <n v="0"/>
    <n v="0"/>
    <n v="0"/>
    <n v="0"/>
    <n v="0"/>
    <n v="0"/>
    <n v="0"/>
    <n v="0"/>
    <n v="0"/>
    <n v="0"/>
    <n v="0"/>
    <n v="0"/>
    <n v="0"/>
    <n v="0"/>
    <n v="0"/>
    <n v="0"/>
    <n v="0"/>
    <n v="1"/>
    <n v="1"/>
    <n v="0"/>
    <n v="0"/>
    <n v="0"/>
    <n v="1"/>
    <n v="0"/>
    <n v="0"/>
    <n v="1"/>
    <n v="0"/>
    <n v="1"/>
    <n v="0"/>
    <n v="0"/>
    <n v="0"/>
    <n v="3"/>
    <n v="1"/>
    <n v="1"/>
    <n v="0"/>
    <n v="0"/>
    <n v="5"/>
    <n v="0"/>
    <n v="2"/>
    <n v="1"/>
    <n v="1"/>
    <n v="0"/>
    <n v="0"/>
    <n v="0"/>
    <n v="0"/>
    <n v="0"/>
    <n v="0"/>
    <n v="0"/>
    <n v="0"/>
    <n v="0"/>
    <n v="0"/>
    <n v="0"/>
    <n v="0"/>
    <n v="0"/>
    <n v="0"/>
    <n v="0"/>
    <n v="0"/>
    <n v="0"/>
    <n v="0"/>
    <n v="2"/>
    <n v="0"/>
    <n v="0"/>
    <n v="0"/>
    <n v="2"/>
    <n v="27"/>
    <n v="2"/>
    <n v="0"/>
    <n v="0"/>
    <n v="0"/>
    <n v="2"/>
    <n v="0"/>
    <n v="0"/>
    <n v="0"/>
    <n v="3"/>
    <n v="2"/>
    <n v="1"/>
    <n v="0"/>
    <n v="1"/>
    <n v="8"/>
    <n v="1"/>
    <n v="1"/>
    <n v="2"/>
    <n v="0"/>
    <n v="1"/>
    <n v="0"/>
    <n v="0"/>
    <n v="0"/>
    <n v="3"/>
    <n v="1"/>
    <n v="2"/>
    <n v="1"/>
    <n v="0"/>
    <n v="8"/>
    <n v="0"/>
    <n v="3"/>
    <n v="0"/>
    <n v="0"/>
    <n v="0"/>
    <n v="0"/>
    <n v="0"/>
    <n v="0"/>
    <n v="1"/>
    <n v="1"/>
    <n v="0"/>
    <n v="0"/>
    <n v="0"/>
    <n v="0"/>
    <n v="0"/>
    <n v="1"/>
    <n v="0"/>
    <m/>
    <m/>
    <m/>
    <m/>
    <m/>
    <m/>
    <m/>
    <m/>
    <m/>
    <m/>
    <m/>
    <m/>
    <m/>
    <m/>
    <m/>
    <m/>
    <m/>
    <m/>
    <m/>
    <n v="1"/>
    <n v="0"/>
    <n v="0"/>
    <n v="0"/>
    <n v="0"/>
    <n v="20"/>
    <n v="0"/>
    <n v="0"/>
    <n v="0"/>
    <n v="0"/>
    <n v="0"/>
    <n v="0"/>
    <n v="0"/>
    <n v="0"/>
    <n v="0"/>
    <n v="0"/>
    <n v="0"/>
    <n v="0"/>
    <n v="0"/>
    <n v="0"/>
    <n v="0"/>
    <n v="0"/>
    <n v="0"/>
    <n v="0"/>
    <n v="0"/>
    <n v="0"/>
    <n v="0"/>
    <n v="0"/>
    <m/>
    <m/>
    <m/>
    <m/>
    <m/>
    <m/>
    <m/>
    <m/>
    <m/>
    <m/>
    <m/>
    <m/>
    <m/>
    <m/>
    <n v="0"/>
    <n v="0"/>
    <n v="0"/>
    <n v="0"/>
    <n v="0"/>
    <n v="7"/>
    <n v="0"/>
    <n v="0"/>
    <n v="0"/>
    <n v="0"/>
    <n v="0"/>
    <n v="0"/>
    <n v="0"/>
    <n v="0"/>
    <n v="1"/>
    <n v="0"/>
    <n v="1"/>
    <n v="0"/>
    <n v="0"/>
    <n v="5"/>
    <n v="0"/>
    <n v="1"/>
    <n v="0"/>
    <n v="0"/>
    <n v="0"/>
    <n v="0"/>
    <n v="0"/>
    <n v="0"/>
    <n v="0"/>
    <n v="0"/>
    <n v="0"/>
    <n v="0"/>
    <n v="0"/>
    <n v="0"/>
    <n v="0"/>
    <n v="0"/>
    <n v="0"/>
    <n v="0"/>
    <n v="0"/>
    <n v="0"/>
    <n v="0"/>
    <n v="0"/>
    <n v="0"/>
    <n v="0"/>
    <n v="0"/>
    <n v="0"/>
    <n v="0"/>
    <n v="0"/>
    <n v="0"/>
    <n v="0"/>
    <n v="0"/>
    <n v="0"/>
    <n v="0"/>
    <n v="0"/>
    <n v="0"/>
    <n v="0"/>
    <m/>
    <m/>
    <m/>
    <m/>
    <m/>
    <m/>
    <m/>
    <m/>
    <m/>
    <m/>
    <m/>
    <m/>
    <m/>
    <m/>
    <n v="0"/>
    <n v="0"/>
    <n v="0"/>
    <n v="0"/>
    <n v="0"/>
    <n v="0"/>
    <n v="0"/>
    <n v="0"/>
    <n v="0"/>
    <n v="0"/>
    <n v="0"/>
    <n v="0"/>
    <n v="0"/>
    <n v="0"/>
    <n v="0"/>
    <n v="0"/>
    <n v="0"/>
    <n v="0"/>
    <n v="0"/>
    <n v="27"/>
    <n v="0"/>
    <n v="0"/>
    <n v="0"/>
    <n v="0"/>
    <n v="0"/>
    <n v="0"/>
    <n v="0"/>
    <n v="0"/>
    <m/>
    <m/>
    <m/>
    <m/>
    <m/>
    <m/>
    <m/>
    <m/>
    <m/>
    <m/>
    <m/>
    <m/>
    <m/>
    <m/>
    <m/>
    <m/>
    <m/>
    <m/>
    <m/>
    <m/>
    <m/>
    <m/>
    <m/>
    <m/>
    <m/>
    <m/>
    <m/>
    <m/>
    <s v="https://www.volksbank.at/m101/volksbank/zib/downloads/vb_gruppe/2023-12-31_offenlegung_verbund.pdf"/>
    <s v="https://www.volksbank.at/m101/volksbank/zib/downloads/vb_gruppe/offenlegung_verbund_2023-12-31_korrektur_10_2024.xlsx"/>
    <s v="https://www.volksbank.at/volksbanken-verbund/verbund-offenlegung"/>
    <m/>
  </r>
  <r>
    <s v="529900GJD3OQLRZCKW37"/>
    <x v="104"/>
    <s v="DE"/>
    <d v="2023-12-31T00:00:00"/>
    <s v="EUR"/>
    <s v="Millions"/>
    <x v="34"/>
    <x v="147"/>
    <x v="124"/>
    <x v="95"/>
    <n v="0"/>
    <n v="0"/>
    <n v="3"/>
    <n v="3.9"/>
    <n v="13.7"/>
    <n v="2.4"/>
    <n v="6.3"/>
    <n v="1.5"/>
    <n v="-1.4"/>
    <n v="-0.3"/>
    <n v="-1"/>
    <n v="4.0999999999999996"/>
    <n v="0.6"/>
    <n v="0"/>
    <n v="0"/>
    <n v="0"/>
    <n v="3"/>
    <n v="0.2"/>
    <n v="0.4"/>
    <n v="0.1"/>
    <n v="0.3"/>
    <n v="0"/>
    <n v="0"/>
    <n v="0"/>
    <n v="0"/>
    <n v="1541.2"/>
    <n v="161.69999999999999"/>
    <n v="1.3"/>
    <n v="0"/>
    <n v="0"/>
    <n v="1"/>
    <n v="35.299999999999997"/>
    <n v="109.7"/>
    <n v="18"/>
    <n v="71.400000000000006"/>
    <n v="5.9"/>
    <n v="-4.8"/>
    <n v="-1.1000000000000001"/>
    <n v="-3.1"/>
    <n v="14.1"/>
    <n v="1.9"/>
    <n v="0"/>
    <n v="0"/>
    <n v="0"/>
    <n v="2"/>
    <n v="0.4"/>
    <n v="1.6"/>
    <n v="0.1"/>
    <n v="0.4"/>
    <n v="0"/>
    <n v="0"/>
    <n v="0"/>
    <n v="0"/>
    <n v="35.5"/>
    <n v="4.4000000000000004"/>
    <n v="0.2"/>
    <n v="0"/>
    <n v="0"/>
    <n v="3"/>
    <n v="0.7"/>
    <n v="3.4"/>
    <n v="0.4"/>
    <n v="1.8"/>
    <n v="0.6"/>
    <n v="-0.2"/>
    <n v="-0.1"/>
    <n v="-0.1"/>
    <n v="1314.6"/>
    <n v="203.2"/>
    <n v="4.4000000000000004"/>
    <n v="0"/>
    <n v="0"/>
    <n v="3"/>
    <n v="39"/>
    <n v="146"/>
    <n v="22.6"/>
    <n v="75.400000000000006"/>
    <n v="24.4"/>
    <n v="-21.1"/>
    <n v="-4"/>
    <n v="-16"/>
    <n v="15082.9"/>
    <n v="2517.3000000000002"/>
    <n v="25.7"/>
    <n v="23.3"/>
    <n v="0"/>
    <n v="1"/>
    <n v="433.8"/>
    <n v="1562.1"/>
    <n v="570.4"/>
    <n v="1114.9000000000001"/>
    <n v="83.8"/>
    <n v="-68.099999999999994"/>
    <n v="-17.8"/>
    <n v="-40"/>
    <n v="831"/>
    <n v="134.30000000000001"/>
    <n v="9.3000000000000007"/>
    <n v="0"/>
    <n v="0"/>
    <n v="3"/>
    <n v="23.9"/>
    <n v="101.7"/>
    <n v="18.100000000000001"/>
    <n v="60.5"/>
    <n v="31.3"/>
    <n v="-16.5"/>
    <n v="-3.5"/>
    <n v="-12.4"/>
    <n v="373.6"/>
    <n v="37.1"/>
    <n v="7.6"/>
    <n v="2.2999999999999998"/>
    <n v="0.6"/>
    <n v="4"/>
    <n v="11.8"/>
    <n v="31.8"/>
    <n v="4"/>
    <n v="14.1"/>
    <n v="5.0999999999999996"/>
    <n v="-2.2999999999999998"/>
    <n v="-0.5"/>
    <n v="-1.5"/>
    <n v="0"/>
    <n v="0"/>
    <n v="0"/>
    <n v="0"/>
    <n v="0"/>
    <n v="0"/>
    <n v="0"/>
    <n v="0"/>
    <n v="0"/>
    <n v="0"/>
    <n v="0"/>
    <n v="0"/>
    <n v="0"/>
    <n v="0"/>
    <n v="1593"/>
    <n v="11.1"/>
    <n v="13.3"/>
    <n v="24.3"/>
    <n v="1.3"/>
    <n v="3"/>
    <n v="10.8"/>
    <n v="34"/>
    <n v="5.3"/>
    <n v="3.4"/>
    <n v="7.6"/>
    <n v="-0.6"/>
    <n v="-0.1"/>
    <n v="-0.3"/>
    <n v="0"/>
    <n v="0"/>
    <n v="0"/>
    <n v="0"/>
    <n v="0"/>
    <n v="0"/>
    <n v="0"/>
    <n v="0"/>
    <n v="0"/>
    <n v="0"/>
    <n v="0"/>
    <n v="0"/>
    <n v="0"/>
    <n v="0"/>
    <n v="4978.7"/>
    <n v="884"/>
    <n v="17.3"/>
    <n v="9.1999999999999993"/>
    <n v="0"/>
    <n v="3"/>
    <n v="133.6"/>
    <n v="704"/>
    <n v="73"/>
    <n v="240"/>
    <n v="49.9"/>
    <n v="-61.3"/>
    <n v="-12.2"/>
    <n v="-26.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vwfs.com/content/dam/bluelabel/valid/www-vwfs-com/investor-relations/vw-bank/offenlegungsberichte/20240712_OLB%20VW%20Bank%20zum%2031.12.2023_Erg%C3%A4nzung%20um%20Verg%C3%BCtungstabellen_final_korrigiert%20V2(DE).pdf"/>
    <m/>
    <s v="https://www.vwfs.com/investor-relations/volkswagen-bank-gmbh.html#offenlegungsberichte"/>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8C10B057-B8ED-4513-8010-D313BF0A5C1A}" name="PivotTable4" cacheId="7" applyNumberFormats="0" applyBorderFormats="0" applyFontFormats="0" applyPatternFormats="0" applyAlignmentFormats="0" applyWidthHeightFormats="1" dataCaption="Values" updatedVersion="8" minRefreshableVersion="3" itemPrintTitles="1" createdVersion="4" indent="0" outline="1" outlineData="1" multipleFieldFilters="0">
  <location ref="V4" firstHeaderRow="0" firstDataRow="0" firstDataCol="0" rowPageCount="1" colPageCount="1"/>
  <pivotFields count="361">
    <pivotField showAll="0"/>
    <pivotField axis="axisPage" multipleItemSelectionAllowed="1" showAll="0" defaultSubtotal="0">
      <items count="149">
        <item h="1" m="1" x="142"/>
        <item h="1" m="1" x="144"/>
        <item x="0"/>
        <item h="1" x="2"/>
        <item h="1" x="5"/>
        <item h="1" x="7"/>
        <item h="1" x="9"/>
        <item h="1" x="11"/>
        <item h="1" m="1" x="109"/>
        <item h="1" m="1" x="110"/>
        <item h="1" x="23"/>
        <item h="1" x="24"/>
        <item h="1" x="25"/>
        <item h="1" m="1" x="114"/>
        <item h="1" m="1" x="115"/>
        <item h="1" x="30"/>
        <item h="1" x="31"/>
        <item h="1" m="1" x="116"/>
        <item h="1" m="1" x="145"/>
        <item h="1" x="33"/>
        <item h="1" m="1" x="117"/>
        <item h="1" m="1" x="118"/>
        <item h="1" m="1" x="146"/>
        <item h="1" x="43"/>
        <item h="1" x="44"/>
        <item h="1" x="45"/>
        <item h="1" x="48"/>
        <item h="1" x="49"/>
        <item h="1" m="1" x="122"/>
        <item h="1" m="1" x="123"/>
        <item h="1" x="52"/>
        <item h="1" m="1" x="124"/>
        <item h="1" x="55"/>
        <item h="1" x="56"/>
        <item h="1" x="59"/>
        <item h="1" x="60"/>
        <item h="1" x="61"/>
        <item h="1" x="62"/>
        <item h="1" x="63"/>
        <item h="1" m="1" x="147"/>
        <item h="1" x="65"/>
        <item h="1" m="1" x="126"/>
        <item h="1" x="67"/>
        <item h="1" x="68"/>
        <item h="1" m="1" x="128"/>
        <item h="1" x="72"/>
        <item h="1" x="74"/>
        <item h="1" x="75"/>
        <item h="1" x="76"/>
        <item h="1" x="77"/>
        <item h="1" x="78"/>
        <item h="1" m="1" x="129"/>
        <item h="1" x="81"/>
        <item h="1" m="1" x="130"/>
        <item h="1" x="83"/>
        <item h="1" m="1" x="131"/>
        <item h="1" x="85"/>
        <item h="1" x="86"/>
        <item h="1" x="87"/>
        <item h="1" x="88"/>
        <item h="1" x="92"/>
        <item h="1" x="93"/>
        <item h="1" m="1" x="135"/>
        <item h="1" m="1" x="137"/>
        <item h="1" m="1" x="148"/>
        <item h="1" m="1" x="138"/>
        <item h="1" x="100"/>
        <item h="1" x="101"/>
        <item h="1" m="1" x="139"/>
        <item h="1" x="103"/>
        <item h="1" m="1" x="140"/>
        <item h="1" x="14"/>
        <item h="1" x="16"/>
        <item h="1" m="1" x="112"/>
        <item h="1" x="21"/>
        <item h="1" x="26"/>
        <item h="1" x="36"/>
        <item h="1" x="39"/>
        <item h="1" x="3"/>
        <item h="1" m="1" x="127"/>
        <item h="1" x="53"/>
        <item h="1" x="80"/>
        <item h="1" x="37"/>
        <item h="1" x="64"/>
        <item h="1" x="57"/>
        <item h="1" m="1" x="133"/>
        <item h="1" x="22"/>
        <item h="1" m="1" x="120"/>
        <item h="1" m="1" x="134"/>
        <item h="1" m="1" x="143"/>
        <item h="1" m="1" x="105"/>
        <item h="1" x="4"/>
        <item h="1" m="1" x="106"/>
        <item h="1" x="8"/>
        <item h="1" x="13"/>
        <item h="1" m="1" x="111"/>
        <item h="1" m="1" x="113"/>
        <item h="1" m="1" x="121"/>
        <item h="1" m="1" x="125"/>
        <item h="1" m="1" x="108"/>
        <item h="1" x="70"/>
        <item h="1" x="73"/>
        <item h="1" x="96"/>
        <item h="1" m="1" x="136"/>
        <item h="1" x="35"/>
        <item h="1" x="38"/>
        <item h="1" m="1" x="119"/>
        <item h="1" x="10"/>
        <item h="1" m="1" x="107"/>
        <item h="1" x="41"/>
        <item h="1" m="1" x="132"/>
        <item h="1" x="94"/>
        <item h="1" m="1" x="141"/>
        <item h="1" x="1"/>
        <item h="1" x="6"/>
        <item h="1" x="12"/>
        <item h="1" x="15"/>
        <item h="1" x="17"/>
        <item h="1" x="18"/>
        <item h="1" x="19"/>
        <item h="1" x="20"/>
        <item h="1" x="27"/>
        <item h="1" x="28"/>
        <item h="1" x="29"/>
        <item h="1" x="32"/>
        <item h="1" x="34"/>
        <item h="1" x="40"/>
        <item h="1" x="42"/>
        <item h="1" x="46"/>
        <item h="1" x="47"/>
        <item h="1" x="50"/>
        <item h="1" x="51"/>
        <item h="1" x="54"/>
        <item h="1" x="58"/>
        <item h="1" x="66"/>
        <item h="1" x="69"/>
        <item h="1" x="71"/>
        <item h="1" x="79"/>
        <item h="1" x="82"/>
        <item h="1" x="84"/>
        <item h="1" x="89"/>
        <item h="1" x="90"/>
        <item h="1" x="91"/>
        <item h="1" x="95"/>
        <item h="1" x="97"/>
        <item h="1" x="98"/>
        <item h="1" x="99"/>
        <item h="1" x="102"/>
        <item h="1" x="104"/>
      </items>
    </pivotField>
    <pivotField showAll="0"/>
    <pivotField showAll="0"/>
    <pivotField showAll="0"/>
    <pivotField showAll="0"/>
    <pivotField showAll="0">
      <items count="138">
        <item m="1" x="121"/>
        <item x="118"/>
        <item x="105"/>
        <item x="60"/>
        <item x="54"/>
        <item x="45"/>
        <item x="82"/>
        <item x="64"/>
        <item x="47"/>
        <item x="65"/>
        <item x="36"/>
        <item x="83"/>
        <item x="38"/>
        <item x="49"/>
        <item x="98"/>
        <item m="1" x="126"/>
        <item x="107"/>
        <item m="1" x="130"/>
        <item x="78"/>
        <item x="80"/>
        <item x="67"/>
        <item x="97"/>
        <item x="66"/>
        <item x="84"/>
        <item m="1" x="134"/>
        <item x="41"/>
        <item x="85"/>
        <item x="108"/>
        <item x="59"/>
        <item m="1" x="124"/>
        <item x="86"/>
        <item x="7"/>
        <item x="9"/>
        <item x="31"/>
        <item x="25"/>
        <item x="81"/>
        <item x="100"/>
        <item x="34"/>
        <item x="53"/>
        <item x="115"/>
        <item x="74"/>
        <item x="57"/>
        <item x="75"/>
        <item x="87"/>
        <item x="99"/>
        <item x="88"/>
        <item x="73"/>
        <item x="89"/>
        <item x="117"/>
        <item x="114"/>
        <item m="1" x="136"/>
        <item x="102"/>
        <item x="8"/>
        <item x="13"/>
        <item x="68"/>
        <item m="1" x="127"/>
        <item x="90"/>
        <item x="37"/>
        <item x="28"/>
        <item m="1" x="119"/>
        <item x="11"/>
        <item x="16"/>
        <item x="62"/>
        <item x="5"/>
        <item x="6"/>
        <item x="91"/>
        <item x="33"/>
        <item x="104"/>
        <item x="24"/>
        <item x="43"/>
        <item x="19"/>
        <item x="92"/>
        <item x="61"/>
        <item x="0"/>
        <item x="39"/>
        <item x="50"/>
        <item x="58"/>
        <item x="93"/>
        <item x="10"/>
        <item x="32"/>
        <item x="35"/>
        <item x="77"/>
        <item x="44"/>
        <item x="106"/>
        <item x="26"/>
        <item m="1" x="135"/>
        <item x="116"/>
        <item m="1" x="129"/>
        <item x="109"/>
        <item m="1" x="123"/>
        <item x="30"/>
        <item x="55"/>
        <item x="3"/>
        <item x="76"/>
        <item x="20"/>
        <item x="18"/>
        <item x="2"/>
        <item x="101"/>
        <item x="21"/>
        <item x="22"/>
        <item x="52"/>
        <item x="51"/>
        <item x="17"/>
        <item m="1" x="125"/>
        <item x="15"/>
        <item x="40"/>
        <item x="69"/>
        <item x="94"/>
        <item x="70"/>
        <item x="95"/>
        <item x="72"/>
        <item x="71"/>
        <item m="1" x="128"/>
        <item x="46"/>
        <item x="63"/>
        <item m="1" x="120"/>
        <item m="1" x="131"/>
        <item x="110"/>
        <item x="111"/>
        <item x="112"/>
        <item x="12"/>
        <item x="1"/>
        <item x="79"/>
        <item x="27"/>
        <item m="1" x="133"/>
        <item x="4"/>
        <item x="56"/>
        <item x="14"/>
        <item x="29"/>
        <item x="23"/>
        <item m="1" x="132"/>
        <item x="48"/>
        <item x="96"/>
        <item x="103"/>
        <item x="113"/>
        <item x="42"/>
        <item m="1" x="12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pageFields count="1">
    <pageField fld="1" hier="-1"/>
  </pageFields>
  <formats count="1">
    <format dxfId="387">
      <pivotArea dataOnly="0" labelOnly="1" outline="0" fieldPosition="0">
        <references count="1">
          <reference field="1" count="0"/>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25665457-B895-4205-95EF-6161A99E3163}" name="PivotTable3" cacheId="7"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4:D7" firstHeaderRow="1" firstDataRow="4" firstDataCol="0" rowPageCount="1" colPageCount="1"/>
  <pivotFields count="361">
    <pivotField showAll="0"/>
    <pivotField showAll="0">
      <items count="150">
        <item h="1" m="1" x="142"/>
        <item h="1" m="1" x="143"/>
        <item h="1" m="1" x="144"/>
        <item x="0"/>
        <item h="1" m="1" x="105"/>
        <item h="1" x="1"/>
        <item h="1" x="2"/>
        <item h="1" x="3"/>
        <item h="1" x="4"/>
        <item h="1" x="5"/>
        <item h="1" m="1" x="106"/>
        <item h="1" x="7"/>
        <item h="1" x="8"/>
        <item h="1" x="9"/>
        <item h="1" x="6"/>
        <item h="1" x="10"/>
        <item h="1" x="11"/>
        <item h="1" m="1" x="107"/>
        <item h="1" x="12"/>
        <item h="1" x="20"/>
        <item h="1" x="29"/>
        <item h="1" x="13"/>
        <item h="1" x="14"/>
        <item h="1" m="1" x="108"/>
        <item h="1" x="15"/>
        <item h="1" x="16"/>
        <item h="1" x="17"/>
        <item h="1" m="1" x="109"/>
        <item h="1" x="18"/>
        <item h="1" m="1" x="110"/>
        <item h="1" m="1" x="111"/>
        <item h="1" x="19"/>
        <item h="1" m="1" x="112"/>
        <item h="1" x="21"/>
        <item h="1" x="22"/>
        <item h="1" x="23"/>
        <item h="1" x="24"/>
        <item h="1" x="25"/>
        <item h="1" x="26"/>
        <item h="1" m="1" x="113"/>
        <item h="1" x="27"/>
        <item h="1" m="1" x="114"/>
        <item h="1" x="28"/>
        <item h="1" m="1" x="115"/>
        <item h="1" x="30"/>
        <item h="1" x="31"/>
        <item h="1" m="1" x="116"/>
        <item h="1" x="32"/>
        <item h="1" m="1" x="145"/>
        <item h="1" x="33"/>
        <item h="1" m="1" x="117"/>
        <item h="1" x="34"/>
        <item h="1" x="35"/>
        <item h="1" x="36"/>
        <item h="1" x="37"/>
        <item h="1" x="38"/>
        <item h="1" x="39"/>
        <item h="1" x="40"/>
        <item h="1" m="1" x="118"/>
        <item h="1" x="42"/>
        <item h="1" x="41"/>
        <item h="1" m="1" x="146"/>
        <item h="1" m="1" x="119"/>
        <item h="1" x="43"/>
        <item h="1" x="44"/>
        <item h="1" x="45"/>
        <item h="1" x="46"/>
        <item h="1" m="1" x="120"/>
        <item h="1" m="1" x="121"/>
        <item h="1" x="47"/>
        <item h="1" x="48"/>
        <item h="1" x="50"/>
        <item h="1" x="49"/>
        <item h="1" m="1" x="122"/>
        <item h="1" x="51"/>
        <item h="1" m="1" x="123"/>
        <item h="1" x="52"/>
        <item h="1" x="53"/>
        <item h="1" x="54"/>
        <item h="1" m="1" x="124"/>
        <item h="1" x="55"/>
        <item h="1" x="56"/>
        <item h="1" x="57"/>
        <item h="1" m="1" x="125"/>
        <item h="1" x="58"/>
        <item h="1" x="59"/>
        <item h="1" x="60"/>
        <item h="1" x="61"/>
        <item h="1" x="62"/>
        <item h="1" x="63"/>
        <item h="1" m="1" x="147"/>
        <item h="1" x="64"/>
        <item h="1" x="65"/>
        <item h="1" x="66"/>
        <item h="1" m="1" x="126"/>
        <item h="1" x="67"/>
        <item h="1" x="68"/>
        <item h="1" m="1" x="127"/>
        <item h="1" x="69"/>
        <item h="1" x="70"/>
        <item h="1" m="1" x="128"/>
        <item h="1" x="71"/>
        <item h="1" x="72"/>
        <item h="1" x="73"/>
        <item h="1" x="74"/>
        <item h="1" x="75"/>
        <item h="1" x="76"/>
        <item h="1" x="77"/>
        <item h="1" x="78"/>
        <item h="1" x="79"/>
        <item h="1" m="1" x="129"/>
        <item h="1" x="80"/>
        <item h="1" x="81"/>
        <item h="1" x="82"/>
        <item h="1" m="1" x="130"/>
        <item h="1" x="83"/>
        <item h="1" m="1" x="131"/>
        <item h="1" x="84"/>
        <item h="1" x="85"/>
        <item h="1" x="86"/>
        <item h="1" x="87"/>
        <item h="1" x="88"/>
        <item h="1" m="1" x="132"/>
        <item h="1" x="89"/>
        <item h="1" m="1" x="133"/>
        <item h="1" x="90"/>
        <item h="1" m="1" x="134"/>
        <item h="1" x="91"/>
        <item h="1" x="92"/>
        <item h="1" x="93"/>
        <item h="1" x="94"/>
        <item h="1" x="95"/>
        <item h="1" m="1" x="135"/>
        <item h="1" x="96"/>
        <item h="1" x="97"/>
        <item h="1" m="1" x="136"/>
        <item h="1" m="1" x="137"/>
        <item h="1" x="98"/>
        <item h="1" m="1" x="148"/>
        <item h="1" x="99"/>
        <item h="1" m="1" x="138"/>
        <item h="1" x="100"/>
        <item h="1" x="101"/>
        <item h="1" x="102"/>
        <item h="1" m="1" x="139"/>
        <item h="1" x="104"/>
        <item h="1" x="103"/>
        <item h="1" m="1" x="140"/>
        <item h="1" m="1" x="141"/>
        <item t="default"/>
      </items>
    </pivotField>
    <pivotField showAll="0"/>
    <pivotField showAll="0"/>
    <pivotField showAll="0"/>
    <pivotField showAll="0"/>
    <pivotField axis="axisPage" multipleItemSelectionAllowed="1" showAll="0">
      <items count="138">
        <item x="9"/>
        <item x="34"/>
        <item x="73"/>
        <item x="114"/>
        <item x="16"/>
        <item x="10"/>
        <item m="1" x="120"/>
        <item x="4"/>
        <item m="1" x="122"/>
        <item x="1"/>
        <item x="17"/>
        <item x="29"/>
        <item x="24"/>
        <item x="116"/>
        <item x="28"/>
        <item x="30"/>
        <item x="33"/>
        <item m="1" x="124"/>
        <item x="38"/>
        <item m="1" x="125"/>
        <item m="1" x="126"/>
        <item x="113"/>
        <item x="54"/>
        <item x="39"/>
        <item x="48"/>
        <item x="47"/>
        <item x="49"/>
        <item x="50"/>
        <item x="51"/>
        <item x="52"/>
        <item x="55"/>
        <item x="59"/>
        <item x="60"/>
        <item x="61"/>
        <item x="62"/>
        <item x="65"/>
        <item x="66"/>
        <item x="72"/>
        <item x="67"/>
        <item x="69"/>
        <item m="1" x="127"/>
        <item x="70"/>
        <item m="1" x="128"/>
        <item x="8"/>
        <item m="1" x="129"/>
        <item m="1" x="130"/>
        <item m="1" x="131"/>
        <item m="1" x="132"/>
        <item x="99"/>
        <item m="1" x="133"/>
        <item m="1" x="134"/>
        <item x="98"/>
        <item x="104"/>
        <item x="106"/>
        <item x="107"/>
        <item x="110"/>
        <item x="108"/>
        <item x="111"/>
        <item x="112"/>
        <item m="1" x="135"/>
        <item m="1" x="136"/>
        <item x="97"/>
        <item m="1" x="123"/>
        <item x="0"/>
        <item x="2"/>
        <item x="3"/>
        <item m="1" x="119"/>
        <item x="5"/>
        <item x="6"/>
        <item x="7"/>
        <item x="14"/>
        <item x="11"/>
        <item x="15"/>
        <item x="18"/>
        <item x="19"/>
        <item x="20"/>
        <item x="21"/>
        <item x="22"/>
        <item x="23"/>
        <item x="31"/>
        <item x="32"/>
        <item x="35"/>
        <item x="36"/>
        <item x="37"/>
        <item x="40"/>
        <item x="41"/>
        <item x="42"/>
        <item x="43"/>
        <item x="44"/>
        <item x="45"/>
        <item x="46"/>
        <item x="53"/>
        <item x="56"/>
        <item m="1" x="121"/>
        <item x="57"/>
        <item x="58"/>
        <item x="63"/>
        <item x="64"/>
        <item x="68"/>
        <item x="71"/>
        <item x="74"/>
        <item x="75"/>
        <item x="76"/>
        <item x="77"/>
        <item x="78"/>
        <item x="79"/>
        <item x="80"/>
        <item x="81"/>
        <item x="82"/>
        <item x="83"/>
        <item x="84"/>
        <item x="85"/>
        <item x="86"/>
        <item x="87"/>
        <item x="88"/>
        <item x="89"/>
        <item x="90"/>
        <item x="91"/>
        <item x="92"/>
        <item x="93"/>
        <item x="94"/>
        <item x="95"/>
        <item x="96"/>
        <item x="100"/>
        <item x="101"/>
        <item x="102"/>
        <item x="103"/>
        <item x="105"/>
        <item x="109"/>
        <item x="115"/>
        <item x="13"/>
        <item x="117"/>
        <item x="118"/>
        <item x="12"/>
        <item x="25"/>
        <item x="26"/>
        <item x="27"/>
        <item t="default"/>
      </items>
    </pivotField>
    <pivotField axis="axisCol" showAll="0">
      <items count="290">
        <item x="17"/>
        <item x="0"/>
        <item m="1" x="283"/>
        <item m="1" x="149"/>
        <item m="1" x="150"/>
        <item m="1" x="151"/>
        <item m="1" x="152"/>
        <item m="1" x="153"/>
        <item m="1" x="154"/>
        <item m="1" x="155"/>
        <item m="1" x="156"/>
        <item m="1" x="157"/>
        <item m="1" x="158"/>
        <item m="1" x="159"/>
        <item m="1" x="160"/>
        <item m="1" x="161"/>
        <item m="1" x="162"/>
        <item m="1" x="282"/>
        <item m="1" x="164"/>
        <item m="1" x="165"/>
        <item x="26"/>
        <item m="1" x="166"/>
        <item m="1" x="167"/>
        <item m="1" x="168"/>
        <item m="1" x="169"/>
        <item m="1" x="170"/>
        <item m="1" x="171"/>
        <item m="1" x="172"/>
        <item m="1" x="173"/>
        <item m="1" x="174"/>
        <item m="1" x="175"/>
        <item m="1" x="176"/>
        <item m="1" x="177"/>
        <item m="1" x="178"/>
        <item m="1" x="179"/>
        <item m="1" x="180"/>
        <item m="1" x="181"/>
        <item m="1" x="182"/>
        <item m="1" x="183"/>
        <item m="1" x="184"/>
        <item x="131"/>
        <item m="1" x="286"/>
        <item m="1" x="186"/>
        <item m="1" x="287"/>
        <item m="1" x="188"/>
        <item m="1" x="189"/>
        <item m="1" x="190"/>
        <item m="1" x="191"/>
        <item m="1" x="192"/>
        <item m="1" x="193"/>
        <item m="1" x="194"/>
        <item m="1" x="195"/>
        <item m="1" x="196"/>
        <item m="1" x="197"/>
        <item m="1" x="198"/>
        <item m="1" x="199"/>
        <item m="1" x="200"/>
        <item m="1" x="201"/>
        <item m="1" x="202"/>
        <item m="1" x="285"/>
        <item m="1" x="204"/>
        <item x="33"/>
        <item m="1" x="206"/>
        <item m="1" x="207"/>
        <item m="1" x="208"/>
        <item m="1" x="209"/>
        <item m="1" x="210"/>
        <item m="1" x="211"/>
        <item m="1" x="212"/>
        <item m="1" x="213"/>
        <item m="1" x="214"/>
        <item m="1" x="215"/>
        <item m="1" x="216"/>
        <item m="1" x="217"/>
        <item m="1" x="218"/>
        <item m="1" x="219"/>
        <item m="1" x="220"/>
        <item m="1" x="221"/>
        <item m="1" x="222"/>
        <item m="1" x="223"/>
        <item m="1" x="224"/>
        <item m="1" x="225"/>
        <item m="1" x="226"/>
        <item m="1" x="227"/>
        <item m="1" x="228"/>
        <item m="1" x="229"/>
        <item m="1" x="230"/>
        <item m="1" x="231"/>
        <item m="1" x="280"/>
        <item m="1" x="281"/>
        <item m="1" x="279"/>
        <item m="1" x="288"/>
        <item m="1" x="236"/>
        <item m="1" x="237"/>
        <item m="1" x="238"/>
        <item m="1" x="239"/>
        <item m="1" x="240"/>
        <item m="1" x="241"/>
        <item m="1" x="242"/>
        <item m="1" x="243"/>
        <item m="1" x="244"/>
        <item m="1" x="245"/>
        <item m="1" x="246"/>
        <item m="1" x="247"/>
        <item m="1" x="248"/>
        <item m="1" x="249"/>
        <item m="1" x="250"/>
        <item x="67"/>
        <item m="1" x="251"/>
        <item m="1" x="252"/>
        <item m="1" x="253"/>
        <item m="1" x="254"/>
        <item m="1" x="255"/>
        <item m="1" x="256"/>
        <item x="126"/>
        <item m="1" x="257"/>
        <item m="1" x="258"/>
        <item m="1" x="259"/>
        <item m="1" x="260"/>
        <item m="1" x="261"/>
        <item m="1" x="262"/>
        <item m="1" x="263"/>
        <item m="1" x="264"/>
        <item m="1" x="265"/>
        <item m="1" x="266"/>
        <item m="1" x="267"/>
        <item m="1" x="268"/>
        <item m="1" x="269"/>
        <item m="1" x="270"/>
        <item m="1" x="271"/>
        <item m="1" x="272"/>
        <item m="1" x="273"/>
        <item m="1" x="274"/>
        <item m="1" x="275"/>
        <item m="1" x="276"/>
        <item m="1" x="284"/>
        <item m="1" x="278"/>
        <item m="1" x="185"/>
        <item m="1" x="203"/>
        <item m="1" x="232"/>
        <item m="1" x="233"/>
        <item m="1" x="234"/>
        <item m="1" x="235"/>
        <item m="1" x="277"/>
        <item m="1" x="163"/>
        <item m="1" x="187"/>
        <item m="1" x="205"/>
        <item x="1"/>
        <item x="2"/>
        <item x="3"/>
        <item x="4"/>
        <item x="5"/>
        <item x="6"/>
        <item x="7"/>
        <item x="8"/>
        <item x="9"/>
        <item x="10"/>
        <item x="11"/>
        <item x="12"/>
        <item x="13"/>
        <item x="14"/>
        <item x="15"/>
        <item x="16"/>
        <item x="18"/>
        <item x="19"/>
        <item x="20"/>
        <item x="21"/>
        <item x="22"/>
        <item x="23"/>
        <item x="24"/>
        <item x="25"/>
        <item x="27"/>
        <item x="28"/>
        <item x="29"/>
        <item x="30"/>
        <item x="31"/>
        <item x="32"/>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x="115"/>
        <item x="116"/>
        <item x="117"/>
        <item x="118"/>
        <item x="119"/>
        <item m="1" x="148"/>
        <item x="121"/>
        <item x="122"/>
        <item x="123"/>
        <item x="124"/>
        <item x="125"/>
        <item x="127"/>
        <item x="128"/>
        <item x="129"/>
        <item x="130"/>
        <item x="132"/>
        <item x="133"/>
        <item x="134"/>
        <item x="135"/>
        <item x="136"/>
        <item x="137"/>
        <item x="138"/>
        <item x="139"/>
        <item x="140"/>
        <item x="141"/>
        <item x="142"/>
        <item x="143"/>
        <item x="144"/>
        <item x="145"/>
        <item x="146"/>
        <item x="147"/>
        <item x="120"/>
        <item t="default"/>
      </items>
    </pivotField>
    <pivotField axis="axisCol" showAll="0">
      <items count="345">
        <item x="3"/>
        <item m="1" x="292"/>
        <item x="100"/>
        <item m="1" x="131"/>
        <item m="1" x="266"/>
        <item x="44"/>
        <item m="1" x="337"/>
        <item x="62"/>
        <item m="1" x="235"/>
        <item m="1" x="294"/>
        <item x="33"/>
        <item m="1" x="288"/>
        <item m="1" x="136"/>
        <item m="1" x="308"/>
        <item m="1" x="309"/>
        <item x="99"/>
        <item m="1" x="258"/>
        <item x="95"/>
        <item m="1" x="298"/>
        <item m="1" x="247"/>
        <item x="58"/>
        <item m="1" x="225"/>
        <item m="1" x="157"/>
        <item m="1" x="200"/>
        <item m="1" x="278"/>
        <item m="1" x="326"/>
        <item m="1" x="301"/>
        <item x="116"/>
        <item x="7"/>
        <item m="1" x="249"/>
        <item m="1" x="171"/>
        <item m="1" x="202"/>
        <item m="1" x="302"/>
        <item m="1" x="259"/>
        <item m="1" x="230"/>
        <item m="1" x="286"/>
        <item m="1" x="182"/>
        <item m="1" x="268"/>
        <item m="1" x="149"/>
        <item m="1" x="311"/>
        <item m="1" x="271"/>
        <item x="37"/>
        <item m="1" x="239"/>
        <item m="1" x="274"/>
        <item m="1" x="305"/>
        <item m="1" x="324"/>
        <item m="1" x="334"/>
        <item m="1" x="306"/>
        <item m="1" x="330"/>
        <item x="30"/>
        <item m="1" x="231"/>
        <item m="1" x="280"/>
        <item m="1" x="299"/>
        <item m="1" x="245"/>
        <item m="1" x="248"/>
        <item m="1" x="260"/>
        <item m="1" x="190"/>
        <item m="1" x="317"/>
        <item m="1" x="293"/>
        <item m="1" x="281"/>
        <item m="1" x="240"/>
        <item m="1" x="289"/>
        <item m="1" x="243"/>
        <item m="1" x="236"/>
        <item m="1" x="335"/>
        <item m="1" x="331"/>
        <item m="1" x="342"/>
        <item m="1" x="261"/>
        <item m="1" x="155"/>
        <item m="1" x="229"/>
        <item m="1" x="252"/>
        <item m="1" x="272"/>
        <item m="1" x="275"/>
        <item m="1" x="325"/>
        <item m="1" x="290"/>
        <item m="1" x="237"/>
        <item m="1" x="262"/>
        <item m="1" x="227"/>
        <item m="1" x="310"/>
        <item m="1" x="291"/>
        <item m="1" x="319"/>
        <item m="1" x="295"/>
        <item m="1" x="282"/>
        <item m="1" x="256"/>
        <item m="1" x="242"/>
        <item m="1" x="338"/>
        <item m="1" x="263"/>
        <item m="1" x="228"/>
        <item m="1" x="287"/>
        <item m="1" x="341"/>
        <item m="1" x="320"/>
        <item m="1" x="265"/>
        <item m="1" x="313"/>
        <item m="1" x="255"/>
        <item m="1" x="340"/>
        <item m="1" x="238"/>
        <item m="1" x="315"/>
        <item m="1" x="233"/>
        <item m="1" x="303"/>
        <item m="1" x="318"/>
        <item m="1" x="296"/>
        <item m="1" x="267"/>
        <item m="1" x="241"/>
        <item m="1" x="253"/>
        <item m="1" x="273"/>
        <item m="1" x="257"/>
        <item m="1" x="246"/>
        <item m="1" x="336"/>
        <item m="1" x="264"/>
        <item m="1" x="283"/>
        <item m="1" x="251"/>
        <item m="1" x="284"/>
        <item m="1" x="321"/>
        <item m="1" x="312"/>
        <item m="1" x="234"/>
        <item m="1" x="314"/>
        <item m="1" x="250"/>
        <item m="1" x="333"/>
        <item m="1" x="285"/>
        <item m="1" x="328"/>
        <item m="1" x="226"/>
        <item m="1" x="323"/>
        <item m="1" x="297"/>
        <item m="1" x="304"/>
        <item m="1" x="322"/>
        <item m="1" x="300"/>
        <item m="1" x="327"/>
        <item m="1" x="343"/>
        <item m="1" x="270"/>
        <item m="1" x="223"/>
        <item m="1" x="307"/>
        <item m="1" x="254"/>
        <item m="1" x="277"/>
        <item m="1" x="279"/>
        <item m="1" x="244"/>
        <item m="1" x="329"/>
        <item x="0"/>
        <item m="1" x="126"/>
        <item m="1" x="127"/>
        <item m="1" x="128"/>
        <item m="1" x="129"/>
        <item m="1" x="130"/>
        <item m="1" x="132"/>
        <item m="1" x="133"/>
        <item m="1" x="134"/>
        <item m="1" x="135"/>
        <item x="6"/>
        <item m="1" x="137"/>
        <item m="1" x="138"/>
        <item m="1" x="139"/>
        <item m="1" x="140"/>
        <item m="1" x="141"/>
        <item m="1" x="142"/>
        <item m="1" x="143"/>
        <item m="1" x="144"/>
        <item m="1" x="145"/>
        <item m="1" x="146"/>
        <item m="1" x="147"/>
        <item m="1" x="148"/>
        <item m="1" x="150"/>
        <item m="1" x="151"/>
        <item m="1" x="224"/>
        <item m="1" x="153"/>
        <item m="1" x="154"/>
        <item x="43"/>
        <item m="1" x="156"/>
        <item m="1" x="158"/>
        <item m="1" x="159"/>
        <item m="1" x="160"/>
        <item m="1" x="161"/>
        <item m="1" x="162"/>
        <item m="1" x="163"/>
        <item m="1" x="164"/>
        <item m="1" x="165"/>
        <item m="1" x="166"/>
        <item m="1" x="167"/>
        <item m="1" x="232"/>
        <item m="1" x="169"/>
        <item m="1" x="170"/>
        <item x="28"/>
        <item m="1" x="172"/>
        <item m="1" x="173"/>
        <item m="1" x="174"/>
        <item m="1" x="175"/>
        <item m="1" x="176"/>
        <item m="1" x="177"/>
        <item m="1" x="178"/>
        <item m="1" x="179"/>
        <item m="1" x="180"/>
        <item m="1" x="181"/>
        <item m="1" x="183"/>
        <item m="1" x="184"/>
        <item m="1" x="185"/>
        <item m="1" x="186"/>
        <item m="1" x="187"/>
        <item m="1" x="276"/>
        <item m="1" x="316"/>
        <item m="1" x="339"/>
        <item m="1" x="269"/>
        <item m="1" x="192"/>
        <item m="1" x="193"/>
        <item m="1" x="194"/>
        <item m="1" x="195"/>
        <item m="1" x="196"/>
        <item m="1" x="197"/>
        <item m="1" x="198"/>
        <item m="1" x="199"/>
        <item x="41"/>
        <item m="1" x="201"/>
        <item m="1" x="203"/>
        <item m="1" x="204"/>
        <item m="1" x="205"/>
        <item m="1" x="206"/>
        <item m="1" x="207"/>
        <item m="1" x="208"/>
        <item m="1" x="209"/>
        <item m="1" x="210"/>
        <item m="1" x="211"/>
        <item m="1" x="212"/>
        <item m="1" x="213"/>
        <item m="1" x="214"/>
        <item m="1" x="215"/>
        <item m="1" x="216"/>
        <item m="1" x="217"/>
        <item m="1" x="218"/>
        <item m="1" x="219"/>
        <item m="1" x="220"/>
        <item m="1" x="221"/>
        <item m="1" x="332"/>
        <item m="1" x="222"/>
        <item m="1" x="152"/>
        <item m="1" x="168"/>
        <item m="1" x="188"/>
        <item m="1" x="189"/>
        <item m="1" x="191"/>
        <item x="1"/>
        <item x="2"/>
        <item x="4"/>
        <item x="5"/>
        <item x="8"/>
        <item x="9"/>
        <item x="10"/>
        <item x="11"/>
        <item x="12"/>
        <item x="13"/>
        <item x="14"/>
        <item x="15"/>
        <item x="16"/>
        <item x="17"/>
        <item x="18"/>
        <item x="19"/>
        <item x="20"/>
        <item x="21"/>
        <item x="22"/>
        <item x="23"/>
        <item x="24"/>
        <item x="25"/>
        <item x="26"/>
        <item x="27"/>
        <item x="29"/>
        <item x="31"/>
        <item x="32"/>
        <item x="34"/>
        <item x="35"/>
        <item x="36"/>
        <item x="38"/>
        <item x="39"/>
        <item x="40"/>
        <item x="42"/>
        <item x="45"/>
        <item x="46"/>
        <item x="47"/>
        <item x="48"/>
        <item x="49"/>
        <item x="50"/>
        <item x="51"/>
        <item x="52"/>
        <item x="53"/>
        <item x="54"/>
        <item x="55"/>
        <item x="56"/>
        <item x="57"/>
        <item x="59"/>
        <item x="60"/>
        <item x="61"/>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6"/>
        <item x="97"/>
        <item x="98"/>
        <item m="1" x="125"/>
        <item x="101"/>
        <item x="102"/>
        <item x="103"/>
        <item x="104"/>
        <item x="105"/>
        <item x="106"/>
        <item x="107"/>
        <item x="108"/>
        <item x="109"/>
        <item x="110"/>
        <item x="111"/>
        <item x="112"/>
        <item x="113"/>
        <item x="114"/>
        <item x="115"/>
        <item x="117"/>
        <item x="118"/>
        <item x="119"/>
        <item x="120"/>
        <item x="121"/>
        <item x="122"/>
        <item x="123"/>
        <item x="124"/>
        <item t="default"/>
      </items>
    </pivotField>
    <pivotField axis="axisCol" showAll="0">
      <items count="270">
        <item x="3"/>
        <item m="1" x="232"/>
        <item m="1" x="200"/>
        <item m="1" x="175"/>
        <item m="1" x="223"/>
        <item m="1" x="256"/>
        <item x="78"/>
        <item x="77"/>
        <item m="1" x="264"/>
        <item x="7"/>
        <item m="1" x="236"/>
        <item x="88"/>
        <item m="1" x="248"/>
        <item x="24"/>
        <item m="1" x="188"/>
        <item x="26"/>
        <item m="1" x="215"/>
        <item m="1" x="206"/>
        <item x="70"/>
        <item x="6"/>
        <item m="1" x="225"/>
        <item m="1" x="157"/>
        <item x="8"/>
        <item m="1" x="201"/>
        <item m="1" x="244"/>
        <item m="1" x="203"/>
        <item m="1" x="164"/>
        <item m="1" x="216"/>
        <item m="1" x="240"/>
        <item m="1" x="226"/>
        <item m="1" x="196"/>
        <item m="1" x="238"/>
        <item m="1" x="258"/>
        <item m="1" x="265"/>
        <item m="1" x="119"/>
        <item m="1" x="259"/>
        <item m="1" x="152"/>
        <item m="1" x="242"/>
        <item m="1" x="222"/>
        <item m="1" x="246"/>
        <item m="1" x="204"/>
        <item m="1" x="209"/>
        <item m="1" x="177"/>
        <item m="1" x="176"/>
        <item m="1" x="211"/>
        <item m="1" x="233"/>
        <item x="11"/>
        <item x="79"/>
        <item m="1" x="151"/>
        <item m="1" x="150"/>
        <item m="1" x="235"/>
        <item m="1" x="262"/>
        <item m="1" x="237"/>
        <item m="1" x="145"/>
        <item m="1" x="182"/>
        <item m="1" x="250"/>
        <item m="1" x="111"/>
        <item m="1" x="245"/>
        <item m="1" x="217"/>
        <item m="1" x="247"/>
        <item m="1" x="167"/>
        <item m="1" x="218"/>
        <item m="1" x="178"/>
        <item m="1" x="202"/>
        <item m="1" x="260"/>
        <item m="1" x="180"/>
        <item m="1" x="231"/>
        <item m="1" x="251"/>
        <item m="1" x="261"/>
        <item m="1" x="191"/>
        <item m="1" x="212"/>
        <item m="1" x="228"/>
        <item m="1" x="197"/>
        <item m="1" x="227"/>
        <item m="1" x="253"/>
        <item m="1" x="229"/>
        <item m="1" x="183"/>
        <item m="1" x="198"/>
        <item m="1" x="207"/>
        <item m="1" x="266"/>
        <item m="1" x="230"/>
        <item m="1" x="194"/>
        <item m="1" x="195"/>
        <item m="1" x="189"/>
        <item m="1" x="254"/>
        <item m="1" x="179"/>
        <item m="1" x="192"/>
        <item m="1" x="224"/>
        <item m="1" x="267"/>
        <item m="1" x="268"/>
        <item m="1" x="219"/>
        <item m="1" x="205"/>
        <item m="1" x="199"/>
        <item m="1" x="249"/>
        <item m="1" x="185"/>
        <item m="1" x="263"/>
        <item m="1" x="220"/>
        <item m="1" x="208"/>
        <item m="1" x="184"/>
        <item m="1" x="193"/>
        <item m="1" x="213"/>
        <item m="1" x="181"/>
        <item m="1" x="187"/>
        <item m="1" x="210"/>
        <item m="1" x="255"/>
        <item m="1" x="243"/>
        <item m="1" x="214"/>
        <item m="1" x="186"/>
        <item x="0"/>
        <item m="1" x="97"/>
        <item m="1" x="98"/>
        <item m="1" x="99"/>
        <item m="1" x="100"/>
        <item x="9"/>
        <item m="1" x="101"/>
        <item m="1" x="102"/>
        <item m="1" x="103"/>
        <item m="1" x="104"/>
        <item m="1" x="105"/>
        <item m="1" x="106"/>
        <item m="1" x="107"/>
        <item m="1" x="108"/>
        <item m="1" x="109"/>
        <item m="1" x="110"/>
        <item m="1" x="112"/>
        <item m="1" x="113"/>
        <item m="1" x="114"/>
        <item m="1" x="115"/>
        <item m="1" x="116"/>
        <item m="1" x="190"/>
        <item m="1" x="118"/>
        <item m="1" x="120"/>
        <item m="1" x="121"/>
        <item m="1" x="122"/>
        <item m="1" x="123"/>
        <item m="1" x="124"/>
        <item m="1" x="125"/>
        <item m="1" x="126"/>
        <item m="1" x="127"/>
        <item m="1" x="128"/>
        <item m="1" x="129"/>
        <item m="1" x="130"/>
        <item m="1" x="131"/>
        <item m="1" x="241"/>
        <item m="1" x="132"/>
        <item m="1" x="133"/>
        <item m="1" x="134"/>
        <item m="1" x="135"/>
        <item m="1" x="136"/>
        <item m="1" x="137"/>
        <item m="1" x="138"/>
        <item m="1" x="139"/>
        <item m="1" x="140"/>
        <item m="1" x="141"/>
        <item m="1" x="142"/>
        <item m="1" x="143"/>
        <item m="1" x="144"/>
        <item m="1" x="146"/>
        <item m="1" x="147"/>
        <item m="1" x="148"/>
        <item m="1" x="239"/>
        <item m="1" x="221"/>
        <item m="1" x="234"/>
        <item m="1" x="257"/>
        <item m="1" x="153"/>
        <item m="1" x="154"/>
        <item m="1" x="155"/>
        <item m="1" x="156"/>
        <item m="1" x="158"/>
        <item m="1" x="159"/>
        <item m="1" x="160"/>
        <item m="1" x="161"/>
        <item m="1" x="162"/>
        <item m="1" x="163"/>
        <item x="22"/>
        <item m="1" x="165"/>
        <item m="1" x="166"/>
        <item m="1" x="168"/>
        <item m="1" x="169"/>
        <item m="1" x="170"/>
        <item m="1" x="171"/>
        <item x="89"/>
        <item m="1" x="172"/>
        <item m="1" x="173"/>
        <item m="1" x="252"/>
        <item m="1" x="174"/>
        <item m="1" x="117"/>
        <item x="46"/>
        <item m="1" x="149"/>
        <item x="1"/>
        <item x="2"/>
        <item x="4"/>
        <item x="5"/>
        <item x="10"/>
        <item x="12"/>
        <item x="13"/>
        <item x="14"/>
        <item x="15"/>
        <item x="16"/>
        <item x="17"/>
        <item x="18"/>
        <item x="19"/>
        <item x="20"/>
        <item x="21"/>
        <item x="23"/>
        <item x="25"/>
        <item x="27"/>
        <item x="28"/>
        <item x="29"/>
        <item x="30"/>
        <item x="31"/>
        <item x="32"/>
        <item x="33"/>
        <item x="34"/>
        <item x="35"/>
        <item x="36"/>
        <item x="37"/>
        <item x="38"/>
        <item x="39"/>
        <item x="40"/>
        <item x="41"/>
        <item x="42"/>
        <item x="43"/>
        <item x="44"/>
        <item x="45"/>
        <item x="47"/>
        <item x="48"/>
        <item x="49"/>
        <item x="50"/>
        <item x="51"/>
        <item x="52"/>
        <item x="53"/>
        <item x="54"/>
        <item x="55"/>
        <item x="56"/>
        <item x="57"/>
        <item x="58"/>
        <item x="59"/>
        <item x="60"/>
        <item x="61"/>
        <item x="62"/>
        <item x="63"/>
        <item x="64"/>
        <item x="65"/>
        <item x="66"/>
        <item x="67"/>
        <item x="68"/>
        <item x="69"/>
        <item x="71"/>
        <item x="72"/>
        <item x="73"/>
        <item x="74"/>
        <item x="75"/>
        <item x="76"/>
        <item m="1" x="96"/>
        <item x="80"/>
        <item x="81"/>
        <item x="82"/>
        <item x="83"/>
        <item x="84"/>
        <item x="85"/>
        <item x="86"/>
        <item x="87"/>
        <item x="90"/>
        <item x="91"/>
        <item x="92"/>
        <item x="93"/>
        <item x="94"/>
        <item x="95"/>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Items count="1">
    <i/>
  </rowItems>
  <colFields count="3">
    <field x="7"/>
    <field x="8"/>
    <field x="9"/>
  </colFields>
  <colItems count="4">
    <i>
      <x v="1"/>
      <x v="136"/>
      <x v="108"/>
    </i>
    <i t="default" r="1">
      <x v="136"/>
    </i>
    <i t="default">
      <x v="1"/>
    </i>
    <i t="grand">
      <x/>
    </i>
  </colItems>
  <pageFields count="1">
    <pageField fld="6" hier="-1"/>
  </page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NAME" xr10:uid="{00000000-0013-0000-FFFF-FFFF01000000}" sourceName="NAME">
  <pivotTables>
    <pivotTable tabId="59" name="PivotTable4"/>
    <pivotTable tabId="69" name="PivotTable3"/>
  </pivotTables>
  <data>
    <tabular pivotCacheId="1619045409" showMissing="0">
      <items count="149">
        <i x="0" s="1"/>
        <i x="1"/>
        <i x="2"/>
        <i x="3"/>
        <i x="4"/>
        <i x="5"/>
        <i x="7"/>
        <i x="8"/>
        <i x="9"/>
        <i x="6"/>
        <i x="10"/>
        <i x="11"/>
        <i x="12"/>
        <i x="20"/>
        <i x="29"/>
        <i x="13"/>
        <i x="14"/>
        <i x="15"/>
        <i x="16"/>
        <i x="17"/>
        <i x="18"/>
        <i x="19"/>
        <i x="21"/>
        <i x="22"/>
        <i x="23"/>
        <i x="24"/>
        <i x="25"/>
        <i x="26"/>
        <i x="27"/>
        <i x="28"/>
        <i x="30"/>
        <i x="31"/>
        <i x="32"/>
        <i x="33"/>
        <i x="34"/>
        <i x="35"/>
        <i x="36"/>
        <i x="37"/>
        <i x="38"/>
        <i x="39"/>
        <i x="40"/>
        <i x="42"/>
        <i x="41"/>
        <i x="43"/>
        <i x="44"/>
        <i x="45"/>
        <i x="46"/>
        <i x="47"/>
        <i x="48"/>
        <i x="50"/>
        <i x="49"/>
        <i x="51"/>
        <i x="52"/>
        <i x="53"/>
        <i x="54"/>
        <i x="55"/>
        <i x="56"/>
        <i x="57"/>
        <i x="58"/>
        <i x="59"/>
        <i x="60"/>
        <i x="61"/>
        <i x="62"/>
        <i x="63"/>
        <i x="64"/>
        <i x="65"/>
        <i x="66"/>
        <i x="67"/>
        <i x="68"/>
        <i x="69"/>
        <i x="70"/>
        <i x="71"/>
        <i x="72"/>
        <i x="73"/>
        <i x="74"/>
        <i x="75"/>
        <i x="76"/>
        <i x="77"/>
        <i x="78"/>
        <i x="79"/>
        <i x="80"/>
        <i x="81"/>
        <i x="82"/>
        <i x="83"/>
        <i x="84"/>
        <i x="85"/>
        <i x="86"/>
        <i x="87"/>
        <i x="88"/>
        <i x="89"/>
        <i x="90"/>
        <i x="91"/>
        <i x="92"/>
        <i x="93"/>
        <i x="94"/>
        <i x="95"/>
        <i x="96"/>
        <i x="97"/>
        <i x="98"/>
        <i x="99"/>
        <i x="100"/>
        <i x="101"/>
        <i x="102"/>
        <i x="104"/>
        <i x="103"/>
        <i x="142" nd="1"/>
        <i x="143" nd="1"/>
        <i x="144" nd="1"/>
        <i x="105" nd="1"/>
        <i x="106" nd="1"/>
        <i x="107" nd="1"/>
        <i x="108" nd="1"/>
        <i x="109" nd="1"/>
        <i x="110" nd="1"/>
        <i x="111" nd="1"/>
        <i x="112" nd="1"/>
        <i x="113" nd="1"/>
        <i x="114" nd="1"/>
        <i x="115" nd="1"/>
        <i x="116" nd="1"/>
        <i x="145" nd="1"/>
        <i x="117" nd="1"/>
        <i x="118" nd="1"/>
        <i x="146" nd="1"/>
        <i x="119" nd="1"/>
        <i x="120" nd="1"/>
        <i x="121" nd="1"/>
        <i x="122" nd="1"/>
        <i x="123" nd="1"/>
        <i x="124" nd="1"/>
        <i x="125" nd="1"/>
        <i x="147" nd="1"/>
        <i x="126" nd="1"/>
        <i x="127" nd="1"/>
        <i x="128" nd="1"/>
        <i x="129" nd="1"/>
        <i x="130" nd="1"/>
        <i x="131" nd="1"/>
        <i x="132" nd="1"/>
        <i x="133" nd="1"/>
        <i x="134" nd="1"/>
        <i x="135" nd="1"/>
        <i x="136" nd="1"/>
        <i x="137" nd="1"/>
        <i x="148" nd="1"/>
        <i x="138" nd="1"/>
        <i x="139" nd="1"/>
        <i x="140" nd="1"/>
        <i x="141" nd="1"/>
      </items>
    </tabular>
  </data>
  <extLst>
    <x:ext xmlns:x15="http://schemas.microsoft.com/office/spreadsheetml/2010/11/main" uri="{470722E0-AACD-4C17-9CDC-17EF765DBC7E}">
      <x15:slicerCacheHideItemsWithNoData/>
    </x:ext>
  </extLst>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1._Variable__Geographical_area_subject_to_climate_change_physical_risk___acute_and_chronic_events" xr10:uid="{03FB3EE6-1AFB-4394-AE26-84728D8764E6}" sourceName="1. Variable: Geographical area subject to climate change physical risk - acute and chronic events">
  <pivotTables>
    <pivotTable tabId="59" name="PivotTable4"/>
    <pivotTable tabId="69" name="PivotTable3"/>
  </pivotTables>
  <data>
    <tabular pivotCacheId="1619045409">
      <items count="137">
        <i x="0" s="1"/>
        <i x="121" s="1" nd="1"/>
        <i x="118" s="1" nd="1"/>
        <i x="105" s="1" nd="1"/>
        <i x="60" s="1" nd="1"/>
        <i x="54" s="1" nd="1"/>
        <i x="45" s="1" nd="1"/>
        <i x="82" s="1" nd="1"/>
        <i x="64" s="1" nd="1"/>
        <i x="47" s="1" nd="1"/>
        <i x="65" s="1" nd="1"/>
        <i x="36" s="1" nd="1"/>
        <i x="83" s="1" nd="1"/>
        <i x="38" s="1" nd="1"/>
        <i x="49" s="1" nd="1"/>
        <i x="98" s="1" nd="1"/>
        <i x="126" s="1" nd="1"/>
        <i x="107" s="1" nd="1"/>
        <i x="130" s="1" nd="1"/>
        <i x="78" s="1" nd="1"/>
        <i x="80" s="1" nd="1"/>
        <i x="67" s="1" nd="1"/>
        <i x="97" s="1" nd="1"/>
        <i x="66" s="1" nd="1"/>
        <i x="84" s="1" nd="1"/>
        <i x="134" s="1" nd="1"/>
        <i x="41" s="1" nd="1"/>
        <i x="85" s="1" nd="1"/>
        <i x="108" s="1" nd="1"/>
        <i x="59" s="1" nd="1"/>
        <i x="124" s="1" nd="1"/>
        <i x="86" s="1" nd="1"/>
        <i x="7" s="1" nd="1"/>
        <i x="9" s="1" nd="1"/>
        <i x="31" s="1" nd="1"/>
        <i x="25" s="1" nd="1"/>
        <i x="81" s="1" nd="1"/>
        <i x="100" s="1" nd="1"/>
        <i x="34" s="1" nd="1"/>
        <i x="53" s="1" nd="1"/>
        <i x="115" s="1" nd="1"/>
        <i x="74" s="1" nd="1"/>
        <i x="57" s="1" nd="1"/>
        <i x="75" s="1" nd="1"/>
        <i x="87" s="1" nd="1"/>
        <i x="99" s="1" nd="1"/>
        <i x="88" s="1" nd="1"/>
        <i x="73" s="1" nd="1"/>
        <i x="89" s="1" nd="1"/>
        <i x="117" s="1" nd="1"/>
        <i x="114" s="1" nd="1"/>
        <i x="136" s="1" nd="1"/>
        <i x="102" s="1" nd="1"/>
        <i x="8" s="1" nd="1"/>
        <i x="13" s="1" nd="1"/>
        <i x="68" s="1" nd="1"/>
        <i x="127" s="1" nd="1"/>
        <i x="90" s="1" nd="1"/>
        <i x="37" s="1" nd="1"/>
        <i x="28" s="1" nd="1"/>
        <i x="119" s="1" nd="1"/>
        <i x="11" s="1" nd="1"/>
        <i x="16" s="1" nd="1"/>
        <i x="62" s="1" nd="1"/>
        <i x="5" s="1" nd="1"/>
        <i x="6" s="1" nd="1"/>
        <i x="91" s="1" nd="1"/>
        <i x="33" s="1" nd="1"/>
        <i x="104" s="1" nd="1"/>
        <i x="24" s="1" nd="1"/>
        <i x="43" s="1" nd="1"/>
        <i x="19" s="1" nd="1"/>
        <i x="92" s="1" nd="1"/>
        <i x="61" s="1" nd="1"/>
        <i x="39" s="1" nd="1"/>
        <i x="50" s="1" nd="1"/>
        <i x="58" s="1" nd="1"/>
        <i x="93" s="1" nd="1"/>
        <i x="10" s="1" nd="1"/>
        <i x="32" s="1" nd="1"/>
        <i x="35" s="1" nd="1"/>
        <i x="77" s="1" nd="1"/>
        <i x="44" s="1" nd="1"/>
        <i x="106" s="1" nd="1"/>
        <i x="26" s="1" nd="1"/>
        <i x="135" s="1" nd="1"/>
        <i x="116" s="1" nd="1"/>
        <i x="129" s="1" nd="1"/>
        <i x="109" s="1" nd="1"/>
        <i x="123" s="1" nd="1"/>
        <i x="30" s="1" nd="1"/>
        <i x="55" s="1" nd="1"/>
        <i x="3" s="1" nd="1"/>
        <i x="76" s="1" nd="1"/>
        <i x="20" s="1" nd="1"/>
        <i x="18" s="1" nd="1"/>
        <i x="2" s="1" nd="1"/>
        <i x="101" s="1" nd="1"/>
        <i x="21" s="1" nd="1"/>
        <i x="22" s="1" nd="1"/>
        <i x="52" s="1" nd="1"/>
        <i x="51" s="1" nd="1"/>
        <i x="17" s="1" nd="1"/>
        <i x="125" s="1" nd="1"/>
        <i x="15" s="1" nd="1"/>
        <i x="40" s="1" nd="1"/>
        <i x="69" s="1" nd="1"/>
        <i x="94" s="1" nd="1"/>
        <i x="70" s="1" nd="1"/>
        <i x="95" s="1" nd="1"/>
        <i x="72" s="1" nd="1"/>
        <i x="71" s="1" nd="1"/>
        <i x="128" s="1" nd="1"/>
        <i x="46" s="1" nd="1"/>
        <i x="63" s="1" nd="1"/>
        <i x="120" s="1" nd="1"/>
        <i x="131" s="1" nd="1"/>
        <i x="110" s="1" nd="1"/>
        <i x="111" s="1" nd="1"/>
        <i x="112" s="1" nd="1"/>
        <i x="12" s="1" nd="1"/>
        <i x="1" s="1" nd="1"/>
        <i x="79" s="1" nd="1"/>
        <i x="27" s="1" nd="1"/>
        <i x="133" s="1" nd="1"/>
        <i x="4" s="1" nd="1"/>
        <i x="56" s="1" nd="1"/>
        <i x="14" s="1" nd="1"/>
        <i x="29" s="1" nd="1"/>
        <i x="23" s="1" nd="1"/>
        <i x="132" s="1" nd="1"/>
        <i x="48" s="1" nd="1"/>
        <i x="96" s="1" nd="1"/>
        <i x="103" s="1" nd="1"/>
        <i x="113" s="1" nd="1"/>
        <i x="42" s="1" nd="1"/>
        <i x="122" s="1" nd="1"/>
      </items>
    </tabular>
  </data>
  <extLst>
    <x:ext xmlns:x15="http://schemas.microsoft.com/office/spreadsheetml/2010/11/main" uri="{470722E0-AACD-4C17-9CDC-17EF765DBC7E}">
      <x15:slicerCacheHideItemsWithNoData/>
    </x:ext>
  </extLst>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Select a bank" xr10:uid="{00000000-0014-0000-FFFF-FFFF01000000}" cache="Slicer_NAME" caption="Select a bank" showCaption="0" style="Pillar 3 publication" lockedPosition="1" rowHeight="324000"/>
  <slicer name="1. Variable: Geographical area subject to climate change physical risk - acute and chronic events" xr10:uid="{067E6C04-4749-4DC6-A3A4-2217DD84CBBD}" cache="Slicer_1._Variable__Geographical_area_subject_to_climate_change_physical_risk___acute_and_chronic_events" caption="Select geographical area" showCaption="0" rowHeight="241300"/>
  <slicer name="1. Variable: Geographical area subject to climate change physical risk - acute and chronic events 1" xr10:uid="{8DD829D4-597B-4353-BD51-821F1A98A87D}" cache="Slicer_1._Variable__Geographical_area_subject_to_climate_change_physical_risk___acute_and_chronic_events" style="test" rowHeight="241300"/>
  <slicer name="1. Variable: Geographical area subject to climate change physical risk - acute and chronic events 2" xr10:uid="{5F33EDAF-940C-4154-A14F-0714EB140343}" cache="Slicer_1._Variable__Geographical_area_subject_to_climate_change_physical_risk___acute_and_chronic_events" style="test" lockedPosition="1" rowHeight="241300"/>
</slicer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51B4975-FAD9-4B36-8CD5-DC1D6498041F}" name="Table1" displayName="Table1" ref="B1:MX228" totalsRowShown="0" headerRowDxfId="364" dataDxfId="363">
  <autoFilter ref="B1:MX228" xr:uid="{DBB3A557-F02B-4E29-A6B6-953933CD305B}"/>
  <sortState xmlns:xlrd2="http://schemas.microsoft.com/office/spreadsheetml/2017/richdata2" ref="B2:MX228">
    <sortCondition ref="C1:C228"/>
  </sortState>
  <tableColumns count="361">
    <tableColumn id="1" xr3:uid="{DA4CF268-0166-412C-8F42-38EFBF6BF71A}" name="Legal Entity Identifier (LEI) code" dataDxfId="362"/>
    <tableColumn id="2" xr3:uid="{80C47252-D23F-42F6-943C-7EBEC6FC64EF}" name="Name" dataDxfId="361"/>
    <tableColumn id="3" xr3:uid="{04CD3979-1FFC-4632-BC7E-EF41BA0DF394}" name="Country" dataDxfId="360"/>
    <tableColumn id="4" xr3:uid="{91DC3124-66B8-4F51-B84A-C8DCD398AB6E}" name="Reference period" dataDxfId="359"/>
    <tableColumn id="5" xr3:uid="{2D2FB09D-3427-4EC5-BFE7-8D1A5A3EF21E}" name="Currency" dataDxfId="358"/>
    <tableColumn id="6" xr3:uid="{08F00912-6C68-4E63-B805-98B75A460CC3}" name="Unit" dataDxfId="357"/>
    <tableColumn id="7" xr3:uid="{0AFE6062-7268-48F2-BCCF-C014CEAEA08B}" name="1. Variable: Geographical area subject to climate change physical risk - acute and chronic events" dataDxfId="356"/>
    <tableColumn id="8" xr3:uid="{0BD3CE0F-1AB0-4D81-B648-1EDFA78FD0FD}" name="2. Gross carrying amount (Mln EUR): A - Agriculture, forestry and fishing" dataDxfId="355"/>
    <tableColumn id="9" xr3:uid="{F4AFF5C3-6453-4B08-8DBB-9908192E8B8E}" name="3. of which exposures sensitive to impact from climate change physical events, maturity &lt;=5 years: A - Agriculture, forestry and fishing" dataDxfId="354"/>
    <tableColumn id="10" xr3:uid="{186C59F3-97D6-423A-AD29-E37359E9F1CA}" name="4. of which exposures sensitive to impact from climate change physical events, maturity &gt;5 and &lt;=10 years: A - Agriculture, forestry and fishing" dataDxfId="353"/>
    <tableColumn id="11" xr3:uid="{4889632E-54DC-4470-921E-2C793289F848}" name="5. of which exposures sensitive to impact from climate change physical events, maturity &gt;10 and &lt;=20 years: A - Agriculture, forestry and fishing" dataDxfId="352"/>
    <tableColumn id="12" xr3:uid="{8876D589-9B58-4C04-80BE-471AC42FD24E}" name="6. of which exposures sensitive to impact from climate change physical events, &gt;20 years: A - Agriculture, forestry and fishing" dataDxfId="351"/>
    <tableColumn id="13" xr3:uid="{62ACAB93-B9DB-4ABA-83A7-2ED74C62EEA4}" name="7. of which exposures sensitive to impact from climate change physical events, Average weighted maturity: A - Agriculture, forestry and fishing" dataDxfId="350"/>
    <tableColumn id="14" xr3:uid="{1451E9AF-BA57-48C6-B91F-A7D8EF493D21}" name="8. of which exposures sensitive to impact from chronic climate change events: A - Agriculture, forestry and fishing" dataDxfId="349"/>
    <tableColumn id="15" xr3:uid="{791CFD62-E2F6-4B52-8E93-3C833BC8B1DB}" name="9. of which exposures sensitive to impact from acute climate change events: A - Agriculture, forestry and fishing" dataDxfId="348"/>
    <tableColumn id="16" xr3:uid="{9C661A5F-1986-4346-86F9-44B46C3E46DB}" name="10. of which exposures sensitive to impact both from chronic and acute climate change events: A - Agriculture, forestry and fishing" dataDxfId="347"/>
    <tableColumn id="17" xr3:uid="{EDF6CE46-B8C2-440B-8E7D-6BEF327B9329}" name="11. Of which Stage 2 exposures: A - Agriculture, forestry and fishing" dataDxfId="346"/>
    <tableColumn id="18" xr3:uid="{03EDED1D-23FD-4C78-A4F7-A71B8952EF0F}" name="12. Of which non-performing exposures: A - Agriculture, forestry and fishing" dataDxfId="345"/>
    <tableColumn id="19" xr3:uid="{B08E2C5C-3435-4603-A5F5-E6DA80BA1B8E}" name="13. Accumulated impairment, accumulated negative changes in fair value due to credit risk and provisions: A - Agriculture, forestry and fishing" dataDxfId="344"/>
    <tableColumn id="20" xr3:uid="{A759418B-426C-45FF-BB84-E3074A760375}" name="14. Acc. impairment, of which Stage 2 exposures: A - Agriculture, forestry and fishing" dataDxfId="343"/>
    <tableColumn id="21" xr3:uid="{CE3537C1-31A4-4F4F-8FBD-127C2636CB66}" name="15. Acc. impairment, non-performing exposures: A - Agriculture, forestry and fishing" dataDxfId="342"/>
    <tableColumn id="22" xr3:uid="{16EA1576-AD25-43CD-B0D7-9DCB27DA6B70}" name="16. Gross carrying amount (Mln EUR): B - Mining and quarrying" dataDxfId="341"/>
    <tableColumn id="23" xr3:uid="{708B30BC-FB9C-4CA0-BD53-E79F20637AC4}" name="17. of which exposures sensitive to impact from climate change physical events, maturity &lt;=5 years: B - Mining and quarrying" dataDxfId="340"/>
    <tableColumn id="24" xr3:uid="{563CFA84-1F59-4EAC-BCCA-473842C8B965}" name="18. of which exposures sensitive to impact from climate change physical events, maturity &gt;5 and &lt;=10 years: B - Mining and quarrying" dataDxfId="339"/>
    <tableColumn id="25" xr3:uid="{0E18A9A9-41CD-4967-B451-E3848132E6A4}" name="19. of which exposures sensitive to impact from climate change physical events, maturity &gt;10 and &lt;=20 years: B - Mining and quarrying" dataDxfId="338"/>
    <tableColumn id="26" xr3:uid="{9A13978C-7B82-4CBE-9631-57A35801E9B7}" name="20. of which exposures sensitive to impact from climate change physical events, &gt;20 years: B - Mining and quarrying" dataDxfId="337"/>
    <tableColumn id="27" xr3:uid="{AA6CAEAF-44AE-432E-8650-5B317D085650}" name="21. of which exposures sensitive to impact from climate change physical events, Average weighted maturity: B - Mining and quarrying" dataDxfId="336"/>
    <tableColumn id="28" xr3:uid="{EFCE0B50-ABD5-490A-9096-9ADDA73B4E8B}" name="22. of which exposures sensitive to impact from chronic climate change events: B - Mining and quarrying" dataDxfId="335"/>
    <tableColumn id="29" xr3:uid="{9CE78F78-AF3C-4575-AAEE-CF488D32887D}" name="23. of which exposures sensitive to impact from acute climate change events: B - Mining and quarrying" dataDxfId="334"/>
    <tableColumn id="30" xr3:uid="{4104A392-B860-4961-86B0-4B834D3FF008}" name="24. of which exposures sensitive to impact both from chronic and acute climate change events: B - Mining and quarrying" dataDxfId="333"/>
    <tableColumn id="31" xr3:uid="{8689CF83-A1B6-4768-9EF7-95B0CF82B688}" name="25. Of which Stage 2 exposures: B - Mining and quarrying" dataDxfId="332"/>
    <tableColumn id="32" xr3:uid="{98FA1D29-A0B1-404D-8366-D4F7437EDE73}" name="26. Of which non-performing exposures: B - Mining and quarrying" dataDxfId="331"/>
    <tableColumn id="33" xr3:uid="{AF84DBAC-10DF-47E3-A8CB-B6D6628ADD06}" name="27. Accumulated impairment, accumulated negative changes in fair value due to credit risk and provisions: B - Mining and quarrying" dataDxfId="330"/>
    <tableColumn id="34" xr3:uid="{83096154-E405-4899-97CF-E39AB02D51BD}" name="28. Acc. impairment, of which Stage 2 exposures: B - Mining and quarrying" dataDxfId="329"/>
    <tableColumn id="35" xr3:uid="{33146320-3BD7-4595-9D0E-AB62E5202D3D}" name="29. Acc. impairment, non-performing exposures: B - Mining and quarrying" dataDxfId="328"/>
    <tableColumn id="36" xr3:uid="{1D61F1A1-E5E1-4A30-97CE-F4EF1C9638E1}" name="30. Gross carrying amount (Mln EUR): C - Manufacturing" dataDxfId="327"/>
    <tableColumn id="37" xr3:uid="{24683BA6-801D-4187-B06C-467ABC29ADDD}" name="31. of which exposures sensitive to impact from climate change physical events, maturity &lt;=5 years: C - Manufacturing" dataDxfId="326"/>
    <tableColumn id="38" xr3:uid="{9219A09A-29E1-412F-8EB8-FB190D7C75C4}" name="32. of which exposures sensitive to impact from climate change physical events, maturity &gt;5 and &lt;=10 years: C - Manufacturing" dataDxfId="325"/>
    <tableColumn id="39" xr3:uid="{F8D734F2-603E-46AF-B958-77A1BE890F86}" name="33. of which exposures sensitive to impact from climate change physical events, maturity &gt;10 and &lt;=20 years: C - Manufacturing" dataDxfId="324"/>
    <tableColumn id="40" xr3:uid="{13485C3A-E267-46D1-AB09-AD20E52CFC1E}" name="34. of which exposures sensitive to impact from climate change physical events, &gt;20 years: C - Manufacturing" dataDxfId="323"/>
    <tableColumn id="41" xr3:uid="{62C42F65-5CAB-4722-8C85-A90A03228664}" name="35. of which exposures sensitive to impact from climate change physical events, Average weighted maturity: C - Manufacturing" dataDxfId="322"/>
    <tableColumn id="42" xr3:uid="{352748B6-A93D-418F-8891-788B93F56A73}" name="36. of which exposures sensitive to impact from chronic climate change events: C - Manufacturing" dataDxfId="321"/>
    <tableColumn id="43" xr3:uid="{68E52C03-74B4-43C2-949E-4815CEEC3868}" name="37. of which exposures sensitive to impact from acute climate change events: C - Manufacturing" dataDxfId="320"/>
    <tableColumn id="44" xr3:uid="{7E885E73-2BA9-4D37-947D-94604B7B392E}" name="38. of which exposures sensitive to impact both from chronic and acute climate change events: C - Manufacturing" dataDxfId="319"/>
    <tableColumn id="45" xr3:uid="{4B0359F7-2F61-4AE8-A9C5-497BE3C6559C}" name="39. Of which Stage 2 exposures: C - Manufacturing" dataDxfId="318"/>
    <tableColumn id="46" xr3:uid="{A8DC0A6B-583B-46E5-9660-D02A9C316AF9}" name="40. Of which non-performing exposures: C - Manufacturing" dataDxfId="317"/>
    <tableColumn id="47" xr3:uid="{663CF0EF-A1B3-4588-8989-D4B957BB8F11}" name="41. Accumulated impairment, accumulated negative changes in fair value due to credit risk and provisions: C - Manufacturing" dataDxfId="316"/>
    <tableColumn id="48" xr3:uid="{5C3EBD69-95B8-4F54-993B-DE2BEEE7AA86}" name="42. Acc. impairment, of which Stage 2 exposures: C - Manufacturing" dataDxfId="315"/>
    <tableColumn id="49" xr3:uid="{D2A09AD4-9AF4-4027-90CE-22FB21ECBBCA}" name="43. Acc. impairment, non-performing exposures: C - Manufacturing" dataDxfId="314"/>
    <tableColumn id="50" xr3:uid="{07F668CC-A7E6-4E92-A581-E0BC2DB5BA69}" name="44. Gross carrying amount (Mln EUR): D - Electricity, gas, steam and air conditioning supply" dataDxfId="313"/>
    <tableColumn id="51" xr3:uid="{651C2D5F-79F3-4990-882F-3B5F4E32AA21}" name="45. of which exposures sensitive to impact from climate change physical events, maturity &lt;=5 years: D - Electricity, gas, steam and air conditioning supply" dataDxfId="312"/>
    <tableColumn id="52" xr3:uid="{522B9022-5BB0-49CA-99DF-4C0869013869}" name="46. of which exposures sensitive to impact from climate change physical events, maturity &gt;5 and &lt;=10 years: D - Electricity, gas, steam and air conditioning supply" dataDxfId="311"/>
    <tableColumn id="53" xr3:uid="{58D89ECE-E969-4DFA-AFE6-B87CB709CD3C}" name="47. of which exposures sensitive to impact from climate change physical events, maturity &gt;10 and &lt;=20 years: D - Electricity, gas, steam and air conditioning supply" dataDxfId="310"/>
    <tableColumn id="54" xr3:uid="{91CF5D70-C541-48AC-9E06-1747F7B95C6A}" name="48. of which exposures sensitive to impact from climate change physical events, &gt;20 years: D - Electricity, gas, steam and air conditioning supply" dataDxfId="309"/>
    <tableColumn id="55" xr3:uid="{FA3D9065-FC59-4550-9D5C-3C36219E8135}" name="49. of which exposures sensitive to impact from climate change physical events, Average weighted maturity: D - Electricity, gas, steam and air conditioning supply" dataDxfId="308"/>
    <tableColumn id="56" xr3:uid="{57870C7E-CDA3-4934-843E-20136D4F3199}" name="50. of which exposures sensitive to impact from chronic climate change events: D - Electricity, gas, steam and air conditioning supply" dataDxfId="307"/>
    <tableColumn id="57" xr3:uid="{395BD86D-0EDE-4C6A-8D2F-1B0E875F2027}" name="51. of which exposures sensitive to impact from acute climate change events: D - Electricity, gas, steam and air conditioning supply" dataDxfId="306"/>
    <tableColumn id="58" xr3:uid="{AB0BFFA7-6AC6-4297-A728-A729CC763E9E}" name="52. of which exposures sensitive to impact both from chronic and acute climate change events: D - Electricity, gas, steam and air conditioning supply" dataDxfId="305"/>
    <tableColumn id="59" xr3:uid="{327B27F5-9CF3-4636-A031-9FE736A65E27}" name="53. Of which Stage 2 exposures: D - Electricity, gas, steam and air conditioning supply" dataDxfId="304"/>
    <tableColumn id="60" xr3:uid="{BE3D354D-4855-4493-B760-5201508DB595}" name="54. Of which non-performing exposures: D - Electricity, gas, steam and air conditioning supply" dataDxfId="303"/>
    <tableColumn id="61" xr3:uid="{507FC430-8B9F-4F6D-903C-BEE768A77730}" name="55. Accumulated impairment, accumulated negative changes in fair value due to credit risk and provisions: D - Electricity, gas, steam and air conditioning supply" dataDxfId="302"/>
    <tableColumn id="62" xr3:uid="{6E201EB2-4E42-406E-9B04-2500F85063E9}" name="56. Acc. impairment, of which Stage 2 exposures: D - Electricity, gas, steam and air conditioning supply" dataDxfId="301"/>
    <tableColumn id="63" xr3:uid="{E2525155-2F37-45A7-A434-50DAB7F9F566}" name="57. Acc. impairment, non-performing exposures: D - Electricity, gas, steam and air conditioning supply" dataDxfId="300"/>
    <tableColumn id="64" xr3:uid="{B5C58932-D874-4305-9649-C94F64A52683}" name="58. Gross carrying amount (Mln EUR): E - Water supply; sewerage, waste management and remediation activities" dataDxfId="299"/>
    <tableColumn id="65" xr3:uid="{B16E4638-B349-46DC-AF6C-8B17317053BF}" name="59. of which exposures sensitive to impact from climate change physical events, maturity &lt;=5 years: E - Water supply; sewerage, waste management and remediation activities" dataDxfId="298"/>
    <tableColumn id="66" xr3:uid="{9A9ED292-B4A3-4EE6-A7D7-89B3FD6DDBC9}" name="60. of which exposures sensitive to impact from climate change physical events, maturity &gt;5 and &lt;=10 years: E - Water supply; sewerage, waste management and remediation activities" dataDxfId="297"/>
    <tableColumn id="67" xr3:uid="{17BA16B0-D11B-4E0C-8322-6EFF0E8E78DF}" name="61. of which exposures sensitive to impact from climate change physical events, maturity &gt;10 and &lt;=20 years: E - Water supply; sewerage, waste management and remediation activities" dataDxfId="296"/>
    <tableColumn id="68" xr3:uid="{162C2056-F784-45AD-A99C-52B5F4D15C5E}" name="62. of which exposures sensitive to impact from climate change physical events, &gt;20 years: E - Water supply; sewerage, waste management and remediation activities" dataDxfId="295"/>
    <tableColumn id="69" xr3:uid="{180D9D35-20C0-4A4F-A178-8609F9B41551}" name="63. of which exposures sensitive to impact from climate change physical events, Average weighted maturity: E - Water supply; sewerage, waste management and remediation activities" dataDxfId="294"/>
    <tableColumn id="70" xr3:uid="{E651B795-0D8E-4F2A-8F5F-52E1D7C8A6CB}" name="64. of which exposures sensitive to impact from chronic climate change events: E - Water supply; sewerage, waste management and remediation activities" dataDxfId="293"/>
    <tableColumn id="71" xr3:uid="{0A216F19-E318-4E8E-A6FC-D1D543F40F60}" name="65. of which exposures sensitive to impact from acute climate change events: E - Water supply; sewerage, waste management and remediation activities" dataDxfId="292"/>
    <tableColumn id="72" xr3:uid="{CEBD95CB-CABB-4488-A396-7C771D71AE1A}" name="66. of which exposures sensitive to impact both from chronic and acute climate change events: E - Water supply; sewerage, waste management and remediation activities" dataDxfId="291"/>
    <tableColumn id="73" xr3:uid="{364B7B86-865F-40C0-8DCB-A055C7717AF4}" name="67. Of which Stage 2 exposures: E - Water supply; sewerage, waste management and remediation activities" dataDxfId="290"/>
    <tableColumn id="74" xr3:uid="{3749E6E9-BF01-4073-B807-9C62A601EF3B}" name="68. Of which non-performing exposures: E - Water supply; sewerage, waste management and remediation activities" dataDxfId="289"/>
    <tableColumn id="75" xr3:uid="{ED898EE4-60A3-4C4B-A44A-8BCAB0E06D1D}" name="69. Accumulated impairment, accumulated negative changes in fair value due to credit risk and provisions: E - Water supply; sewerage, waste management and remediation activities" dataDxfId="288"/>
    <tableColumn id="76" xr3:uid="{DF617084-C2B7-4E9B-B99A-20E37FDF2DBE}" name="70. Acc. impairment, of which Stage 2 exposures: E - Water supply; sewerage, waste management and remediation activities" dataDxfId="287"/>
    <tableColumn id="77" xr3:uid="{C479C7FB-CA68-401B-A985-5004466EE00F}" name="71. Acc. impairment, non-performing exposures: E - Water supply; sewerage, waste management and remediation activities" dataDxfId="286"/>
    <tableColumn id="78" xr3:uid="{8B34C6E6-3330-4732-8321-97DFA28C9FC3}" name="72. Gross carrying amount (Mln EUR): F - Construction" dataDxfId="285"/>
    <tableColumn id="79" xr3:uid="{6985AB80-FD0F-487F-BAE8-71EB18A81223}" name="73. of which exposures sensitive to impact from climate change physical events, maturity &lt;=5 years: F - Construction" dataDxfId="284"/>
    <tableColumn id="80" xr3:uid="{F4652A5C-D87C-42A7-85FC-F9106B29422A}" name="74. of which exposures sensitive to impact from climate change physical events, maturity &gt;5 and &lt;=10 years: F - Construction" dataDxfId="283"/>
    <tableColumn id="81" xr3:uid="{E9E2AD59-50CF-4F31-ACC2-D39DBE29F8A2}" name="75. of which exposures sensitive to impact from climate change physical events, maturity &gt;10 and &lt;=20 years: F - Construction" dataDxfId="282"/>
    <tableColumn id="82" xr3:uid="{DB6A6BEE-293F-4D64-9D35-6CE268849B17}" name="76. of which exposures sensitive to impact from climate change physical events, &gt;20 years: F - Construction" dataDxfId="281"/>
    <tableColumn id="83" xr3:uid="{6061A332-6A6C-496C-9811-5A12B70E95C8}" name="77. of which exposures sensitive to impact from climate change physical events, Average weighted maturity: F - Construction" dataDxfId="280"/>
    <tableColumn id="84" xr3:uid="{6581FAC2-11A8-4016-B090-933E2D9A758E}" name="78. of which exposures sensitive to impact from chronic climate change events: F - Construction" dataDxfId="279"/>
    <tableColumn id="85" xr3:uid="{911ED9F6-9002-4488-87B8-4D10EF9BE802}" name="79. of which exposures sensitive to impact from acute climate change events: F - Construction" dataDxfId="278"/>
    <tableColumn id="86" xr3:uid="{7CBBFEE6-95B6-4320-9E0E-528C810496F7}" name="80. of which exposures sensitive to impact both from chronic and acute climate change events: F - Construction" dataDxfId="277"/>
    <tableColumn id="87" xr3:uid="{370297FA-73C5-4385-921F-9BFD30258A15}" name="81. Of which Stage 2 exposures: F - Construction" dataDxfId="276"/>
    <tableColumn id="88" xr3:uid="{15B0BDCF-026A-4146-930A-9D1D669E2315}" name="82. Of which non-performing exposures: F - Construction" dataDxfId="275"/>
    <tableColumn id="89" xr3:uid="{53B196EA-8F2B-40F4-A5CB-B494E53C2347}" name="83. Accumulated impairment, accumulated negative changes in fair value due to credit risk and provisions: F - Construction" dataDxfId="274"/>
    <tableColumn id="90" xr3:uid="{12C33DBE-911B-44C7-93EC-314389D735A3}" name="84. Acc. impairment, of which Stage 2 exposures: F - Construction" dataDxfId="273"/>
    <tableColumn id="91" xr3:uid="{B80EAF31-B020-4854-9FCE-A774F87F1FA8}" name="85. Acc. impairment, non-performing exposures: F - Construction" dataDxfId="272"/>
    <tableColumn id="92" xr3:uid="{FB7457DD-991E-45A2-B3E8-B3B6E79BFBB0}" name="86. Gross carrying amount (Mln EUR): G - Wholesale and retail trade; repair of motor vehicles and motorcycles" dataDxfId="271"/>
    <tableColumn id="93" xr3:uid="{EE2D2660-BB23-4766-93FB-04F6D1F90F50}" name="87. of which exposures sensitive to impact from climate change physical events, maturity &lt;=5 years: G - Wholesale and retail trade; repair of motor vehicles and motorcycles" dataDxfId="270"/>
    <tableColumn id="94" xr3:uid="{C9A78718-5623-4506-A18A-5ADC26C15149}" name="88. of which exposures sensitive to impact from climate change physical events, maturity &gt;5 and &lt;=10 years: G - Wholesale and retail trade; repair of motor vehicles and motorcycles" dataDxfId="269"/>
    <tableColumn id="95" xr3:uid="{250D2781-750B-42C1-854C-14740499DCD7}" name="89. of which exposures sensitive to impact from climate change physical events, maturity &gt;10 and &lt;=20 years: G - Wholesale and retail trade; repair of motor vehicles and motorcycles" dataDxfId="268"/>
    <tableColumn id="96" xr3:uid="{6A4EFF2D-36C0-4A20-8ED9-51526551FA29}" name="90. of which exposures sensitive to impact from climate change physical events, &gt;20 years: G - Wholesale and retail trade; repair of motor vehicles and motorcycles" dataDxfId="267"/>
    <tableColumn id="97" xr3:uid="{A65860D9-DF05-44EA-9EA9-3DB42E6D5F36}" name="91. of which exposures sensitive to impact from climate change physical events, Average weighted maturity: G - Wholesale and retail trade; repair of motor vehicles and motorcycles" dataDxfId="266"/>
    <tableColumn id="98" xr3:uid="{B9C6D628-836F-4AD8-B0AF-5BE983F714AD}" name="92. of which exposures sensitive to impact from chronic climate change events: G - Wholesale and retail trade; repair of motor vehicles and motorcycles" dataDxfId="265"/>
    <tableColumn id="99" xr3:uid="{FD64B270-BA81-4E57-A5E3-CF47CF9CBCB2}" name="93. of which exposures sensitive to impact from acute climate change events: G - Wholesale and retail trade; repair of motor vehicles and motorcycles" dataDxfId="264"/>
    <tableColumn id="100" xr3:uid="{32A7FCE3-4E73-4937-AA0F-7CB87E21140A}" name="94. of which exposures sensitive to impact both from chronic and acute climate change events: G - Wholesale and retail trade; repair of motor vehicles and motorcycles" dataDxfId="263"/>
    <tableColumn id="101" xr3:uid="{0B2961D1-5230-4E97-802D-3CCDD5A5A392}" name="95. Of which Stage 2 exposures: G - Wholesale and retail trade; repair of motor vehicles and motorcycles" dataDxfId="262"/>
    <tableColumn id="102" xr3:uid="{FF9C7E78-ADD7-4820-A606-8F9041C12DB3}" name="96. Of which non-performing exposures: G - Wholesale and retail trade; repair of motor vehicles and motorcycles" dataDxfId="261"/>
    <tableColumn id="103" xr3:uid="{9311E92E-DA2C-4694-91FE-5B74A2BA3A00}" name="97. Accumulated impairment, accumulated negative changes in fair value due to credit risk and provisions: G - Wholesale and retail trade; repair of motor vehicles and motorcycles" dataDxfId="260"/>
    <tableColumn id="104" xr3:uid="{B2EF5291-5644-443A-AA3F-4EE102410383}" name="98. Acc. impairment, of which Stage 2 exposures: G - Wholesale and retail trade; repair of motor vehicles and motorcycles" dataDxfId="259"/>
    <tableColumn id="105" xr3:uid="{95DFAC3D-745E-4C7C-A805-04B29A37F213}" name="99. Acc. impairment, non-performing exposures: G - Wholesale and retail trade; repair of motor vehicles and motorcycles" dataDxfId="258"/>
    <tableColumn id="106" xr3:uid="{6D539B1E-CB03-4799-B444-22A1440FDF36}" name="100. Gross carrying amount (Mln EUR): H - Transportation and storage" dataDxfId="257"/>
    <tableColumn id="107" xr3:uid="{8DD0BCC3-8609-4558-8752-79DC9233A1EE}" name="101. of which exposures sensitive to impact from climate change physical events, maturity &lt;=5 years: H - Transportation and storage" dataDxfId="256"/>
    <tableColumn id="108" xr3:uid="{8CC4E0A5-55C2-4C16-84F6-E9FADA21BAEC}" name="102. of which exposures sensitive to impact from climate change physical events, maturity &gt;5 and &lt;=10 years: H - Transportation and storage" dataDxfId="255"/>
    <tableColumn id="109" xr3:uid="{301D158D-7496-4E48-96EA-1EDAD35CF750}" name="103. of which exposures sensitive to impact from climate change physical events, maturity &gt;10 and &lt;=20 years: H - Transportation and storage" dataDxfId="254"/>
    <tableColumn id="110" xr3:uid="{A344A8FB-A381-4346-B96C-0ABE9975F32D}" name="104. of which exposures sensitive to impact from climate change physical events, &gt;20 years: H - Transportation and storage" dataDxfId="253"/>
    <tableColumn id="111" xr3:uid="{1092BDD3-C4BC-4159-B019-78CE9FAB05B3}" name="105. of which exposures sensitive to impact from climate change physical events, Average weighted maturity: H - Transportation and storage" dataDxfId="252"/>
    <tableColumn id="112" xr3:uid="{B518528F-7C3E-4A8C-9923-5C0A6D17218E}" name="106. of which exposures sensitive to impact from chronic climate change events: H - Transportation and storage" dataDxfId="251"/>
    <tableColumn id="113" xr3:uid="{B50EA500-E7F4-453A-BBDD-F232640D2342}" name="107. of which exposures sensitive to impact from acute climate change events: H - Transportation and storage" dataDxfId="250"/>
    <tableColumn id="114" xr3:uid="{1F4BA37C-865A-42B4-B0C4-B4CFA2FC09FA}" name="108. of which exposures sensitive to impact both from chronic and acute climate change events: H - Transportation and storage" dataDxfId="249"/>
    <tableColumn id="115" xr3:uid="{F300EE33-07F0-4CBB-99EF-1A657765D50E}" name="109. Of which Stage 2 exposures: H - Transportation and storage" dataDxfId="248"/>
    <tableColumn id="116" xr3:uid="{89FCA8B9-B555-46D5-9058-338DCA3BC1B2}" name="110. Of which non-performing exposures: H - Transportation and storage" dataDxfId="247"/>
    <tableColumn id="117" xr3:uid="{777ECC65-59A7-400F-AF10-FBA2B3B4FC36}" name="111. Accumulated impairment, accumulated negative changes in fair value due to credit risk and provisions: H - Transportation and storage" dataDxfId="246"/>
    <tableColumn id="118" xr3:uid="{7D955B5E-0E5D-42D2-85D9-ED2BFABF489E}" name="112. Acc. impairment, of which Stage 2 exposures: H - Transportation and storage" dataDxfId="245"/>
    <tableColumn id="119" xr3:uid="{67D007C9-C552-45C0-91FB-68BC6EAF3959}" name="113. Acc. impairment, non-performing exposures: H - Transportation and storage" dataDxfId="244"/>
    <tableColumn id="120" xr3:uid="{E32F7107-1D72-4BE5-9283-0950E6FE01B8}" name="114. Gross carrying amount (Mln EUR): L - Real estate activities" dataDxfId="243"/>
    <tableColumn id="121" xr3:uid="{A92CD59B-2177-46E3-9680-7D5AF43E6768}" name="115. of which exposures sensitive to impact from climate change physical events, maturity &lt;=5 years: L - Real estate activities" dataDxfId="242"/>
    <tableColumn id="122" xr3:uid="{94E948DE-0282-4C9B-9B8B-F0192171D754}" name="116. of which exposures sensitive to impact from climate change physical events, maturity &gt;5 and &lt;=10 years: L - Real estate activities" dataDxfId="241"/>
    <tableColumn id="123" xr3:uid="{8D4A5D1A-8ECF-4746-A0D5-9A871B0ACA09}" name="117. of which exposures sensitive to impact from climate change physical events, maturity &gt;10 and &lt;=20 years: L - Real estate activities" dataDxfId="240"/>
    <tableColumn id="124" xr3:uid="{1F84A594-85D5-4474-B903-CF005B3E151F}" name="118. of which exposures sensitive to impact from climate change physical events, &gt;20 years: L - Real estate activities" dataDxfId="239"/>
    <tableColumn id="125" xr3:uid="{2DDB1AD8-ECD2-4846-8C7A-216A956E8C2D}" name="119. of which exposures sensitive to impact from climate change physical events, Average weighted maturity: L - Real estate activities" dataDxfId="238"/>
    <tableColumn id="126" xr3:uid="{AB772332-F96A-4BC1-8ABE-80F2BF45DF3D}" name="120. of which exposures sensitive to impact from chronic climate change events: L - Real estate activities" dataDxfId="237"/>
    <tableColumn id="127" xr3:uid="{80BB0A2D-6C7C-48ED-97A0-0A4A05FB039E}" name="121. of which exposures sensitive to impact from acute climate change events: L - Real estate activities" dataDxfId="236"/>
    <tableColumn id="128" xr3:uid="{522AE922-5CF6-4A0C-80CD-8E4E1370A31B}" name="122. of which exposures sensitive to impact both from chronic and acute climate change events: L - Real estate activities" dataDxfId="235"/>
    <tableColumn id="129" xr3:uid="{7C026509-B0A7-4FBC-A9A2-9B9AE9ED471A}" name="123. Of which Stage 2 exposures: L - Real estate activities" dataDxfId="234"/>
    <tableColumn id="130" xr3:uid="{EAFF5889-FB6B-4DDD-B9D6-8975669FD873}" name="124. Of which non-performing exposures: L - Real estate activities" dataDxfId="233"/>
    <tableColumn id="131" xr3:uid="{B0370361-2546-426B-AE77-CC0921DE2A71}" name="125. Accumulated impairment, accumulated negative changes in fair value due to credit risk and provisions: L - Real estate activities" dataDxfId="232"/>
    <tableColumn id="132" xr3:uid="{B49E685E-7104-4DD1-8BA5-98EF1ADB3447}" name="126. Acc. impairment, of which Stage 2 exposures: L - Real estate activities" dataDxfId="231"/>
    <tableColumn id="133" xr3:uid="{397EA8FA-7642-4528-AEDF-BED58DB82E84}" name="127. Acc. impairment, non-performing exposures: L - Real estate activities" dataDxfId="230"/>
    <tableColumn id="134" xr3:uid="{E2A95809-C640-4768-92AD-4B39B6788697}" name="128. Gross carrying amount (Mln EUR): Loans collateralised by residential immovable property" dataDxfId="229"/>
    <tableColumn id="135" xr3:uid="{A1B0A5D6-9FF2-4FC1-8AD4-31989E74C189}" name="129. of which exposures sensitive to impact from climate change physical events, maturity &lt;=5 years: Loans collateralised by residential immovable property" dataDxfId="228"/>
    <tableColumn id="136" xr3:uid="{8D872DAF-D35C-4C7F-B78A-14C65FBB4E52}" name="130. of which exposures sensitive to impact from climate change physical events, maturity &gt;5 and &lt;=10 years: Loans collateralised by residential immovable property" dataDxfId="227"/>
    <tableColumn id="137" xr3:uid="{08C51FC0-E41C-433B-94DB-30CE48636907}" name="131. of which exposures sensitive to impact from climate change physical events, maturity &gt;10 and &lt;=20 years: Loans collateralised by residential immovable property" dataDxfId="226"/>
    <tableColumn id="138" xr3:uid="{4DCA13BE-A8A7-4255-ABFE-5A1268ABE5C6}" name="132. of which exposures sensitive to impact from climate change physical events, &gt;20 years: Loans collateralised by residential immovable property" dataDxfId="225"/>
    <tableColumn id="139" xr3:uid="{7459926D-33F7-4E2D-A2B2-4352F589FA0D}" name="133. of which exposures sensitive to impact from climate change physical events, Average weighted maturity: Loans collateralised by residential immovable property" dataDxfId="224"/>
    <tableColumn id="140" xr3:uid="{A9460067-04EB-4A35-B7FC-58EB09074D1B}" name="134. of which exposures sensitive to impact from chronic climate change events: Loans collateralised by residential immovable property" dataDxfId="223"/>
    <tableColumn id="141" xr3:uid="{0495C526-4BE2-430D-8457-0CA9821CAFEB}" name="135. of which exposures sensitive to impact from acute climate change events: Loans collateralised by residential immovable property" dataDxfId="222"/>
    <tableColumn id="142" xr3:uid="{39715B02-A2E0-4A4D-8F7B-36C99B8C5435}" name="136. of which exposures sensitive to impact both from chronic and acute climate change events: Loans collateralised by residential immovable property" dataDxfId="221"/>
    <tableColumn id="143" xr3:uid="{A19CAAD2-A5E5-4A5F-AE96-F52305E63A2B}" name="137. Of which Stage 2 exposures: Loans collateralised by residential immovable property" dataDxfId="220"/>
    <tableColumn id="144" xr3:uid="{0838DA8B-2A55-4CFA-9D9E-D39414D9BB12}" name="138. Of which non-performing exposures: Loans collateralised by residential immovable property" dataDxfId="219"/>
    <tableColumn id="145" xr3:uid="{4F327705-AB23-4834-97AE-F1BF32DB3AB0}" name="139. Accumulated impairment, accumulated negative changes in fair value due to credit risk and provisions: Loans collateralised by residential immovable property" dataDxfId="218"/>
    <tableColumn id="146" xr3:uid="{FBB0B794-F8E2-4ACE-BB95-6F2D172D551F}" name="140. Acc. impairment, of which Stage 2 exposures: Loans collateralised by residential immovable property" dataDxfId="217"/>
    <tableColumn id="147" xr3:uid="{4C0ECB42-B39E-432C-8970-B97A1695E1F7}" name="141. Acc. impairment, non-performing exposures: Loans collateralised by residential immovable property" dataDxfId="216"/>
    <tableColumn id="148" xr3:uid="{4584C935-9F24-4943-9B20-04469464ABE1}" name="142. Gross carrying amount (Mln EUR): Loans collateralised by commercial immovable property" dataDxfId="215"/>
    <tableColumn id="149" xr3:uid="{D7AFDFF0-09FF-49CD-9962-241A72F6B1BF}" name="143. of which exposures sensitive to impact from climate change physical events, maturity &lt;=5 years: Loans collateralised by commercial immovable property" dataDxfId="214"/>
    <tableColumn id="150" xr3:uid="{73FE314C-65AA-4FB1-A181-D95A8CB88F2C}" name="144. of which exposures sensitive to impact from climate change physical events, maturity &gt;5 and &lt;=10 years: Loans collateralised by commercial immovable property" dataDxfId="213"/>
    <tableColumn id="151" xr3:uid="{03E51929-35E9-4818-933C-B35A79F7467C}" name="145. of which exposures sensitive to impact from climate change physical events, maturity &gt;10 and &lt;=20 years: Loans collateralised by commercial immovable property" dataDxfId="212"/>
    <tableColumn id="152" xr3:uid="{DA98778C-28CC-4C88-A77D-E0A0E21310D0}" name="146. of which exposures sensitive to impact from climate change physical events, &gt;20 years: Loans collateralised by commercial immovable property" dataDxfId="211"/>
    <tableColumn id="153" xr3:uid="{50849543-CD1E-4CAE-8F82-EB4E81194283}" name="147. of which exposures sensitive to impact from climate change physical events, Average weighted maturity: Loans collateralised by commercial immovable property" dataDxfId="210"/>
    <tableColumn id="154" xr3:uid="{9B65D2EC-DF98-4017-B952-FAC5553B68B1}" name="148. of which exposures sensitive to impact from chronic climate change events: Loans collateralised by commercial immovable property" dataDxfId="209"/>
    <tableColumn id="155" xr3:uid="{C691C383-8878-4B1B-8C7A-5133DE5C4146}" name="149. of which exposures sensitive to impact from acute climate change events: Loans collateralised by commercial immovable property" dataDxfId="208"/>
    <tableColumn id="156" xr3:uid="{7E8D19DF-46EB-4468-B97F-0929C6DF013C}" name="150. of which exposures sensitive to impact both from chronic and acute climate change events: Loans collateralised by commercial immovable property" dataDxfId="207"/>
    <tableColumn id="157" xr3:uid="{BD661184-9E1C-4B97-A4B3-717802D879FA}" name="151. Of which Stage 2 exposures: Loans collateralised by commercial immovable property" dataDxfId="206"/>
    <tableColumn id="158" xr3:uid="{CD8F1AFA-5B18-4672-9DF9-49D24F0C93B7}" name="152. Of which non-performing exposures: Loans collateralised by commercial immovable property" dataDxfId="205"/>
    <tableColumn id="159" xr3:uid="{2945DF28-94DD-423F-8AA4-8A657AC87196}" name="153. Accumulated impairment, accumulated negative changes in fair value due to credit risk and provisions: Loans collateralised by commercial immovable property" dataDxfId="204"/>
    <tableColumn id="160" xr3:uid="{C256410C-B81A-4F25-99BC-76FFCE5DB76F}" name="154. Acc. impairment, of which Stage 2 exposures: Loans collateralised by commercial immovable property" dataDxfId="203"/>
    <tableColumn id="161" xr3:uid="{308EC1D9-B7C6-4154-9B06-D4EEDA3D5BF6}" name="155. Acc. impairment, non-performing exposures: Loans collateralised by commercial immovable property" dataDxfId="202"/>
    <tableColumn id="162" xr3:uid="{C34234D1-3670-443D-B404-2497717C92AB}" name="156. Gross carrying amount (Mln EUR): Repossessed collaterals" dataDxfId="201"/>
    <tableColumn id="163" xr3:uid="{F240BD04-978F-4045-9885-DE576ADE820C}" name="157. of which exposures sensitive to impact from climate change physical events, maturity &lt;=5 years: Repossessed collaterals" dataDxfId="200"/>
    <tableColumn id="164" xr3:uid="{909E4F51-38E7-42ED-995B-F121DE7CA069}" name="158. of which exposures sensitive to impact from climate change physical events, maturity &gt;5 and &lt;=10 years: Repossessed collaterals" dataDxfId="199"/>
    <tableColumn id="165" xr3:uid="{8B42DEC7-A2DF-4E99-948C-6FECAE1FCC2E}" name="159. of which exposures sensitive to impact from climate change physical events, maturity &gt;10 and &lt;=20 years: Repossessed collaterals" dataDxfId="198"/>
    <tableColumn id="166" xr3:uid="{C4C9C636-A6D8-430D-BF55-3B9BFBCEE212}" name="160. of which exposures sensitive to impact from climate change physical events, &gt;20 years: Repossessed collaterals" dataDxfId="197"/>
    <tableColumn id="167" xr3:uid="{E4F18367-1E55-48DA-AC31-999BAE9EF47C}" name="161. of which exposures sensitive to impact from climate change physical events, Average weighted maturity: Repossessed collaterals" dataDxfId="196"/>
    <tableColumn id="168" xr3:uid="{7A415FAB-2EEA-43A4-8EED-E79BA894AF5A}" name="162. of which exposures sensitive to impact from chronic climate change events: Repossessed collaterals" dataDxfId="195"/>
    <tableColumn id="169" xr3:uid="{2CB0A46F-DF78-4FE9-99D0-E7A2BAFEC765}" name="163. of which exposures sensitive to impact from acute climate change events: Repossessed collaterals" dataDxfId="194"/>
    <tableColumn id="170" xr3:uid="{6C2547EF-A310-40DD-82C4-B3DA09978D1E}" name="164. of which exposures sensitive to impact both from chronic and acute climate change events: Repossessed collaterals" dataDxfId="193"/>
    <tableColumn id="171" xr3:uid="{A43F7F31-798E-473F-B2DA-09B8A04209B1}" name="165. Of which Stage 2 exposures: Repossessed collaterals" dataDxfId="192"/>
    <tableColumn id="172" xr3:uid="{A66903A7-CEC1-468E-8B61-26B4C01CAFD6}" name="166. Of which non-performing exposures: Repossessed collaterals" dataDxfId="191"/>
    <tableColumn id="173" xr3:uid="{B63D25E1-8176-4A89-BF5F-326194559AA3}" name="167. Accumulated impairment, accumulated negative changes in fair value due to credit risk and provisions: Repossessed collaterals" dataDxfId="190"/>
    <tableColumn id="174" xr3:uid="{3E7CB67A-84AE-4DDD-A3C5-25245450EF72}" name="168. Acc. impairment, of which Stage 2 exposures: Repossessed collaterals" dataDxfId="189"/>
    <tableColumn id="175" xr3:uid="{0DCBDD31-A611-43C0-9632-445108022E75}" name="169. Acc. impairment, non-performing exposures: Repossessed collaterals" dataDxfId="188"/>
    <tableColumn id="176" xr3:uid="{E25B3ED8-061E-40F6-A4C4-1331CBFEC7ED}" name="170. Gross carrying amount (Mln EUR): Other relevant sectors (breakdown below where relevant)" dataDxfId="187"/>
    <tableColumn id="177" xr3:uid="{8054B926-2C3B-4EEE-906A-72C103ABA8CB}" name="171. of which exposures sensitive to impact from climate change physical events, maturity &lt;=5 years: Other relevant sectors (breakdown below where relevant)" dataDxfId="186"/>
    <tableColumn id="178" xr3:uid="{002991C1-0FF3-4ACF-AE69-F852B5108443}" name="172. of which exposures sensitive to impact from climate change physical events, maturity &gt;5 and &lt;10 years: Other relevant sectors (breakdown below where relevant)" dataDxfId="185"/>
    <tableColumn id="179" xr3:uid="{5FFA50A8-EEE2-4712-9345-A5010570DBD9}" name="173. of which exposures sensitive to impact from climate change physical events, maturity &gt;10 and &lt;=20 years: Other relevant sectors (breakdown below where relevant)" dataDxfId="184"/>
    <tableColumn id="180" xr3:uid="{FE2906EB-F90F-4CEB-9BF4-04EAC36EEF31}" name="174. of which exposures sensitive to impact from climate change physical events, &gt;20 years: Other relevant sectors (breakdown below where relevant)" dataDxfId="183"/>
    <tableColumn id="181" xr3:uid="{F4061B5B-E2AD-4942-A0EA-6D3413FEB09A}" name="175. of which exposures sensitive to impact from climate change physical events, Average weighted maturity: Other relevant sectors (breakdown below where relevant)" dataDxfId="182"/>
    <tableColumn id="182" xr3:uid="{59747839-318B-4822-AFB2-8405A9377731}" name="176. of which exposures sensitive to impact from chronic climate change events: Other relevant sectors (breakdown below where relevant)" dataDxfId="181"/>
    <tableColumn id="183" xr3:uid="{2CF35B30-ADA8-45CA-ACD2-B347AF79A433}" name="177. of which exposures sensitive to impact from acute climate change events: Other relevant sectors (breakdown below where relevant)" dataDxfId="180"/>
    <tableColumn id="184" xr3:uid="{6C429464-E5E6-409C-8FDC-31A342DE2BFF}" name="178. of which exposures sensitive to impact both from chronic and acute climate change events: Other relevant sectors (breakdown below where relevant)" dataDxfId="179"/>
    <tableColumn id="185" xr3:uid="{3B0261A7-BCCD-48F8-AE20-F04266630AA3}" name="179. Of which Stage 2 exposures: Other relevant sectors (breakdown below where relevant)" dataDxfId="178"/>
    <tableColumn id="186" xr3:uid="{5BEEA95E-ACBE-41B4-AEA1-82829A6BA1D5}" name="180. Of which non-performing exposures: Other relevant sectors (breakdown below where relevant)" dataDxfId="177"/>
    <tableColumn id="187" xr3:uid="{5963CA6A-5F1B-4F67-80F3-C78876C706A2}" name="181. Accumulated impairment, accumulated negative changes in fair value due to credit risk and provisions: Other relevant sectors (breakdown below where relevant)" dataDxfId="176"/>
    <tableColumn id="188" xr3:uid="{D162066E-E6D5-4277-AE1E-2C2C1AE6E6CE}" name="182. Acc. impairment, of which Stage 2 exposures: Other relevant sectors (breakdown below where relevant)" dataDxfId="175"/>
    <tableColumn id="189" xr3:uid="{4C64013A-76BA-4B29-AD5E-78D3DF69091A}" name="183. Acc. impairment, non-performing exposures: Other relevant sectors (breakdown below where relevant)" dataDxfId="174"/>
    <tableColumn id="190" xr3:uid="{9521405B-4562-493D-AD9C-CDB3F554D56D}" name="184. Gross carrying amount (Mln EUR): I -  Accommodation and food service activities" dataDxfId="173"/>
    <tableColumn id="191" xr3:uid="{C83EE1FF-9C9F-4212-A808-1EF7502A473C}" name="185.  &lt;= 5 years: I -  Accommodation and food service activities" dataDxfId="172"/>
    <tableColumn id="192" xr3:uid="{FF32337D-1A3E-443D-B220-4EB8F7D4A520}" name="186. &gt; 5 year &lt;= 10 years: I -  Accommodation and food service activities" dataDxfId="171"/>
    <tableColumn id="193" xr3:uid="{26F7BA9C-3F20-4487-8C70-6005F9E7D118}" name="187. &gt; 10 year &lt;= 20 years: I -  Accommodation and food service activities" dataDxfId="170"/>
    <tableColumn id="194" xr3:uid="{725A8F6B-095B-4C2C-9A33-C2A2FFFA47D4}" name="188. &gt; 20 years: I -  Accommodation and food service activities" dataDxfId="169"/>
    <tableColumn id="195" xr3:uid="{6F8D6F88-E69F-4344-A534-B555F51D3552}" name="189. Average weighted maturity: I -  Accommodation and food service activities" dataDxfId="168"/>
    <tableColumn id="196" xr3:uid="{D395EF1C-7C21-4BFD-AC74-45400659D100}" name="190. of which exposures sensitive to impact from chronic climate change events: I -  Accommodation and food service activities" dataDxfId="167"/>
    <tableColumn id="197" xr3:uid="{7C0FE3CD-9ADB-4C8C-8439-8F9A37749680}" name="191. of which exposures sensitive to impact from acute climate change events: I -  Accommodation and food service activities" dataDxfId="166"/>
    <tableColumn id="198" xr3:uid="{C9E3AE88-2EFB-479D-BB18-C0484DB54D4C}" name="192. of which exposures sensitive to impact both from chronic and acute climate change events: I -  Accommodation and food service activities" dataDxfId="165"/>
    <tableColumn id="199" xr3:uid="{FB9F7D13-3FB9-4D0C-9524-EAFAAF880233}" name="193. Of which Stage 2 exposures: I -  Accommodation and food service activities" dataDxfId="164"/>
    <tableColumn id="200" xr3:uid="{68310B03-60D2-4EA5-9A5E-9CD6DF097080}" name="194. Of which non-performing exposures: I -  Accommodation and food service activities" dataDxfId="163"/>
    <tableColumn id="201" xr3:uid="{4C5DB780-8FA3-4C46-960D-BF64B4A705ED}" name="195. Accumulated impairment, accumulated negative changes in fair value due to credit risk and provisions: I -  Accommodation and food service activities" dataDxfId="162"/>
    <tableColumn id="202" xr3:uid="{0405505E-C4D1-4D50-BBCF-7986556F6F87}" name="196. Acc. impairment,  Of which Stage 2 exposures: I -  Accommodation and food service activities" dataDxfId="161"/>
    <tableColumn id="203" xr3:uid="{E9B4D656-0851-4750-9B13-64D0C4A16F11}" name="197. Acc. impairment,  Of which non-performing exposures: I -  Accommodation and food service activities" dataDxfId="160"/>
    <tableColumn id="204" xr3:uid="{42C9C438-4291-4B77-8F70-9538547B45F7}" name="198. Gross carrying amount (Mln EUR): J - Information and communication" dataDxfId="159"/>
    <tableColumn id="205" xr3:uid="{6B5E4DC3-04E4-4D33-B5B1-A977E0E5F14F}" name="199.  &lt;= 5 years: J - Information and communication" dataDxfId="158"/>
    <tableColumn id="206" xr3:uid="{C4C3BE60-5EF9-4AFA-8120-F27D96174D60}" name="200. &gt; 5 year &lt;= 10 years: J - Information and communication" dataDxfId="157"/>
    <tableColumn id="207" xr3:uid="{BE37D0EA-DB19-4FC2-A73A-7312911FFDFA}" name="201. &gt; 10 year &lt;= 20 years: J - Information and communication" dataDxfId="156"/>
    <tableColumn id="208" xr3:uid="{631CCB19-5346-4D75-8738-3996410C886E}" name="202. &gt; 20 years: J - Information and communication" dataDxfId="155"/>
    <tableColumn id="209" xr3:uid="{F8ADDEA0-55BA-4735-BEBE-C2D738DF8BE4}" name="203. Average weighted maturity: J - Information and communication" dataDxfId="154"/>
    <tableColumn id="210" xr3:uid="{AF9CBCC5-93DD-4DCD-B210-A7AB76ECFE06}" name="204. of which exposures sensitive to impact from chronic climate change events: J - Information and communication" dataDxfId="153"/>
    <tableColumn id="211" xr3:uid="{09474CA9-DD77-4BB3-B3B0-D625417375BB}" name="205. of which exposures sensitive to impact from acute climate change events: J - Information and communication" dataDxfId="152"/>
    <tableColumn id="212" xr3:uid="{6C129F4A-4432-44CF-BC71-35E3F44E5F5E}" name="206. of which exposures sensitive to impact both from chronic and acute climate change events: J - Information and communication" dataDxfId="151"/>
    <tableColumn id="213" xr3:uid="{CFB4401F-00B5-4FE3-A121-01D69AF0EFE3}" name="207. Of which Stage 2 exposures: J - Information and communication" dataDxfId="150"/>
    <tableColumn id="214" xr3:uid="{6CF724A3-1D96-4013-8954-A9A3FFD09A96}" name="208. Of which non-performing exposures: J - Information and communication" dataDxfId="149"/>
    <tableColumn id="215" xr3:uid="{C40002A1-3AD8-46F4-8B6B-AADCE01FD25D}" name="209. Accumulated impairment, accumulated negative changes in fair value due to credit risk and provisions: J - Information and communication" dataDxfId="148"/>
    <tableColumn id="216" xr3:uid="{4E0C81C9-FB02-40E9-99C9-0F32F45D9F1F}" name="210. Acc. impairment,  Of which Stage 2 exposures: J - Information and communication" dataDxfId="147"/>
    <tableColumn id="217" xr3:uid="{358107BA-467A-4A73-8668-19CA11D1E981}" name="211. Acc. impairment,  Of which non-performing exposures: J - Information and communication" dataDxfId="146"/>
    <tableColumn id="218" xr3:uid="{588EF635-7C4D-48DD-B0EF-34E43F1A0F3D}" name="212. Gross carrying amount (Mln EUR): K - Financial and insurance activities" dataDxfId="145"/>
    <tableColumn id="219" xr3:uid="{264B01AF-17A6-4FAD-8F01-DC36B0EDE6B3}" name="213.  &lt;= 5 years: K - Financial and insurance activities" dataDxfId="144"/>
    <tableColumn id="220" xr3:uid="{DEF51FCE-174F-40B2-9916-DAC8DDAD68CD}" name="214. &gt; 5 year &lt;= 10 years: K - Financial and insurance activities" dataDxfId="143"/>
    <tableColumn id="221" xr3:uid="{2063ACEA-5CDF-4F01-AB00-8596E91382F9}" name="215. &gt; 10 year &lt;= 20 years: K - Financial and insurance activities" dataDxfId="142"/>
    <tableColumn id="222" xr3:uid="{7FA740B0-7B8B-4277-B1B0-6D6F246BE421}" name="216. &gt; 20 years: K - Financial and insurance activities" dataDxfId="141"/>
    <tableColumn id="223" xr3:uid="{442D3D90-9FF0-4354-870D-F5A3B4966D4C}" name="217. Average weighted maturity: K - Financial and insurance activities" dataDxfId="140"/>
    <tableColumn id="224" xr3:uid="{D496C956-CBE7-4684-B6DA-1D09CC1151EC}" name="218. of which exposures sensitive to impact from chronic climate change events: K - Financial and insurance activities" dataDxfId="139"/>
    <tableColumn id="225" xr3:uid="{F4C45A13-1228-4409-A263-2D38EA161C83}" name="219. of which exposures sensitive to impact from acute climate change events: K - Financial and insurance activities" dataDxfId="138"/>
    <tableColumn id="226" xr3:uid="{3AD5E1D6-83AE-472F-BB26-BDA302E6D264}" name="220. of which exposures sensitive to impact both from chronic and acute climate change events: K - Financial and insurance activities" dataDxfId="137"/>
    <tableColumn id="227" xr3:uid="{7FA1A18D-DC2D-4E17-8361-1912BBD5A877}" name="221. Of which Stage 2 exposures: K - Financial and insurance activities" dataDxfId="136"/>
    <tableColumn id="228" xr3:uid="{947AAD96-1D00-429F-A420-C615F86BED63}" name="222. Of which non-performing exposures: K - Financial and insurance activities" dataDxfId="135"/>
    <tableColumn id="229" xr3:uid="{54E805E7-BFF1-48F5-94D4-5D01EAB3181F}" name="223. Accumulated impairment, accumulated negative changes in fair value due to credit risk and provisions: K - Financial and insurance activities" dataDxfId="134"/>
    <tableColumn id="230" xr3:uid="{FA78C0F2-2841-45C4-BAFB-445EBB2F0030}" name="224. Acc. impairment,  Of which Stage 2 exposures: K - Financial and insurance activities" dataDxfId="133"/>
    <tableColumn id="231" xr3:uid="{CF8AEBAD-0AAA-413F-8B4A-F4E3ECB439A5}" name="225. Acc. impairment,  Of which non-performing exposures: K - Financial and insurance activities" dataDxfId="132"/>
    <tableColumn id="232" xr3:uid="{B1E20B5E-ADF2-46E4-B424-2119CB3CEB1D}" name="226. Gross carrying amount (Mln EUR): M - Professional, scientific and technical activities" dataDxfId="131"/>
    <tableColumn id="233" xr3:uid="{7335DA52-1DBD-492B-B17F-57CF2B2539D3}" name="227.  &lt;= 5 years: M - Professional, scientific and technical activities" dataDxfId="130"/>
    <tableColumn id="234" xr3:uid="{DFC00CAE-39A2-4963-93F2-7674CC65441C}" name="228. &gt; 5 year &lt;= 10 years: M - Professional, scientific and technical activities" dataDxfId="129"/>
    <tableColumn id="235" xr3:uid="{2E9A3C6F-BB30-4C10-B24A-516E785940E2}" name="229. &gt; 10 year &lt;= 20 years: M - Professional, scientific and technical activities" dataDxfId="128"/>
    <tableColumn id="236" xr3:uid="{C0177FC5-27D9-4A0E-BCFA-1EB5EE61CD39}" name="230. &gt; 20 years: M - Professional, scientific and technical activities" dataDxfId="127"/>
    <tableColumn id="237" xr3:uid="{DD5217EC-49CA-4980-94D3-D2455AFE03A9}" name="231. Average weighted maturity: M - Professional, scientific and technical activities" dataDxfId="126"/>
    <tableColumn id="238" xr3:uid="{305D807C-3FFE-4D0D-BA7C-A5191963A980}" name="232. of which exposures sensitive to impact from chronic climate change events: M - Professional, scientific and technical activities" dataDxfId="125"/>
    <tableColumn id="239" xr3:uid="{4934F5E2-83B3-4A97-B5D9-D93D39A3B070}" name="233. of which exposures sensitive to impact from acute climate change events: M - Professional, scientific and technical activities" dataDxfId="124"/>
    <tableColumn id="240" xr3:uid="{EF01C539-FBF4-4C5E-9E85-26695C448D25}" name="234. of which exposures sensitive to impact both from chronic and acute climate change events: M - Professional, scientific and technical activities" dataDxfId="123"/>
    <tableColumn id="241" xr3:uid="{F52EECAD-904E-4479-AD3B-7FBE2338391A}" name="235. Of which Stage 2 exposures: M - Professional, scientific and technical activities" dataDxfId="122"/>
    <tableColumn id="242" xr3:uid="{FAC1A8C3-920D-4DCD-A8C1-A2A432F73182}" name="236. Of which non-performing exposures: M - Professional, scientific and technical activities" dataDxfId="121"/>
    <tableColumn id="243" xr3:uid="{20D62B9C-87EC-4AFA-BCF1-EAA404F9EAB4}" name="237. Accumulated impairment, accumulated negative changes in fair value due to credit risk and provisions: M - Professional, scientific and technical activities" dataDxfId="120"/>
    <tableColumn id="244" xr3:uid="{18ADB398-3DF7-44C4-81C8-4DCF04067A9C}" name="238. Acc. impairment,  Of which Stage 2 exposures: M - Professional, scientific and technical activities" dataDxfId="119"/>
    <tableColumn id="245" xr3:uid="{ACC82331-9D94-4280-A60D-4D868A553669}" name="239. Acc. impairment,  Of which non-performing exposures: M - Professional, scientific and technical activities" dataDxfId="118"/>
    <tableColumn id="246" xr3:uid="{773FF9C2-A7D6-44FD-AFB2-A518AB606F23}" name="240. Gross carrying amount (Mln EUR): N - Administrative and support service activities" dataDxfId="117"/>
    <tableColumn id="247" xr3:uid="{DD0B2289-5FF4-4E09-B947-338AD894ACB4}" name="241.  &lt;= 5 years: N - Administrative and support service activities" dataDxfId="116"/>
    <tableColumn id="248" xr3:uid="{F6B1034E-6AEF-47FB-B27A-D565D08176FE}" name="242. &gt; 5 year &lt;= 10 years: N - Administrative and support service activities" dataDxfId="115"/>
    <tableColumn id="249" xr3:uid="{4FCC3F3F-C94F-46F9-BAB5-2C8D8B29D515}" name="243. &gt; 10 year &lt;= 20 years: N - Administrative and support service activities" dataDxfId="114"/>
    <tableColumn id="250" xr3:uid="{E5C3A7A4-52D2-481A-AAF6-47AA9D6E40F2}" name="244. &gt; 20 years: N - Administrative and support service activities" dataDxfId="113"/>
    <tableColumn id="251" xr3:uid="{027C66DC-D3FD-4A08-AC36-E989F489C31B}" name="245. Average weighted maturity: N - Administrative and support service activities" dataDxfId="112"/>
    <tableColumn id="252" xr3:uid="{17D5C75A-B69B-47B8-9BCD-88A03FF9FD72}" name="246. of which exposures sensitive to impact from chronic climate change events: N - Administrative and support service activities" dataDxfId="111"/>
    <tableColumn id="253" xr3:uid="{570FE816-3F36-4546-A882-BE4E97A73DAD}" name="247. of which exposures sensitive to impact from acute climate change events: N - Administrative and support service activities" dataDxfId="110"/>
    <tableColumn id="254" xr3:uid="{F83314AE-FC6D-4033-A02C-CB97875208A7}" name="248. of which exposures sensitive to impact both from chronic and acute climate change events: N - Administrative and support service activities" dataDxfId="109"/>
    <tableColumn id="255" xr3:uid="{37EAB2DC-4BD6-4539-A14C-032AC535DD50}" name="249. Of which Stage 2 exposures: N - Administrative and support service activities" dataDxfId="108"/>
    <tableColumn id="256" xr3:uid="{9C4C5749-8BC9-4B23-ABDC-517C9D21E063}" name="250. Of which non-performing exposures: N - Administrative and support service activities" dataDxfId="107"/>
    <tableColumn id="257" xr3:uid="{10BF553F-AF14-4DB7-82F2-99D716F50458}" name="251. Accumulated impairment, accumulated negative changes in fair value due to credit risk and provisions: N - Administrative and support service activities" dataDxfId="106"/>
    <tableColumn id="258" xr3:uid="{F5D0257C-7B58-4C3A-AF6E-20038D28D788}" name="252. Acc. impairment,  Of which Stage 2 exposures: N - Administrative and support service activities" dataDxfId="105"/>
    <tableColumn id="259" xr3:uid="{0AAF7AAE-62E5-49CE-86AA-D82914D21E64}" name="253. Acc. impairment,  Of which non-performing exposures: N - Administrative and support service activities" dataDxfId="104"/>
    <tableColumn id="260" xr3:uid="{CFDCA886-FF58-4B46-953C-5A0BBAD46A8F}" name="254. Gross carrying amount (Mln EUR): O - Public administration and defence; compulsory social security" dataDxfId="103"/>
    <tableColumn id="261" xr3:uid="{6A8A1E7B-6DE7-4BE2-959D-26D37A2692EA}" name="255.  &lt;= 5 years: O - Public administration and defence; compulsory social security" dataDxfId="102"/>
    <tableColumn id="262" xr3:uid="{ADBC6F30-F59D-46E1-A60C-B47BDA0F05C7}" name="256. &gt; 5 year &lt;= 10 years: O - Public administration and defence; compulsory social security" dataDxfId="101"/>
    <tableColumn id="263" xr3:uid="{DED3BB3F-8664-4483-BFBC-A8376841AA66}" name="257. &gt; 10 year &lt;= 20 years: O - Public administration and defence; compulsory social security" dataDxfId="100"/>
    <tableColumn id="264" xr3:uid="{8CF6BAF4-0C0A-48AD-8D12-59D6C50DD29E}" name="258. &gt; 20 years: O - Public administration and defence; compulsory social security" dataDxfId="99"/>
    <tableColumn id="265" xr3:uid="{AC5A1DE5-6897-46FC-B30A-D643C2AA97AE}" name="259. Average weighted maturity: O - Public administration and defence; compulsory social security" dataDxfId="98"/>
    <tableColumn id="266" xr3:uid="{854DC2C7-F86D-4952-8C97-8D2F2E5BEA37}" name="260. of which exposures sensitive to impact from chronic climate change events: O - Public administration and defence; compulsory social security" dataDxfId="97"/>
    <tableColumn id="267" xr3:uid="{D5B8B35F-82A9-4538-9D0B-4F69B773F9AA}" name="261. of which exposures sensitive to impact from acute climate change events: O - Public administration and defence; compulsory social security" dataDxfId="96"/>
    <tableColumn id="268" xr3:uid="{A3A02D98-142B-45EF-BA61-C268A89F0162}" name="262. of which exposures sensitive to impact both from chronic and acute climate change events: O - Public administration and defence; compulsory social security" dataDxfId="95"/>
    <tableColumn id="269" xr3:uid="{511DFB63-8DE6-4B87-BEB9-E8DAD7C0F806}" name="263. Of which Stage 2 exposures: O - Public administration and defence; compulsory social security" dataDxfId="94"/>
    <tableColumn id="270" xr3:uid="{E4B846E8-0921-4DE4-9B04-6D43E06812CB}" name="264. Of which non-performing exposures: O - Public administration and defence; compulsory social security" dataDxfId="93"/>
    <tableColumn id="271" xr3:uid="{050FD211-C169-4A54-B773-2AFCD670A4C7}" name="265. Accumulated impairment, accumulated negative changes in fair value due to credit risk and provisions: O - Public administration and defence; compulsory social security" dataDxfId="92"/>
    <tableColumn id="272" xr3:uid="{87165D59-58BA-402B-B6E5-96091F409A84}" name="266. Acc. impairment,  Of which Stage 2 exposures: O - Public administration and defence; compulsory social security" dataDxfId="91"/>
    <tableColumn id="273" xr3:uid="{565EE5E8-6452-4C94-9E76-34F4C4CB052C}" name="267. Acc. impairment,  Of which non-performing exposures: O - Public administration and defence; compulsory social security" dataDxfId="90"/>
    <tableColumn id="274" xr3:uid="{D020F3FF-75AC-4EB8-A28D-55940737A9C7}" name="268. Gross carrying amount (Mln EUR): P - Education" dataDxfId="89"/>
    <tableColumn id="275" xr3:uid="{0E4888C5-1596-4EC5-B32C-8ED1234FF4C1}" name="269.  &lt;= 5 years: P - Education" dataDxfId="88"/>
    <tableColumn id="276" xr3:uid="{4F60EECE-4C7C-4E78-817A-99164C48FD5C}" name="270. &gt; 5 year &lt;= 10 years: P - Education" dataDxfId="87"/>
    <tableColumn id="277" xr3:uid="{F60FAB61-8B95-4E1B-91DA-E29284DC0C5E}" name="271. &gt; 10 year &lt;= 20 years: P - Education" dataDxfId="86"/>
    <tableColumn id="278" xr3:uid="{AAB7581D-BBB5-41A0-84CC-DDB221343948}" name="272. &gt; 20 years: P - Education" dataDxfId="85"/>
    <tableColumn id="279" xr3:uid="{67A5A2DC-21AC-4226-A057-D43414682A06}" name="273. Average weighted maturity: P - Education" dataDxfId="84"/>
    <tableColumn id="280" xr3:uid="{7746E43F-DD8B-4D42-820B-C9CA079AB9E5}" name="274. of which exposures sensitive to impact from chronic climate change events: P - Education" dataDxfId="83"/>
    <tableColumn id="281" xr3:uid="{DC2EC49F-4F2D-4A3C-9ABB-CBE253608F8D}" name="275. of which exposures sensitive to impact from acute climate change events: P - Education" dataDxfId="82"/>
    <tableColumn id="282" xr3:uid="{CB8C5601-3C1C-4FE2-B983-7A1746820354}" name="276. of which exposures sensitive to impact both from chronic and acute climate change events: P - Education" dataDxfId="81"/>
    <tableColumn id="283" xr3:uid="{EB1ACD58-D379-4410-A245-B32A01E254DD}" name="277. Of which Stage 2 exposures: P - Education" dataDxfId="80"/>
    <tableColumn id="284" xr3:uid="{11649556-E9CE-44DA-9002-F779E6EF2158}" name="278. Of which non-performing exposures: P - Education" dataDxfId="79"/>
    <tableColumn id="285" xr3:uid="{2220998A-42BB-4D4F-BC88-EE337FD35966}" name="279. Accumulated impairment, accumulated negative changes in fair value due to credit risk and provisions: P - Education" dataDxfId="78"/>
    <tableColumn id="286" xr3:uid="{AB728BCA-8DAE-4C42-82F1-F55EF62114EB}" name="280. Acc. impairment,  Of which Stage 2 exposures: P - Education" dataDxfId="77"/>
    <tableColumn id="287" xr3:uid="{47717E6A-DDC9-4B5A-8389-1A169AD71E3F}" name="281. Acc. impairment,  Of which non-performing exposures: P - Education" dataDxfId="76"/>
    <tableColumn id="288" xr3:uid="{D21C04A1-AAE0-4605-846C-15B576DB081E}" name="282. Gross carrying amount (Mln EUR): Q - Human health and social work activities" dataDxfId="75"/>
    <tableColumn id="289" xr3:uid="{0BE170E2-BB47-4F60-BB34-A79D36667B07}" name="283.  &lt;= 5 years: Q - Human health and social work activities" dataDxfId="74"/>
    <tableColumn id="290" xr3:uid="{A80FD1B9-2F2D-4C65-BC9C-D968870A6A1E}" name="284. &gt; 5 year &lt;= 10 years: Q - Human health and social work activities" dataDxfId="73"/>
    <tableColumn id="291" xr3:uid="{A4F5BDE2-45D6-422A-8942-D46344D77E1C}" name="285. &gt; 10 year &lt;= 20 years: Q - Human health and social work activities" dataDxfId="72"/>
    <tableColumn id="292" xr3:uid="{80DCA311-C0F0-437A-A95D-9789CB1BE839}" name="286. &gt; 20 years: Q - Human health and social work activities" dataDxfId="71"/>
    <tableColumn id="293" xr3:uid="{677465DA-8695-47DD-AF43-B401E8BDDA52}" name="287. Average weighted maturity: Q - Human health and social work activities" dataDxfId="70"/>
    <tableColumn id="294" xr3:uid="{519C2361-7848-4E16-8965-371B698EF969}" name="288. of which exposures sensitive to impact from chronic climate change events: Q - Human health and social work activities" dataDxfId="69"/>
    <tableColumn id="295" xr3:uid="{16EC8380-7017-4CFA-9711-02EC6CA76973}" name="289. of which exposures sensitive to impact from acute climate change events: Q - Human health and social work activities" dataDxfId="68"/>
    <tableColumn id="296" xr3:uid="{807E7CFB-78E1-45D8-8D85-FAEC6D0DAEB6}" name="290. of which exposures sensitive to impact both from chronic and acute climate change events: Q - Human health and social work activities" dataDxfId="67"/>
    <tableColumn id="297" xr3:uid="{E9D30DE0-12BD-4B69-B59C-F85E3FC272D6}" name="291. Of which Stage 2 exposures: Q - Human health and social work activities" dataDxfId="66"/>
    <tableColumn id="298" xr3:uid="{9FA9FF5F-30C6-4CA4-8680-5722340F2CDC}" name="292. Of which non-performing exposures: Q - Human health and social work activities" dataDxfId="65"/>
    <tableColumn id="299" xr3:uid="{8270B59F-96D9-42CC-B88C-1F36E48C31ED}" name="293. Accumulated impairment, accumulated negative changes in fair value due to credit risk and provisions: Q - Human health and social work activities" dataDxfId="64"/>
    <tableColumn id="300" xr3:uid="{ABD68C4E-7D79-46DB-9217-1801D1586660}" name="294. Acc. impairment,  Of which Stage 2 exposures: Q - Human health and social work activities" dataDxfId="63"/>
    <tableColumn id="301" xr3:uid="{CCCB3FC4-22CB-4D55-8C0F-F4A0A1999F48}" name="295. Acc. impairment,  Of which non-performing exposures: Q - Human health and social work activities" dataDxfId="62"/>
    <tableColumn id="302" xr3:uid="{A75781C9-FED5-440B-BC81-9A9BF17D86CA}" name="296. Gross carrying amount (Mln EUR): R - Arts, entertainment and recreation" dataDxfId="61"/>
    <tableColumn id="303" xr3:uid="{D4137A22-C5F4-437C-AE0B-7E316010B65C}" name="297.  &lt;= 5 years: R - Arts, entertainment and recreation" dataDxfId="60"/>
    <tableColumn id="304" xr3:uid="{D5A55872-7D32-4ED7-9CDE-76B8C87213C9}" name="298. &gt; 5 year &lt;= 10 years: R - Arts, entertainment and recreation" dataDxfId="59"/>
    <tableColumn id="305" xr3:uid="{8BA7533F-24E8-47C2-8A71-9C72637505C4}" name="299. &gt; 10 year &lt;= 20 years: R - Arts, entertainment and recreation" dataDxfId="58"/>
    <tableColumn id="306" xr3:uid="{0AF5A780-DFBA-4C68-879E-49A299A585E1}" name="300. &gt; 20 years: R - Arts, entertainment and recreation" dataDxfId="57"/>
    <tableColumn id="307" xr3:uid="{E069AABD-DB8B-416D-B7C5-4620690D874D}" name="301. Average weighted maturity: R - Arts, entertainment and recreation" dataDxfId="56"/>
    <tableColumn id="308" xr3:uid="{D563693E-4500-4EC1-97E9-841CB0509D89}" name="302. of which exposures sensitive to impact from chronic climate change events: R - Arts, entertainment and recreation" dataDxfId="55"/>
    <tableColumn id="309" xr3:uid="{6120599D-DF52-4840-8F27-AFE097A9FBCA}" name="303. of which exposures sensitive to impact from acute climate change events: R - Arts, entertainment and recreation" dataDxfId="54"/>
    <tableColumn id="310" xr3:uid="{42E36385-1B65-4328-87FF-FBEE2872AAF8}" name="304. of which exposures sensitive to impact both from chronic and acute climate change events: R - Arts, entertainment and recreation" dataDxfId="53"/>
    <tableColumn id="311" xr3:uid="{415A9648-D5A1-423E-9DF1-189705E384AD}" name="305. Of which Stage 2 exposures: R - Arts, entertainment and recreation" dataDxfId="52"/>
    <tableColumn id="312" xr3:uid="{752182E2-BBC4-41F0-92D3-08F62F036DF5}" name="306. Of which non-performing exposures: R - Arts, entertainment and recreation" dataDxfId="51"/>
    <tableColumn id="313" xr3:uid="{B5D79D28-60AD-4718-930F-5F20EE1F66A7}" name="307. Accumulated impairment, accumulated negative changes in fair value due to credit risk and provisions: R - Arts, entertainment and recreation" dataDxfId="50"/>
    <tableColumn id="314" xr3:uid="{9495873E-3FB1-4935-B6D3-921C59144F07}" name="308. Acc. impairment,  Of which Stage 2 exposures: R - Arts, entertainment and recreation" dataDxfId="49"/>
    <tableColumn id="315" xr3:uid="{6D02BD29-0A96-4DB4-83FC-DC4BFC9A1BF7}" name="309. Acc. impairment,  Of which non-performing exposures: R - Arts, entertainment and recreation" dataDxfId="48"/>
    <tableColumn id="316" xr3:uid="{F485C92C-F288-458E-81F2-8A3731276224}" name="310. Gross carrying amount (Mln EUR): S - Other service activities" dataDxfId="47"/>
    <tableColumn id="317" xr3:uid="{4D2A372F-62CB-4594-A3BC-6919C4DE95F5}" name="311.  &lt;= 5 years: S - Other service activities" dataDxfId="46"/>
    <tableColumn id="318" xr3:uid="{EF0D3F06-D5EF-4713-A43F-A5C6D5C2BBBD}" name="312. &gt; 5 year &lt;= 10 years: S - Other service activities" dataDxfId="45"/>
    <tableColumn id="319" xr3:uid="{B3E801DE-B6A0-46C6-8571-743A3E22F96E}" name="313. &gt; 10 year &lt;= 20 years: S - Other service activities" dataDxfId="44"/>
    <tableColumn id="320" xr3:uid="{8F83E192-C528-4096-BDDC-872CC36C228D}" name="314. &gt; 20 years: S - Other service activities" dataDxfId="43"/>
    <tableColumn id="321" xr3:uid="{176E67C7-C71A-43E1-A249-66E1F4686A4F}" name="315. Average weighted maturity: S - Other service activities" dataDxfId="42"/>
    <tableColumn id="322" xr3:uid="{91480DAD-41DB-491E-9D78-1E39D50C0253}" name="316. of which exposures sensitive to impact from chronic climate change events: S - Other service activities" dataDxfId="41"/>
    <tableColumn id="323" xr3:uid="{9CC0EAB6-C6C4-41EA-A927-FB8B581890CF}" name="317. of which exposures sensitive to impact from acute climate change events: S - Other service activities" dataDxfId="40"/>
    <tableColumn id="324" xr3:uid="{24BFBDA0-1F9E-4E61-B1B1-05C0D7BF0505}" name="318. of which exposures sensitive to impact both from chronic and acute climate change events: S - Other service activities" dataDxfId="39"/>
    <tableColumn id="325" xr3:uid="{EC440DF3-10C9-4282-AF39-404B0D8F91AC}" name="319. Of which Stage 2 exposures: S - Other service activities" dataDxfId="38"/>
    <tableColumn id="326" xr3:uid="{1D3081D2-A65F-4775-8CA8-A2A675DD1D8A}" name="320. Of which non-performing exposures: S - Other service activities" dataDxfId="37"/>
    <tableColumn id="327" xr3:uid="{7E1F02CB-2A32-49F9-BA7B-7C8E6AA53E1A}" name="321. Accumulated impairment, accumulated negative changes in fair value due to credit risk and provisions: S - Other service activities" dataDxfId="36"/>
    <tableColumn id="328" xr3:uid="{BE405899-F3BE-4121-8540-4A562E5A1A23}" name="322. Acc. impairment,  Of which Stage 2 exposures: S - Other service activities" dataDxfId="35"/>
    <tableColumn id="329" xr3:uid="{BF28E1A7-423B-4A71-98F9-A7910F362BAA}" name="323. Acc. impairment,  Of which non-performing exposures: S - Other service activities" dataDxfId="34"/>
    <tableColumn id="330" xr3:uid="{73FF9B10-8B2B-47D1-82F9-C01F004F1DB6}" name="324. Gross carrying amount (Mln EUR): T - Activities of households as employers; producing activities for households for own use" dataDxfId="33"/>
    <tableColumn id="331" xr3:uid="{7C88001D-C90A-44D3-8F03-3E6133B8F814}" name="325.  &lt;= 5 years: T - Activities of households as employers; producing activities for households for own use" dataDxfId="32"/>
    <tableColumn id="332" xr3:uid="{4187CDAF-CB8A-4215-96E8-2D20BDB60242}" name="326. &gt; 5 year &lt;= 10 years: T - Activities of households as employers; producing activities for households for own use" dataDxfId="31"/>
    <tableColumn id="333" xr3:uid="{A5A421E9-DBBE-4104-8990-E5788171B824}" name="327. &gt; 10 year &lt;= 20 years: T - Activities of households as employers; producing activities for households for own use" dataDxfId="30"/>
    <tableColumn id="334" xr3:uid="{C4C49851-4ECA-46DE-9F75-15FBA20BCD71}" name="328. &gt; 20 years: T - Activities of households as employers; producing activities for households for own use" dataDxfId="29"/>
    <tableColumn id="335" xr3:uid="{A918383F-F339-49F1-AD3A-6CBE40A9EC13}" name="329. Average weighted maturity: T - Activities of households as employers; producing activities for households for own use" dataDxfId="28"/>
    <tableColumn id="336" xr3:uid="{89E1B782-0E93-4917-8BFA-C164DAE857E5}" name="330. of which exposures sensitive to impact from chronic climate change events: T - Activities of households as employers; producing activities for households for own use" dataDxfId="27"/>
    <tableColumn id="337" xr3:uid="{F1FB2CC8-EB82-4B3E-9721-1A9029905D9E}" name="331. of which exposures sensitive to impact from acute climate change events: T - Activities of households as employers; producing activities for households for own use" dataDxfId="26"/>
    <tableColumn id="338" xr3:uid="{BEAA288D-82A5-407D-966B-6CF6DB651E27}" name="332. of which exposures sensitive to impact both from chronic and acute climate change events: T - Activities of households as employers; producing activities for households for own use" dataDxfId="25"/>
    <tableColumn id="339" xr3:uid="{073C4EA1-3171-4D73-A733-0F9987EC36E0}" name="333. Of which Stage 2 exposures: T - Activities of households as employers; producing activities for households for own use" dataDxfId="24"/>
    <tableColumn id="340" xr3:uid="{DCA233D1-73A5-43BC-B540-EAD47D243B9E}" name="334. Of which non-performing exposures: T - Activities of households as employers; producing activities for households for own use" dataDxfId="23"/>
    <tableColumn id="341" xr3:uid="{2BD13049-1EC8-4680-BC60-6186964FCEA7}" name="335. Accumulated impairment, accumulated negative changes in fair value due to credit risk and provisions: T - Activities of households as employers; producing activities for households for own use" dataDxfId="22"/>
    <tableColumn id="342" xr3:uid="{8A5DDE9B-8093-4B99-B303-05E1AEE887B9}" name="336. Acc. impairment,  Of which Stage 2 exposures: T - Activities of households as employers; producing activities for households for own use" dataDxfId="21"/>
    <tableColumn id="343" xr3:uid="{56C9AF80-79C6-4EA5-9A33-DD299895866E}" name="337. Acc. impairment,  Of which non-performing exposures: T - Activities of households as employers; producing activities for households for own use" dataDxfId="20"/>
    <tableColumn id="362" xr3:uid="{449FBDEA-DAD2-4D20-B17B-A87B396A8378}" name="338. Gross carrying amount (Mln EUR): U - Activities of extraterritorial organisations and bodies" dataDxfId="19"/>
    <tableColumn id="361" xr3:uid="{C2C85FB1-D80D-4B54-A2D4-BA61C8599C72}" name="339.  &lt;= 5 years: U - Activities of extraterritorial organisations and bodies" dataDxfId="18"/>
    <tableColumn id="360" xr3:uid="{CA796A3D-C29C-4F27-B815-46706C1AC4FF}" name="340. &gt; 5 year &lt;= 10 years: U - Activities of extraterritorial organisations and bodies" dataDxfId="17"/>
    <tableColumn id="359" xr3:uid="{B16EE739-59CA-4CBC-95C4-ADF05ABCE9A1}" name="341. &gt; 10 year &lt;= 20 years: U - Activities of extraterritorial organisations and bodies" dataDxfId="16"/>
    <tableColumn id="358" xr3:uid="{FE35DB12-7549-4145-8618-97123E1487C6}" name="342. &gt; 20 years: U - Activities of extraterritorial organisations and bodies" dataDxfId="15"/>
    <tableColumn id="357" xr3:uid="{54496D35-4673-4CD8-AE44-4B03C496F57D}" name="343. Average weighted maturity: U - Activities of extraterritorial organisations and bodies" dataDxfId="14"/>
    <tableColumn id="355" xr3:uid="{485E5A71-A476-4AEE-AAD7-C024D47B6958}" name="344. of which exposures sensitive to impact from chronic climate change events: U - Activities of extraterritorial organisations and bodies" dataDxfId="13"/>
    <tableColumn id="354" xr3:uid="{2C09AD68-FA44-48C9-85D1-D15B071B5FD6}" name="345. of which exposures sensitive to impact from acute climate change events: U - Activities of extraterritorial organisations and bodies" dataDxfId="12"/>
    <tableColumn id="353" xr3:uid="{B5151D38-F119-4A15-A5D3-BA5E2E66466C}" name="346. of which exposures sensitive to impact both from chronic and acute climate change events: U - Activities of extraterritorial organisations and bodies" dataDxfId="11"/>
    <tableColumn id="352" xr3:uid="{6D9D2C8F-C476-4E84-A69F-BA5799A4152C}" name="347. Of which Stage 2 exposures: U - Activities of extraterritorial organisations and bodies" dataDxfId="10"/>
    <tableColumn id="351" xr3:uid="{8CE94A61-2507-453D-B484-9EDA29732FF3}" name="348. Of which non-performing exposures: U - Activities of extraterritorial organisations and bodies" dataDxfId="9"/>
    <tableColumn id="350" xr3:uid="{60DDA2AE-0A5A-45C9-AD09-F76CF6511D9C}" name="349. Accumulated impairment, accumulated negative changes in fair value due to credit risk and provisions: U - Activities of extraterritorial organisations and bodies" dataDxfId="8"/>
    <tableColumn id="349" xr3:uid="{208E986D-49F2-4A09-8C39-A1CB8383A824}" name="350. Acc. impairment,  Of which Stage 2 exposures: U - Activities of extraterritorial organisations and bodies" dataDxfId="7"/>
    <tableColumn id="348" xr3:uid="{9FD2F019-0C65-411C-8C3B-EC2902532398}" name="351. Acc. impairment,  Of which non-performing exposures: U - Activities of extraterritorial organisations and bodies" dataDxfId="6"/>
    <tableColumn id="344" xr3:uid="{2E6E748E-1EEE-4D87-BEB2-14054568D923}" name="Hyperlink to the document (pdf)" dataDxfId="3" dataCellStyle="Hyperlink"/>
    <tableColumn id="345" xr3:uid="{7653FF24-0CA2-4CA1-AC78-822D482A1F5D}" name="Hyperlink to the document (Excel)" dataDxfId="2" dataCellStyle="Hyperlink"/>
    <tableColumn id="346" xr3:uid="{C1132311-A500-4246-BB70-F41DAAA45168}" name="Hyperlink to the page" dataDxfId="1" dataCellStyle="Hyperlink"/>
    <tableColumn id="347" xr3:uid="{A17027A8-3CD7-457F-8B19-F92A0D4999AD}" name="Comment" dataDxfId="0"/>
  </tableColumns>
  <tableStyleInfo name="PRISA"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ba.europa.eu/sites/default/files/document_library/1061127/EBA%20DC%20498%20-%20Decision%20on%20institutions%20ESG%20data%20adhoc%20collection.pdf" TargetMode="External"/><Relationship Id="rId3" Type="http://schemas.openxmlformats.org/officeDocument/2006/relationships/hyperlink" Target="https://www.bankingsupervision.europa.eu/banking/statistics/html/index.en.html" TargetMode="External"/><Relationship Id="rId7" Type="http://schemas.openxmlformats.org/officeDocument/2006/relationships/hyperlink" Target="https://eur-lex.europa.eu/legal-content/EN/TXT/?uri=CELEX:32022R2453" TargetMode="External"/><Relationship Id="rId2" Type="http://schemas.openxmlformats.org/officeDocument/2006/relationships/hyperlink" Target="https://eba.europa.eu/risk-analysis-and-data/other-systemically-important-institutions-o-siis-/2018" TargetMode="External"/><Relationship Id="rId1" Type="http://schemas.openxmlformats.org/officeDocument/2006/relationships/hyperlink" Target="https://eba.europa.eu/-/eba-publishes-final-guidelines-on-revised-pillar-3-disclosures-requirements" TargetMode="External"/><Relationship Id="rId6" Type="http://schemas.openxmlformats.org/officeDocument/2006/relationships/hyperlink" Target="https://eur-lex.europa.eu/legal-content/EN/TXT/?uri=CELEX%3A02021R0637-20230108" TargetMode="External"/><Relationship Id="rId5" Type="http://schemas.openxmlformats.org/officeDocument/2006/relationships/hyperlink" Target="https://eur-lex.europa.eu/legal-content/EN/TXT/?uri=CELEX%3A02021R0637-20220509" TargetMode="External"/><Relationship Id="rId4" Type="http://schemas.openxmlformats.org/officeDocument/2006/relationships/hyperlink" Target="https://www.eba.europa.eu/regulation-and-policy/transparency-and-pillar-3" TargetMode="External"/><Relationship Id="rId9"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ivotTable" Target="../pivotTables/pivotTable2.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ivotTable" Target="../pivotTables/pivotTable1.xml"/><Relationship Id="rId4" Type="http://schemas.microsoft.com/office/2007/relationships/slicer" Target="../slicers/slicer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4E5B0A-A734-4F88-8C51-79CC8135243D}">
  <sheetPr>
    <tabColor theme="0"/>
    <pageSetUpPr fitToPage="1"/>
  </sheetPr>
  <dimension ref="C2:AD18"/>
  <sheetViews>
    <sheetView showGridLines="0" tabSelected="1" zoomScale="85" zoomScaleNormal="85" workbookViewId="0">
      <selection activeCell="C3" sqref="C3:AD3"/>
    </sheetView>
  </sheetViews>
  <sheetFormatPr defaultColWidth="8.85546875" defaultRowHeight="14.25"/>
  <cols>
    <col min="1" max="1" width="6.28515625" style="1" customWidth="1"/>
    <col min="2" max="2" width="4.28515625" style="1" customWidth="1"/>
    <col min="3" max="3" width="8.28515625" style="1" customWidth="1"/>
    <col min="4" max="4" width="8.28515625" style="27" customWidth="1"/>
    <col min="5" max="29" width="8.28515625" style="1" customWidth="1"/>
    <col min="30" max="30" width="5.5703125" style="1" customWidth="1"/>
    <col min="31" max="16384" width="8.85546875" style="1"/>
  </cols>
  <sheetData>
    <row r="2" spans="3:30" ht="17.25" customHeight="1"/>
    <row r="3" spans="3:30" ht="39.75" customHeight="1">
      <c r="C3" s="265" t="s">
        <v>1967</v>
      </c>
      <c r="D3" s="265"/>
      <c r="E3" s="265"/>
      <c r="F3" s="265"/>
      <c r="G3" s="265"/>
      <c r="H3" s="265"/>
      <c r="I3" s="265"/>
      <c r="J3" s="265"/>
      <c r="K3" s="265"/>
      <c r="L3" s="265"/>
      <c r="M3" s="265"/>
      <c r="N3" s="265"/>
      <c r="O3" s="265"/>
      <c r="P3" s="265"/>
      <c r="Q3" s="265"/>
      <c r="R3" s="265"/>
      <c r="S3" s="265"/>
      <c r="T3" s="265"/>
      <c r="U3" s="265"/>
      <c r="V3" s="265"/>
      <c r="W3" s="265"/>
      <c r="X3" s="265"/>
      <c r="Y3" s="265"/>
      <c r="Z3" s="265"/>
      <c r="AA3" s="265"/>
      <c r="AB3" s="265"/>
      <c r="AC3" s="265"/>
      <c r="AD3" s="265"/>
    </row>
    <row r="4" spans="3:30" s="7" customFormat="1" ht="9.9499999999999993" customHeight="1">
      <c r="D4" s="266"/>
      <c r="E4" s="266"/>
      <c r="F4" s="266"/>
      <c r="G4" s="266"/>
      <c r="H4" s="266"/>
      <c r="I4" s="266"/>
      <c r="J4" s="266"/>
      <c r="K4" s="266"/>
      <c r="L4" s="266"/>
      <c r="M4" s="266"/>
      <c r="N4" s="266"/>
      <c r="O4" s="266"/>
      <c r="P4" s="266"/>
      <c r="Q4" s="266"/>
      <c r="R4" s="266"/>
      <c r="S4" s="266"/>
      <c r="T4" s="266"/>
      <c r="U4" s="266"/>
      <c r="V4" s="266"/>
      <c r="W4" s="266"/>
      <c r="X4" s="266"/>
      <c r="Y4" s="266"/>
      <c r="Z4" s="266"/>
      <c r="AA4" s="266"/>
      <c r="AB4" s="266"/>
      <c r="AC4" s="266"/>
    </row>
    <row r="5" spans="3:30" ht="20.100000000000001" customHeight="1">
      <c r="C5" s="264" t="s">
        <v>182</v>
      </c>
      <c r="D5" s="264"/>
      <c r="E5" s="264"/>
      <c r="F5" s="264"/>
      <c r="G5" s="264"/>
      <c r="H5" s="264"/>
      <c r="I5" s="264"/>
      <c r="J5" s="264"/>
      <c r="K5" s="264"/>
      <c r="L5" s="264"/>
      <c r="M5" s="264"/>
      <c r="N5" s="264"/>
      <c r="O5" s="264"/>
      <c r="P5" s="264"/>
      <c r="Q5" s="264"/>
      <c r="R5" s="264"/>
      <c r="S5" s="264"/>
      <c r="T5" s="264"/>
      <c r="U5" s="264"/>
      <c r="V5" s="264"/>
      <c r="W5" s="264"/>
      <c r="X5" s="264"/>
      <c r="Y5" s="264"/>
      <c r="Z5" s="264"/>
      <c r="AA5" s="264"/>
      <c r="AB5" s="264"/>
      <c r="AC5" s="264"/>
      <c r="AD5" s="264"/>
    </row>
    <row r="6" spans="3:30" ht="140.25" customHeight="1">
      <c r="C6" s="267" t="s">
        <v>3161</v>
      </c>
      <c r="D6" s="267"/>
      <c r="E6" s="267"/>
      <c r="F6" s="267"/>
      <c r="G6" s="267"/>
      <c r="H6" s="267"/>
      <c r="I6" s="267"/>
      <c r="J6" s="267"/>
      <c r="K6" s="267"/>
      <c r="L6" s="267"/>
      <c r="M6" s="267"/>
      <c r="N6" s="267"/>
      <c r="O6" s="267"/>
      <c r="P6" s="267"/>
      <c r="Q6" s="267"/>
      <c r="R6" s="267"/>
      <c r="S6" s="267"/>
      <c r="T6" s="267"/>
      <c r="U6" s="267"/>
      <c r="V6" s="267"/>
      <c r="W6" s="267"/>
      <c r="X6" s="267"/>
      <c r="Y6" s="267"/>
      <c r="Z6" s="267"/>
      <c r="AA6" s="267"/>
      <c r="AB6" s="267"/>
      <c r="AC6" s="267"/>
      <c r="AD6" s="267"/>
    </row>
    <row r="7" spans="3:30" ht="14.45" customHeight="1">
      <c r="C7" s="268"/>
      <c r="D7" s="268"/>
      <c r="E7" s="268"/>
      <c r="F7" s="268"/>
      <c r="G7" s="268"/>
      <c r="H7" s="268"/>
      <c r="I7" s="268"/>
      <c r="J7" s="268"/>
      <c r="K7" s="268"/>
      <c r="L7" s="268"/>
      <c r="M7" s="268"/>
      <c r="N7" s="268"/>
      <c r="O7" s="268"/>
      <c r="P7" s="268"/>
      <c r="Q7" s="268"/>
      <c r="R7" s="268"/>
      <c r="S7" s="268"/>
      <c r="T7" s="268"/>
      <c r="U7" s="268"/>
      <c r="V7" s="268"/>
      <c r="W7" s="268"/>
      <c r="X7" s="268"/>
      <c r="Y7" s="268"/>
      <c r="Z7" s="268"/>
      <c r="AA7" s="268"/>
      <c r="AB7" s="268"/>
      <c r="AC7" s="268"/>
      <c r="AD7" s="268"/>
    </row>
    <row r="8" spans="3:30" ht="20.100000000000001" customHeight="1">
      <c r="C8" s="264" t="s">
        <v>181</v>
      </c>
      <c r="D8" s="264"/>
      <c r="E8" s="264"/>
      <c r="F8" s="264"/>
      <c r="G8" s="264"/>
      <c r="H8" s="264"/>
      <c r="I8" s="264"/>
      <c r="J8" s="264"/>
      <c r="K8" s="264"/>
      <c r="L8" s="264"/>
      <c r="M8" s="264"/>
      <c r="N8" s="264"/>
      <c r="O8" s="264"/>
      <c r="P8" s="264"/>
      <c r="Q8" s="264"/>
      <c r="R8" s="264"/>
      <c r="S8" s="264"/>
      <c r="T8" s="264"/>
      <c r="U8" s="264"/>
      <c r="V8" s="264"/>
      <c r="W8" s="264"/>
      <c r="X8" s="264"/>
      <c r="Y8" s="264"/>
      <c r="Z8" s="264"/>
      <c r="AA8" s="264"/>
      <c r="AB8" s="264"/>
      <c r="AC8" s="264"/>
      <c r="AD8" s="264"/>
    </row>
    <row r="9" spans="3:30" ht="139.5" customHeight="1">
      <c r="C9" s="267" t="s">
        <v>1968</v>
      </c>
      <c r="D9" s="267"/>
      <c r="E9" s="267"/>
      <c r="F9" s="267"/>
      <c r="G9" s="267"/>
      <c r="H9" s="267"/>
      <c r="I9" s="267"/>
      <c r="J9" s="267"/>
      <c r="K9" s="267"/>
      <c r="L9" s="267"/>
      <c r="M9" s="267"/>
      <c r="N9" s="267"/>
      <c r="O9" s="267"/>
      <c r="P9" s="267"/>
      <c r="Q9" s="267"/>
      <c r="R9" s="267"/>
      <c r="S9" s="267"/>
      <c r="T9" s="267"/>
      <c r="U9" s="267"/>
      <c r="V9" s="267"/>
      <c r="W9" s="267"/>
      <c r="X9" s="267"/>
      <c r="Y9" s="267"/>
      <c r="Z9" s="267"/>
      <c r="AA9" s="267"/>
      <c r="AB9" s="267"/>
      <c r="AC9" s="267"/>
      <c r="AD9" s="267"/>
    </row>
    <row r="10" spans="3:30" ht="15" customHeight="1">
      <c r="C10" s="270" t="s">
        <v>163</v>
      </c>
      <c r="D10" s="270"/>
      <c r="E10" s="270"/>
      <c r="F10" s="270"/>
      <c r="G10" s="270"/>
      <c r="H10" s="270"/>
      <c r="I10" s="270"/>
      <c r="J10" s="270"/>
      <c r="K10" s="270"/>
      <c r="L10" s="270"/>
      <c r="M10" s="270"/>
      <c r="N10" s="270"/>
      <c r="O10" s="270"/>
      <c r="P10" s="270"/>
      <c r="Q10" s="270"/>
      <c r="R10" s="270"/>
      <c r="S10" s="270"/>
      <c r="T10" s="270"/>
      <c r="U10" s="270"/>
      <c r="V10" s="270"/>
      <c r="W10" s="270"/>
      <c r="X10" s="270"/>
      <c r="Y10" s="270"/>
      <c r="Z10" s="270"/>
      <c r="AA10" s="270"/>
      <c r="AB10" s="270"/>
      <c r="AC10" s="270"/>
      <c r="AD10" s="270"/>
    </row>
    <row r="11" spans="3:30" ht="18" customHeight="1">
      <c r="D11" s="271"/>
      <c r="E11" s="271"/>
      <c r="F11" s="271"/>
      <c r="G11" s="271"/>
      <c r="H11" s="271"/>
      <c r="I11" s="271"/>
      <c r="J11" s="271"/>
      <c r="K11" s="271"/>
      <c r="L11" s="271"/>
      <c r="M11" s="271"/>
      <c r="N11" s="271"/>
      <c r="O11" s="271"/>
      <c r="P11" s="271"/>
      <c r="Q11" s="271"/>
      <c r="R11" s="271"/>
      <c r="S11" s="271"/>
      <c r="T11" s="271"/>
      <c r="U11" s="271"/>
      <c r="V11" s="271"/>
      <c r="W11" s="271"/>
      <c r="X11" s="271"/>
      <c r="Y11" s="271"/>
      <c r="Z11" s="271"/>
      <c r="AA11" s="271"/>
      <c r="AB11" s="271"/>
      <c r="AC11" s="271"/>
    </row>
    <row r="12" spans="3:30" ht="18" customHeight="1">
      <c r="C12" s="264" t="s">
        <v>180</v>
      </c>
      <c r="D12" s="264"/>
      <c r="E12" s="264"/>
      <c r="F12" s="264"/>
      <c r="G12" s="264"/>
      <c r="H12" s="264"/>
      <c r="I12" s="264"/>
      <c r="J12" s="264"/>
      <c r="K12" s="264"/>
      <c r="L12" s="264"/>
      <c r="M12" s="264"/>
      <c r="N12" s="264"/>
      <c r="O12" s="264"/>
      <c r="P12" s="264"/>
      <c r="Q12" s="264"/>
      <c r="R12" s="264"/>
      <c r="S12" s="264"/>
      <c r="T12" s="264"/>
      <c r="U12" s="264"/>
      <c r="V12" s="264"/>
      <c r="W12" s="264"/>
      <c r="X12" s="264"/>
      <c r="Y12" s="264"/>
      <c r="Z12" s="264"/>
      <c r="AA12" s="264"/>
      <c r="AB12" s="264"/>
      <c r="AC12" s="264"/>
      <c r="AD12" s="264"/>
    </row>
    <row r="13" spans="3:30" ht="15" customHeight="1">
      <c r="C13" s="272" t="s">
        <v>259</v>
      </c>
      <c r="D13" s="272"/>
      <c r="E13" s="272"/>
      <c r="F13" s="272"/>
      <c r="G13" s="272"/>
      <c r="H13" s="272"/>
      <c r="I13" s="272"/>
      <c r="J13" s="272"/>
      <c r="K13" s="272"/>
      <c r="L13" s="272"/>
      <c r="M13" s="272"/>
      <c r="N13" s="272"/>
      <c r="O13" s="272"/>
      <c r="P13" s="272"/>
      <c r="Q13" s="272"/>
      <c r="R13" s="272"/>
      <c r="S13" s="272"/>
      <c r="T13" s="272"/>
      <c r="U13" s="272"/>
      <c r="V13" s="272"/>
      <c r="W13" s="272"/>
      <c r="X13" s="272"/>
      <c r="Y13" s="272"/>
      <c r="Z13" s="272"/>
      <c r="AA13" s="272"/>
      <c r="AB13" s="272"/>
      <c r="AC13" s="272"/>
      <c r="AD13" s="272"/>
    </row>
    <row r="14" spans="3:30" ht="15" customHeight="1">
      <c r="C14" s="272" t="s">
        <v>261</v>
      </c>
      <c r="D14" s="272"/>
      <c r="E14" s="272"/>
      <c r="F14" s="272"/>
      <c r="G14" s="272"/>
      <c r="H14" s="272"/>
      <c r="I14" s="272"/>
      <c r="J14" s="272"/>
      <c r="K14" s="272"/>
      <c r="L14" s="272"/>
      <c r="M14" s="272"/>
      <c r="N14" s="272"/>
      <c r="O14" s="272"/>
      <c r="P14" s="272"/>
      <c r="Q14" s="272"/>
      <c r="R14" s="272"/>
      <c r="S14" s="272"/>
      <c r="T14" s="272"/>
      <c r="U14" s="272"/>
      <c r="V14" s="272"/>
      <c r="W14" s="272"/>
      <c r="X14" s="272"/>
      <c r="Y14" s="272"/>
      <c r="Z14" s="272"/>
      <c r="AA14" s="272"/>
      <c r="AB14" s="272"/>
      <c r="AC14" s="272"/>
      <c r="AD14" s="272"/>
    </row>
    <row r="15" spans="3:30" ht="15">
      <c r="C15" s="272" t="s">
        <v>1957</v>
      </c>
      <c r="D15" s="272"/>
      <c r="E15" s="272"/>
      <c r="F15" s="272"/>
      <c r="G15" s="272"/>
      <c r="H15" s="272"/>
      <c r="I15" s="272"/>
      <c r="J15" s="272"/>
      <c r="K15" s="272"/>
      <c r="L15" s="272"/>
      <c r="M15" s="272"/>
      <c r="N15" s="272"/>
      <c r="O15" s="272"/>
      <c r="P15" s="272"/>
      <c r="Q15" s="272"/>
      <c r="R15" s="272"/>
      <c r="S15" s="272"/>
      <c r="T15" s="272"/>
      <c r="U15" s="272"/>
      <c r="V15" s="272"/>
      <c r="W15" s="272"/>
      <c r="X15" s="272"/>
      <c r="Y15" s="272"/>
      <c r="Z15" s="272"/>
      <c r="AA15" s="272"/>
      <c r="AB15" s="272"/>
      <c r="AC15" s="272"/>
      <c r="AD15" s="272"/>
    </row>
    <row r="16" spans="3:30" ht="15">
      <c r="C16" s="272" t="s">
        <v>2301</v>
      </c>
      <c r="D16" s="272"/>
      <c r="E16" s="272"/>
      <c r="F16" s="272"/>
      <c r="G16" s="272"/>
      <c r="H16" s="272"/>
      <c r="I16" s="272"/>
      <c r="J16" s="272"/>
      <c r="K16" s="272"/>
      <c r="L16" s="272"/>
      <c r="M16" s="272"/>
      <c r="N16" s="272"/>
      <c r="O16" s="272"/>
      <c r="P16" s="272"/>
      <c r="Q16" s="272"/>
      <c r="R16" s="272"/>
      <c r="S16" s="272"/>
      <c r="T16" s="272"/>
      <c r="U16" s="272"/>
      <c r="V16" s="272"/>
      <c r="W16" s="272"/>
      <c r="X16" s="272"/>
      <c r="Y16" s="272"/>
      <c r="Z16" s="272"/>
      <c r="AA16" s="272"/>
      <c r="AB16" s="272"/>
      <c r="AC16" s="272"/>
      <c r="AD16" s="272"/>
    </row>
    <row r="17" spans="3:30">
      <c r="D17" s="78"/>
      <c r="E17" s="78"/>
      <c r="F17" s="78"/>
      <c r="G17" s="78"/>
      <c r="H17" s="78"/>
      <c r="I17" s="78"/>
      <c r="J17" s="78"/>
      <c r="K17" s="78"/>
      <c r="L17" s="78"/>
      <c r="M17" s="78"/>
      <c r="N17" s="78"/>
      <c r="O17" s="78"/>
      <c r="P17" s="78"/>
      <c r="Q17" s="78"/>
      <c r="R17" s="78"/>
      <c r="S17" s="78"/>
      <c r="T17" s="78"/>
      <c r="U17" s="78"/>
      <c r="V17" s="78"/>
      <c r="W17" s="78"/>
      <c r="X17" s="78"/>
      <c r="Y17" s="78"/>
      <c r="Z17" s="78"/>
      <c r="AA17" s="78"/>
      <c r="AB17" s="78"/>
      <c r="AC17" s="78"/>
    </row>
    <row r="18" spans="3:30" ht="15" customHeight="1">
      <c r="C18" s="269" t="s">
        <v>253</v>
      </c>
      <c r="D18" s="269"/>
      <c r="E18" s="269"/>
      <c r="F18" s="269"/>
      <c r="G18" s="269"/>
      <c r="H18" s="269"/>
      <c r="I18" s="269"/>
      <c r="J18" s="269"/>
      <c r="K18" s="269"/>
      <c r="L18" s="269"/>
      <c r="M18" s="269"/>
      <c r="N18" s="269"/>
      <c r="O18" s="269"/>
      <c r="P18" s="269"/>
      <c r="Q18" s="269"/>
      <c r="R18" s="269"/>
      <c r="S18" s="269"/>
      <c r="T18" s="269"/>
      <c r="U18" s="269"/>
      <c r="V18" s="269"/>
      <c r="W18" s="269"/>
      <c r="X18" s="269"/>
      <c r="Y18" s="269"/>
      <c r="Z18" s="269"/>
      <c r="AA18" s="269"/>
      <c r="AB18" s="269"/>
      <c r="AC18" s="269"/>
      <c r="AD18" s="269"/>
    </row>
  </sheetData>
  <sheetProtection algorithmName="SHA-512" hashValue="o1N+6HiHm8lhN431D0eXadOnpIMeXqjZsLYbXeWYp+3Wjwd/MOpmDjVEsqB6wgkskCUgWJ8Vt7ykeeu9PW34fg==" saltValue="C1vF1adzm1qAbxf6Dbg0Wg==" spinCount="100000" sheet="1" objects="1" scenarios="1"/>
  <mergeCells count="15">
    <mergeCell ref="C18:AD18"/>
    <mergeCell ref="C9:AD9"/>
    <mergeCell ref="C10:AD10"/>
    <mergeCell ref="D11:AC11"/>
    <mergeCell ref="C12:AD12"/>
    <mergeCell ref="C13:AD13"/>
    <mergeCell ref="C14:AD14"/>
    <mergeCell ref="C15:AD15"/>
    <mergeCell ref="C16:AD16"/>
    <mergeCell ref="C8:AD8"/>
    <mergeCell ref="C3:AD3"/>
    <mergeCell ref="D4:AC4"/>
    <mergeCell ref="C5:AD5"/>
    <mergeCell ref="C6:AD6"/>
    <mergeCell ref="C7:AD7"/>
  </mergeCells>
  <hyperlinks>
    <hyperlink ref="C13" r:id="rId1" display="Guidelines on Pillar 3 disclosure requirements" xr:uid="{6D60D8AC-47C5-47DD-93C9-065C9CBE5B14}"/>
    <hyperlink ref="C10" r:id="rId2" display="https://eba.europa.eu/risk-analysis-and-data/other-systemically-important-institutions-o-siis-/2018" xr:uid="{ABB14CF4-93DC-48DC-9159-EEB74F23F0C6}"/>
    <hyperlink ref="C10:Z10" r:id="rId3" display="https://www.bankingsupervision.europa.eu/banking/statistics/html/index.en.html" xr:uid="{49528C29-F807-4357-8901-F38D8FAAD804}"/>
    <hyperlink ref="C13:AD13" r:id="rId4" display="EBA webpage on transparency and Pillar 3" xr:uid="{9E79224A-FC7D-4364-86C1-FDB1EE2C940E}"/>
    <hyperlink ref="C14" r:id="rId5" display="https://eur-lex.europa.eu/legal-content/EN/TXT/?uri=CELEX%3A02021R0637-20220509" xr:uid="{77744009-3977-45A5-ACE8-CA4D107C4AEC}"/>
    <hyperlink ref="C14:AD14" r:id="rId6" display="ITS on disclosure (Regulation (EU) 2021/637)" xr:uid="{FFF3814A-CD0E-473D-9BD8-728183577B17}"/>
    <hyperlink ref="C15:AD15" r:id="rId7" display="ITS on ESG risk disclosure (Regulation (EU) 2022/2453)" xr:uid="{8019D112-0CAF-445A-9128-0C7FCF14B437}"/>
    <hyperlink ref="C16" r:id="rId8" xr:uid="{DEEE2DC2-DE7F-4E03-9B73-DE5252668203}"/>
  </hyperlinks>
  <pageMargins left="0.7" right="0.7" top="0.75" bottom="0.75" header="0.3" footer="0.3"/>
  <pageSetup paperSize="9" scale="55" orientation="landscape" r:id="rId9"/>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82CD3A-480C-49C3-A56C-7376A2214602}">
  <sheetPr>
    <tabColor theme="0" tint="-0.499984740745262"/>
  </sheetPr>
  <dimension ref="A2:D7"/>
  <sheetViews>
    <sheetView workbookViewId="0">
      <selection activeCell="A7" sqref="A7"/>
    </sheetView>
  </sheetViews>
  <sheetFormatPr defaultRowHeight="15"/>
  <cols>
    <col min="1" max="1" width="87.28515625" bestFit="1" customWidth="1"/>
    <col min="2" max="3" width="12.140625" bestFit="1" customWidth="1"/>
    <col min="4" max="4" width="11.28515625" bestFit="1" customWidth="1"/>
    <col min="5" max="5" width="15.5703125" bestFit="1" customWidth="1"/>
    <col min="6" max="6" width="16.5703125" bestFit="1" customWidth="1"/>
    <col min="7" max="7" width="13.85546875" bestFit="1" customWidth="1"/>
    <col min="8" max="8" width="6.85546875" bestFit="1" customWidth="1"/>
    <col min="9" max="9" width="16.5703125" bestFit="1" customWidth="1"/>
    <col min="10" max="10" width="11.28515625" bestFit="1" customWidth="1"/>
    <col min="11" max="11" width="6.85546875" bestFit="1" customWidth="1"/>
    <col min="12" max="12" width="7.85546875" bestFit="1" customWidth="1"/>
    <col min="13" max="13" width="11.28515625" bestFit="1" customWidth="1"/>
    <col min="14" max="14" width="9.140625" bestFit="1" customWidth="1"/>
    <col min="15" max="15" width="12.140625" bestFit="1" customWidth="1"/>
    <col min="16" max="16" width="6.85546875" bestFit="1" customWidth="1"/>
    <col min="17" max="17" width="5.85546875" bestFit="1" customWidth="1"/>
    <col min="18" max="18" width="7.85546875" bestFit="1" customWidth="1"/>
    <col min="19" max="19" width="8.85546875" bestFit="1" customWidth="1"/>
    <col min="20" max="20" width="9.140625" bestFit="1" customWidth="1"/>
    <col min="21" max="21" width="12.140625" bestFit="1" customWidth="1"/>
    <col min="22" max="22" width="3.85546875" bestFit="1" customWidth="1"/>
    <col min="23" max="23" width="6.85546875" bestFit="1" customWidth="1"/>
    <col min="24" max="24" width="7.85546875" bestFit="1" customWidth="1"/>
    <col min="25" max="25" width="7.28515625" bestFit="1" customWidth="1"/>
    <col min="26" max="26" width="7.85546875" bestFit="1" customWidth="1"/>
    <col min="27" max="27" width="9.140625" bestFit="1" customWidth="1"/>
    <col min="28" max="28" width="12.140625" bestFit="1" customWidth="1"/>
    <col min="29" max="29" width="7.85546875" bestFit="1" customWidth="1"/>
    <col min="30" max="30" width="5.85546875" bestFit="1" customWidth="1"/>
    <col min="31" max="31" width="7.85546875" bestFit="1" customWidth="1"/>
    <col min="32" max="32" width="8.85546875" bestFit="1" customWidth="1"/>
    <col min="33" max="33" width="13.85546875" bestFit="1" customWidth="1"/>
    <col min="34" max="34" width="15.5703125" bestFit="1" customWidth="1"/>
    <col min="35" max="35" width="17.7109375" bestFit="1" customWidth="1"/>
    <col min="36" max="36" width="13.85546875" bestFit="1" customWidth="1"/>
    <col min="37" max="37" width="15.5703125" bestFit="1" customWidth="1"/>
    <col min="38" max="38" width="16.5703125" bestFit="1" customWidth="1"/>
    <col min="39" max="39" width="13.85546875" bestFit="1" customWidth="1"/>
    <col min="40" max="40" width="6.85546875" bestFit="1" customWidth="1"/>
    <col min="41" max="41" width="16.5703125" bestFit="1" customWidth="1"/>
    <col min="42" max="42" width="6.85546875" bestFit="1" customWidth="1"/>
    <col min="43" max="44" width="9.85546875" bestFit="1" customWidth="1"/>
    <col min="45" max="45" width="13.85546875" bestFit="1" customWidth="1"/>
    <col min="46" max="46" width="21.85546875" bestFit="1" customWidth="1"/>
    <col min="47" max="47" width="15.5703125" bestFit="1" customWidth="1"/>
    <col min="48" max="48" width="4.85546875" bestFit="1" customWidth="1"/>
    <col min="49" max="50" width="7.85546875" bestFit="1" customWidth="1"/>
    <col min="51" max="51" width="4.85546875" bestFit="1" customWidth="1"/>
    <col min="52" max="52" width="7.85546875" bestFit="1" customWidth="1"/>
    <col min="53" max="53" width="9.140625" bestFit="1" customWidth="1"/>
    <col min="54" max="54" width="12.140625" bestFit="1" customWidth="1"/>
    <col min="55" max="55" width="7.85546875" bestFit="1" customWidth="1"/>
    <col min="56" max="56" width="4.85546875" bestFit="1" customWidth="1"/>
    <col min="57" max="58" width="7.85546875" bestFit="1" customWidth="1"/>
    <col min="59" max="59" width="9.140625" bestFit="1" customWidth="1"/>
    <col min="60" max="60" width="12.140625" bestFit="1" customWidth="1"/>
    <col min="61" max="61" width="10.42578125" bestFit="1" customWidth="1"/>
    <col min="62" max="62" width="5.85546875" bestFit="1" customWidth="1"/>
    <col min="63" max="64" width="8.85546875" bestFit="1" customWidth="1"/>
    <col min="65" max="65" width="6.85546875" bestFit="1" customWidth="1"/>
    <col min="66" max="66" width="8.42578125" bestFit="1" customWidth="1"/>
    <col min="67" max="67" width="9.42578125" bestFit="1" customWidth="1"/>
    <col min="68" max="68" width="9.140625" bestFit="1" customWidth="1"/>
    <col min="69" max="69" width="12.140625" bestFit="1" customWidth="1"/>
    <col min="70" max="70" width="7.28515625" bestFit="1" customWidth="1"/>
    <col min="71" max="72" width="9.42578125" bestFit="1" customWidth="1"/>
    <col min="73" max="73" width="6.85546875" bestFit="1" customWidth="1"/>
    <col min="74" max="74" width="9.42578125" bestFit="1" customWidth="1"/>
    <col min="75" max="75" width="8.42578125" bestFit="1" customWidth="1"/>
    <col min="76" max="76" width="8.85546875" bestFit="1" customWidth="1"/>
    <col min="77" max="77" width="10.42578125" bestFit="1" customWidth="1"/>
    <col min="78" max="78" width="11.42578125" bestFit="1" customWidth="1"/>
    <col min="79" max="79" width="5.85546875" bestFit="1" customWidth="1"/>
    <col min="80" max="81" width="8.85546875" bestFit="1" customWidth="1"/>
    <col min="82" max="82" width="5.85546875" bestFit="1" customWidth="1"/>
    <col min="83" max="84" width="8.85546875" bestFit="1" customWidth="1"/>
    <col min="85" max="85" width="6.85546875" bestFit="1" customWidth="1"/>
    <col min="86" max="87" width="9.85546875" bestFit="1" customWidth="1"/>
    <col min="88" max="88" width="6.85546875" bestFit="1" customWidth="1"/>
    <col min="89" max="89" width="8.85546875" bestFit="1" customWidth="1"/>
    <col min="90" max="90" width="9.85546875" bestFit="1" customWidth="1"/>
    <col min="91" max="91" width="13.85546875" bestFit="1" customWidth="1"/>
    <col min="92" max="92" width="16.5703125" bestFit="1" customWidth="1"/>
    <col min="93" max="93" width="19.7109375" bestFit="1" customWidth="1"/>
    <col min="94" max="94" width="13.85546875" bestFit="1" customWidth="1"/>
    <col min="95" max="95" width="17.7109375" bestFit="1" customWidth="1"/>
    <col min="96" max="96" width="18.7109375" bestFit="1" customWidth="1"/>
    <col min="97" max="97" width="13.85546875" bestFit="1" customWidth="1"/>
    <col min="98" max="98" width="17.7109375" bestFit="1" customWidth="1"/>
    <col min="99" max="99" width="18.7109375" bestFit="1" customWidth="1"/>
    <col min="100" max="100" width="12.85546875" bestFit="1" customWidth="1"/>
    <col min="101" max="101" width="12.140625" bestFit="1" customWidth="1"/>
    <col min="102" max="102" width="15.5703125" bestFit="1" customWidth="1"/>
    <col min="103" max="103" width="9.85546875" bestFit="1" customWidth="1"/>
    <col min="104" max="104" width="9.42578125" bestFit="1" customWidth="1"/>
    <col min="105" max="105" width="12.42578125" bestFit="1" customWidth="1"/>
    <col min="106" max="106" width="6.85546875" bestFit="1" customWidth="1"/>
    <col min="107" max="108" width="9.42578125" bestFit="1" customWidth="1"/>
    <col min="109" max="109" width="13.85546875" bestFit="1" customWidth="1"/>
    <col min="110" max="111" width="17.7109375" bestFit="1" customWidth="1"/>
    <col min="112" max="112" width="13.85546875" bestFit="1" customWidth="1"/>
    <col min="113" max="113" width="23.85546875" bestFit="1" customWidth="1"/>
    <col min="114" max="114" width="21.85546875" bestFit="1" customWidth="1"/>
    <col min="115" max="115" width="13.85546875" bestFit="1" customWidth="1"/>
    <col min="116" max="117" width="21.85546875" bestFit="1" customWidth="1"/>
    <col min="118" max="118" width="13.85546875" bestFit="1" customWidth="1"/>
    <col min="119" max="120" width="18.7109375" bestFit="1" customWidth="1"/>
    <col min="121" max="121" width="13.85546875" bestFit="1" customWidth="1"/>
    <col min="122" max="123" width="17.7109375" bestFit="1" customWidth="1"/>
    <col min="124" max="124" width="13.85546875" bestFit="1" customWidth="1"/>
    <col min="125" max="126" width="18.7109375" bestFit="1" customWidth="1"/>
    <col min="127" max="128" width="6.85546875" bestFit="1" customWidth="1"/>
    <col min="129" max="129" width="9.85546875" bestFit="1" customWidth="1"/>
    <col min="130" max="130" width="5.85546875" bestFit="1" customWidth="1"/>
    <col min="131" max="131" width="6.85546875" bestFit="1" customWidth="1"/>
    <col min="132" max="132" width="8.85546875" bestFit="1" customWidth="1"/>
    <col min="133" max="133" width="4.85546875" bestFit="1" customWidth="1"/>
    <col min="134" max="134" width="6.85546875" bestFit="1" customWidth="1"/>
    <col min="135" max="135" width="7.28515625" bestFit="1" customWidth="1"/>
    <col min="136" max="136" width="6.85546875" bestFit="1" customWidth="1"/>
    <col min="137" max="138" width="7.85546875" bestFit="1" customWidth="1"/>
    <col min="139" max="139" width="9.42578125" bestFit="1" customWidth="1"/>
    <col min="140" max="140" width="10.42578125" bestFit="1" customWidth="1"/>
    <col min="141" max="141" width="5.85546875" bestFit="1" customWidth="1"/>
    <col min="142" max="143" width="8.85546875" bestFit="1" customWidth="1"/>
    <col min="144" max="144" width="9.140625" bestFit="1" customWidth="1"/>
    <col min="145" max="145" width="12.140625" bestFit="1" customWidth="1"/>
    <col min="146" max="146" width="10.42578125" bestFit="1" customWidth="1"/>
    <col min="147" max="147" width="7.85546875" bestFit="1" customWidth="1"/>
    <col min="148" max="148" width="9.42578125" bestFit="1" customWidth="1"/>
    <col min="149" max="149" width="10.42578125" bestFit="1" customWidth="1"/>
    <col min="150" max="150" width="8.85546875" bestFit="1" customWidth="1"/>
    <col min="151" max="151" width="10.42578125" bestFit="1" customWidth="1"/>
    <col min="152" max="152" width="11.42578125" bestFit="1" customWidth="1"/>
    <col min="153" max="153" width="4.85546875" bestFit="1" customWidth="1"/>
    <col min="154" max="154" width="6.85546875" bestFit="1" customWidth="1"/>
    <col min="155" max="155" width="7.85546875" bestFit="1" customWidth="1"/>
    <col min="156" max="156" width="6.85546875" bestFit="1" customWidth="1"/>
    <col min="157" max="157" width="8.85546875" bestFit="1" customWidth="1"/>
    <col min="158" max="158" width="9.85546875" bestFit="1" customWidth="1"/>
    <col min="159" max="159" width="13.85546875" bestFit="1" customWidth="1"/>
    <col min="160" max="160" width="12.140625" bestFit="1" customWidth="1"/>
    <col min="161" max="161" width="17.7109375" bestFit="1" customWidth="1"/>
    <col min="162" max="163" width="7.85546875" bestFit="1" customWidth="1"/>
    <col min="164" max="164" width="10.85546875" bestFit="1" customWidth="1"/>
    <col min="165" max="165" width="6.85546875" bestFit="1" customWidth="1"/>
    <col min="166" max="166" width="8.85546875" bestFit="1" customWidth="1"/>
    <col min="167" max="167" width="9.85546875" bestFit="1" customWidth="1"/>
    <col min="168" max="168" width="5.85546875" bestFit="1" customWidth="1"/>
    <col min="169" max="169" width="7.85546875" bestFit="1" customWidth="1"/>
    <col min="170" max="171" width="8.85546875" bestFit="1" customWidth="1"/>
    <col min="172" max="172" width="10.42578125" bestFit="1" customWidth="1"/>
    <col min="173" max="173" width="11.42578125" bestFit="1" customWidth="1"/>
    <col min="174" max="174" width="13.85546875" bestFit="1" customWidth="1"/>
    <col min="175" max="175" width="19.7109375" bestFit="1" customWidth="1"/>
    <col min="176" max="176" width="18.7109375" bestFit="1" customWidth="1"/>
    <col min="177" max="177" width="6.85546875" bestFit="1" customWidth="1"/>
    <col min="178" max="178" width="8.85546875" bestFit="1" customWidth="1"/>
    <col min="179" max="179" width="9.85546875" bestFit="1" customWidth="1"/>
    <col min="180" max="180" width="6.85546875" bestFit="1" customWidth="1"/>
    <col min="181" max="181" width="8.85546875" bestFit="1" customWidth="1"/>
    <col min="182" max="182" width="9.85546875" bestFit="1" customWidth="1"/>
    <col min="183" max="183" width="7.28515625" bestFit="1" customWidth="1"/>
    <col min="184" max="185" width="7.85546875" bestFit="1" customWidth="1"/>
    <col min="186" max="186" width="5.85546875" bestFit="1" customWidth="1"/>
    <col min="187" max="188" width="8.85546875" bestFit="1" customWidth="1"/>
    <col min="189" max="189" width="7.28515625" bestFit="1" customWidth="1"/>
    <col min="190" max="191" width="6.85546875" bestFit="1" customWidth="1"/>
    <col min="192" max="192" width="4.85546875" bestFit="1" customWidth="1"/>
    <col min="193" max="193" width="6.85546875" bestFit="1" customWidth="1"/>
    <col min="194" max="195" width="7.85546875" bestFit="1" customWidth="1"/>
    <col min="196" max="196" width="8.85546875" bestFit="1" customWidth="1"/>
    <col min="197" max="197" width="10.85546875" bestFit="1" customWidth="1"/>
    <col min="198" max="198" width="7.85546875" bestFit="1" customWidth="1"/>
    <col min="199" max="200" width="10.85546875" bestFit="1" customWidth="1"/>
    <col min="201" max="201" width="7.85546875" bestFit="1" customWidth="1"/>
    <col min="202" max="202" width="8.85546875" bestFit="1" customWidth="1"/>
    <col min="203" max="203" width="10.85546875" bestFit="1" customWidth="1"/>
    <col min="204" max="204" width="7.85546875" bestFit="1" customWidth="1"/>
    <col min="205" max="205" width="9.85546875" bestFit="1" customWidth="1"/>
    <col min="206" max="206" width="10.85546875" bestFit="1" customWidth="1"/>
    <col min="207" max="207" width="7.85546875" bestFit="1" customWidth="1"/>
    <col min="208" max="208" width="9.85546875" bestFit="1" customWidth="1"/>
    <col min="209" max="209" width="10.85546875" bestFit="1" customWidth="1"/>
    <col min="210" max="210" width="6.85546875" bestFit="1" customWidth="1"/>
    <col min="211" max="212" width="9.85546875" bestFit="1" customWidth="1"/>
    <col min="213" max="213" width="6.85546875" bestFit="1" customWidth="1"/>
    <col min="214" max="214" width="8.85546875" bestFit="1" customWidth="1"/>
    <col min="215" max="215" width="9.85546875" bestFit="1" customWidth="1"/>
    <col min="216" max="216" width="6.85546875" bestFit="1" customWidth="1"/>
    <col min="217" max="218" width="9.85546875" bestFit="1" customWidth="1"/>
    <col min="219" max="219" width="6.85546875" bestFit="1" customWidth="1"/>
    <col min="220" max="221" width="9.85546875" bestFit="1" customWidth="1"/>
    <col min="222" max="222" width="6.85546875" bestFit="1" customWidth="1"/>
    <col min="223" max="223" width="8.85546875" bestFit="1" customWidth="1"/>
    <col min="224" max="224" width="9.85546875" bestFit="1" customWidth="1"/>
    <col min="225" max="225" width="5.85546875" bestFit="1" customWidth="1"/>
    <col min="226" max="227" width="8.85546875" bestFit="1" customWidth="1"/>
    <col min="228" max="228" width="5.85546875" bestFit="1" customWidth="1"/>
    <col min="229" max="229" width="7.85546875" bestFit="1" customWidth="1"/>
    <col min="230" max="230" width="8.85546875" bestFit="1" customWidth="1"/>
    <col min="231" max="231" width="13.85546875" bestFit="1" customWidth="1"/>
    <col min="232" max="233" width="17.7109375" bestFit="1" customWidth="1"/>
    <col min="234" max="234" width="10.85546875" bestFit="1" customWidth="1"/>
    <col min="235" max="235" width="6.85546875" bestFit="1" customWidth="1"/>
    <col min="236" max="236" width="13.5703125" bestFit="1" customWidth="1"/>
    <col min="237" max="237" width="9.140625" bestFit="1" customWidth="1"/>
    <col min="238" max="238" width="12.140625" bestFit="1" customWidth="1"/>
    <col min="239" max="239" width="9.42578125" bestFit="1" customWidth="1"/>
    <col min="240" max="240" width="5.85546875" bestFit="1" customWidth="1"/>
    <col min="241" max="241" width="7.85546875" bestFit="1" customWidth="1"/>
    <col min="242" max="242" width="8.85546875" bestFit="1" customWidth="1"/>
    <col min="243" max="243" width="5.85546875" bestFit="1" customWidth="1"/>
    <col min="244" max="245" width="8.85546875" bestFit="1" customWidth="1"/>
    <col min="246" max="247" width="7.28515625" bestFit="1" customWidth="1"/>
    <col min="248" max="249" width="6.85546875" bestFit="1" customWidth="1"/>
    <col min="250" max="250" width="4.85546875" bestFit="1" customWidth="1"/>
    <col min="251" max="251" width="6.85546875" bestFit="1" customWidth="1"/>
    <col min="252" max="252" width="7.85546875" bestFit="1" customWidth="1"/>
    <col min="253" max="253" width="5.85546875" bestFit="1" customWidth="1"/>
    <col min="254" max="254" width="7.85546875" bestFit="1" customWidth="1"/>
    <col min="255" max="255" width="8.85546875" bestFit="1" customWidth="1"/>
    <col min="256" max="256" width="3.85546875" bestFit="1" customWidth="1"/>
    <col min="257" max="257" width="6.85546875" bestFit="1" customWidth="1"/>
    <col min="258" max="258" width="7.28515625" bestFit="1" customWidth="1"/>
    <col min="259" max="260" width="6.85546875" bestFit="1" customWidth="1"/>
    <col min="261" max="261" width="8.85546875" bestFit="1" customWidth="1"/>
    <col min="262" max="262" width="10.42578125" bestFit="1" customWidth="1"/>
    <col min="263" max="263" width="11.42578125" bestFit="1" customWidth="1"/>
    <col min="264" max="264" width="7.85546875" bestFit="1" customWidth="1"/>
    <col min="265" max="265" width="9.42578125" bestFit="1" customWidth="1"/>
    <col min="266" max="266" width="10.42578125" bestFit="1" customWidth="1"/>
    <col min="267" max="267" width="7.85546875" bestFit="1" customWidth="1"/>
    <col min="268" max="269" width="10.42578125" bestFit="1" customWidth="1"/>
    <col min="270" max="270" width="7.85546875" bestFit="1" customWidth="1"/>
    <col min="271" max="272" width="10.42578125" bestFit="1" customWidth="1"/>
    <col min="273" max="273" width="7.85546875" bestFit="1" customWidth="1"/>
    <col min="274" max="274" width="9.42578125" bestFit="1" customWidth="1"/>
    <col min="275" max="275" width="10.42578125" bestFit="1" customWidth="1"/>
    <col min="276" max="276" width="7.85546875" bestFit="1" customWidth="1"/>
    <col min="277" max="278" width="10.42578125" bestFit="1" customWidth="1"/>
    <col min="279" max="279" width="6.85546875" bestFit="1" customWidth="1"/>
    <col min="280" max="281" width="9.42578125" bestFit="1" customWidth="1"/>
    <col min="282" max="282" width="5.85546875" bestFit="1" customWidth="1"/>
    <col min="283" max="284" width="8.42578125" bestFit="1" customWidth="1"/>
    <col min="285" max="285" width="7.85546875" bestFit="1" customWidth="1"/>
    <col min="286" max="286" width="9.42578125" bestFit="1" customWidth="1"/>
    <col min="287" max="287" width="10.42578125" bestFit="1" customWidth="1"/>
    <col min="288" max="289" width="6.85546875" bestFit="1" customWidth="1"/>
    <col min="290" max="290" width="9.42578125" bestFit="1" customWidth="1"/>
    <col min="291" max="291" width="7.85546875" bestFit="1" customWidth="1"/>
    <col min="292" max="293" width="10.42578125" bestFit="1" customWidth="1"/>
    <col min="294" max="294" width="5.85546875" bestFit="1" customWidth="1"/>
    <col min="295" max="296" width="8.85546875" bestFit="1" customWidth="1"/>
    <col min="297" max="297" width="5.85546875" bestFit="1" customWidth="1"/>
    <col min="298" max="298" width="6.85546875" bestFit="1" customWidth="1"/>
    <col min="299" max="299" width="8.85546875" bestFit="1" customWidth="1"/>
    <col min="300" max="300" width="7.85546875" bestFit="1" customWidth="1"/>
    <col min="301" max="301" width="9.85546875" bestFit="1" customWidth="1"/>
    <col min="302" max="302" width="10.85546875" bestFit="1" customWidth="1"/>
    <col min="303" max="303" width="7.85546875" bestFit="1" customWidth="1"/>
    <col min="304" max="304" width="9.85546875" bestFit="1" customWidth="1"/>
    <col min="305" max="305" width="10.85546875" bestFit="1" customWidth="1"/>
    <col min="306" max="306" width="6.85546875" bestFit="1" customWidth="1"/>
    <col min="307" max="307" width="8.85546875" bestFit="1" customWidth="1"/>
    <col min="308" max="308" width="9.85546875" bestFit="1" customWidth="1"/>
    <col min="309" max="309" width="7.28515625" bestFit="1" customWidth="1"/>
    <col min="310" max="310" width="8.85546875" bestFit="1" customWidth="1"/>
    <col min="311" max="311" width="9.85546875" bestFit="1" customWidth="1"/>
    <col min="312" max="312" width="4.85546875" bestFit="1" customWidth="1"/>
    <col min="313" max="314" width="7.85546875" bestFit="1" customWidth="1"/>
    <col min="315" max="315" width="4.85546875" bestFit="1" customWidth="1"/>
    <col min="316" max="317" width="7.85546875" bestFit="1" customWidth="1"/>
    <col min="318" max="318" width="13.85546875" bestFit="1" customWidth="1"/>
    <col min="319" max="320" width="21.85546875" bestFit="1" customWidth="1"/>
    <col min="321" max="321" width="6.85546875" bestFit="1" customWidth="1"/>
    <col min="322" max="322" width="8.85546875" bestFit="1" customWidth="1"/>
    <col min="323" max="323" width="9.85546875" bestFit="1" customWidth="1"/>
    <col min="324" max="324" width="6.85546875" bestFit="1" customWidth="1"/>
    <col min="325" max="325" width="8.85546875" bestFit="1" customWidth="1"/>
    <col min="326" max="326" width="9.85546875" bestFit="1" customWidth="1"/>
    <col min="327" max="327" width="5.85546875" bestFit="1" customWidth="1"/>
    <col min="328" max="329" width="8.85546875" bestFit="1" customWidth="1"/>
    <col min="330" max="330" width="5.85546875" bestFit="1" customWidth="1"/>
    <col min="331" max="332" width="8.85546875" bestFit="1" customWidth="1"/>
    <col min="333" max="333" width="13.85546875" bestFit="1" customWidth="1"/>
    <col min="334" max="334" width="21.85546875" bestFit="1" customWidth="1"/>
    <col min="335" max="335" width="9.85546875" bestFit="1" customWidth="1"/>
    <col min="336" max="336" width="13.85546875" bestFit="1" customWidth="1"/>
    <col min="337" max="338" width="21.85546875" bestFit="1" customWidth="1"/>
    <col min="339" max="339" width="13.85546875" bestFit="1" customWidth="1"/>
    <col min="340" max="340" width="21.85546875" bestFit="1" customWidth="1"/>
    <col min="341" max="341" width="18.7109375" bestFit="1" customWidth="1"/>
    <col min="342" max="342" width="6.85546875" bestFit="1" customWidth="1"/>
    <col min="343" max="343" width="8.85546875" bestFit="1" customWidth="1"/>
    <col min="344" max="344" width="9.85546875" bestFit="1" customWidth="1"/>
    <col min="345" max="345" width="5.85546875" bestFit="1" customWidth="1"/>
    <col min="346" max="346" width="7.85546875" bestFit="1" customWidth="1"/>
    <col min="347" max="348" width="8.85546875" bestFit="1" customWidth="1"/>
    <col min="349" max="349" width="10.42578125" bestFit="1" customWidth="1"/>
    <col min="350" max="350" width="8.85546875" bestFit="1" customWidth="1"/>
    <col min="351" max="352" width="11.42578125" bestFit="1" customWidth="1"/>
    <col min="353" max="353" width="13.85546875" bestFit="1" customWidth="1"/>
    <col min="354" max="354" width="21.85546875" bestFit="1" customWidth="1"/>
    <col min="355" max="355" width="16.5703125" bestFit="1" customWidth="1"/>
    <col min="356" max="356" width="12.85546875" bestFit="1" customWidth="1"/>
    <col min="357" max="357" width="6.85546875" bestFit="1" customWidth="1"/>
    <col min="358" max="358" width="15.5703125" bestFit="1" customWidth="1"/>
    <col min="359" max="359" width="13.85546875" bestFit="1" customWidth="1"/>
    <col min="360" max="360" width="20.7109375" bestFit="1" customWidth="1"/>
    <col min="361" max="361" width="15.5703125" bestFit="1" customWidth="1"/>
    <col min="362" max="362" width="13.85546875" bestFit="1" customWidth="1"/>
    <col min="363" max="363" width="18.7109375" bestFit="1" customWidth="1"/>
    <col min="364" max="364" width="14.5703125" bestFit="1" customWidth="1"/>
    <col min="365" max="365" width="13.85546875" bestFit="1" customWidth="1"/>
    <col min="366" max="366" width="18.7109375" bestFit="1" customWidth="1"/>
    <col min="367" max="367" width="15.5703125" bestFit="1" customWidth="1"/>
    <col min="368" max="368" width="7.85546875" bestFit="1" customWidth="1"/>
    <col min="369" max="370" width="10.85546875" bestFit="1" customWidth="1"/>
    <col min="371" max="371" width="4.85546875" bestFit="1" customWidth="1"/>
    <col min="372" max="372" width="6.85546875" bestFit="1" customWidth="1"/>
    <col min="373" max="373" width="7.85546875" bestFit="1" customWidth="1"/>
    <col min="374" max="374" width="5.85546875" bestFit="1" customWidth="1"/>
    <col min="375" max="375" width="7.85546875" bestFit="1" customWidth="1"/>
    <col min="376" max="376" width="4.85546875" bestFit="1" customWidth="1"/>
    <col min="377" max="377" width="7.85546875" bestFit="1" customWidth="1"/>
    <col min="378" max="378" width="8.85546875" bestFit="1" customWidth="1"/>
    <col min="379" max="379" width="13.85546875" bestFit="1" customWidth="1"/>
    <col min="380" max="380" width="16.5703125" bestFit="1" customWidth="1"/>
    <col min="381" max="381" width="19.7109375" bestFit="1" customWidth="1"/>
    <col min="382" max="382" width="13.85546875" bestFit="1" customWidth="1"/>
    <col min="383" max="383" width="16.5703125" bestFit="1" customWidth="1"/>
    <col min="384" max="384" width="15.5703125" bestFit="1" customWidth="1"/>
    <col min="385" max="385" width="13.85546875" bestFit="1" customWidth="1"/>
    <col min="386" max="387" width="16.5703125" bestFit="1" customWidth="1"/>
    <col min="388" max="388" width="9.140625" bestFit="1" customWidth="1"/>
    <col min="389" max="389" width="12.140625" bestFit="1" customWidth="1"/>
    <col min="390" max="390" width="8.42578125" bestFit="1" customWidth="1"/>
    <col min="391" max="391" width="7.85546875" bestFit="1" customWidth="1"/>
    <col min="392" max="392" width="9.85546875" bestFit="1" customWidth="1"/>
    <col min="393" max="393" width="10.85546875" bestFit="1" customWidth="1"/>
    <col min="394" max="394" width="6.85546875" bestFit="1" customWidth="1"/>
    <col min="395" max="395" width="8.42578125" bestFit="1" customWidth="1"/>
    <col min="396" max="396" width="9.42578125" bestFit="1" customWidth="1"/>
    <col min="397" max="397" width="5.85546875" bestFit="1" customWidth="1"/>
    <col min="398" max="399" width="8.85546875" bestFit="1" customWidth="1"/>
    <col min="400" max="400" width="7.85546875" bestFit="1" customWidth="1"/>
    <col min="401" max="402" width="10.42578125" bestFit="1" customWidth="1"/>
    <col min="403" max="403" width="6.85546875" bestFit="1" customWidth="1"/>
    <col min="404" max="404" width="7.85546875" bestFit="1" customWidth="1"/>
    <col min="405" max="405" width="9.85546875" bestFit="1" customWidth="1"/>
    <col min="406" max="406" width="13.85546875" bestFit="1" customWidth="1"/>
    <col min="407" max="407" width="12.140625" bestFit="1" customWidth="1"/>
    <col min="408" max="408" width="21.85546875" bestFit="1" customWidth="1"/>
    <col min="409" max="409" width="13.85546875" bestFit="1" customWidth="1"/>
    <col min="410" max="411" width="21.85546875" bestFit="1" customWidth="1"/>
    <col min="412" max="412" width="5.85546875" bestFit="1" customWidth="1"/>
    <col min="413" max="414" width="8.85546875" bestFit="1" customWidth="1"/>
    <col min="415" max="415" width="5.85546875" bestFit="1" customWidth="1"/>
    <col min="416" max="417" width="8.85546875" bestFit="1" customWidth="1"/>
    <col min="418" max="418" width="5.85546875" bestFit="1" customWidth="1"/>
    <col min="419" max="420" width="8.85546875" bestFit="1" customWidth="1"/>
    <col min="421" max="421" width="4.85546875" bestFit="1" customWidth="1"/>
    <col min="422" max="422" width="6.85546875" bestFit="1" customWidth="1"/>
    <col min="423" max="424" width="7.85546875" bestFit="1" customWidth="1"/>
    <col min="425" max="425" width="10.42578125" bestFit="1" customWidth="1"/>
    <col min="426" max="426" width="9.42578125" bestFit="1" customWidth="1"/>
    <col min="427" max="427" width="7.85546875" bestFit="1" customWidth="1"/>
    <col min="428" max="428" width="9.42578125" bestFit="1" customWidth="1"/>
    <col min="429" max="429" width="10.42578125" bestFit="1" customWidth="1"/>
    <col min="430" max="430" width="7.85546875" bestFit="1" customWidth="1"/>
    <col min="431" max="432" width="10.42578125" bestFit="1" customWidth="1"/>
    <col min="433" max="433" width="7.85546875" bestFit="1" customWidth="1"/>
    <col min="434" max="435" width="10.42578125" bestFit="1" customWidth="1"/>
    <col min="436" max="436" width="4.85546875" bestFit="1" customWidth="1"/>
    <col min="437" max="438" width="7.85546875" bestFit="1" customWidth="1"/>
    <col min="439" max="439" width="5.85546875" bestFit="1" customWidth="1"/>
    <col min="440" max="440" width="7.85546875" bestFit="1" customWidth="1"/>
    <col min="441" max="441" width="8.85546875" bestFit="1" customWidth="1"/>
    <col min="442" max="442" width="6.85546875" bestFit="1" customWidth="1"/>
    <col min="443" max="443" width="7.85546875" bestFit="1" customWidth="1"/>
    <col min="444" max="444" width="9.85546875" bestFit="1" customWidth="1"/>
    <col min="445" max="445" width="4.85546875" bestFit="1" customWidth="1"/>
    <col min="446" max="446" width="6.85546875" bestFit="1" customWidth="1"/>
    <col min="447" max="447" width="7.28515625" bestFit="1" customWidth="1"/>
    <col min="448" max="448" width="6.85546875" bestFit="1" customWidth="1"/>
    <col min="449" max="449" width="7.85546875" bestFit="1" customWidth="1"/>
    <col min="450" max="450" width="7.28515625" bestFit="1" customWidth="1"/>
    <col min="451" max="451" width="7.85546875" bestFit="1" customWidth="1"/>
    <col min="452" max="452" width="8.85546875" bestFit="1" customWidth="1"/>
    <col min="453" max="453" width="13.85546875" bestFit="1" customWidth="1"/>
    <col min="454" max="454" width="17.7109375" bestFit="1" customWidth="1"/>
    <col min="455" max="455" width="20.7109375" bestFit="1" customWidth="1"/>
    <col min="456" max="456" width="6.85546875" bestFit="1" customWidth="1"/>
    <col min="457" max="457" width="8.85546875" bestFit="1" customWidth="1"/>
    <col min="458" max="458" width="9.85546875" bestFit="1" customWidth="1"/>
    <col min="459" max="459" width="6.85546875" bestFit="1" customWidth="1"/>
    <col min="460" max="460" width="8.85546875" bestFit="1" customWidth="1"/>
    <col min="461" max="461" width="9.85546875" bestFit="1" customWidth="1"/>
    <col min="462" max="462" width="5.85546875" bestFit="1" customWidth="1"/>
    <col min="463" max="463" width="7.85546875" bestFit="1" customWidth="1"/>
    <col min="464" max="464" width="8.85546875" bestFit="1" customWidth="1"/>
    <col min="465" max="465" width="6.85546875" bestFit="1" customWidth="1"/>
    <col min="466" max="466" width="8.85546875" bestFit="1" customWidth="1"/>
    <col min="467" max="467" width="9.85546875" bestFit="1" customWidth="1"/>
    <col min="468" max="468" width="7.85546875" bestFit="1" customWidth="1"/>
    <col min="469" max="469" width="9.42578125" bestFit="1" customWidth="1"/>
    <col min="470" max="470" width="10.42578125" bestFit="1" customWidth="1"/>
    <col min="471" max="471" width="11.28515625" bestFit="1" customWidth="1"/>
    <col min="472" max="472" width="182.28515625" bestFit="1" customWidth="1"/>
    <col min="473" max="474" width="187.42578125" bestFit="1" customWidth="1"/>
    <col min="475" max="475" width="193" bestFit="1" customWidth="1"/>
    <col min="476" max="476" width="182.28515625" bestFit="1" customWidth="1"/>
    <col min="477" max="478" width="187.42578125" bestFit="1" customWidth="1"/>
    <col min="479" max="479" width="193" bestFit="1" customWidth="1"/>
    <col min="480" max="480" width="182.28515625" bestFit="1" customWidth="1"/>
    <col min="481" max="482" width="187.42578125" bestFit="1" customWidth="1"/>
    <col min="483" max="483" width="193" bestFit="1" customWidth="1"/>
    <col min="484" max="484" width="182.28515625" bestFit="1" customWidth="1"/>
    <col min="485" max="486" width="187.42578125" bestFit="1" customWidth="1"/>
    <col min="487" max="487" width="193" bestFit="1" customWidth="1"/>
    <col min="488" max="488" width="182.28515625" bestFit="1" customWidth="1"/>
    <col min="489" max="490" width="187.42578125" bestFit="1" customWidth="1"/>
    <col min="491" max="491" width="193" bestFit="1" customWidth="1"/>
    <col min="492" max="492" width="182.28515625" bestFit="1" customWidth="1"/>
    <col min="493" max="494" width="187.42578125" bestFit="1" customWidth="1"/>
    <col min="495" max="495" width="193" bestFit="1" customWidth="1"/>
    <col min="496" max="496" width="182.28515625" bestFit="1" customWidth="1"/>
    <col min="497" max="498" width="187.42578125" bestFit="1" customWidth="1"/>
    <col min="499" max="499" width="193" bestFit="1" customWidth="1"/>
    <col min="500" max="500" width="182.28515625" bestFit="1" customWidth="1"/>
    <col min="501" max="502" width="187.42578125" bestFit="1" customWidth="1"/>
    <col min="503" max="503" width="194" bestFit="1" customWidth="1"/>
    <col min="504" max="504" width="183.42578125" bestFit="1" customWidth="1"/>
    <col min="505" max="506" width="187.42578125" bestFit="1" customWidth="1"/>
    <col min="507" max="507" width="194" bestFit="1" customWidth="1"/>
    <col min="508" max="508" width="183.42578125" bestFit="1" customWidth="1"/>
    <col min="509" max="510" width="187.42578125" bestFit="1" customWidth="1"/>
    <col min="511" max="511" width="194" bestFit="1" customWidth="1"/>
    <col min="512" max="512" width="183.42578125" bestFit="1" customWidth="1"/>
    <col min="513" max="514" width="187.42578125" bestFit="1" customWidth="1"/>
    <col min="515" max="515" width="194" bestFit="1" customWidth="1"/>
    <col min="516" max="516" width="183.42578125" bestFit="1" customWidth="1"/>
    <col min="517" max="518" width="187.42578125" bestFit="1" customWidth="1"/>
    <col min="519" max="519" width="194" bestFit="1" customWidth="1"/>
    <col min="520" max="520" width="183.42578125" bestFit="1" customWidth="1"/>
    <col min="521" max="522" width="187.42578125" bestFit="1" customWidth="1"/>
    <col min="523" max="523" width="194" bestFit="1" customWidth="1"/>
    <col min="524" max="524" width="183.42578125" bestFit="1" customWidth="1"/>
    <col min="525" max="526" width="187.42578125" bestFit="1" customWidth="1"/>
    <col min="527" max="527" width="194" bestFit="1" customWidth="1"/>
    <col min="528" max="528" width="183.42578125" bestFit="1" customWidth="1"/>
    <col min="529" max="530" width="187.42578125" bestFit="1" customWidth="1"/>
    <col min="531" max="531" width="201.85546875" bestFit="1" customWidth="1"/>
    <col min="532" max="532" width="191.28515625" bestFit="1" customWidth="1"/>
    <col min="533" max="534" width="187.42578125" bestFit="1" customWidth="1"/>
    <col min="535" max="535" width="194" bestFit="1" customWidth="1"/>
    <col min="536" max="536" width="183.42578125" bestFit="1" customWidth="1"/>
    <col min="537" max="538" width="187.42578125" bestFit="1" customWidth="1"/>
    <col min="539" max="539" width="195" bestFit="1" customWidth="1"/>
    <col min="540" max="540" width="184.42578125" bestFit="1" customWidth="1"/>
    <col min="541" max="542" width="187.42578125" bestFit="1" customWidth="1"/>
    <col min="543" max="543" width="195" bestFit="1" customWidth="1"/>
    <col min="544" max="544" width="184.42578125" bestFit="1" customWidth="1"/>
    <col min="545" max="546" width="187.42578125" bestFit="1" customWidth="1"/>
    <col min="547" max="547" width="195" bestFit="1" customWidth="1"/>
    <col min="548" max="548" width="184.42578125" bestFit="1" customWidth="1"/>
    <col min="549" max="550" width="187.42578125" bestFit="1" customWidth="1"/>
    <col min="551" max="551" width="195" bestFit="1" customWidth="1"/>
    <col min="552" max="552" width="184.42578125" bestFit="1" customWidth="1"/>
    <col min="553" max="554" width="187.42578125" bestFit="1" customWidth="1"/>
    <col min="555" max="555" width="195" bestFit="1" customWidth="1"/>
    <col min="556" max="556" width="184.42578125" bestFit="1" customWidth="1"/>
    <col min="557" max="558" width="187.42578125" bestFit="1" customWidth="1"/>
    <col min="559" max="559" width="204" bestFit="1" customWidth="1"/>
    <col min="560" max="560" width="193.28515625" bestFit="1" customWidth="1"/>
    <col min="561" max="562" width="187.42578125" bestFit="1" customWidth="1"/>
    <col min="563" max="563" width="194.28515625" bestFit="1" customWidth="1"/>
    <col min="564" max="564" width="183.7109375" bestFit="1" customWidth="1"/>
    <col min="565" max="565" width="194.28515625" bestFit="1" customWidth="1"/>
    <col min="566" max="566" width="183.7109375" bestFit="1" customWidth="1"/>
    <col min="567" max="567" width="192.42578125" bestFit="1" customWidth="1"/>
    <col min="568" max="568" width="181.7109375" bestFit="1" customWidth="1"/>
    <col min="569" max="569" width="181.28515625" bestFit="1" customWidth="1"/>
    <col min="570" max="570" width="123.85546875" bestFit="1" customWidth="1"/>
    <col min="571" max="573" width="187.42578125" bestFit="1" customWidth="1"/>
    <col min="574" max="574" width="192" bestFit="1" customWidth="1"/>
    <col min="575" max="575" width="181.28515625" bestFit="1" customWidth="1"/>
    <col min="576" max="576" width="123.85546875" bestFit="1" customWidth="1"/>
    <col min="577" max="579" width="187.42578125" bestFit="1" customWidth="1"/>
    <col min="580" max="580" width="192" bestFit="1" customWidth="1"/>
    <col min="581" max="581" width="181.28515625" bestFit="1" customWidth="1"/>
    <col min="582" max="582" width="123.85546875" bestFit="1" customWidth="1"/>
    <col min="583" max="585" width="187.42578125" bestFit="1" customWidth="1"/>
    <col min="586" max="586" width="193.5703125" bestFit="1" customWidth="1"/>
    <col min="587" max="587" width="183" bestFit="1" customWidth="1"/>
    <col min="588" max="588" width="125.5703125" bestFit="1" customWidth="1"/>
    <col min="589" max="591" width="187.42578125" bestFit="1" customWidth="1"/>
    <col min="592" max="592" width="192" bestFit="1" customWidth="1"/>
    <col min="593" max="593" width="181.28515625" bestFit="1" customWidth="1"/>
    <col min="594" max="594" width="123.85546875" bestFit="1" customWidth="1"/>
    <col min="595" max="597" width="187.42578125" bestFit="1" customWidth="1"/>
    <col min="598" max="598" width="192" bestFit="1" customWidth="1"/>
    <col min="599" max="599" width="181.28515625" bestFit="1" customWidth="1"/>
    <col min="600" max="600" width="123.85546875" bestFit="1" customWidth="1"/>
    <col min="601" max="603" width="187.42578125" bestFit="1" customWidth="1"/>
    <col min="604" max="604" width="192" bestFit="1" customWidth="1"/>
    <col min="605" max="605" width="181.28515625" bestFit="1" customWidth="1"/>
    <col min="606" max="606" width="123.85546875" bestFit="1" customWidth="1"/>
    <col min="607" max="609" width="187.42578125" bestFit="1" customWidth="1"/>
    <col min="610" max="610" width="195.7109375" bestFit="1" customWidth="1"/>
    <col min="611" max="611" width="185" bestFit="1" customWidth="1"/>
    <col min="612" max="612" width="127.5703125" bestFit="1" customWidth="1"/>
    <col min="613" max="615" width="187.42578125" bestFit="1" customWidth="1"/>
    <col min="616" max="616" width="192" bestFit="1" customWidth="1"/>
    <col min="617" max="617" width="181.28515625" bestFit="1" customWidth="1"/>
    <col min="618" max="618" width="123.85546875" bestFit="1" customWidth="1"/>
    <col min="619" max="621" width="187.42578125" bestFit="1" customWidth="1"/>
    <col min="622" max="622" width="192" bestFit="1" customWidth="1"/>
    <col min="623" max="623" width="181.28515625" bestFit="1" customWidth="1"/>
    <col min="624" max="624" width="123.85546875" bestFit="1" customWidth="1"/>
    <col min="625" max="627" width="187.42578125" bestFit="1" customWidth="1"/>
    <col min="628" max="628" width="192" bestFit="1" customWidth="1"/>
    <col min="629" max="629" width="181.28515625" bestFit="1" customWidth="1"/>
    <col min="630" max="630" width="123.85546875" bestFit="1" customWidth="1"/>
    <col min="631" max="633" width="187.42578125" bestFit="1" customWidth="1"/>
    <col min="634" max="634" width="194.5703125" bestFit="1" customWidth="1"/>
    <col min="635" max="635" width="184" bestFit="1" customWidth="1"/>
    <col min="636" max="636" width="126.5703125" bestFit="1" customWidth="1"/>
    <col min="637" max="639" width="187.42578125" bestFit="1" customWidth="1"/>
    <col min="640" max="640" width="202.85546875" bestFit="1" customWidth="1"/>
    <col min="641" max="641" width="192.28515625" bestFit="1" customWidth="1"/>
    <col min="642" max="642" width="134.85546875" bestFit="1" customWidth="1"/>
    <col min="643" max="645" width="187.42578125" bestFit="1" customWidth="1"/>
    <col min="646" max="646" width="200.85546875" bestFit="1" customWidth="1"/>
    <col min="647" max="647" width="190.140625" bestFit="1" customWidth="1"/>
    <col min="648" max="648" width="132.7109375" bestFit="1" customWidth="1"/>
    <col min="649" max="651" width="187.42578125" bestFit="1" customWidth="1"/>
    <col min="652" max="652" width="194.5703125" bestFit="1" customWidth="1"/>
    <col min="653" max="653" width="184" bestFit="1" customWidth="1"/>
    <col min="654" max="654" width="126.5703125" bestFit="1" customWidth="1"/>
    <col min="655" max="657" width="187.42578125" bestFit="1" customWidth="1"/>
    <col min="658" max="658" width="192" bestFit="1" customWidth="1"/>
    <col min="659" max="659" width="181.28515625" bestFit="1" customWidth="1"/>
    <col min="660" max="660" width="123.85546875" bestFit="1" customWidth="1"/>
    <col min="661" max="663" width="187.42578125" bestFit="1" customWidth="1"/>
    <col min="664" max="664" width="192" bestFit="1" customWidth="1"/>
    <col min="665" max="665" width="181.28515625" bestFit="1" customWidth="1"/>
    <col min="666" max="666" width="123.85546875" bestFit="1" customWidth="1"/>
    <col min="667" max="669" width="187.42578125" bestFit="1" customWidth="1"/>
    <col min="670" max="670" width="192" bestFit="1" customWidth="1"/>
    <col min="671" max="671" width="181.28515625" bestFit="1" customWidth="1"/>
    <col min="672" max="672" width="123.85546875" bestFit="1" customWidth="1"/>
    <col min="673" max="675" width="187.42578125" bestFit="1" customWidth="1"/>
    <col min="676" max="676" width="192" bestFit="1" customWidth="1"/>
    <col min="677" max="677" width="181.28515625" bestFit="1" customWidth="1"/>
    <col min="678" max="678" width="123.85546875" bestFit="1" customWidth="1"/>
    <col min="679" max="681" width="187.42578125" bestFit="1" customWidth="1"/>
    <col min="682" max="682" width="192" bestFit="1" customWidth="1"/>
    <col min="683" max="683" width="181.28515625" bestFit="1" customWidth="1"/>
    <col min="684" max="684" width="123.85546875" bestFit="1" customWidth="1"/>
    <col min="685" max="687" width="187.42578125" bestFit="1" customWidth="1"/>
    <col min="688" max="688" width="193" bestFit="1" customWidth="1"/>
    <col min="689" max="689" width="182.28515625" bestFit="1" customWidth="1"/>
    <col min="690" max="690" width="125" bestFit="1" customWidth="1"/>
    <col min="691" max="693" width="187.42578125" bestFit="1" customWidth="1"/>
    <col min="694" max="694" width="193" bestFit="1" customWidth="1"/>
    <col min="695" max="695" width="182.28515625" bestFit="1" customWidth="1"/>
    <col min="696" max="696" width="125" bestFit="1" customWidth="1"/>
    <col min="697" max="699" width="187.42578125" bestFit="1" customWidth="1"/>
    <col min="700" max="700" width="193" bestFit="1" customWidth="1"/>
    <col min="701" max="701" width="182.28515625" bestFit="1" customWidth="1"/>
    <col min="702" max="702" width="125" bestFit="1" customWidth="1"/>
    <col min="703" max="705" width="187.42578125" bestFit="1" customWidth="1"/>
    <col min="706" max="706" width="193" bestFit="1" customWidth="1"/>
    <col min="707" max="707" width="182.28515625" bestFit="1" customWidth="1"/>
    <col min="708" max="708" width="125" bestFit="1" customWidth="1"/>
    <col min="709" max="711" width="187.42578125" bestFit="1" customWidth="1"/>
    <col min="712" max="712" width="193" bestFit="1" customWidth="1"/>
    <col min="713" max="713" width="182.28515625" bestFit="1" customWidth="1"/>
    <col min="714" max="714" width="125" bestFit="1" customWidth="1"/>
    <col min="715" max="717" width="187.42578125" bestFit="1" customWidth="1"/>
    <col min="718" max="718" width="193" bestFit="1" customWidth="1"/>
    <col min="719" max="719" width="182.28515625" bestFit="1" customWidth="1"/>
    <col min="720" max="720" width="125" bestFit="1" customWidth="1"/>
    <col min="721" max="723" width="187.42578125" bestFit="1" customWidth="1"/>
    <col min="724" max="724" width="193" bestFit="1" customWidth="1"/>
    <col min="725" max="725" width="182.28515625" bestFit="1" customWidth="1"/>
    <col min="726" max="726" width="125" bestFit="1" customWidth="1"/>
    <col min="727" max="729" width="187.42578125" bestFit="1" customWidth="1"/>
    <col min="730" max="730" width="193" bestFit="1" customWidth="1"/>
    <col min="731" max="731" width="182.28515625" bestFit="1" customWidth="1"/>
    <col min="732" max="732" width="125" bestFit="1" customWidth="1"/>
    <col min="733" max="735" width="187.42578125" bestFit="1" customWidth="1"/>
    <col min="736" max="736" width="193" bestFit="1" customWidth="1"/>
    <col min="737" max="737" width="182.28515625" bestFit="1" customWidth="1"/>
    <col min="738" max="738" width="125" bestFit="1" customWidth="1"/>
    <col min="739" max="741" width="187.42578125" bestFit="1" customWidth="1"/>
    <col min="742" max="742" width="193" bestFit="1" customWidth="1"/>
    <col min="743" max="743" width="182.28515625" bestFit="1" customWidth="1"/>
    <col min="744" max="744" width="125" bestFit="1" customWidth="1"/>
    <col min="745" max="747" width="187.42578125" bestFit="1" customWidth="1"/>
    <col min="748" max="748" width="193" bestFit="1" customWidth="1"/>
    <col min="749" max="749" width="182.28515625" bestFit="1" customWidth="1"/>
    <col min="750" max="750" width="125" bestFit="1" customWidth="1"/>
    <col min="751" max="753" width="187.42578125" bestFit="1" customWidth="1"/>
    <col min="754" max="754" width="194" bestFit="1" customWidth="1"/>
    <col min="755" max="755" width="183.42578125" bestFit="1" customWidth="1"/>
    <col min="756" max="756" width="126" bestFit="1" customWidth="1"/>
    <col min="757" max="759" width="187.42578125" bestFit="1" customWidth="1"/>
    <col min="760" max="760" width="194" bestFit="1" customWidth="1"/>
    <col min="761" max="761" width="183.42578125" bestFit="1" customWidth="1"/>
    <col min="762" max="762" width="126" bestFit="1" customWidth="1"/>
    <col min="763" max="765" width="187.42578125" bestFit="1" customWidth="1"/>
    <col min="766" max="766" width="194" bestFit="1" customWidth="1"/>
    <col min="767" max="767" width="183.42578125" bestFit="1" customWidth="1"/>
    <col min="768" max="768" width="126" bestFit="1" customWidth="1"/>
    <col min="769" max="771" width="187.42578125" bestFit="1" customWidth="1"/>
    <col min="772" max="772" width="194" bestFit="1" customWidth="1"/>
    <col min="773" max="773" width="183.42578125" bestFit="1" customWidth="1"/>
    <col min="774" max="774" width="126" bestFit="1" customWidth="1"/>
    <col min="775" max="777" width="187.42578125" bestFit="1" customWidth="1"/>
    <col min="778" max="778" width="194" bestFit="1" customWidth="1"/>
    <col min="779" max="779" width="183.42578125" bestFit="1" customWidth="1"/>
    <col min="780" max="780" width="126" bestFit="1" customWidth="1"/>
    <col min="781" max="783" width="187.42578125" bestFit="1" customWidth="1"/>
    <col min="784" max="784" width="194" bestFit="1" customWidth="1"/>
    <col min="785" max="785" width="183.42578125" bestFit="1" customWidth="1"/>
    <col min="786" max="786" width="126" bestFit="1" customWidth="1"/>
    <col min="787" max="789" width="187.42578125" bestFit="1" customWidth="1"/>
    <col min="790" max="790" width="194" bestFit="1" customWidth="1"/>
    <col min="791" max="791" width="183.42578125" bestFit="1" customWidth="1"/>
    <col min="792" max="792" width="126" bestFit="1" customWidth="1"/>
    <col min="793" max="795" width="187.42578125" bestFit="1" customWidth="1"/>
    <col min="796" max="796" width="201.85546875" bestFit="1" customWidth="1"/>
    <col min="797" max="797" width="191.28515625" bestFit="1" customWidth="1"/>
    <col min="798" max="798" width="133.85546875" bestFit="1" customWidth="1"/>
    <col min="799" max="801" width="187.42578125" bestFit="1" customWidth="1"/>
    <col min="802" max="802" width="194" bestFit="1" customWidth="1"/>
    <col min="803" max="803" width="183.42578125" bestFit="1" customWidth="1"/>
    <col min="804" max="804" width="126" bestFit="1" customWidth="1"/>
    <col min="805" max="807" width="187.42578125" bestFit="1" customWidth="1"/>
    <col min="808" max="808" width="195" bestFit="1" customWidth="1"/>
    <col min="809" max="809" width="184.42578125" bestFit="1" customWidth="1"/>
    <col min="810" max="810" width="127" bestFit="1" customWidth="1"/>
    <col min="811" max="813" width="187.42578125" bestFit="1" customWidth="1"/>
    <col min="814" max="814" width="195" bestFit="1" customWidth="1"/>
    <col min="815" max="815" width="184.42578125" bestFit="1" customWidth="1"/>
    <col min="816" max="816" width="127" bestFit="1" customWidth="1"/>
    <col min="817" max="819" width="187.42578125" bestFit="1" customWidth="1"/>
    <col min="820" max="820" width="195" bestFit="1" customWidth="1"/>
    <col min="821" max="821" width="184.42578125" bestFit="1" customWidth="1"/>
    <col min="822" max="822" width="127" bestFit="1" customWidth="1"/>
    <col min="823" max="825" width="187.42578125" bestFit="1" customWidth="1"/>
    <col min="826" max="826" width="195" bestFit="1" customWidth="1"/>
    <col min="827" max="827" width="184.42578125" bestFit="1" customWidth="1"/>
    <col min="828" max="828" width="127" bestFit="1" customWidth="1"/>
    <col min="829" max="831" width="187.42578125" bestFit="1" customWidth="1"/>
    <col min="832" max="832" width="195" bestFit="1" customWidth="1"/>
    <col min="833" max="833" width="184.42578125" bestFit="1" customWidth="1"/>
    <col min="834" max="834" width="127" bestFit="1" customWidth="1"/>
    <col min="835" max="837" width="187.42578125" bestFit="1" customWidth="1"/>
    <col min="838" max="838" width="204" bestFit="1" customWidth="1"/>
    <col min="839" max="839" width="193.28515625" bestFit="1" customWidth="1"/>
    <col min="840" max="840" width="135.85546875" bestFit="1" customWidth="1"/>
    <col min="841" max="843" width="187.42578125" bestFit="1" customWidth="1"/>
    <col min="844" max="844" width="194.28515625" bestFit="1" customWidth="1"/>
    <col min="845" max="845" width="183.7109375" bestFit="1" customWidth="1"/>
    <col min="846" max="846" width="126.28515625" bestFit="1" customWidth="1"/>
    <col min="847" max="847" width="194.28515625" bestFit="1" customWidth="1"/>
    <col min="848" max="848" width="183.7109375" bestFit="1" customWidth="1"/>
    <col min="849" max="849" width="126.28515625" bestFit="1" customWidth="1"/>
    <col min="850" max="850" width="192.42578125" bestFit="1" customWidth="1"/>
    <col min="851" max="851" width="181.7109375" bestFit="1" customWidth="1"/>
    <col min="852" max="852" width="124.28515625" bestFit="1" customWidth="1"/>
    <col min="853" max="853" width="202.85546875" bestFit="1" customWidth="1"/>
    <col min="854" max="854" width="192.28515625" bestFit="1" customWidth="1"/>
    <col min="855" max="855" width="134.85546875" bestFit="1" customWidth="1"/>
    <col min="856" max="856" width="143" bestFit="1" customWidth="1"/>
    <col min="857" max="860" width="187.42578125" bestFit="1" customWidth="1"/>
    <col min="861" max="861" width="200.85546875" bestFit="1" customWidth="1"/>
    <col min="862" max="862" width="190.140625" bestFit="1" customWidth="1"/>
    <col min="863" max="863" width="132.7109375" bestFit="1" customWidth="1"/>
    <col min="864" max="864" width="140.85546875" bestFit="1" customWidth="1"/>
    <col min="865" max="868" width="187.42578125" bestFit="1" customWidth="1"/>
    <col min="869" max="869" width="194.5703125" bestFit="1" customWidth="1"/>
    <col min="870" max="870" width="184" bestFit="1" customWidth="1"/>
    <col min="871" max="871" width="126.5703125" bestFit="1" customWidth="1"/>
    <col min="872" max="872" width="134.7109375" bestFit="1" customWidth="1"/>
    <col min="873" max="876" width="187.42578125" bestFit="1" customWidth="1"/>
    <col min="877" max="877" width="192" bestFit="1" customWidth="1"/>
    <col min="878" max="878" width="181.28515625" bestFit="1" customWidth="1"/>
    <col min="879" max="879" width="123.85546875" bestFit="1" customWidth="1"/>
    <col min="880" max="880" width="132" bestFit="1" customWidth="1"/>
    <col min="881" max="884" width="187.42578125" bestFit="1" customWidth="1"/>
    <col min="885" max="885" width="192" bestFit="1" customWidth="1"/>
    <col min="886" max="886" width="181.28515625" bestFit="1" customWidth="1"/>
    <col min="887" max="887" width="123.85546875" bestFit="1" customWidth="1"/>
    <col min="888" max="888" width="132" bestFit="1" customWidth="1"/>
    <col min="889" max="892" width="187.42578125" bestFit="1" customWidth="1"/>
    <col min="893" max="893" width="192" bestFit="1" customWidth="1"/>
    <col min="894" max="894" width="181.28515625" bestFit="1" customWidth="1"/>
    <col min="895" max="895" width="123.85546875" bestFit="1" customWidth="1"/>
    <col min="896" max="896" width="132" bestFit="1" customWidth="1"/>
    <col min="897" max="900" width="187.42578125" bestFit="1" customWidth="1"/>
    <col min="901" max="901" width="192" bestFit="1" customWidth="1"/>
    <col min="902" max="902" width="181.28515625" bestFit="1" customWidth="1"/>
    <col min="903" max="903" width="123.85546875" bestFit="1" customWidth="1"/>
    <col min="904" max="904" width="132" bestFit="1" customWidth="1"/>
    <col min="905" max="908" width="187.42578125" bestFit="1" customWidth="1"/>
    <col min="909" max="909" width="192" bestFit="1" customWidth="1"/>
    <col min="910" max="910" width="181.28515625" bestFit="1" customWidth="1"/>
    <col min="911" max="911" width="123.85546875" bestFit="1" customWidth="1"/>
    <col min="912" max="912" width="132" bestFit="1" customWidth="1"/>
    <col min="913" max="916" width="187.42578125" bestFit="1" customWidth="1"/>
    <col min="917" max="917" width="193" bestFit="1" customWidth="1"/>
    <col min="918" max="918" width="182.28515625" bestFit="1" customWidth="1"/>
    <col min="919" max="919" width="125" bestFit="1" customWidth="1"/>
    <col min="920" max="920" width="133" bestFit="1" customWidth="1"/>
    <col min="921" max="924" width="187.42578125" bestFit="1" customWidth="1"/>
    <col min="925" max="925" width="193" bestFit="1" customWidth="1"/>
    <col min="926" max="926" width="182.28515625" bestFit="1" customWidth="1"/>
    <col min="927" max="927" width="125" bestFit="1" customWidth="1"/>
    <col min="928" max="928" width="133" bestFit="1" customWidth="1"/>
    <col min="929" max="932" width="187.42578125" bestFit="1" customWidth="1"/>
    <col min="933" max="933" width="193" bestFit="1" customWidth="1"/>
    <col min="934" max="934" width="182.28515625" bestFit="1" customWidth="1"/>
    <col min="935" max="935" width="125" bestFit="1" customWidth="1"/>
    <col min="936" max="936" width="133" bestFit="1" customWidth="1"/>
    <col min="937" max="940" width="187.42578125" bestFit="1" customWidth="1"/>
    <col min="941" max="941" width="193" bestFit="1" customWidth="1"/>
    <col min="942" max="942" width="182.28515625" bestFit="1" customWidth="1"/>
    <col min="943" max="943" width="125" bestFit="1" customWidth="1"/>
    <col min="944" max="944" width="133" bestFit="1" customWidth="1"/>
    <col min="945" max="948" width="187.42578125" bestFit="1" customWidth="1"/>
    <col min="949" max="949" width="193" bestFit="1" customWidth="1"/>
    <col min="950" max="950" width="182.28515625" bestFit="1" customWidth="1"/>
    <col min="951" max="951" width="125" bestFit="1" customWidth="1"/>
    <col min="952" max="952" width="133" bestFit="1" customWidth="1"/>
    <col min="953" max="956" width="187.42578125" bestFit="1" customWidth="1"/>
    <col min="957" max="957" width="193" bestFit="1" customWidth="1"/>
    <col min="958" max="958" width="182.28515625" bestFit="1" customWidth="1"/>
    <col min="959" max="959" width="125" bestFit="1" customWidth="1"/>
    <col min="960" max="960" width="133" bestFit="1" customWidth="1"/>
    <col min="961" max="964" width="187.42578125" bestFit="1" customWidth="1"/>
    <col min="965" max="965" width="193" bestFit="1" customWidth="1"/>
    <col min="966" max="966" width="182.28515625" bestFit="1" customWidth="1"/>
    <col min="967" max="967" width="125" bestFit="1" customWidth="1"/>
    <col min="968" max="968" width="133" bestFit="1" customWidth="1"/>
    <col min="969" max="972" width="187.42578125" bestFit="1" customWidth="1"/>
    <col min="973" max="973" width="193" bestFit="1" customWidth="1"/>
    <col min="974" max="974" width="182.28515625" bestFit="1" customWidth="1"/>
    <col min="975" max="975" width="125" bestFit="1" customWidth="1"/>
    <col min="976" max="976" width="133" bestFit="1" customWidth="1"/>
    <col min="977" max="980" width="187.42578125" bestFit="1" customWidth="1"/>
    <col min="981" max="981" width="193" bestFit="1" customWidth="1"/>
    <col min="982" max="982" width="182.28515625" bestFit="1" customWidth="1"/>
    <col min="983" max="983" width="125" bestFit="1" customWidth="1"/>
    <col min="984" max="984" width="133" bestFit="1" customWidth="1"/>
    <col min="985" max="988" width="187.42578125" bestFit="1" customWidth="1"/>
    <col min="989" max="989" width="193" bestFit="1" customWidth="1"/>
    <col min="990" max="990" width="182.28515625" bestFit="1" customWidth="1"/>
    <col min="991" max="991" width="125" bestFit="1" customWidth="1"/>
    <col min="992" max="992" width="133" bestFit="1" customWidth="1"/>
    <col min="993" max="996" width="187.42578125" bestFit="1" customWidth="1"/>
    <col min="997" max="997" width="193" bestFit="1" customWidth="1"/>
    <col min="998" max="998" width="182.28515625" bestFit="1" customWidth="1"/>
    <col min="999" max="999" width="125" bestFit="1" customWidth="1"/>
    <col min="1000" max="1000" width="133" bestFit="1" customWidth="1"/>
    <col min="1001" max="1004" width="187.42578125" bestFit="1" customWidth="1"/>
    <col min="1005" max="1005" width="194" bestFit="1" customWidth="1"/>
    <col min="1006" max="1006" width="183.42578125" bestFit="1" customWidth="1"/>
    <col min="1007" max="1007" width="126" bestFit="1" customWidth="1"/>
    <col min="1008" max="1008" width="134.140625" bestFit="1" customWidth="1"/>
    <col min="1009" max="1012" width="187.42578125" bestFit="1" customWidth="1"/>
    <col min="1013" max="1013" width="194" bestFit="1" customWidth="1"/>
    <col min="1014" max="1014" width="183.42578125" bestFit="1" customWidth="1"/>
    <col min="1015" max="1015" width="126" bestFit="1" customWidth="1"/>
    <col min="1016" max="1016" width="134.140625" bestFit="1" customWidth="1"/>
    <col min="1017" max="1020" width="187.42578125" bestFit="1" customWidth="1"/>
    <col min="1021" max="1021" width="194" bestFit="1" customWidth="1"/>
    <col min="1022" max="1022" width="183.42578125" bestFit="1" customWidth="1"/>
    <col min="1023" max="1023" width="126" bestFit="1" customWidth="1"/>
    <col min="1024" max="1024" width="134.140625" bestFit="1" customWidth="1"/>
    <col min="1025" max="1028" width="187.42578125" bestFit="1" customWidth="1"/>
    <col min="1029" max="1029" width="194" bestFit="1" customWidth="1"/>
    <col min="1030" max="1030" width="183.42578125" bestFit="1" customWidth="1"/>
    <col min="1031" max="1031" width="126" bestFit="1" customWidth="1"/>
    <col min="1032" max="1032" width="134.140625" bestFit="1" customWidth="1"/>
    <col min="1033" max="1036" width="187.42578125" bestFit="1" customWidth="1"/>
    <col min="1037" max="1037" width="194" bestFit="1" customWidth="1"/>
    <col min="1038" max="1038" width="183.42578125" bestFit="1" customWidth="1"/>
    <col min="1039" max="1039" width="126" bestFit="1" customWidth="1"/>
    <col min="1040" max="1040" width="134.140625" bestFit="1" customWidth="1"/>
    <col min="1041" max="1044" width="187.42578125" bestFit="1" customWidth="1"/>
    <col min="1045" max="1045" width="194" bestFit="1" customWidth="1"/>
    <col min="1046" max="1046" width="183.42578125" bestFit="1" customWidth="1"/>
    <col min="1047" max="1047" width="126" bestFit="1" customWidth="1"/>
    <col min="1048" max="1048" width="134.140625" bestFit="1" customWidth="1"/>
    <col min="1049" max="1052" width="187.42578125" bestFit="1" customWidth="1"/>
    <col min="1053" max="1053" width="194" bestFit="1" customWidth="1"/>
    <col min="1054" max="1054" width="183.42578125" bestFit="1" customWidth="1"/>
    <col min="1055" max="1055" width="126" bestFit="1" customWidth="1"/>
    <col min="1056" max="1056" width="134.140625" bestFit="1" customWidth="1"/>
    <col min="1057" max="1060" width="187.42578125" bestFit="1" customWidth="1"/>
    <col min="1061" max="1061" width="201.85546875" bestFit="1" customWidth="1"/>
    <col min="1062" max="1062" width="191.28515625" bestFit="1" customWidth="1"/>
    <col min="1063" max="1063" width="133.85546875" bestFit="1" customWidth="1"/>
    <col min="1064" max="1064" width="142" bestFit="1" customWidth="1"/>
    <col min="1065" max="1068" width="187.42578125" bestFit="1" customWidth="1"/>
    <col min="1069" max="1069" width="194" bestFit="1" customWidth="1"/>
    <col min="1070" max="1070" width="183.42578125" bestFit="1" customWidth="1"/>
    <col min="1071" max="1071" width="126" bestFit="1" customWidth="1"/>
    <col min="1072" max="1072" width="134.140625" bestFit="1" customWidth="1"/>
    <col min="1073" max="1076" width="187.42578125" bestFit="1" customWidth="1"/>
    <col min="1077" max="1077" width="195" bestFit="1" customWidth="1"/>
    <col min="1078" max="1078" width="184.42578125" bestFit="1" customWidth="1"/>
    <col min="1079" max="1079" width="127" bestFit="1" customWidth="1"/>
    <col min="1080" max="1080" width="135.140625" bestFit="1" customWidth="1"/>
    <col min="1081" max="1084" width="187.42578125" bestFit="1" customWidth="1"/>
    <col min="1085" max="1085" width="195" bestFit="1" customWidth="1"/>
    <col min="1086" max="1086" width="184.42578125" bestFit="1" customWidth="1"/>
    <col min="1087" max="1087" width="127" bestFit="1" customWidth="1"/>
    <col min="1088" max="1088" width="135.140625" bestFit="1" customWidth="1"/>
    <col min="1089" max="1092" width="187.42578125" bestFit="1" customWidth="1"/>
    <col min="1093" max="1093" width="195" bestFit="1" customWidth="1"/>
    <col min="1094" max="1094" width="184.42578125" bestFit="1" customWidth="1"/>
    <col min="1095" max="1095" width="127" bestFit="1" customWidth="1"/>
    <col min="1096" max="1096" width="135.140625" bestFit="1" customWidth="1"/>
    <col min="1097" max="1100" width="187.42578125" bestFit="1" customWidth="1"/>
    <col min="1101" max="1101" width="195" bestFit="1" customWidth="1"/>
    <col min="1102" max="1102" width="184.42578125" bestFit="1" customWidth="1"/>
    <col min="1103" max="1103" width="127" bestFit="1" customWidth="1"/>
    <col min="1104" max="1104" width="135.140625" bestFit="1" customWidth="1"/>
    <col min="1105" max="1108" width="187.42578125" bestFit="1" customWidth="1"/>
    <col min="1109" max="1109" width="195" bestFit="1" customWidth="1"/>
    <col min="1110" max="1110" width="184.42578125" bestFit="1" customWidth="1"/>
    <col min="1111" max="1111" width="127" bestFit="1" customWidth="1"/>
    <col min="1112" max="1112" width="135.140625" bestFit="1" customWidth="1"/>
    <col min="1113" max="1116" width="187.42578125" bestFit="1" customWidth="1"/>
    <col min="1117" max="1117" width="204" bestFit="1" customWidth="1"/>
    <col min="1118" max="1118" width="193.28515625" bestFit="1" customWidth="1"/>
    <col min="1119" max="1119" width="135.85546875" bestFit="1" customWidth="1"/>
    <col min="1120" max="1120" width="144" bestFit="1" customWidth="1"/>
    <col min="1121" max="1124" width="187.42578125" bestFit="1" customWidth="1"/>
    <col min="1125" max="1125" width="194.28515625" bestFit="1" customWidth="1"/>
    <col min="1126" max="1126" width="183.7109375" bestFit="1" customWidth="1"/>
    <col min="1127" max="1127" width="126.28515625" bestFit="1" customWidth="1"/>
    <col min="1128" max="1128" width="134.42578125" bestFit="1" customWidth="1"/>
    <col min="1129" max="1129" width="194.28515625" bestFit="1" customWidth="1"/>
    <col min="1130" max="1130" width="183.7109375" bestFit="1" customWidth="1"/>
    <col min="1131" max="1131" width="126.28515625" bestFit="1" customWidth="1"/>
    <col min="1132" max="1132" width="134.42578125" bestFit="1" customWidth="1"/>
    <col min="1133" max="1133" width="192.42578125" bestFit="1" customWidth="1"/>
    <col min="1134" max="1134" width="181.7109375" bestFit="1" customWidth="1"/>
    <col min="1135" max="1135" width="124.28515625" bestFit="1" customWidth="1"/>
    <col min="1136" max="1136" width="132.42578125" bestFit="1" customWidth="1"/>
  </cols>
  <sheetData>
    <row r="2" spans="1:4">
      <c r="A2" s="26" t="s">
        <v>1539</v>
      </c>
      <c r="B2" t="s">
        <v>2196</v>
      </c>
    </row>
    <row r="4" spans="1:4">
      <c r="A4" s="26" t="s">
        <v>1955</v>
      </c>
    </row>
    <row r="5" spans="1:4">
      <c r="A5" t="s">
        <v>3162</v>
      </c>
      <c r="C5" t="s">
        <v>3163</v>
      </c>
      <c r="D5" t="s">
        <v>1954</v>
      </c>
    </row>
    <row r="6" spans="1:4">
      <c r="A6" t="s">
        <v>3162</v>
      </c>
      <c r="B6" t="s">
        <v>3163</v>
      </c>
    </row>
    <row r="7" spans="1:4">
      <c r="A7" t="s">
        <v>3162</v>
      </c>
    </row>
  </sheetData>
  <pageMargins left="0.7" right="0.7" top="0.75" bottom="0.75" header="0.3" footer="0.3"/>
  <pageSetup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3899"/>
  </sheetPr>
  <dimension ref="B1:W277"/>
  <sheetViews>
    <sheetView showGridLines="0" zoomScale="70" zoomScaleNormal="70" workbookViewId="0"/>
  </sheetViews>
  <sheetFormatPr defaultColWidth="9.140625" defaultRowHeight="14.25"/>
  <cols>
    <col min="1" max="1" width="5.7109375" style="1" customWidth="1"/>
    <col min="2" max="2" width="3.7109375" style="1" customWidth="1"/>
    <col min="3" max="3" width="33.7109375" style="2" customWidth="1"/>
    <col min="4" max="4" width="47.5703125" style="3" customWidth="1"/>
    <col min="5" max="10" width="18.7109375" style="1" customWidth="1"/>
    <col min="11" max="11" width="16" style="1" customWidth="1"/>
    <col min="12" max="12" width="18.7109375" style="1" customWidth="1"/>
    <col min="13" max="13" width="20.28515625" style="1" customWidth="1"/>
    <col min="14" max="14" width="16" style="1" customWidth="1"/>
    <col min="15" max="15" width="19.7109375" style="1" customWidth="1"/>
    <col min="16" max="16" width="19.28515625" style="1" customWidth="1"/>
    <col min="17" max="18" width="18.7109375" style="1" customWidth="1"/>
    <col min="19" max="19" width="16.42578125" style="1" customWidth="1"/>
    <col min="20" max="20" width="21" style="1" customWidth="1"/>
    <col min="21" max="21" width="20.140625" style="1" customWidth="1"/>
    <col min="22" max="22" width="6.85546875" style="1" hidden="1" customWidth="1"/>
    <col min="23" max="23" width="8.140625" style="1" hidden="1" customWidth="1"/>
    <col min="24" max="24" width="20.140625" style="1" customWidth="1"/>
    <col min="25" max="16384" width="9.140625" style="1"/>
  </cols>
  <sheetData>
    <row r="1" spans="2:23" ht="15" customHeight="1"/>
    <row r="2" spans="2:23" ht="15" customHeight="1">
      <c r="B2" s="4"/>
      <c r="C2" s="1"/>
      <c r="D2" s="1"/>
      <c r="V2" s="26" t="s">
        <v>165</v>
      </c>
      <c r="W2" s="28" t="s">
        <v>44</v>
      </c>
    </row>
    <row r="3" spans="2:23" ht="20.25">
      <c r="C3" s="29" t="s">
        <v>170</v>
      </c>
      <c r="D3" s="30"/>
      <c r="E3" s="31"/>
      <c r="F3" s="31"/>
      <c r="G3" s="31"/>
      <c r="H3" s="31"/>
      <c r="I3" s="31"/>
      <c r="J3" s="31"/>
      <c r="K3" s="31"/>
      <c r="L3" s="31"/>
      <c r="N3" s="62"/>
      <c r="O3" s="62"/>
      <c r="P3" s="62"/>
      <c r="Q3" s="62"/>
    </row>
    <row r="4" spans="2:23" ht="20.100000000000001" customHeight="1">
      <c r="C4" s="63"/>
      <c r="D4" s="64"/>
      <c r="E4" s="50"/>
      <c r="F4" s="50"/>
      <c r="G4" s="50"/>
      <c r="H4" s="50"/>
      <c r="I4" s="50"/>
      <c r="J4" s="50"/>
      <c r="K4" s="50"/>
      <c r="L4" s="50"/>
      <c r="Q4" s="62"/>
    </row>
    <row r="5" spans="2:23" ht="15">
      <c r="C5" s="9" t="s">
        <v>249</v>
      </c>
      <c r="D5" s="281" t="str">
        <f>IF(VLOOKUP($W$2,Ratios_dataset!$B:$P,Ratios_dataset!$B$122,0)="","",VLOOKUP($W$2,Ratios_dataset!$B:$P,Ratios_dataset!$B$122,0))</f>
        <v>AB SEB bankas</v>
      </c>
      <c r="E5" s="281"/>
      <c r="F5" s="281"/>
      <c r="G5" s="281"/>
      <c r="H5" s="281"/>
      <c r="I5" s="281"/>
      <c r="J5" s="281"/>
      <c r="K5" s="281"/>
      <c r="L5" s="281"/>
    </row>
    <row r="6" spans="2:23" ht="15">
      <c r="C6" s="9" t="s">
        <v>250</v>
      </c>
      <c r="D6" s="281" t="str">
        <f>IF(INDEX(Ratios_dataset!$A:$A,MATCH('Ratios&amp;Templates'!$D$5,Ratios_dataset!$B:$B,0))="","",INDEX(Ratios_dataset!$A:$A,MATCH('Ratios&amp;Templates'!$D$5,Ratios_dataset!$B:$B,0)))</f>
        <v>549300SBPFE9JX7N8J82</v>
      </c>
      <c r="E6" s="281"/>
      <c r="F6" s="281"/>
      <c r="G6" s="281"/>
      <c r="H6" s="281"/>
      <c r="I6" s="281"/>
      <c r="J6" s="281"/>
      <c r="K6" s="281"/>
      <c r="L6" s="281"/>
    </row>
    <row r="7" spans="2:23" ht="15">
      <c r="B7"/>
      <c r="C7" s="9" t="s">
        <v>251</v>
      </c>
      <c r="D7" s="281" t="str">
        <f>IF(VLOOKUP($W$2,Ratios_dataset!$B:$P,Ratios_dataset!$C$122,0)="","",VLOOKUP($W$2,Ratios_dataset!$B:$P,Ratios_dataset!$C$122,0))</f>
        <v>LT</v>
      </c>
      <c r="E7" s="281"/>
      <c r="F7" s="281"/>
      <c r="G7" s="281"/>
      <c r="H7" s="281"/>
      <c r="I7" s="281"/>
      <c r="J7" s="281"/>
      <c r="K7" s="281"/>
      <c r="L7" s="281"/>
    </row>
    <row r="8" spans="2:23" ht="15">
      <c r="B8"/>
      <c r="C8" s="61" t="s">
        <v>252</v>
      </c>
      <c r="D8" s="298">
        <f>IF(VLOOKUP($W$2,Ratios_dataset!$B:$P,Ratios_dataset!$D$122,0)="","",VLOOKUP($W$2,Ratios_dataset!$B:$P,Ratios_dataset!$D$122,0))</f>
        <v>45291</v>
      </c>
      <c r="E8" s="298"/>
      <c r="F8" s="298"/>
      <c r="G8" s="298"/>
      <c r="H8" s="298"/>
      <c r="I8" s="298"/>
      <c r="J8" s="298"/>
      <c r="K8" s="298"/>
      <c r="L8" s="298"/>
    </row>
    <row r="9" spans="2:23" ht="24" customHeight="1">
      <c r="B9"/>
      <c r="C9" s="9" t="s">
        <v>168</v>
      </c>
      <c r="D9" s="282" t="str">
        <f>IFERROR(HYPERLINK(IF(VLOOKUP($W$2,Ratios_dataset!$B:$P,Ratios_dataset!$M$122,0)="","",VLOOKUP($W$2,Ratios_dataset!$B:$P,Ratios_dataset!$M$122,0))),VLOOKUP($W$2,Ratios_dataset!$B:$P,Ratios_dataset!$M$122,0))</f>
        <v>https://www.seb.lt/sites/default/files/financial_reports/AB-SEB-bankas-capital-adequacy-and-risk-management-report-2023.pdf</v>
      </c>
      <c r="E9" s="282"/>
      <c r="F9" s="282"/>
      <c r="G9" s="282"/>
      <c r="H9" s="282"/>
      <c r="I9" s="282"/>
      <c r="J9" s="282"/>
      <c r="K9" s="282"/>
      <c r="L9" s="282"/>
    </row>
    <row r="10" spans="2:23" ht="24" customHeight="1">
      <c r="B10"/>
      <c r="C10" s="9" t="s">
        <v>335</v>
      </c>
      <c r="D10" s="282" t="str">
        <f>IFERROR(HYPERLINK(IF(VLOOKUP($W$2,Ratios_dataset!$B:$P,Ratios_dataset!$N$122,0)="","",VLOOKUP($W$2,Ratios_dataset!$B:$P,Ratios_dataset!$N$122,0))),VLOOKUP($W$2,Ratios_dataset!$B:$P,Ratios_dataset!$N$122,0))</f>
        <v/>
      </c>
      <c r="E10" s="282"/>
      <c r="F10" s="282"/>
      <c r="G10" s="282"/>
      <c r="H10" s="282"/>
      <c r="I10" s="282"/>
      <c r="J10" s="282"/>
      <c r="K10" s="282"/>
      <c r="L10" s="282"/>
      <c r="R10" s="50"/>
      <c r="S10" s="50"/>
      <c r="T10" s="50"/>
    </row>
    <row r="11" spans="2:23" ht="24" customHeight="1">
      <c r="B11"/>
      <c r="C11" s="9" t="s">
        <v>169</v>
      </c>
      <c r="D11" s="299" t="str">
        <f>HYPERLINK(VLOOKUP($W$2,Ratios_dataset!$B:$O,14,FALSE))</f>
        <v>https://www.seb.lt/apie-seb/investuotojams/finansine-informacija/seb-banko-grupes-finansines-ataskaitos</v>
      </c>
      <c r="E11" s="299"/>
      <c r="F11" s="299"/>
      <c r="G11" s="299"/>
      <c r="H11" s="299"/>
      <c r="I11" s="299"/>
      <c r="J11" s="299"/>
      <c r="K11" s="299"/>
      <c r="L11" s="299"/>
      <c r="R11" s="50"/>
      <c r="S11" s="50"/>
      <c r="T11" s="50"/>
    </row>
    <row r="12" spans="2:23" ht="15.75" customHeight="1">
      <c r="B12"/>
      <c r="C12" s="9"/>
      <c r="D12" s="130"/>
      <c r="E12" s="107"/>
      <c r="F12" s="107"/>
      <c r="G12" s="107"/>
      <c r="H12" s="107"/>
      <c r="I12" s="107"/>
      <c r="J12" s="107"/>
      <c r="K12" s="107"/>
      <c r="L12" s="107"/>
      <c r="R12" s="297"/>
      <c r="S12" s="297"/>
      <c r="T12" s="297"/>
    </row>
    <row r="13" spans="2:23" ht="15" customHeight="1">
      <c r="B13"/>
      <c r="C13" s="61" t="s">
        <v>254</v>
      </c>
      <c r="D13" s="300" t="s">
        <v>2321</v>
      </c>
      <c r="E13" s="300"/>
      <c r="F13" s="300"/>
      <c r="G13" s="300"/>
      <c r="H13" s="300"/>
      <c r="I13" s="300"/>
      <c r="J13" s="300"/>
      <c r="K13" s="300"/>
      <c r="L13" s="300"/>
      <c r="R13" s="297"/>
      <c r="S13" s="297"/>
      <c r="T13" s="297"/>
    </row>
    <row r="14" spans="2:23" ht="15" customHeight="1">
      <c r="B14"/>
      <c r="D14" s="300" t="s">
        <v>336</v>
      </c>
      <c r="E14" s="300"/>
      <c r="F14" s="300"/>
      <c r="G14" s="300"/>
      <c r="H14" s="300"/>
      <c r="I14" s="300"/>
      <c r="J14" s="300"/>
      <c r="K14" s="300"/>
      <c r="L14" s="300"/>
      <c r="R14" s="297"/>
      <c r="S14" s="297"/>
      <c r="T14" s="297"/>
    </row>
    <row r="15" spans="2:23" ht="15" customHeight="1">
      <c r="B15"/>
      <c r="D15" s="300" t="s">
        <v>1958</v>
      </c>
      <c r="E15" s="300"/>
      <c r="F15" s="300"/>
      <c r="G15" s="300"/>
      <c r="H15" s="300"/>
      <c r="I15" s="300"/>
      <c r="J15" s="300"/>
      <c r="K15" s="300"/>
      <c r="L15" s="300"/>
      <c r="R15" s="297"/>
      <c r="S15" s="297"/>
      <c r="T15" s="297"/>
    </row>
    <row r="16" spans="2:23" ht="15" customHeight="1">
      <c r="B16"/>
      <c r="D16" s="180" t="s">
        <v>2298</v>
      </c>
      <c r="R16" s="50"/>
      <c r="S16" s="50"/>
      <c r="T16" s="50"/>
    </row>
    <row r="17" spans="2:20" ht="15" customHeight="1">
      <c r="B17"/>
      <c r="R17" s="50"/>
      <c r="S17" s="50"/>
      <c r="T17" s="50"/>
    </row>
    <row r="18" spans="2:20" ht="20.25">
      <c r="C18" s="29" t="s">
        <v>260</v>
      </c>
      <c r="D18" s="32"/>
      <c r="E18" s="31"/>
      <c r="F18" s="31"/>
      <c r="G18" s="31"/>
      <c r="H18" s="33"/>
      <c r="I18" s="31"/>
      <c r="J18" s="31"/>
      <c r="K18" s="31"/>
      <c r="L18" s="31"/>
      <c r="R18" s="50"/>
      <c r="S18" s="50"/>
      <c r="T18" s="50"/>
    </row>
    <row r="19" spans="2:20" ht="15.75" customHeight="1"/>
    <row r="20" spans="2:20" ht="27" customHeight="1">
      <c r="C20" s="5" t="s">
        <v>167</v>
      </c>
      <c r="D20" s="288" t="str">
        <f>IF(VLOOKUP($W$2,Ratios_dataset!$B:$P,15,FALSE)="","",VLOOKUP($W$2,Ratios_dataset!$B:$P,15,FALSE))</f>
        <v/>
      </c>
      <c r="E20" s="288"/>
      <c r="F20" s="288"/>
      <c r="G20" s="288"/>
      <c r="H20" s="288"/>
      <c r="I20" s="288"/>
      <c r="J20" s="288"/>
      <c r="K20" s="288"/>
      <c r="L20" s="288"/>
    </row>
    <row r="21" spans="2:20" ht="18">
      <c r="N21" s="25" t="str">
        <f>IF(ISERROR(D5), "WARNING: please select one bank only","")</f>
        <v/>
      </c>
    </row>
    <row r="22" spans="2:20" ht="15">
      <c r="C22" s="8" t="s">
        <v>1964</v>
      </c>
      <c r="D22" s="6">
        <f>IF(VLOOKUP($W$2,Ratios_dataset!$B:$P,Ratios_dataset!$E$122,0)="","",VLOOKUP($W$2,Ratios_dataset!$B:$P,Ratios_dataset!$E$122,0))</f>
        <v>0.1837</v>
      </c>
    </row>
    <row r="23" spans="2:20" ht="15">
      <c r="C23" s="8" t="s">
        <v>189</v>
      </c>
      <c r="D23" s="6">
        <f>IF(VLOOKUP($W$2,Ratios_dataset!$B:$P,Ratios_dataset!$F$122,0)="","",VLOOKUP($W$2,Ratios_dataset!$B:$P,Ratios_dataset!$F$122,0))</f>
        <v>0.1837</v>
      </c>
    </row>
    <row r="24" spans="2:20" ht="15">
      <c r="C24" s="8" t="s">
        <v>178</v>
      </c>
      <c r="D24" s="6">
        <f>IF(VLOOKUP($W$2,Ratios_dataset!$B:$P,Ratios_dataset!$G$122,0)="","",VLOOKUP($W$2,Ratios_dataset!$B:$P,Ratios_dataset!$G$122,0))</f>
        <v>0.18379999999999999</v>
      </c>
    </row>
    <row r="25" spans="2:20" ht="30" customHeight="1">
      <c r="C25" s="109" t="s">
        <v>262</v>
      </c>
      <c r="D25" s="6">
        <f>IF(VLOOKUP($W$2,Ratios_dataset!$B:$P,Ratios_dataset!$H$122,0)="","",VLOOKUP($W$2,Ratios_dataset!$B:$P,Ratios_dataset!$H$122,0))</f>
        <v>0.15790000000000001</v>
      </c>
    </row>
    <row r="26" spans="2:20" ht="20.100000000000001" customHeight="1">
      <c r="C26" s="8" t="s">
        <v>179</v>
      </c>
      <c r="D26" s="6">
        <f>IF(VLOOKUP($W$2,Ratios_dataset!$B:$P,Ratios_dataset!$I$122,0)="","",VLOOKUP($W$2,Ratios_dataset!$B:$P,Ratios_dataset!$I$122,0))</f>
        <v>6.0600000000000001E-2</v>
      </c>
    </row>
    <row r="27" spans="2:20" ht="34.5" customHeight="1">
      <c r="C27" s="109" t="s">
        <v>263</v>
      </c>
      <c r="D27" s="6">
        <f>IF(VLOOKUP($W$2,Ratios_dataset!$B:$P,Ratios_dataset!$J$122,0)="","",VLOOKUP($W$2,Ratios_dataset!$B:$P,Ratios_dataset!$J$122,0))</f>
        <v>0.03</v>
      </c>
    </row>
    <row r="28" spans="2:20" ht="20.100000000000001" customHeight="1">
      <c r="C28" s="8" t="s">
        <v>265</v>
      </c>
      <c r="D28" s="6">
        <f>IF(VLOOKUP($W$2,Ratios_dataset!$B:$P,Ratios_dataset!$K$122,0)="","",VLOOKUP($W$2,Ratios_dataset!$B:$P,Ratios_dataset!$K$122,0))</f>
        <v>1.6793</v>
      </c>
    </row>
    <row r="29" spans="2:20" ht="20.100000000000001" customHeight="1">
      <c r="C29" s="8" t="s">
        <v>264</v>
      </c>
      <c r="D29" s="6">
        <f>IF(VLOOKUP($W$2,Ratios_dataset!$B:$P,Ratios_dataset!$L$122,0)="","",VLOOKUP($W$2,Ratios_dataset!$B:$P,Ratios_dataset!$L$122,0))</f>
        <v>1.4292</v>
      </c>
    </row>
    <row r="30" spans="2:20" ht="15" customHeight="1"/>
    <row r="31" spans="2:20">
      <c r="C31" s="1"/>
      <c r="D31" s="1"/>
    </row>
    <row r="33" spans="3:20" ht="20.100000000000001" customHeight="1">
      <c r="C33" s="34" t="s">
        <v>315</v>
      </c>
      <c r="D33" s="32"/>
      <c r="E33" s="31"/>
      <c r="F33" s="31"/>
      <c r="G33" s="31"/>
      <c r="H33" s="33"/>
      <c r="I33" s="31"/>
      <c r="J33" s="31"/>
      <c r="K33" s="31"/>
      <c r="L33" s="31"/>
    </row>
    <row r="34" spans="3:20">
      <c r="E34" s="2"/>
      <c r="F34" s="3"/>
    </row>
    <row r="35" spans="3:20" ht="15">
      <c r="C35" s="9" t="s">
        <v>249</v>
      </c>
      <c r="D35" s="281" t="str">
        <f>IF(VLOOKUP($W$2,Ratios_dataset!$B:$P,Ratios_dataset!$B$122,0)="","",VLOOKUP($W$2,Ratios_dataset!$B:$P,Ratios_dataset!$B$122,0))</f>
        <v>AB SEB bankas</v>
      </c>
      <c r="E35" s="281"/>
      <c r="F35" s="281"/>
      <c r="G35" s="281"/>
      <c r="H35" s="281"/>
      <c r="I35" s="281"/>
      <c r="J35" s="281"/>
      <c r="K35" s="281"/>
      <c r="L35" s="281"/>
    </row>
    <row r="36" spans="3:20" ht="27" customHeight="1">
      <c r="C36" s="10" t="s">
        <v>167</v>
      </c>
      <c r="D36" s="288" t="str">
        <f>IF(VLOOKUP('Ratios&amp;Templates'!$W$2,'Template 1_dataset'!$B:$AHV,'Template 1_dataset'!$AHV$125,0)="","",VLOOKUP('Ratios&amp;Templates'!$W$2,'Template 1_dataset'!$B:$AHV,'Template 1_dataset'!$AHV$125,0))</f>
        <v/>
      </c>
      <c r="E36" s="288"/>
      <c r="F36" s="288"/>
      <c r="G36" s="288"/>
      <c r="H36" s="288"/>
      <c r="I36" s="288"/>
      <c r="J36" s="288"/>
      <c r="K36" s="288"/>
      <c r="L36" s="288"/>
    </row>
    <row r="37" spans="3:20" ht="15">
      <c r="C37" s="10" t="s">
        <v>175</v>
      </c>
      <c r="D37" s="281" t="str">
        <f>IF(VLOOKUP('Ratios&amp;Templates'!$W$2,'Template 1_dataset'!$B:$U,'Template 1_dataset'!$E$125,0)="","",VLOOKUP('Ratios&amp;Templates'!$W$2,'Template 1_dataset'!$B:$U,'Template 1_dataset'!$E$125,0))</f>
        <v/>
      </c>
      <c r="E37" s="281"/>
      <c r="F37" s="281"/>
      <c r="G37" s="281"/>
      <c r="H37" s="281"/>
      <c r="I37" s="281"/>
      <c r="J37" s="281"/>
      <c r="K37" s="281"/>
      <c r="L37" s="281"/>
    </row>
    <row r="38" spans="3:20" ht="15">
      <c r="C38" s="10" t="s">
        <v>176</v>
      </c>
      <c r="D38" s="281" t="str">
        <f>IF(VLOOKUP('Ratios&amp;Templates'!$W$2,'Template 1_dataset'!$B:$U,'Template 1_dataset'!$F$125,0)="","",VLOOKUP('Ratios&amp;Templates'!$W$2,'Template 1_dataset'!$B:$U,'Template 1_dataset'!$F$125,0))</f>
        <v/>
      </c>
      <c r="E38" s="281"/>
      <c r="F38" s="281"/>
      <c r="G38" s="281"/>
      <c r="H38" s="281"/>
      <c r="I38" s="281"/>
      <c r="J38" s="281"/>
      <c r="K38" s="281"/>
      <c r="L38" s="281"/>
    </row>
    <row r="39" spans="3:20" ht="15">
      <c r="C39" s="10" t="s">
        <v>168</v>
      </c>
      <c r="D39" s="282" t="str">
        <f>IFERROR(HYPERLINK(IF(VLOOKUP('Ratios&amp;Templates'!$W$2,'Template 1_dataset'!$B:$AHV,'Template 1_dataset'!$AHS$125,0)="","",VLOOKUP('Ratios&amp;Templates'!$W$2,'Template 1_dataset'!$B:$AHV,'Template 1_dataset'!$AHS$125,0))),VLOOKUP('Ratios&amp;Templates'!$W$2,'Template 1_dataset'!$B:$AHV,'Template 1_dataset'!$AHS$125,0))</f>
        <v>https://www.seb.lt/sites/default/files/financial_reports/AB-SEB-bankas-capital-adequacy-and-risk-management-report-2023.pdf</v>
      </c>
      <c r="E39" s="282"/>
      <c r="F39" s="282"/>
      <c r="G39" s="282"/>
      <c r="H39" s="282"/>
      <c r="I39" s="282"/>
      <c r="J39" s="282"/>
      <c r="K39" s="282"/>
      <c r="L39" s="282"/>
    </row>
    <row r="40" spans="3:20" ht="27" customHeight="1">
      <c r="C40" s="10" t="s">
        <v>337</v>
      </c>
      <c r="D40" s="282" t="str">
        <f>IFERROR(HYPERLINK(IF(VLOOKUP('Ratios&amp;Templates'!$W$2,'Template 1_dataset'!$B:$AHV,'Template 1_dataset'!$AHT$125,0)="","",VLOOKUP('Ratios&amp;Templates'!$W$2,'Template 1_dataset'!$B:$AHV,'Template 1_dataset'!$AHT$125,0))),VLOOKUP('Ratios&amp;Templates'!$W$2,'Template 1_dataset'!$B:$AHV,'Template 1_dataset'!$AHT$125,0))</f>
        <v/>
      </c>
      <c r="E40" s="282"/>
      <c r="F40" s="282"/>
      <c r="G40" s="282"/>
      <c r="H40" s="282"/>
      <c r="I40" s="282"/>
      <c r="J40" s="282"/>
      <c r="K40" s="282"/>
      <c r="L40" s="282"/>
    </row>
    <row r="42" spans="3:20" ht="15" customHeight="1">
      <c r="C42" s="1"/>
      <c r="D42" s="1"/>
      <c r="E42" s="89" t="s">
        <v>190</v>
      </c>
      <c r="F42" s="89" t="s">
        <v>191</v>
      </c>
      <c r="G42" s="89" t="s">
        <v>192</v>
      </c>
      <c r="H42" s="89" t="s">
        <v>193</v>
      </c>
      <c r="I42" s="89" t="s">
        <v>194</v>
      </c>
      <c r="J42" s="89" t="s">
        <v>195</v>
      </c>
      <c r="K42" s="89" t="s">
        <v>196</v>
      </c>
      <c r="L42" s="89" t="s">
        <v>197</v>
      </c>
      <c r="M42" s="89" t="s">
        <v>1340</v>
      </c>
      <c r="N42" s="89" t="s">
        <v>1341</v>
      </c>
      <c r="O42" s="89" t="s">
        <v>1342</v>
      </c>
      <c r="P42" s="89" t="s">
        <v>1343</v>
      </c>
      <c r="Q42" s="89" t="s">
        <v>1344</v>
      </c>
      <c r="R42" s="89" t="s">
        <v>1345</v>
      </c>
      <c r="S42" s="89" t="s">
        <v>1346</v>
      </c>
      <c r="T42" s="89" t="s">
        <v>1347</v>
      </c>
    </row>
    <row r="43" spans="3:20" ht="59.25" customHeight="1">
      <c r="C43" s="1"/>
      <c r="D43" s="1"/>
      <c r="E43" s="290" t="s">
        <v>319</v>
      </c>
      <c r="F43" s="280"/>
      <c r="G43" s="280"/>
      <c r="H43" s="280"/>
      <c r="I43" s="280"/>
      <c r="J43" s="290" t="s">
        <v>1234</v>
      </c>
      <c r="K43" s="280"/>
      <c r="L43" s="280"/>
      <c r="M43" s="290" t="s">
        <v>1235</v>
      </c>
      <c r="N43" s="280"/>
      <c r="O43" s="280" t="s">
        <v>1236</v>
      </c>
      <c r="P43" s="280" t="s">
        <v>1237</v>
      </c>
      <c r="Q43" s="280" t="s">
        <v>1238</v>
      </c>
      <c r="R43" s="280" t="s">
        <v>1239</v>
      </c>
      <c r="S43" s="280" t="s">
        <v>1240</v>
      </c>
      <c r="T43" s="280" t="s">
        <v>1241</v>
      </c>
    </row>
    <row r="44" spans="3:20" ht="83.25" customHeight="1">
      <c r="C44" s="11"/>
      <c r="D44" s="12"/>
      <c r="E44" s="87"/>
      <c r="F44" s="86" t="s">
        <v>1242</v>
      </c>
      <c r="G44" s="86" t="s">
        <v>1243</v>
      </c>
      <c r="H44" s="86" t="s">
        <v>1244</v>
      </c>
      <c r="I44" s="86" t="s">
        <v>1245</v>
      </c>
      <c r="J44" s="87"/>
      <c r="K44" s="86" t="s">
        <v>1246</v>
      </c>
      <c r="L44" s="86" t="s">
        <v>1245</v>
      </c>
      <c r="M44" s="87"/>
      <c r="N44" s="86" t="s">
        <v>1247</v>
      </c>
      <c r="O44" s="280"/>
      <c r="P44" s="280"/>
      <c r="Q44" s="280"/>
      <c r="R44" s="280"/>
      <c r="S44" s="280"/>
      <c r="T44" s="280"/>
    </row>
    <row r="45" spans="3:20" ht="25.5">
      <c r="C45" s="70" t="s">
        <v>291</v>
      </c>
      <c r="D45" s="110" t="s">
        <v>1248</v>
      </c>
      <c r="E45" s="75" t="str">
        <f>IF(VLOOKUP('Ratios&amp;Templates'!$W$2,'Template 1_dataset'!$B:$AHV,'Template 1_dataset'!$G$125,0)="","",VLOOKUP('Ratios&amp;Templates'!$W$2,'Template 1_dataset'!$B:$AHV,'Template 1_dataset'!$G$125,0))</f>
        <v/>
      </c>
      <c r="F45" s="74" t="str">
        <f>IF(VLOOKUP('Ratios&amp;Templates'!$W$2,'Template 1_dataset'!$B:$AHV,'Template 1_dataset'!H$125,0)="","",VLOOKUP('Ratios&amp;Templates'!$W$2,'Template 1_dataset'!$B:$AHV,'Template 1_dataset'!H$125,0))</f>
        <v/>
      </c>
      <c r="G45" s="74" t="str">
        <f>IF(VLOOKUP('Ratios&amp;Templates'!$W$2,'Template 1_dataset'!$B:$AHV,'Template 1_dataset'!I$125,0)="","",VLOOKUP('Ratios&amp;Templates'!$W$2,'Template 1_dataset'!$B:$AHV,'Template 1_dataset'!I$125,0))</f>
        <v/>
      </c>
      <c r="H45" s="74" t="str">
        <f>IF(VLOOKUP('Ratios&amp;Templates'!$W$2,'Template 1_dataset'!$B:$AHV,'Template 1_dataset'!J$125,0)="","",VLOOKUP('Ratios&amp;Templates'!$W$2,'Template 1_dataset'!$B:$AHV,'Template 1_dataset'!J$125,0))</f>
        <v/>
      </c>
      <c r="I45" s="74" t="str">
        <f>IF(VLOOKUP('Ratios&amp;Templates'!$W$2,'Template 1_dataset'!$B:$AHV,'Template 1_dataset'!K$125,0)="","",VLOOKUP('Ratios&amp;Templates'!$W$2,'Template 1_dataset'!$B:$AHV,'Template 1_dataset'!K$125,0))</f>
        <v/>
      </c>
      <c r="J45" s="74" t="str">
        <f>IF(VLOOKUP('Ratios&amp;Templates'!$W$2,'Template 1_dataset'!$B:$AHV,'Template 1_dataset'!L$125,0)="","",VLOOKUP('Ratios&amp;Templates'!$W$2,'Template 1_dataset'!$B:$AHV,'Template 1_dataset'!L$125,0))</f>
        <v/>
      </c>
      <c r="K45" s="74" t="str">
        <f>IF(VLOOKUP('Ratios&amp;Templates'!$W$2,'Template 1_dataset'!$B:$AHV,'Template 1_dataset'!M$125,0)="","",VLOOKUP('Ratios&amp;Templates'!$W$2,'Template 1_dataset'!$B:$AHV,'Template 1_dataset'!M$125,0))</f>
        <v/>
      </c>
      <c r="L45" s="74" t="str">
        <f>IF(VLOOKUP('Ratios&amp;Templates'!$W$2,'Template 1_dataset'!$B:$AHV,'Template 1_dataset'!N$125,0)="","",VLOOKUP('Ratios&amp;Templates'!$W$2,'Template 1_dataset'!$B:$AHV,'Template 1_dataset'!N$125,0))</f>
        <v/>
      </c>
      <c r="M45" s="74" t="str">
        <f>IF(VLOOKUP('Ratios&amp;Templates'!$W$2,'Template 1_dataset'!$B:$AHV,'Template 1_dataset'!O$125,0)="","",VLOOKUP('Ratios&amp;Templates'!$W$2,'Template 1_dataset'!$B:$AHV,'Template 1_dataset'!O$125,0))</f>
        <v/>
      </c>
      <c r="N45" s="74" t="str">
        <f>IF(VLOOKUP('Ratios&amp;Templates'!$W$2,'Template 1_dataset'!$B:$AHV,'Template 1_dataset'!P$125,0)="","",VLOOKUP('Ratios&amp;Templates'!$W$2,'Template 1_dataset'!$B:$AHV,'Template 1_dataset'!P$125,0))</f>
        <v/>
      </c>
      <c r="O45" s="153" t="str">
        <f>IF(VLOOKUP('Ratios&amp;Templates'!$W$2,'Template 1_dataset'!$B:$AHV,'Template 1_dataset'!Q$125,0)="","",VLOOKUP('Ratios&amp;Templates'!$W$2,'Template 1_dataset'!$B:$AHV,'Template 1_dataset'!Q$125,0))</f>
        <v/>
      </c>
      <c r="P45" s="74" t="str">
        <f>IF(VLOOKUP('Ratios&amp;Templates'!$W$2,'Template 1_dataset'!$B:$AHV,'Template 1_dataset'!R$125,0)="","",VLOOKUP('Ratios&amp;Templates'!$W$2,'Template 1_dataset'!$B:$AHV,'Template 1_dataset'!R$125,0))</f>
        <v/>
      </c>
      <c r="Q45" s="74" t="str">
        <f>IF(VLOOKUP('Ratios&amp;Templates'!$W$2,'Template 1_dataset'!$B:$AHV,'Template 1_dataset'!S$125,0)="","",VLOOKUP('Ratios&amp;Templates'!$W$2,'Template 1_dataset'!$B:$AHV,'Template 1_dataset'!S$125,0))</f>
        <v/>
      </c>
      <c r="R45" s="74" t="str">
        <f>IF(VLOOKUP('Ratios&amp;Templates'!$W$2,'Template 1_dataset'!$B:$AHV,'Template 1_dataset'!T$125,0)="","",VLOOKUP('Ratios&amp;Templates'!$W$2,'Template 1_dataset'!$B:$AHV,'Template 1_dataset'!T$125,0))</f>
        <v/>
      </c>
      <c r="S45" s="74" t="str">
        <f>IF(VLOOKUP('Ratios&amp;Templates'!$W$2,'Template 1_dataset'!$B:$AHV,'Template 1_dataset'!U$125,0)="","",VLOOKUP('Ratios&amp;Templates'!$W$2,'Template 1_dataset'!$B:$AHV,'Template 1_dataset'!U$125,0))</f>
        <v/>
      </c>
      <c r="T45" s="74" t="str">
        <f>IF(VLOOKUP('Ratios&amp;Templates'!$W$2,'Template 1_dataset'!$B:$AHV,'Template 1_dataset'!V$125,0)="","",VLOOKUP('Ratios&amp;Templates'!$W$2,'Template 1_dataset'!$B:$AHV,'Template 1_dataset'!V$125,0))</f>
        <v/>
      </c>
    </row>
    <row r="46" spans="3:20">
      <c r="C46" s="70" t="s">
        <v>292</v>
      </c>
      <c r="D46" s="111" t="s">
        <v>1249</v>
      </c>
      <c r="E46" s="75" t="str">
        <f>IF(VLOOKUP('Ratios&amp;Templates'!$W$2,'Template 1_dataset'!$B:$AHV,'Template 1_dataset'!W$125,0)="","",VLOOKUP('Ratios&amp;Templates'!$W$2,'Template 1_dataset'!$B:$AHV,'Template 1_dataset'!W$125,0))</f>
        <v/>
      </c>
      <c r="F46" s="75" t="str">
        <f>IF(VLOOKUP('Ratios&amp;Templates'!$W$2,'Template 1_dataset'!$B:$AHV,'Template 1_dataset'!X$125,0)="","",VLOOKUP('Ratios&amp;Templates'!$W$2,'Template 1_dataset'!$B:$AHV,'Template 1_dataset'!X$125,0))</f>
        <v/>
      </c>
      <c r="G46" s="75" t="str">
        <f>IF(VLOOKUP('Ratios&amp;Templates'!$W$2,'Template 1_dataset'!$B:$AHV,'Template 1_dataset'!Y$125,0)="","",VLOOKUP('Ratios&amp;Templates'!$W$2,'Template 1_dataset'!$B:$AHV,'Template 1_dataset'!Y$125,0))</f>
        <v/>
      </c>
      <c r="H46" s="75" t="str">
        <f>IF(VLOOKUP('Ratios&amp;Templates'!$W$2,'Template 1_dataset'!$B:$AHV,'Template 1_dataset'!Z$125,0)="","",VLOOKUP('Ratios&amp;Templates'!$W$2,'Template 1_dataset'!$B:$AHV,'Template 1_dataset'!Z$125,0))</f>
        <v/>
      </c>
      <c r="I46" s="75" t="str">
        <f>IF(VLOOKUP('Ratios&amp;Templates'!$W$2,'Template 1_dataset'!$B:$AHV,'Template 1_dataset'!AA$125,0)="","",VLOOKUP('Ratios&amp;Templates'!$W$2,'Template 1_dataset'!$B:$AHV,'Template 1_dataset'!AA$125,0))</f>
        <v/>
      </c>
      <c r="J46" s="75" t="str">
        <f>IF(VLOOKUP('Ratios&amp;Templates'!$W$2,'Template 1_dataset'!$B:$AHV,'Template 1_dataset'!AB$125,0)="","",VLOOKUP('Ratios&amp;Templates'!$W$2,'Template 1_dataset'!$B:$AHV,'Template 1_dataset'!AB$125,0))</f>
        <v/>
      </c>
      <c r="K46" s="75" t="str">
        <f>IF(VLOOKUP('Ratios&amp;Templates'!$W$2,'Template 1_dataset'!$B:$AHV,'Template 1_dataset'!AC$125,0)="","",VLOOKUP('Ratios&amp;Templates'!$W$2,'Template 1_dataset'!$B:$AHV,'Template 1_dataset'!AC$125,0))</f>
        <v/>
      </c>
      <c r="L46" s="75" t="str">
        <f>IF(VLOOKUP('Ratios&amp;Templates'!$W$2,'Template 1_dataset'!$B:$AHV,'Template 1_dataset'!AD$125,0)="","",VLOOKUP('Ratios&amp;Templates'!$W$2,'Template 1_dataset'!$B:$AHV,'Template 1_dataset'!AD$125,0))</f>
        <v/>
      </c>
      <c r="M46" s="75" t="str">
        <f>IF(VLOOKUP('Ratios&amp;Templates'!$W$2,'Template 1_dataset'!$B:$AHV,'Template 1_dataset'!AE$125,0)="","",VLOOKUP('Ratios&amp;Templates'!$W$2,'Template 1_dataset'!$B:$AHV,'Template 1_dataset'!AE$125,0))</f>
        <v/>
      </c>
      <c r="N46" s="75" t="str">
        <f>IF(VLOOKUP('Ratios&amp;Templates'!$W$2,'Template 1_dataset'!$B:$AHV,'Template 1_dataset'!AF$125,0)="","",VLOOKUP('Ratios&amp;Templates'!$W$2,'Template 1_dataset'!$B:$AHV,'Template 1_dataset'!AF$125,0))</f>
        <v/>
      </c>
      <c r="O46" s="154" t="str">
        <f>IF(VLOOKUP('Ratios&amp;Templates'!$W$2,'Template 1_dataset'!$B:$AHV,'Template 1_dataset'!AG$125,0)="","",VLOOKUP('Ratios&amp;Templates'!$W$2,'Template 1_dataset'!$B:$AHV,'Template 1_dataset'!AG$125,0))</f>
        <v/>
      </c>
      <c r="P46" s="75" t="str">
        <f>IF(VLOOKUP('Ratios&amp;Templates'!$W$2,'Template 1_dataset'!$B:$AHV,'Template 1_dataset'!AH$125,0)="","",VLOOKUP('Ratios&amp;Templates'!$W$2,'Template 1_dataset'!$B:$AHV,'Template 1_dataset'!AH$125,0))</f>
        <v/>
      </c>
      <c r="Q46" s="75" t="str">
        <f>IF(VLOOKUP('Ratios&amp;Templates'!$W$2,'Template 1_dataset'!$B:$AHV,'Template 1_dataset'!AI$125,0)="","",VLOOKUP('Ratios&amp;Templates'!$W$2,'Template 1_dataset'!$B:$AHV,'Template 1_dataset'!AI$125,0))</f>
        <v/>
      </c>
      <c r="R46" s="75" t="str">
        <f>IF(VLOOKUP('Ratios&amp;Templates'!$W$2,'Template 1_dataset'!$B:$AHV,'Template 1_dataset'!AJ$125,0)="","",VLOOKUP('Ratios&amp;Templates'!$W$2,'Template 1_dataset'!$B:$AHV,'Template 1_dataset'!AJ$125,0))</f>
        <v/>
      </c>
      <c r="S46" s="75" t="str">
        <f>IF(VLOOKUP('Ratios&amp;Templates'!$W$2,'Template 1_dataset'!$B:$AHV,'Template 1_dataset'!AK$125,0)="","",VLOOKUP('Ratios&amp;Templates'!$W$2,'Template 1_dataset'!$B:$AHV,'Template 1_dataset'!AK$125,0))</f>
        <v/>
      </c>
      <c r="T46" s="75" t="str">
        <f>IF(VLOOKUP('Ratios&amp;Templates'!$W$2,'Template 1_dataset'!$B:$AHV,'Template 1_dataset'!AL$125,0)="","",VLOOKUP('Ratios&amp;Templates'!$W$2,'Template 1_dataset'!$B:$AHV,'Template 1_dataset'!AL$125,0))</f>
        <v/>
      </c>
    </row>
    <row r="47" spans="3:20">
      <c r="C47" s="70" t="s">
        <v>293</v>
      </c>
      <c r="D47" s="111" t="s">
        <v>1250</v>
      </c>
      <c r="E47" s="75" t="str">
        <f>IF(VLOOKUP('Ratios&amp;Templates'!$W$2,'Template 1_dataset'!$B:$AHV,'Template 1_dataset'!AM$125,0)="","",VLOOKUP('Ratios&amp;Templates'!$W$2,'Template 1_dataset'!$B:$AHV,'Template 1_dataset'!AM$125,0))</f>
        <v/>
      </c>
      <c r="F47" s="75" t="str">
        <f>IF(VLOOKUP('Ratios&amp;Templates'!$W$2,'Template 1_dataset'!$B:$AHV,'Template 1_dataset'!AN$125,0)="","",VLOOKUP('Ratios&amp;Templates'!$W$2,'Template 1_dataset'!$B:$AHV,'Template 1_dataset'!AN$125,0))</f>
        <v/>
      </c>
      <c r="G47" s="75" t="str">
        <f>IF(VLOOKUP('Ratios&amp;Templates'!$W$2,'Template 1_dataset'!$B:$AHV,'Template 1_dataset'!AO$125,0)="","",VLOOKUP('Ratios&amp;Templates'!$W$2,'Template 1_dataset'!$B:$AHV,'Template 1_dataset'!AO$125,0))</f>
        <v/>
      </c>
      <c r="H47" s="75" t="str">
        <f>IF(VLOOKUP('Ratios&amp;Templates'!$W$2,'Template 1_dataset'!$B:$AHV,'Template 1_dataset'!AP$125,0)="","",VLOOKUP('Ratios&amp;Templates'!$W$2,'Template 1_dataset'!$B:$AHV,'Template 1_dataset'!AP$125,0))</f>
        <v/>
      </c>
      <c r="I47" s="75" t="str">
        <f>IF(VLOOKUP('Ratios&amp;Templates'!$W$2,'Template 1_dataset'!$B:$AHV,'Template 1_dataset'!AQ$125,0)="","",VLOOKUP('Ratios&amp;Templates'!$W$2,'Template 1_dataset'!$B:$AHV,'Template 1_dataset'!AQ$125,0))</f>
        <v/>
      </c>
      <c r="J47" s="75" t="str">
        <f>IF(VLOOKUP('Ratios&amp;Templates'!$W$2,'Template 1_dataset'!$B:$AHV,'Template 1_dataset'!AR$125,0)="","",VLOOKUP('Ratios&amp;Templates'!$W$2,'Template 1_dataset'!$B:$AHV,'Template 1_dataset'!AR$125,0))</f>
        <v/>
      </c>
      <c r="K47" s="75" t="str">
        <f>IF(VLOOKUP('Ratios&amp;Templates'!$W$2,'Template 1_dataset'!$B:$AHV,'Template 1_dataset'!AS$125,0)="","",VLOOKUP('Ratios&amp;Templates'!$W$2,'Template 1_dataset'!$B:$AHV,'Template 1_dataset'!AS$125,0))</f>
        <v/>
      </c>
      <c r="L47" s="75" t="str">
        <f>IF(VLOOKUP('Ratios&amp;Templates'!$W$2,'Template 1_dataset'!$B:$AHV,'Template 1_dataset'!AT$125,0)="","",VLOOKUP('Ratios&amp;Templates'!$W$2,'Template 1_dataset'!$B:$AHV,'Template 1_dataset'!AT$125,0))</f>
        <v/>
      </c>
      <c r="M47" s="75" t="str">
        <f>IF(VLOOKUP('Ratios&amp;Templates'!$W$2,'Template 1_dataset'!$B:$AHV,'Template 1_dataset'!AU$125,0)="","",VLOOKUP('Ratios&amp;Templates'!$W$2,'Template 1_dataset'!$B:$AHV,'Template 1_dataset'!AU$125,0))</f>
        <v/>
      </c>
      <c r="N47" s="75" t="str">
        <f>IF(VLOOKUP('Ratios&amp;Templates'!$W$2,'Template 1_dataset'!$B:$AHV,'Template 1_dataset'!AV$125,0)="","",VLOOKUP('Ratios&amp;Templates'!$W$2,'Template 1_dataset'!$B:$AHV,'Template 1_dataset'!AV$125,0))</f>
        <v/>
      </c>
      <c r="O47" s="154" t="str">
        <f>IF(VLOOKUP('Ratios&amp;Templates'!$W$2,'Template 1_dataset'!$B:$AHV,'Template 1_dataset'!AW$125,0)="","",VLOOKUP('Ratios&amp;Templates'!$W$2,'Template 1_dataset'!$B:$AHV,'Template 1_dataset'!AW$125,0))</f>
        <v/>
      </c>
      <c r="P47" s="75" t="str">
        <f>IF(VLOOKUP('Ratios&amp;Templates'!$W$2,'Template 1_dataset'!$B:$AHV,'Template 1_dataset'!AX$125,0)="","",VLOOKUP('Ratios&amp;Templates'!$W$2,'Template 1_dataset'!$B:$AHV,'Template 1_dataset'!AX$125,0))</f>
        <v/>
      </c>
      <c r="Q47" s="75" t="str">
        <f>IF(VLOOKUP('Ratios&amp;Templates'!$W$2,'Template 1_dataset'!$B:$AHV,'Template 1_dataset'!AY$125,0)="","",VLOOKUP('Ratios&amp;Templates'!$W$2,'Template 1_dataset'!$B:$AHV,'Template 1_dataset'!AY$125,0))</f>
        <v/>
      </c>
      <c r="R47" s="75" t="str">
        <f>IF(VLOOKUP('Ratios&amp;Templates'!$W$2,'Template 1_dataset'!$B:$AHV,'Template 1_dataset'!AZ$125,0)="","",VLOOKUP('Ratios&amp;Templates'!$W$2,'Template 1_dataset'!$B:$AHV,'Template 1_dataset'!AZ$125,0))</f>
        <v/>
      </c>
      <c r="S47" s="75" t="str">
        <f>IF(VLOOKUP('Ratios&amp;Templates'!$W$2,'Template 1_dataset'!$B:$AHV,'Template 1_dataset'!BA$125,0)="","",VLOOKUP('Ratios&amp;Templates'!$W$2,'Template 1_dataset'!$B:$AHV,'Template 1_dataset'!BA$125,0))</f>
        <v/>
      </c>
      <c r="T47" s="75" t="str">
        <f>IF(VLOOKUP('Ratios&amp;Templates'!$W$2,'Template 1_dataset'!$B:$AHV,'Template 1_dataset'!BB$125,0)="","",VLOOKUP('Ratios&amp;Templates'!$W$2,'Template 1_dataset'!$B:$AHV,'Template 1_dataset'!BB$125,0))</f>
        <v/>
      </c>
    </row>
    <row r="48" spans="3:20">
      <c r="C48" s="70" t="s">
        <v>294</v>
      </c>
      <c r="D48" s="111" t="s">
        <v>1251</v>
      </c>
      <c r="E48" s="75" t="str">
        <f>IF(VLOOKUP('Ratios&amp;Templates'!$W$2,'Template 1_dataset'!$B:$AHV,'Template 1_dataset'!BC$125,0)="","",VLOOKUP('Ratios&amp;Templates'!$W$2,'Template 1_dataset'!$B:$AHV,'Template 1_dataset'!BC$125,0))</f>
        <v/>
      </c>
      <c r="F48" s="75" t="str">
        <f>IF(VLOOKUP('Ratios&amp;Templates'!$W$2,'Template 1_dataset'!$B:$AHV,'Template 1_dataset'!BD$125,0)="","",VLOOKUP('Ratios&amp;Templates'!$W$2,'Template 1_dataset'!$B:$AHV,'Template 1_dataset'!BD$125,0))</f>
        <v/>
      </c>
      <c r="G48" s="75" t="str">
        <f>IF(VLOOKUP('Ratios&amp;Templates'!$W$2,'Template 1_dataset'!$B:$AHV,'Template 1_dataset'!BE$125,0)="","",VLOOKUP('Ratios&amp;Templates'!$W$2,'Template 1_dataset'!$B:$AHV,'Template 1_dataset'!BE$125,0))</f>
        <v/>
      </c>
      <c r="H48" s="75" t="str">
        <f>IF(VLOOKUP('Ratios&amp;Templates'!$W$2,'Template 1_dataset'!$B:$AHV,'Template 1_dataset'!BF$125,0)="","",VLOOKUP('Ratios&amp;Templates'!$W$2,'Template 1_dataset'!$B:$AHV,'Template 1_dataset'!BF$125,0))</f>
        <v/>
      </c>
      <c r="I48" s="75" t="str">
        <f>IF(VLOOKUP('Ratios&amp;Templates'!$W$2,'Template 1_dataset'!$B:$AHV,'Template 1_dataset'!BG$125,0)="","",VLOOKUP('Ratios&amp;Templates'!$W$2,'Template 1_dataset'!$B:$AHV,'Template 1_dataset'!BG$125,0))</f>
        <v/>
      </c>
      <c r="J48" s="75" t="str">
        <f>IF(VLOOKUP('Ratios&amp;Templates'!$W$2,'Template 1_dataset'!$B:$AHV,'Template 1_dataset'!BH$125,0)="","",VLOOKUP('Ratios&amp;Templates'!$W$2,'Template 1_dataset'!$B:$AHV,'Template 1_dataset'!BH$125,0))</f>
        <v/>
      </c>
      <c r="K48" s="75" t="str">
        <f>IF(VLOOKUP('Ratios&amp;Templates'!$W$2,'Template 1_dataset'!$B:$AHV,'Template 1_dataset'!BI$125,0)="","",VLOOKUP('Ratios&amp;Templates'!$W$2,'Template 1_dataset'!$B:$AHV,'Template 1_dataset'!BI$125,0))</f>
        <v/>
      </c>
      <c r="L48" s="75" t="str">
        <f>IF(VLOOKUP('Ratios&amp;Templates'!$W$2,'Template 1_dataset'!$B:$AHV,'Template 1_dataset'!BJ$125,0)="","",VLOOKUP('Ratios&amp;Templates'!$W$2,'Template 1_dataset'!$B:$AHV,'Template 1_dataset'!BJ$125,0))</f>
        <v/>
      </c>
      <c r="M48" s="75" t="str">
        <f>IF(VLOOKUP('Ratios&amp;Templates'!$W$2,'Template 1_dataset'!$B:$AHV,'Template 1_dataset'!BK$125,0)="","",VLOOKUP('Ratios&amp;Templates'!$W$2,'Template 1_dataset'!$B:$AHV,'Template 1_dataset'!BK$125,0))</f>
        <v/>
      </c>
      <c r="N48" s="75" t="str">
        <f>IF(VLOOKUP('Ratios&amp;Templates'!$W$2,'Template 1_dataset'!$B:$AHV,'Template 1_dataset'!BL$125,0)="","",VLOOKUP('Ratios&amp;Templates'!$W$2,'Template 1_dataset'!$B:$AHV,'Template 1_dataset'!BL$125,0))</f>
        <v/>
      </c>
      <c r="O48" s="154" t="str">
        <f>IF(VLOOKUP('Ratios&amp;Templates'!$W$2,'Template 1_dataset'!$B:$AHV,'Template 1_dataset'!BM$125,0)="","",VLOOKUP('Ratios&amp;Templates'!$W$2,'Template 1_dataset'!$B:$AHV,'Template 1_dataset'!BM$125,0))</f>
        <v/>
      </c>
      <c r="P48" s="75" t="str">
        <f>IF(VLOOKUP('Ratios&amp;Templates'!$W$2,'Template 1_dataset'!$B:$AHV,'Template 1_dataset'!BN$125,0)="","",VLOOKUP('Ratios&amp;Templates'!$W$2,'Template 1_dataset'!$B:$AHV,'Template 1_dataset'!BN$125,0))</f>
        <v/>
      </c>
      <c r="Q48" s="75" t="str">
        <f>IF(VLOOKUP('Ratios&amp;Templates'!$W$2,'Template 1_dataset'!$B:$AHV,'Template 1_dataset'!BO$125,0)="","",VLOOKUP('Ratios&amp;Templates'!$W$2,'Template 1_dataset'!$B:$AHV,'Template 1_dataset'!BO$125,0))</f>
        <v/>
      </c>
      <c r="R48" s="75" t="str">
        <f>IF(VLOOKUP('Ratios&amp;Templates'!$W$2,'Template 1_dataset'!$B:$AHV,'Template 1_dataset'!BP$125,0)="","",VLOOKUP('Ratios&amp;Templates'!$W$2,'Template 1_dataset'!$B:$AHV,'Template 1_dataset'!BP$125,0))</f>
        <v/>
      </c>
      <c r="S48" s="75" t="str">
        <f>IF(VLOOKUP('Ratios&amp;Templates'!$W$2,'Template 1_dataset'!$B:$AHV,'Template 1_dataset'!BQ$125,0)="","",VLOOKUP('Ratios&amp;Templates'!$W$2,'Template 1_dataset'!$B:$AHV,'Template 1_dataset'!BQ$125,0))</f>
        <v/>
      </c>
      <c r="T48" s="75" t="str">
        <f>IF(VLOOKUP('Ratios&amp;Templates'!$W$2,'Template 1_dataset'!$B:$AHV,'Template 1_dataset'!BR$125,0)="","",VLOOKUP('Ratios&amp;Templates'!$W$2,'Template 1_dataset'!$B:$AHV,'Template 1_dataset'!BR$125,0))</f>
        <v/>
      </c>
    </row>
    <row r="49" spans="3:20">
      <c r="C49" s="70" t="s">
        <v>295</v>
      </c>
      <c r="D49" s="111" t="s">
        <v>1252</v>
      </c>
      <c r="E49" s="75" t="str">
        <f>IF(VLOOKUP('Ratios&amp;Templates'!$W$2,'Template 1_dataset'!$B:$AHV,'Template 1_dataset'!BS$125,0)="","",VLOOKUP('Ratios&amp;Templates'!$W$2,'Template 1_dataset'!$B:$AHV,'Template 1_dataset'!BS$125,0))</f>
        <v/>
      </c>
      <c r="F49" s="75" t="str">
        <f>IF(VLOOKUP('Ratios&amp;Templates'!$W$2,'Template 1_dataset'!$B:$AHV,'Template 1_dataset'!BT$125,0)="","",VLOOKUP('Ratios&amp;Templates'!$W$2,'Template 1_dataset'!$B:$AHV,'Template 1_dataset'!BT$125,0))</f>
        <v/>
      </c>
      <c r="G49" s="75" t="str">
        <f>IF(VLOOKUP('Ratios&amp;Templates'!$W$2,'Template 1_dataset'!$B:$AHV,'Template 1_dataset'!BU$125,0)="","",VLOOKUP('Ratios&amp;Templates'!$W$2,'Template 1_dataset'!$B:$AHV,'Template 1_dataset'!BU$125,0))</f>
        <v/>
      </c>
      <c r="H49" s="75" t="str">
        <f>IF(VLOOKUP('Ratios&amp;Templates'!$W$2,'Template 1_dataset'!$B:$AHV,'Template 1_dataset'!BV$125,0)="","",VLOOKUP('Ratios&amp;Templates'!$W$2,'Template 1_dataset'!$B:$AHV,'Template 1_dataset'!BV$125,0))</f>
        <v/>
      </c>
      <c r="I49" s="75" t="str">
        <f>IF(VLOOKUP('Ratios&amp;Templates'!$W$2,'Template 1_dataset'!$B:$AHV,'Template 1_dataset'!BW$125,0)="","",VLOOKUP('Ratios&amp;Templates'!$W$2,'Template 1_dataset'!$B:$AHV,'Template 1_dataset'!BW$125,0))</f>
        <v/>
      </c>
      <c r="J49" s="75" t="str">
        <f>IF(VLOOKUP('Ratios&amp;Templates'!$W$2,'Template 1_dataset'!$B:$AHV,'Template 1_dataset'!BX$125,0)="","",VLOOKUP('Ratios&amp;Templates'!$W$2,'Template 1_dataset'!$B:$AHV,'Template 1_dataset'!BX$125,0))</f>
        <v/>
      </c>
      <c r="K49" s="75" t="str">
        <f>IF(VLOOKUP('Ratios&amp;Templates'!$W$2,'Template 1_dataset'!$B:$AHV,'Template 1_dataset'!BY$125,0)="","",VLOOKUP('Ratios&amp;Templates'!$W$2,'Template 1_dataset'!$B:$AHV,'Template 1_dataset'!BY$125,0))</f>
        <v/>
      </c>
      <c r="L49" s="75" t="str">
        <f>IF(VLOOKUP('Ratios&amp;Templates'!$W$2,'Template 1_dataset'!$B:$AHV,'Template 1_dataset'!BZ$125,0)="","",VLOOKUP('Ratios&amp;Templates'!$W$2,'Template 1_dataset'!$B:$AHV,'Template 1_dataset'!BZ$125,0))</f>
        <v/>
      </c>
      <c r="M49" s="75" t="str">
        <f>IF(VLOOKUP('Ratios&amp;Templates'!$W$2,'Template 1_dataset'!$B:$AHV,'Template 1_dataset'!CA$125,0)="","",VLOOKUP('Ratios&amp;Templates'!$W$2,'Template 1_dataset'!$B:$AHV,'Template 1_dataset'!CA$125,0))</f>
        <v/>
      </c>
      <c r="N49" s="75" t="str">
        <f>IF(VLOOKUP('Ratios&amp;Templates'!$W$2,'Template 1_dataset'!$B:$AHV,'Template 1_dataset'!CB$125,0)="","",VLOOKUP('Ratios&amp;Templates'!$W$2,'Template 1_dataset'!$B:$AHV,'Template 1_dataset'!CB$125,0))</f>
        <v/>
      </c>
      <c r="O49" s="154" t="str">
        <f>IF(VLOOKUP('Ratios&amp;Templates'!$W$2,'Template 1_dataset'!$B:$AHV,'Template 1_dataset'!CC$125,0)="","",VLOOKUP('Ratios&amp;Templates'!$W$2,'Template 1_dataset'!$B:$AHV,'Template 1_dataset'!CC$125,0))</f>
        <v/>
      </c>
      <c r="P49" s="75" t="str">
        <f>IF(VLOOKUP('Ratios&amp;Templates'!$W$2,'Template 1_dataset'!$B:$AHV,'Template 1_dataset'!CD$125,0)="","",VLOOKUP('Ratios&amp;Templates'!$W$2,'Template 1_dataset'!$B:$AHV,'Template 1_dataset'!CD$125,0))</f>
        <v/>
      </c>
      <c r="Q49" s="75" t="str">
        <f>IF(VLOOKUP('Ratios&amp;Templates'!$W$2,'Template 1_dataset'!$B:$AHV,'Template 1_dataset'!CE$125,0)="","",VLOOKUP('Ratios&amp;Templates'!$W$2,'Template 1_dataset'!$B:$AHV,'Template 1_dataset'!CE$125,0))</f>
        <v/>
      </c>
      <c r="R49" s="75" t="str">
        <f>IF(VLOOKUP('Ratios&amp;Templates'!$W$2,'Template 1_dataset'!$B:$AHV,'Template 1_dataset'!CF$125,0)="","",VLOOKUP('Ratios&amp;Templates'!$W$2,'Template 1_dataset'!$B:$AHV,'Template 1_dataset'!CF$125,0))</f>
        <v/>
      </c>
      <c r="S49" s="75" t="str">
        <f>IF(VLOOKUP('Ratios&amp;Templates'!$W$2,'Template 1_dataset'!$B:$AHV,'Template 1_dataset'!CG$125,0)="","",VLOOKUP('Ratios&amp;Templates'!$W$2,'Template 1_dataset'!$B:$AHV,'Template 1_dataset'!CG$125,0))</f>
        <v/>
      </c>
      <c r="T49" s="75" t="str">
        <f>IF(VLOOKUP('Ratios&amp;Templates'!$W$2,'Template 1_dataset'!$B:$AHV,'Template 1_dataset'!CH$125,0)="","",VLOOKUP('Ratios&amp;Templates'!$W$2,'Template 1_dataset'!$B:$AHV,'Template 1_dataset'!CH$125,0))</f>
        <v/>
      </c>
    </row>
    <row r="50" spans="3:20">
      <c r="C50" s="70" t="s">
        <v>296</v>
      </c>
      <c r="D50" s="111" t="s">
        <v>1253</v>
      </c>
      <c r="E50" s="75" t="str">
        <f>IF(VLOOKUP('Ratios&amp;Templates'!$W$2,'Template 1_dataset'!$B:$AHV,'Template 1_dataset'!CI$125,0)="","",VLOOKUP('Ratios&amp;Templates'!$W$2,'Template 1_dataset'!$B:$AHV,'Template 1_dataset'!CI$125,0))</f>
        <v/>
      </c>
      <c r="F50" s="75" t="str">
        <f>IF(VLOOKUP('Ratios&amp;Templates'!$W$2,'Template 1_dataset'!$B:$AHV,'Template 1_dataset'!CJ$125,0)="","",VLOOKUP('Ratios&amp;Templates'!$W$2,'Template 1_dataset'!$B:$AHV,'Template 1_dataset'!CJ$125,0))</f>
        <v/>
      </c>
      <c r="G50" s="75" t="str">
        <f>IF(VLOOKUP('Ratios&amp;Templates'!$W$2,'Template 1_dataset'!$B:$AHV,'Template 1_dataset'!CK$125,0)="","",VLOOKUP('Ratios&amp;Templates'!$W$2,'Template 1_dataset'!$B:$AHV,'Template 1_dataset'!CK$125,0))</f>
        <v/>
      </c>
      <c r="H50" s="75" t="str">
        <f>IF(VLOOKUP('Ratios&amp;Templates'!$W$2,'Template 1_dataset'!$B:$AHV,'Template 1_dataset'!CL$125,0)="","",VLOOKUP('Ratios&amp;Templates'!$W$2,'Template 1_dataset'!$B:$AHV,'Template 1_dataset'!CL$125,0))</f>
        <v/>
      </c>
      <c r="I50" s="75" t="str">
        <f>IF(VLOOKUP('Ratios&amp;Templates'!$W$2,'Template 1_dataset'!$B:$AHV,'Template 1_dataset'!CM$125,0)="","",VLOOKUP('Ratios&amp;Templates'!$W$2,'Template 1_dataset'!$B:$AHV,'Template 1_dataset'!CM$125,0))</f>
        <v/>
      </c>
      <c r="J50" s="75" t="str">
        <f>IF(VLOOKUP('Ratios&amp;Templates'!$W$2,'Template 1_dataset'!$B:$AHV,'Template 1_dataset'!CN$125,0)="","",VLOOKUP('Ratios&amp;Templates'!$W$2,'Template 1_dataset'!$B:$AHV,'Template 1_dataset'!CN$125,0))</f>
        <v/>
      </c>
      <c r="K50" s="75" t="str">
        <f>IF(VLOOKUP('Ratios&amp;Templates'!$W$2,'Template 1_dataset'!$B:$AHV,'Template 1_dataset'!CO$125,0)="","",VLOOKUP('Ratios&amp;Templates'!$W$2,'Template 1_dataset'!$B:$AHV,'Template 1_dataset'!CO$125,0))</f>
        <v/>
      </c>
      <c r="L50" s="75" t="str">
        <f>IF(VLOOKUP('Ratios&amp;Templates'!$W$2,'Template 1_dataset'!$B:$AHV,'Template 1_dataset'!CP$125,0)="","",VLOOKUP('Ratios&amp;Templates'!$W$2,'Template 1_dataset'!$B:$AHV,'Template 1_dataset'!CP$125,0))</f>
        <v/>
      </c>
      <c r="M50" s="75" t="str">
        <f>IF(VLOOKUP('Ratios&amp;Templates'!$W$2,'Template 1_dataset'!$B:$AHV,'Template 1_dataset'!CQ$125,0)="","",VLOOKUP('Ratios&amp;Templates'!$W$2,'Template 1_dataset'!$B:$AHV,'Template 1_dataset'!CQ$125,0))</f>
        <v/>
      </c>
      <c r="N50" s="75" t="str">
        <f>IF(VLOOKUP('Ratios&amp;Templates'!$W$2,'Template 1_dataset'!$B:$AHV,'Template 1_dataset'!CR$125,0)="","",VLOOKUP('Ratios&amp;Templates'!$W$2,'Template 1_dataset'!$B:$AHV,'Template 1_dataset'!CR$125,0))</f>
        <v/>
      </c>
      <c r="O50" s="154" t="str">
        <f>IF(VLOOKUP('Ratios&amp;Templates'!$W$2,'Template 1_dataset'!$B:$AHV,'Template 1_dataset'!CS$125,0)="","",VLOOKUP('Ratios&amp;Templates'!$W$2,'Template 1_dataset'!$B:$AHV,'Template 1_dataset'!CS$125,0))</f>
        <v/>
      </c>
      <c r="P50" s="75" t="str">
        <f>IF(VLOOKUP('Ratios&amp;Templates'!$W$2,'Template 1_dataset'!$B:$AHV,'Template 1_dataset'!CT$125,0)="","",VLOOKUP('Ratios&amp;Templates'!$W$2,'Template 1_dataset'!$B:$AHV,'Template 1_dataset'!CT$125,0))</f>
        <v/>
      </c>
      <c r="Q50" s="75" t="str">
        <f>IF(VLOOKUP('Ratios&amp;Templates'!$W$2,'Template 1_dataset'!$B:$AHV,'Template 1_dataset'!CU$125,0)="","",VLOOKUP('Ratios&amp;Templates'!$W$2,'Template 1_dataset'!$B:$AHV,'Template 1_dataset'!CU$125,0))</f>
        <v/>
      </c>
      <c r="R50" s="75" t="str">
        <f>IF(VLOOKUP('Ratios&amp;Templates'!$W$2,'Template 1_dataset'!$B:$AHV,'Template 1_dataset'!CV$125,0)="","",VLOOKUP('Ratios&amp;Templates'!$W$2,'Template 1_dataset'!$B:$AHV,'Template 1_dataset'!CV$125,0))</f>
        <v/>
      </c>
      <c r="S50" s="75" t="str">
        <f>IF(VLOOKUP('Ratios&amp;Templates'!$W$2,'Template 1_dataset'!$B:$AHV,'Template 1_dataset'!CW$125,0)="","",VLOOKUP('Ratios&amp;Templates'!$W$2,'Template 1_dataset'!$B:$AHV,'Template 1_dataset'!CW$125,0))</f>
        <v/>
      </c>
      <c r="T50" s="75" t="str">
        <f>IF(VLOOKUP('Ratios&amp;Templates'!$W$2,'Template 1_dataset'!$B:$AHV,'Template 1_dataset'!CX$125,0)="","",VLOOKUP('Ratios&amp;Templates'!$W$2,'Template 1_dataset'!$B:$AHV,'Template 1_dataset'!CX$125,0))</f>
        <v/>
      </c>
    </row>
    <row r="51" spans="3:20">
      <c r="C51" s="70" t="s">
        <v>298</v>
      </c>
      <c r="D51" s="111" t="s">
        <v>1254</v>
      </c>
      <c r="E51" s="75" t="str">
        <f>IF(VLOOKUP('Ratios&amp;Templates'!$W$2,'Template 1_dataset'!$B:$AHV,'Template 1_dataset'!CY$125,0)="","",VLOOKUP('Ratios&amp;Templates'!$W$2,'Template 1_dataset'!$B:$AHV,'Template 1_dataset'!CY$125,0))</f>
        <v/>
      </c>
      <c r="F51" s="75" t="str">
        <f>IF(VLOOKUP('Ratios&amp;Templates'!$W$2,'Template 1_dataset'!$B:$AHV,'Template 1_dataset'!CZ$125,0)="","",VLOOKUP('Ratios&amp;Templates'!$W$2,'Template 1_dataset'!$B:$AHV,'Template 1_dataset'!CZ$125,0))</f>
        <v/>
      </c>
      <c r="G51" s="75" t="str">
        <f>IF(VLOOKUP('Ratios&amp;Templates'!$W$2,'Template 1_dataset'!$B:$AHV,'Template 1_dataset'!DA$125,0)="","",VLOOKUP('Ratios&amp;Templates'!$W$2,'Template 1_dataset'!$B:$AHV,'Template 1_dataset'!DA$125,0))</f>
        <v/>
      </c>
      <c r="H51" s="75" t="str">
        <f>IF(VLOOKUP('Ratios&amp;Templates'!$W$2,'Template 1_dataset'!$B:$AHV,'Template 1_dataset'!DB$125,0)="","",VLOOKUP('Ratios&amp;Templates'!$W$2,'Template 1_dataset'!$B:$AHV,'Template 1_dataset'!DB$125,0))</f>
        <v/>
      </c>
      <c r="I51" s="75" t="str">
        <f>IF(VLOOKUP('Ratios&amp;Templates'!$W$2,'Template 1_dataset'!$B:$AHV,'Template 1_dataset'!DC$125,0)="","",VLOOKUP('Ratios&amp;Templates'!$W$2,'Template 1_dataset'!$B:$AHV,'Template 1_dataset'!DC$125,0))</f>
        <v/>
      </c>
      <c r="J51" s="75" t="str">
        <f>IF(VLOOKUP('Ratios&amp;Templates'!$W$2,'Template 1_dataset'!$B:$AHV,'Template 1_dataset'!DD$125,0)="","",VLOOKUP('Ratios&amp;Templates'!$W$2,'Template 1_dataset'!$B:$AHV,'Template 1_dataset'!DD$125,0))</f>
        <v/>
      </c>
      <c r="K51" s="75" t="str">
        <f>IF(VLOOKUP('Ratios&amp;Templates'!$W$2,'Template 1_dataset'!$B:$AHV,'Template 1_dataset'!DE$125,0)="","",VLOOKUP('Ratios&amp;Templates'!$W$2,'Template 1_dataset'!$B:$AHV,'Template 1_dataset'!DE$125,0))</f>
        <v/>
      </c>
      <c r="L51" s="75" t="str">
        <f>IF(VLOOKUP('Ratios&amp;Templates'!$W$2,'Template 1_dataset'!$B:$AHV,'Template 1_dataset'!DF$125,0)="","",VLOOKUP('Ratios&amp;Templates'!$W$2,'Template 1_dataset'!$B:$AHV,'Template 1_dataset'!DF$125,0))</f>
        <v/>
      </c>
      <c r="M51" s="75" t="str">
        <f>IF(VLOOKUP('Ratios&amp;Templates'!$W$2,'Template 1_dataset'!$B:$AHV,'Template 1_dataset'!DG$125,0)="","",VLOOKUP('Ratios&amp;Templates'!$W$2,'Template 1_dataset'!$B:$AHV,'Template 1_dataset'!DG$125,0))</f>
        <v/>
      </c>
      <c r="N51" s="75" t="str">
        <f>IF(VLOOKUP('Ratios&amp;Templates'!$W$2,'Template 1_dataset'!$B:$AHV,'Template 1_dataset'!DH$125,0)="","",VLOOKUP('Ratios&amp;Templates'!$W$2,'Template 1_dataset'!$B:$AHV,'Template 1_dataset'!DH$125,0))</f>
        <v/>
      </c>
      <c r="O51" s="154" t="str">
        <f>IF(VLOOKUP('Ratios&amp;Templates'!$W$2,'Template 1_dataset'!$B:$AHV,'Template 1_dataset'!DI$125,0)="","",VLOOKUP('Ratios&amp;Templates'!$W$2,'Template 1_dataset'!$B:$AHV,'Template 1_dataset'!DI$125,0))</f>
        <v/>
      </c>
      <c r="P51" s="75" t="str">
        <f>IF(VLOOKUP('Ratios&amp;Templates'!$W$2,'Template 1_dataset'!$B:$AHV,'Template 1_dataset'!DJ$125,0)="","",VLOOKUP('Ratios&amp;Templates'!$W$2,'Template 1_dataset'!$B:$AHV,'Template 1_dataset'!DJ$125,0))</f>
        <v/>
      </c>
      <c r="Q51" s="75" t="str">
        <f>IF(VLOOKUP('Ratios&amp;Templates'!$W$2,'Template 1_dataset'!$B:$AHV,'Template 1_dataset'!DK$125,0)="","",VLOOKUP('Ratios&amp;Templates'!$W$2,'Template 1_dataset'!$B:$AHV,'Template 1_dataset'!DK$125,0))</f>
        <v/>
      </c>
      <c r="R51" s="75" t="str">
        <f>IF(VLOOKUP('Ratios&amp;Templates'!$W$2,'Template 1_dataset'!$B:$AHV,'Template 1_dataset'!DL$125,0)="","",VLOOKUP('Ratios&amp;Templates'!$W$2,'Template 1_dataset'!$B:$AHV,'Template 1_dataset'!DL$125,0))</f>
        <v/>
      </c>
      <c r="S51" s="75" t="str">
        <f>IF(VLOOKUP('Ratios&amp;Templates'!$W$2,'Template 1_dataset'!$B:$AHV,'Template 1_dataset'!DM$125,0)="","",VLOOKUP('Ratios&amp;Templates'!$W$2,'Template 1_dataset'!$B:$AHV,'Template 1_dataset'!DM$125,0))</f>
        <v/>
      </c>
      <c r="T51" s="75" t="str">
        <f>IF(VLOOKUP('Ratios&amp;Templates'!$W$2,'Template 1_dataset'!$B:$AHV,'Template 1_dataset'!DN$125,0)="","",VLOOKUP('Ratios&amp;Templates'!$W$2,'Template 1_dataset'!$B:$AHV,'Template 1_dataset'!DN$125,0))</f>
        <v/>
      </c>
    </row>
    <row r="52" spans="3:20">
      <c r="C52" s="70" t="s">
        <v>299</v>
      </c>
      <c r="D52" s="111" t="s">
        <v>1255</v>
      </c>
      <c r="E52" s="75" t="str">
        <f>IF(VLOOKUP('Ratios&amp;Templates'!$W$2,'Template 1_dataset'!$B:$AHV,'Template 1_dataset'!DO$125,0)="","",VLOOKUP('Ratios&amp;Templates'!$W$2,'Template 1_dataset'!$B:$AHV,'Template 1_dataset'!DO$125,0))</f>
        <v/>
      </c>
      <c r="F52" s="75" t="str">
        <f>IF(VLOOKUP('Ratios&amp;Templates'!$W$2,'Template 1_dataset'!$B:$AHV,'Template 1_dataset'!DP$125,0)="","",VLOOKUP('Ratios&amp;Templates'!$W$2,'Template 1_dataset'!$B:$AHV,'Template 1_dataset'!DP$125,0))</f>
        <v/>
      </c>
      <c r="G52" s="75" t="str">
        <f>IF(VLOOKUP('Ratios&amp;Templates'!$W$2,'Template 1_dataset'!$B:$AHV,'Template 1_dataset'!DQ$125,0)="","",VLOOKUP('Ratios&amp;Templates'!$W$2,'Template 1_dataset'!$B:$AHV,'Template 1_dataset'!DQ$125,0))</f>
        <v/>
      </c>
      <c r="H52" s="75" t="str">
        <f>IF(VLOOKUP('Ratios&amp;Templates'!$W$2,'Template 1_dataset'!$B:$AHV,'Template 1_dataset'!DR$125,0)="","",VLOOKUP('Ratios&amp;Templates'!$W$2,'Template 1_dataset'!$B:$AHV,'Template 1_dataset'!DR$125,0))</f>
        <v/>
      </c>
      <c r="I52" s="75" t="str">
        <f>IF(VLOOKUP('Ratios&amp;Templates'!$W$2,'Template 1_dataset'!$B:$AHV,'Template 1_dataset'!DS$125,0)="","",VLOOKUP('Ratios&amp;Templates'!$W$2,'Template 1_dataset'!$B:$AHV,'Template 1_dataset'!DS$125,0))</f>
        <v/>
      </c>
      <c r="J52" s="75" t="str">
        <f>IF(VLOOKUP('Ratios&amp;Templates'!$W$2,'Template 1_dataset'!$B:$AHV,'Template 1_dataset'!DT$125,0)="","",VLOOKUP('Ratios&amp;Templates'!$W$2,'Template 1_dataset'!$B:$AHV,'Template 1_dataset'!DT$125,0))</f>
        <v/>
      </c>
      <c r="K52" s="75" t="str">
        <f>IF(VLOOKUP('Ratios&amp;Templates'!$W$2,'Template 1_dataset'!$B:$AHV,'Template 1_dataset'!DU$125,0)="","",VLOOKUP('Ratios&amp;Templates'!$W$2,'Template 1_dataset'!$B:$AHV,'Template 1_dataset'!DU$125,0))</f>
        <v/>
      </c>
      <c r="L52" s="75" t="str">
        <f>IF(VLOOKUP('Ratios&amp;Templates'!$W$2,'Template 1_dataset'!$B:$AHV,'Template 1_dataset'!DV$125,0)="","",VLOOKUP('Ratios&amp;Templates'!$W$2,'Template 1_dataset'!$B:$AHV,'Template 1_dataset'!DV$125,0))</f>
        <v/>
      </c>
      <c r="M52" s="75" t="str">
        <f>IF(VLOOKUP('Ratios&amp;Templates'!$W$2,'Template 1_dataset'!$B:$AHV,'Template 1_dataset'!DW$125,0)="","",VLOOKUP('Ratios&amp;Templates'!$W$2,'Template 1_dataset'!$B:$AHV,'Template 1_dataset'!DW$125,0))</f>
        <v/>
      </c>
      <c r="N52" s="75" t="str">
        <f>IF(VLOOKUP('Ratios&amp;Templates'!$W$2,'Template 1_dataset'!$B:$AHV,'Template 1_dataset'!DX$125,0)="","",VLOOKUP('Ratios&amp;Templates'!$W$2,'Template 1_dataset'!$B:$AHV,'Template 1_dataset'!DX$125,0))</f>
        <v/>
      </c>
      <c r="O52" s="154" t="str">
        <f>IF(VLOOKUP('Ratios&amp;Templates'!$W$2,'Template 1_dataset'!$B:$AHV,'Template 1_dataset'!DY$125,0)="","",VLOOKUP('Ratios&amp;Templates'!$W$2,'Template 1_dataset'!$B:$AHV,'Template 1_dataset'!DY$125,0))</f>
        <v/>
      </c>
      <c r="P52" s="75" t="str">
        <f>IF(VLOOKUP('Ratios&amp;Templates'!$W$2,'Template 1_dataset'!$B:$AHV,'Template 1_dataset'!DZ$125,0)="","",VLOOKUP('Ratios&amp;Templates'!$W$2,'Template 1_dataset'!$B:$AHV,'Template 1_dataset'!DZ$125,0))</f>
        <v/>
      </c>
      <c r="Q52" s="75" t="str">
        <f>IF(VLOOKUP('Ratios&amp;Templates'!$W$2,'Template 1_dataset'!$B:$AHV,'Template 1_dataset'!EA$125,0)="","",VLOOKUP('Ratios&amp;Templates'!$W$2,'Template 1_dataset'!$B:$AHV,'Template 1_dataset'!EA$125,0))</f>
        <v/>
      </c>
      <c r="R52" s="75" t="str">
        <f>IF(VLOOKUP('Ratios&amp;Templates'!$W$2,'Template 1_dataset'!$B:$AHV,'Template 1_dataset'!EB$125,0)="","",VLOOKUP('Ratios&amp;Templates'!$W$2,'Template 1_dataset'!$B:$AHV,'Template 1_dataset'!EB$125,0))</f>
        <v/>
      </c>
      <c r="S52" s="75" t="str">
        <f>IF(VLOOKUP('Ratios&amp;Templates'!$W$2,'Template 1_dataset'!$B:$AHV,'Template 1_dataset'!EC$125,0)="","",VLOOKUP('Ratios&amp;Templates'!$W$2,'Template 1_dataset'!$B:$AHV,'Template 1_dataset'!EC$125,0))</f>
        <v/>
      </c>
      <c r="T52" s="75" t="str">
        <f>IF(VLOOKUP('Ratios&amp;Templates'!$W$2,'Template 1_dataset'!$B:$AHV,'Template 1_dataset'!ED$125,0)="","",VLOOKUP('Ratios&amp;Templates'!$W$2,'Template 1_dataset'!$B:$AHV,'Template 1_dataset'!ED$125,0))</f>
        <v/>
      </c>
    </row>
    <row r="53" spans="3:20">
      <c r="C53" s="70" t="s">
        <v>300</v>
      </c>
      <c r="D53" s="111" t="s">
        <v>1256</v>
      </c>
      <c r="E53" s="75" t="str">
        <f>IF(VLOOKUP('Ratios&amp;Templates'!$W$2,'Template 1_dataset'!$B:$AHV,'Template 1_dataset'!EE$125,0)="","",VLOOKUP('Ratios&amp;Templates'!$W$2,'Template 1_dataset'!$B:$AHV,'Template 1_dataset'!EE$125,0))</f>
        <v/>
      </c>
      <c r="F53" s="75" t="str">
        <f>IF(VLOOKUP('Ratios&amp;Templates'!$W$2,'Template 1_dataset'!$B:$AHV,'Template 1_dataset'!EF$125,0)="","",VLOOKUP('Ratios&amp;Templates'!$W$2,'Template 1_dataset'!$B:$AHV,'Template 1_dataset'!EF$125,0))</f>
        <v/>
      </c>
      <c r="G53" s="75" t="str">
        <f>IF(VLOOKUP('Ratios&amp;Templates'!$W$2,'Template 1_dataset'!$B:$AHV,'Template 1_dataset'!EG$125,0)="","",VLOOKUP('Ratios&amp;Templates'!$W$2,'Template 1_dataset'!$B:$AHV,'Template 1_dataset'!EG$125,0))</f>
        <v/>
      </c>
      <c r="H53" s="75" t="str">
        <f>IF(VLOOKUP('Ratios&amp;Templates'!$W$2,'Template 1_dataset'!$B:$AHV,'Template 1_dataset'!EH$125,0)="","",VLOOKUP('Ratios&amp;Templates'!$W$2,'Template 1_dataset'!$B:$AHV,'Template 1_dataset'!EH$125,0))</f>
        <v/>
      </c>
      <c r="I53" s="75" t="str">
        <f>IF(VLOOKUP('Ratios&amp;Templates'!$W$2,'Template 1_dataset'!$B:$AHV,'Template 1_dataset'!EI$125,0)="","",VLOOKUP('Ratios&amp;Templates'!$W$2,'Template 1_dataset'!$B:$AHV,'Template 1_dataset'!EI$125,0))</f>
        <v/>
      </c>
      <c r="J53" s="75" t="str">
        <f>IF(VLOOKUP('Ratios&amp;Templates'!$W$2,'Template 1_dataset'!$B:$AHV,'Template 1_dataset'!EJ$125,0)="","",VLOOKUP('Ratios&amp;Templates'!$W$2,'Template 1_dataset'!$B:$AHV,'Template 1_dataset'!EJ$125,0))</f>
        <v/>
      </c>
      <c r="K53" s="75" t="str">
        <f>IF(VLOOKUP('Ratios&amp;Templates'!$W$2,'Template 1_dataset'!$B:$AHV,'Template 1_dataset'!EK$125,0)="","",VLOOKUP('Ratios&amp;Templates'!$W$2,'Template 1_dataset'!$B:$AHV,'Template 1_dataset'!EK$125,0))</f>
        <v/>
      </c>
      <c r="L53" s="75" t="str">
        <f>IF(VLOOKUP('Ratios&amp;Templates'!$W$2,'Template 1_dataset'!$B:$AHV,'Template 1_dataset'!EL$125,0)="","",VLOOKUP('Ratios&amp;Templates'!$W$2,'Template 1_dataset'!$B:$AHV,'Template 1_dataset'!EL$125,0))</f>
        <v/>
      </c>
      <c r="M53" s="75" t="str">
        <f>IF(VLOOKUP('Ratios&amp;Templates'!$W$2,'Template 1_dataset'!$B:$AHV,'Template 1_dataset'!EM$125,0)="","",VLOOKUP('Ratios&amp;Templates'!$W$2,'Template 1_dataset'!$B:$AHV,'Template 1_dataset'!EM$125,0))</f>
        <v/>
      </c>
      <c r="N53" s="75" t="str">
        <f>IF(VLOOKUP('Ratios&amp;Templates'!$W$2,'Template 1_dataset'!$B:$AHV,'Template 1_dataset'!EN$125,0)="","",VLOOKUP('Ratios&amp;Templates'!$W$2,'Template 1_dataset'!$B:$AHV,'Template 1_dataset'!EN$125,0))</f>
        <v/>
      </c>
      <c r="O53" s="154" t="str">
        <f>IF(VLOOKUP('Ratios&amp;Templates'!$W$2,'Template 1_dataset'!$B:$AHV,'Template 1_dataset'!EO$125,0)="","",VLOOKUP('Ratios&amp;Templates'!$W$2,'Template 1_dataset'!$B:$AHV,'Template 1_dataset'!EO$125,0))</f>
        <v/>
      </c>
      <c r="P53" s="75" t="str">
        <f>IF(VLOOKUP('Ratios&amp;Templates'!$W$2,'Template 1_dataset'!$B:$AHV,'Template 1_dataset'!EP$125,0)="","",VLOOKUP('Ratios&amp;Templates'!$W$2,'Template 1_dataset'!$B:$AHV,'Template 1_dataset'!EP$125,0))</f>
        <v/>
      </c>
      <c r="Q53" s="75" t="str">
        <f>IF(VLOOKUP('Ratios&amp;Templates'!$W$2,'Template 1_dataset'!$B:$AHV,'Template 1_dataset'!EQ$125,0)="","",VLOOKUP('Ratios&amp;Templates'!$W$2,'Template 1_dataset'!$B:$AHV,'Template 1_dataset'!EQ$125,0))</f>
        <v/>
      </c>
      <c r="R53" s="75" t="str">
        <f>IF(VLOOKUP('Ratios&amp;Templates'!$W$2,'Template 1_dataset'!$B:$AHV,'Template 1_dataset'!ER$125,0)="","",VLOOKUP('Ratios&amp;Templates'!$W$2,'Template 1_dataset'!$B:$AHV,'Template 1_dataset'!ER$125,0))</f>
        <v/>
      </c>
      <c r="S53" s="75" t="str">
        <f>IF(VLOOKUP('Ratios&amp;Templates'!$W$2,'Template 1_dataset'!$B:$AHV,'Template 1_dataset'!ES$125,0)="","",VLOOKUP('Ratios&amp;Templates'!$W$2,'Template 1_dataset'!$B:$AHV,'Template 1_dataset'!ES$125,0))</f>
        <v/>
      </c>
      <c r="T53" s="75" t="str">
        <f>IF(VLOOKUP('Ratios&amp;Templates'!$W$2,'Template 1_dataset'!$B:$AHV,'Template 1_dataset'!ET$125,0)="","",VLOOKUP('Ratios&amp;Templates'!$W$2,'Template 1_dataset'!$B:$AHV,'Template 1_dataset'!ET$125,0))</f>
        <v/>
      </c>
    </row>
    <row r="54" spans="3:20">
      <c r="C54" s="70" t="s">
        <v>301</v>
      </c>
      <c r="D54" s="111" t="s">
        <v>1257</v>
      </c>
      <c r="E54" s="75" t="str">
        <f>IF(VLOOKUP('Ratios&amp;Templates'!$W$2,'Template 1_dataset'!$B:$AHV,'Template 1_dataset'!EU$125,0)="","",VLOOKUP('Ratios&amp;Templates'!$W$2,'Template 1_dataset'!$B:$AHV,'Template 1_dataset'!EU$125,0))</f>
        <v/>
      </c>
      <c r="F54" s="75" t="str">
        <f>IF(VLOOKUP('Ratios&amp;Templates'!$W$2,'Template 1_dataset'!$B:$AHV,'Template 1_dataset'!EV$125,0)="","",VLOOKUP('Ratios&amp;Templates'!$W$2,'Template 1_dataset'!$B:$AHV,'Template 1_dataset'!EV$125,0))</f>
        <v/>
      </c>
      <c r="G54" s="75" t="str">
        <f>IF(VLOOKUP('Ratios&amp;Templates'!$W$2,'Template 1_dataset'!$B:$AHV,'Template 1_dataset'!EW$125,0)="","",VLOOKUP('Ratios&amp;Templates'!$W$2,'Template 1_dataset'!$B:$AHV,'Template 1_dataset'!EW$125,0))</f>
        <v/>
      </c>
      <c r="H54" s="75" t="str">
        <f>IF(VLOOKUP('Ratios&amp;Templates'!$W$2,'Template 1_dataset'!$B:$AHV,'Template 1_dataset'!EX$125,0)="","",VLOOKUP('Ratios&amp;Templates'!$W$2,'Template 1_dataset'!$B:$AHV,'Template 1_dataset'!EX$125,0))</f>
        <v/>
      </c>
      <c r="I54" s="75" t="str">
        <f>IF(VLOOKUP('Ratios&amp;Templates'!$W$2,'Template 1_dataset'!$B:$AHV,'Template 1_dataset'!EY$125,0)="","",VLOOKUP('Ratios&amp;Templates'!$W$2,'Template 1_dataset'!$B:$AHV,'Template 1_dataset'!EY$125,0))</f>
        <v/>
      </c>
      <c r="J54" s="75" t="str">
        <f>IF(VLOOKUP('Ratios&amp;Templates'!$W$2,'Template 1_dataset'!$B:$AHV,'Template 1_dataset'!EZ$125,0)="","",VLOOKUP('Ratios&amp;Templates'!$W$2,'Template 1_dataset'!$B:$AHV,'Template 1_dataset'!EZ$125,0))</f>
        <v/>
      </c>
      <c r="K54" s="75" t="str">
        <f>IF(VLOOKUP('Ratios&amp;Templates'!$W$2,'Template 1_dataset'!$B:$AHV,'Template 1_dataset'!FA$125,0)="","",VLOOKUP('Ratios&amp;Templates'!$W$2,'Template 1_dataset'!$B:$AHV,'Template 1_dataset'!FA$125,0))</f>
        <v/>
      </c>
      <c r="L54" s="75" t="str">
        <f>IF(VLOOKUP('Ratios&amp;Templates'!$W$2,'Template 1_dataset'!$B:$AHV,'Template 1_dataset'!FB$125,0)="","",VLOOKUP('Ratios&amp;Templates'!$W$2,'Template 1_dataset'!$B:$AHV,'Template 1_dataset'!FB$125,0))</f>
        <v/>
      </c>
      <c r="M54" s="75" t="str">
        <f>IF(VLOOKUP('Ratios&amp;Templates'!$W$2,'Template 1_dataset'!$B:$AHV,'Template 1_dataset'!FC$125,0)="","",VLOOKUP('Ratios&amp;Templates'!$W$2,'Template 1_dataset'!$B:$AHV,'Template 1_dataset'!FC$125,0))</f>
        <v/>
      </c>
      <c r="N54" s="75" t="str">
        <f>IF(VLOOKUP('Ratios&amp;Templates'!$W$2,'Template 1_dataset'!$B:$AHV,'Template 1_dataset'!FD$125,0)="","",VLOOKUP('Ratios&amp;Templates'!$W$2,'Template 1_dataset'!$B:$AHV,'Template 1_dataset'!FD$125,0))</f>
        <v/>
      </c>
      <c r="O54" s="154" t="str">
        <f>IF(VLOOKUP('Ratios&amp;Templates'!$W$2,'Template 1_dataset'!$B:$AHV,'Template 1_dataset'!FE$125,0)="","",VLOOKUP('Ratios&amp;Templates'!$W$2,'Template 1_dataset'!$B:$AHV,'Template 1_dataset'!FE$125,0))</f>
        <v/>
      </c>
      <c r="P54" s="75" t="str">
        <f>IF(VLOOKUP('Ratios&amp;Templates'!$W$2,'Template 1_dataset'!$B:$AHV,'Template 1_dataset'!FF$125,0)="","",VLOOKUP('Ratios&amp;Templates'!$W$2,'Template 1_dataset'!$B:$AHV,'Template 1_dataset'!FF$125,0))</f>
        <v/>
      </c>
      <c r="Q54" s="75" t="str">
        <f>IF(VLOOKUP('Ratios&amp;Templates'!$W$2,'Template 1_dataset'!$B:$AHV,'Template 1_dataset'!FG$125,0)="","",VLOOKUP('Ratios&amp;Templates'!$W$2,'Template 1_dataset'!$B:$AHV,'Template 1_dataset'!FG$125,0))</f>
        <v/>
      </c>
      <c r="R54" s="75" t="str">
        <f>IF(VLOOKUP('Ratios&amp;Templates'!$W$2,'Template 1_dataset'!$B:$AHV,'Template 1_dataset'!FH$125,0)="","",VLOOKUP('Ratios&amp;Templates'!$W$2,'Template 1_dataset'!$B:$AHV,'Template 1_dataset'!FH$125,0))</f>
        <v/>
      </c>
      <c r="S54" s="75" t="str">
        <f>IF(VLOOKUP('Ratios&amp;Templates'!$W$2,'Template 1_dataset'!$B:$AHV,'Template 1_dataset'!FI$125,0)="","",VLOOKUP('Ratios&amp;Templates'!$W$2,'Template 1_dataset'!$B:$AHV,'Template 1_dataset'!FI$125,0))</f>
        <v/>
      </c>
      <c r="T54" s="75" t="str">
        <f>IF(VLOOKUP('Ratios&amp;Templates'!$W$2,'Template 1_dataset'!$B:$AHV,'Template 1_dataset'!FJ$125,0)="","",VLOOKUP('Ratios&amp;Templates'!$W$2,'Template 1_dataset'!$B:$AHV,'Template 1_dataset'!FJ$125,0))</f>
        <v/>
      </c>
    </row>
    <row r="55" spans="3:20">
      <c r="C55" s="70" t="s">
        <v>302</v>
      </c>
      <c r="D55" s="111" t="s">
        <v>1258</v>
      </c>
      <c r="E55" s="75" t="str">
        <f>IF(VLOOKUP('Ratios&amp;Templates'!$W$2,'Template 1_dataset'!$B:$AHV,'Template 1_dataset'!FK$125,0)="","",VLOOKUP('Ratios&amp;Templates'!$W$2,'Template 1_dataset'!$B:$AHV,'Template 1_dataset'!FK$125,0))</f>
        <v/>
      </c>
      <c r="F55" s="75" t="str">
        <f>IF(VLOOKUP('Ratios&amp;Templates'!$W$2,'Template 1_dataset'!$B:$AHV,'Template 1_dataset'!FL$125,0)="","",VLOOKUP('Ratios&amp;Templates'!$W$2,'Template 1_dataset'!$B:$AHV,'Template 1_dataset'!FL$125,0))</f>
        <v/>
      </c>
      <c r="G55" s="75" t="str">
        <f>IF(VLOOKUP('Ratios&amp;Templates'!$W$2,'Template 1_dataset'!$B:$AHV,'Template 1_dataset'!FM$125,0)="","",VLOOKUP('Ratios&amp;Templates'!$W$2,'Template 1_dataset'!$B:$AHV,'Template 1_dataset'!FM$125,0))</f>
        <v/>
      </c>
      <c r="H55" s="75" t="str">
        <f>IF(VLOOKUP('Ratios&amp;Templates'!$W$2,'Template 1_dataset'!$B:$AHV,'Template 1_dataset'!FN$125,0)="","",VLOOKUP('Ratios&amp;Templates'!$W$2,'Template 1_dataset'!$B:$AHV,'Template 1_dataset'!FN$125,0))</f>
        <v/>
      </c>
      <c r="I55" s="75" t="str">
        <f>IF(VLOOKUP('Ratios&amp;Templates'!$W$2,'Template 1_dataset'!$B:$AHV,'Template 1_dataset'!FO$125,0)="","",VLOOKUP('Ratios&amp;Templates'!$W$2,'Template 1_dataset'!$B:$AHV,'Template 1_dataset'!FO$125,0))</f>
        <v/>
      </c>
      <c r="J55" s="75" t="str">
        <f>IF(VLOOKUP('Ratios&amp;Templates'!$W$2,'Template 1_dataset'!$B:$AHV,'Template 1_dataset'!FP$125,0)="","",VLOOKUP('Ratios&amp;Templates'!$W$2,'Template 1_dataset'!$B:$AHV,'Template 1_dataset'!FP$125,0))</f>
        <v/>
      </c>
      <c r="K55" s="75" t="str">
        <f>IF(VLOOKUP('Ratios&amp;Templates'!$W$2,'Template 1_dataset'!$B:$AHV,'Template 1_dataset'!FQ$125,0)="","",VLOOKUP('Ratios&amp;Templates'!$W$2,'Template 1_dataset'!$B:$AHV,'Template 1_dataset'!FQ$125,0))</f>
        <v/>
      </c>
      <c r="L55" s="75" t="str">
        <f>IF(VLOOKUP('Ratios&amp;Templates'!$W$2,'Template 1_dataset'!$B:$AHV,'Template 1_dataset'!FR$125,0)="","",VLOOKUP('Ratios&amp;Templates'!$W$2,'Template 1_dataset'!$B:$AHV,'Template 1_dataset'!FR$125,0))</f>
        <v/>
      </c>
      <c r="M55" s="75" t="str">
        <f>IF(VLOOKUP('Ratios&amp;Templates'!$W$2,'Template 1_dataset'!$B:$AHV,'Template 1_dataset'!FS$125,0)="","",VLOOKUP('Ratios&amp;Templates'!$W$2,'Template 1_dataset'!$B:$AHV,'Template 1_dataset'!FS$125,0))</f>
        <v/>
      </c>
      <c r="N55" s="75" t="str">
        <f>IF(VLOOKUP('Ratios&amp;Templates'!$W$2,'Template 1_dataset'!$B:$AHV,'Template 1_dataset'!FT$125,0)="","",VLOOKUP('Ratios&amp;Templates'!$W$2,'Template 1_dataset'!$B:$AHV,'Template 1_dataset'!FT$125,0))</f>
        <v/>
      </c>
      <c r="O55" s="154" t="str">
        <f>IF(VLOOKUP('Ratios&amp;Templates'!$W$2,'Template 1_dataset'!$B:$AHV,'Template 1_dataset'!FU$125,0)="","",VLOOKUP('Ratios&amp;Templates'!$W$2,'Template 1_dataset'!$B:$AHV,'Template 1_dataset'!FU$125,0))</f>
        <v/>
      </c>
      <c r="P55" s="75" t="str">
        <f>IF(VLOOKUP('Ratios&amp;Templates'!$W$2,'Template 1_dataset'!$B:$AHV,'Template 1_dataset'!FV$125,0)="","",VLOOKUP('Ratios&amp;Templates'!$W$2,'Template 1_dataset'!$B:$AHV,'Template 1_dataset'!FV$125,0))</f>
        <v/>
      </c>
      <c r="Q55" s="75" t="str">
        <f>IF(VLOOKUP('Ratios&amp;Templates'!$W$2,'Template 1_dataset'!$B:$AHV,'Template 1_dataset'!FW$125,0)="","",VLOOKUP('Ratios&amp;Templates'!$W$2,'Template 1_dataset'!$B:$AHV,'Template 1_dataset'!FW$125,0))</f>
        <v/>
      </c>
      <c r="R55" s="75" t="str">
        <f>IF(VLOOKUP('Ratios&amp;Templates'!$W$2,'Template 1_dataset'!$B:$AHV,'Template 1_dataset'!FX$125,0)="","",VLOOKUP('Ratios&amp;Templates'!$W$2,'Template 1_dataset'!$B:$AHV,'Template 1_dataset'!FX$125,0))</f>
        <v/>
      </c>
      <c r="S55" s="75" t="str">
        <f>IF(VLOOKUP('Ratios&amp;Templates'!$W$2,'Template 1_dataset'!$B:$AHV,'Template 1_dataset'!FY$125,0)="","",VLOOKUP('Ratios&amp;Templates'!$W$2,'Template 1_dataset'!$B:$AHV,'Template 1_dataset'!FY$125,0))</f>
        <v/>
      </c>
      <c r="T55" s="75" t="str">
        <f>IF(VLOOKUP('Ratios&amp;Templates'!$W$2,'Template 1_dataset'!$B:$AHV,'Template 1_dataset'!FZ$125,0)="","",VLOOKUP('Ratios&amp;Templates'!$W$2,'Template 1_dataset'!$B:$AHV,'Template 1_dataset'!FZ$125,0))</f>
        <v/>
      </c>
    </row>
    <row r="56" spans="3:20">
      <c r="C56" s="70" t="s">
        <v>303</v>
      </c>
      <c r="D56" s="111" t="s">
        <v>1259</v>
      </c>
      <c r="E56" s="75" t="str">
        <f>IF(VLOOKUP('Ratios&amp;Templates'!$W$2,'Template 1_dataset'!$B:$AHV,'Template 1_dataset'!GA$125,0)="","",VLOOKUP('Ratios&amp;Templates'!$W$2,'Template 1_dataset'!$B:$AHV,'Template 1_dataset'!GA$125,0))</f>
        <v/>
      </c>
      <c r="F56" s="75" t="str">
        <f>IF(VLOOKUP('Ratios&amp;Templates'!$W$2,'Template 1_dataset'!$B:$AHV,'Template 1_dataset'!GB$125,0)="","",VLOOKUP('Ratios&amp;Templates'!$W$2,'Template 1_dataset'!$B:$AHV,'Template 1_dataset'!GB$125,0))</f>
        <v/>
      </c>
      <c r="G56" s="75" t="str">
        <f>IF(VLOOKUP('Ratios&amp;Templates'!$W$2,'Template 1_dataset'!$B:$AHV,'Template 1_dataset'!GC$125,0)="","",VLOOKUP('Ratios&amp;Templates'!$W$2,'Template 1_dataset'!$B:$AHV,'Template 1_dataset'!GC$125,0))</f>
        <v/>
      </c>
      <c r="H56" s="75" t="str">
        <f>IF(VLOOKUP('Ratios&amp;Templates'!$W$2,'Template 1_dataset'!$B:$AHV,'Template 1_dataset'!GD$125,0)="","",VLOOKUP('Ratios&amp;Templates'!$W$2,'Template 1_dataset'!$B:$AHV,'Template 1_dataset'!GD$125,0))</f>
        <v/>
      </c>
      <c r="I56" s="75" t="str">
        <f>IF(VLOOKUP('Ratios&amp;Templates'!$W$2,'Template 1_dataset'!$B:$AHV,'Template 1_dataset'!GE$125,0)="","",VLOOKUP('Ratios&amp;Templates'!$W$2,'Template 1_dataset'!$B:$AHV,'Template 1_dataset'!GE$125,0))</f>
        <v/>
      </c>
      <c r="J56" s="75" t="str">
        <f>IF(VLOOKUP('Ratios&amp;Templates'!$W$2,'Template 1_dataset'!$B:$AHV,'Template 1_dataset'!GF$125,0)="","",VLOOKUP('Ratios&amp;Templates'!$W$2,'Template 1_dataset'!$B:$AHV,'Template 1_dataset'!GF$125,0))</f>
        <v/>
      </c>
      <c r="K56" s="75" t="str">
        <f>IF(VLOOKUP('Ratios&amp;Templates'!$W$2,'Template 1_dataset'!$B:$AHV,'Template 1_dataset'!GG$125,0)="","",VLOOKUP('Ratios&amp;Templates'!$W$2,'Template 1_dataset'!$B:$AHV,'Template 1_dataset'!GG$125,0))</f>
        <v/>
      </c>
      <c r="L56" s="75" t="str">
        <f>IF(VLOOKUP('Ratios&amp;Templates'!$W$2,'Template 1_dataset'!$B:$AHV,'Template 1_dataset'!GH$125,0)="","",VLOOKUP('Ratios&amp;Templates'!$W$2,'Template 1_dataset'!$B:$AHV,'Template 1_dataset'!GH$125,0))</f>
        <v/>
      </c>
      <c r="M56" s="75" t="str">
        <f>IF(VLOOKUP('Ratios&amp;Templates'!$W$2,'Template 1_dataset'!$B:$AHV,'Template 1_dataset'!GI$125,0)="","",VLOOKUP('Ratios&amp;Templates'!$W$2,'Template 1_dataset'!$B:$AHV,'Template 1_dataset'!GI$125,0))</f>
        <v/>
      </c>
      <c r="N56" s="75" t="str">
        <f>IF(VLOOKUP('Ratios&amp;Templates'!$W$2,'Template 1_dataset'!$B:$AHV,'Template 1_dataset'!GJ$125,0)="","",VLOOKUP('Ratios&amp;Templates'!$W$2,'Template 1_dataset'!$B:$AHV,'Template 1_dataset'!GJ$125,0))</f>
        <v/>
      </c>
      <c r="O56" s="154" t="str">
        <f>IF(VLOOKUP('Ratios&amp;Templates'!$W$2,'Template 1_dataset'!$B:$AHV,'Template 1_dataset'!GK$125,0)="","",VLOOKUP('Ratios&amp;Templates'!$W$2,'Template 1_dataset'!$B:$AHV,'Template 1_dataset'!GK$125,0))</f>
        <v/>
      </c>
      <c r="P56" s="75" t="str">
        <f>IF(VLOOKUP('Ratios&amp;Templates'!$W$2,'Template 1_dataset'!$B:$AHV,'Template 1_dataset'!GL$125,0)="","",VLOOKUP('Ratios&amp;Templates'!$W$2,'Template 1_dataset'!$B:$AHV,'Template 1_dataset'!GL$125,0))</f>
        <v/>
      </c>
      <c r="Q56" s="75" t="str">
        <f>IF(VLOOKUP('Ratios&amp;Templates'!$W$2,'Template 1_dataset'!$B:$AHV,'Template 1_dataset'!GM$125,0)="","",VLOOKUP('Ratios&amp;Templates'!$W$2,'Template 1_dataset'!$B:$AHV,'Template 1_dataset'!GM$125,0))</f>
        <v/>
      </c>
      <c r="R56" s="75" t="str">
        <f>IF(VLOOKUP('Ratios&amp;Templates'!$W$2,'Template 1_dataset'!$B:$AHV,'Template 1_dataset'!GN$125,0)="","",VLOOKUP('Ratios&amp;Templates'!$W$2,'Template 1_dataset'!$B:$AHV,'Template 1_dataset'!GN$125,0))</f>
        <v/>
      </c>
      <c r="S56" s="75" t="str">
        <f>IF(VLOOKUP('Ratios&amp;Templates'!$W$2,'Template 1_dataset'!$B:$AHV,'Template 1_dataset'!GO$125,0)="","",VLOOKUP('Ratios&amp;Templates'!$W$2,'Template 1_dataset'!$B:$AHV,'Template 1_dataset'!GO$125,0))</f>
        <v/>
      </c>
      <c r="T56" s="75" t="str">
        <f>IF(VLOOKUP('Ratios&amp;Templates'!$W$2,'Template 1_dataset'!$B:$AHV,'Template 1_dataset'!GP$125,0)="","",VLOOKUP('Ratios&amp;Templates'!$W$2,'Template 1_dataset'!$B:$AHV,'Template 1_dataset'!GP$125,0))</f>
        <v/>
      </c>
    </row>
    <row r="57" spans="3:20">
      <c r="C57" s="70" t="s">
        <v>304</v>
      </c>
      <c r="D57" s="111" t="s">
        <v>1260</v>
      </c>
      <c r="E57" s="75" t="str">
        <f>IF(VLOOKUP('Ratios&amp;Templates'!$W$2,'Template 1_dataset'!$B:$AHV,'Template 1_dataset'!GQ$125,0)="","",VLOOKUP('Ratios&amp;Templates'!$W$2,'Template 1_dataset'!$B:$AHV,'Template 1_dataset'!GQ$125,0))</f>
        <v/>
      </c>
      <c r="F57" s="75" t="str">
        <f>IF(VLOOKUP('Ratios&amp;Templates'!$W$2,'Template 1_dataset'!$B:$AHV,'Template 1_dataset'!GR$125,0)="","",VLOOKUP('Ratios&amp;Templates'!$W$2,'Template 1_dataset'!$B:$AHV,'Template 1_dataset'!GR$125,0))</f>
        <v/>
      </c>
      <c r="G57" s="75" t="str">
        <f>IF(VLOOKUP('Ratios&amp;Templates'!$W$2,'Template 1_dataset'!$B:$AHV,'Template 1_dataset'!GS$125,0)="","",VLOOKUP('Ratios&amp;Templates'!$W$2,'Template 1_dataset'!$B:$AHV,'Template 1_dataset'!GS$125,0))</f>
        <v/>
      </c>
      <c r="H57" s="75" t="str">
        <f>IF(VLOOKUP('Ratios&amp;Templates'!$W$2,'Template 1_dataset'!$B:$AHV,'Template 1_dataset'!GT$125,0)="","",VLOOKUP('Ratios&amp;Templates'!$W$2,'Template 1_dataset'!$B:$AHV,'Template 1_dataset'!GT$125,0))</f>
        <v/>
      </c>
      <c r="I57" s="75" t="str">
        <f>IF(VLOOKUP('Ratios&amp;Templates'!$W$2,'Template 1_dataset'!$B:$AHV,'Template 1_dataset'!GU$125,0)="","",VLOOKUP('Ratios&amp;Templates'!$W$2,'Template 1_dataset'!$B:$AHV,'Template 1_dataset'!GU$125,0))</f>
        <v/>
      </c>
      <c r="J57" s="75" t="str">
        <f>IF(VLOOKUP('Ratios&amp;Templates'!$W$2,'Template 1_dataset'!$B:$AHV,'Template 1_dataset'!GV$125,0)="","",VLOOKUP('Ratios&amp;Templates'!$W$2,'Template 1_dataset'!$B:$AHV,'Template 1_dataset'!GV$125,0))</f>
        <v/>
      </c>
      <c r="K57" s="75" t="str">
        <f>IF(VLOOKUP('Ratios&amp;Templates'!$W$2,'Template 1_dataset'!$B:$AHV,'Template 1_dataset'!GW$125,0)="","",VLOOKUP('Ratios&amp;Templates'!$W$2,'Template 1_dataset'!$B:$AHV,'Template 1_dataset'!GW$125,0))</f>
        <v/>
      </c>
      <c r="L57" s="75" t="str">
        <f>IF(VLOOKUP('Ratios&amp;Templates'!$W$2,'Template 1_dataset'!$B:$AHV,'Template 1_dataset'!GX$125,0)="","",VLOOKUP('Ratios&amp;Templates'!$W$2,'Template 1_dataset'!$B:$AHV,'Template 1_dataset'!GX$125,0))</f>
        <v/>
      </c>
      <c r="M57" s="75" t="str">
        <f>IF(VLOOKUP('Ratios&amp;Templates'!$W$2,'Template 1_dataset'!$B:$AHV,'Template 1_dataset'!GY$125,0)="","",VLOOKUP('Ratios&amp;Templates'!$W$2,'Template 1_dataset'!$B:$AHV,'Template 1_dataset'!GY$125,0))</f>
        <v/>
      </c>
      <c r="N57" s="75" t="str">
        <f>IF(VLOOKUP('Ratios&amp;Templates'!$W$2,'Template 1_dataset'!$B:$AHV,'Template 1_dataset'!GZ$125,0)="","",VLOOKUP('Ratios&amp;Templates'!$W$2,'Template 1_dataset'!$B:$AHV,'Template 1_dataset'!GZ$125,0))</f>
        <v/>
      </c>
      <c r="O57" s="154" t="str">
        <f>IF(VLOOKUP('Ratios&amp;Templates'!$W$2,'Template 1_dataset'!$B:$AHV,'Template 1_dataset'!HA$125,0)="","",VLOOKUP('Ratios&amp;Templates'!$W$2,'Template 1_dataset'!$B:$AHV,'Template 1_dataset'!HA$125,0))</f>
        <v/>
      </c>
      <c r="P57" s="75" t="str">
        <f>IF(VLOOKUP('Ratios&amp;Templates'!$W$2,'Template 1_dataset'!$B:$AHV,'Template 1_dataset'!HB$125,0)="","",VLOOKUP('Ratios&amp;Templates'!$W$2,'Template 1_dataset'!$B:$AHV,'Template 1_dataset'!HB$125,0))</f>
        <v/>
      </c>
      <c r="Q57" s="75" t="str">
        <f>IF(VLOOKUP('Ratios&amp;Templates'!$W$2,'Template 1_dataset'!$B:$AHV,'Template 1_dataset'!HC$125,0)="","",VLOOKUP('Ratios&amp;Templates'!$W$2,'Template 1_dataset'!$B:$AHV,'Template 1_dataset'!HC$125,0))</f>
        <v/>
      </c>
      <c r="R57" s="75" t="str">
        <f>IF(VLOOKUP('Ratios&amp;Templates'!$W$2,'Template 1_dataset'!$B:$AHV,'Template 1_dataset'!HD$125,0)="","",VLOOKUP('Ratios&amp;Templates'!$W$2,'Template 1_dataset'!$B:$AHV,'Template 1_dataset'!HD$125,0))</f>
        <v/>
      </c>
      <c r="S57" s="75" t="str">
        <f>IF(VLOOKUP('Ratios&amp;Templates'!$W$2,'Template 1_dataset'!$B:$AHV,'Template 1_dataset'!HE$125,0)="","",VLOOKUP('Ratios&amp;Templates'!$W$2,'Template 1_dataset'!$B:$AHV,'Template 1_dataset'!HE$125,0))</f>
        <v/>
      </c>
      <c r="T57" s="75" t="str">
        <f>IF(VLOOKUP('Ratios&amp;Templates'!$W$2,'Template 1_dataset'!$B:$AHV,'Template 1_dataset'!HF$125,0)="","",VLOOKUP('Ratios&amp;Templates'!$W$2,'Template 1_dataset'!$B:$AHV,'Template 1_dataset'!HF$125,0))</f>
        <v/>
      </c>
    </row>
    <row r="58" spans="3:20">
      <c r="C58" s="70" t="s">
        <v>305</v>
      </c>
      <c r="D58" s="111" t="s">
        <v>1261</v>
      </c>
      <c r="E58" s="75" t="str">
        <f>IF(VLOOKUP('Ratios&amp;Templates'!$W$2,'Template 1_dataset'!$B:$AHV,'Template 1_dataset'!HG$125,0)="","",VLOOKUP('Ratios&amp;Templates'!$W$2,'Template 1_dataset'!$B:$AHV,'Template 1_dataset'!HG$125,0))</f>
        <v/>
      </c>
      <c r="F58" s="75" t="str">
        <f>IF(VLOOKUP('Ratios&amp;Templates'!$W$2,'Template 1_dataset'!$B:$AHV,'Template 1_dataset'!HH$125,0)="","",VLOOKUP('Ratios&amp;Templates'!$W$2,'Template 1_dataset'!$B:$AHV,'Template 1_dataset'!HH$125,0))</f>
        <v/>
      </c>
      <c r="G58" s="75" t="str">
        <f>IF(VLOOKUP('Ratios&amp;Templates'!$W$2,'Template 1_dataset'!$B:$AHV,'Template 1_dataset'!HI$125,0)="","",VLOOKUP('Ratios&amp;Templates'!$W$2,'Template 1_dataset'!$B:$AHV,'Template 1_dataset'!HI$125,0))</f>
        <v/>
      </c>
      <c r="H58" s="75" t="str">
        <f>IF(VLOOKUP('Ratios&amp;Templates'!$W$2,'Template 1_dataset'!$B:$AHV,'Template 1_dataset'!HJ$125,0)="","",VLOOKUP('Ratios&amp;Templates'!$W$2,'Template 1_dataset'!$B:$AHV,'Template 1_dataset'!HJ$125,0))</f>
        <v/>
      </c>
      <c r="I58" s="75" t="str">
        <f>IF(VLOOKUP('Ratios&amp;Templates'!$W$2,'Template 1_dataset'!$B:$AHV,'Template 1_dataset'!HK$125,0)="","",VLOOKUP('Ratios&amp;Templates'!$W$2,'Template 1_dataset'!$B:$AHV,'Template 1_dataset'!HK$125,0))</f>
        <v/>
      </c>
      <c r="J58" s="75" t="str">
        <f>IF(VLOOKUP('Ratios&amp;Templates'!$W$2,'Template 1_dataset'!$B:$AHV,'Template 1_dataset'!HL$125,0)="","",VLOOKUP('Ratios&amp;Templates'!$W$2,'Template 1_dataset'!$B:$AHV,'Template 1_dataset'!HL$125,0))</f>
        <v/>
      </c>
      <c r="K58" s="75" t="str">
        <f>IF(VLOOKUP('Ratios&amp;Templates'!$W$2,'Template 1_dataset'!$B:$AHV,'Template 1_dataset'!HM$125,0)="","",VLOOKUP('Ratios&amp;Templates'!$W$2,'Template 1_dataset'!$B:$AHV,'Template 1_dataset'!HM$125,0))</f>
        <v/>
      </c>
      <c r="L58" s="75" t="str">
        <f>IF(VLOOKUP('Ratios&amp;Templates'!$W$2,'Template 1_dataset'!$B:$AHV,'Template 1_dataset'!HN$125,0)="","",VLOOKUP('Ratios&amp;Templates'!$W$2,'Template 1_dataset'!$B:$AHV,'Template 1_dataset'!HN$125,0))</f>
        <v/>
      </c>
      <c r="M58" s="75" t="str">
        <f>IF(VLOOKUP('Ratios&amp;Templates'!$W$2,'Template 1_dataset'!$B:$AHV,'Template 1_dataset'!HO$125,0)="","",VLOOKUP('Ratios&amp;Templates'!$W$2,'Template 1_dataset'!$B:$AHV,'Template 1_dataset'!HO$125,0))</f>
        <v/>
      </c>
      <c r="N58" s="75" t="str">
        <f>IF(VLOOKUP('Ratios&amp;Templates'!$W$2,'Template 1_dataset'!$B:$AHV,'Template 1_dataset'!HP$125,0)="","",VLOOKUP('Ratios&amp;Templates'!$W$2,'Template 1_dataset'!$B:$AHV,'Template 1_dataset'!HP$125,0))</f>
        <v/>
      </c>
      <c r="O58" s="154" t="str">
        <f>IF(VLOOKUP('Ratios&amp;Templates'!$W$2,'Template 1_dataset'!$B:$AHV,'Template 1_dataset'!HQ$125,0)="","",VLOOKUP('Ratios&amp;Templates'!$W$2,'Template 1_dataset'!$B:$AHV,'Template 1_dataset'!HQ$125,0))</f>
        <v/>
      </c>
      <c r="P58" s="75" t="str">
        <f>IF(VLOOKUP('Ratios&amp;Templates'!$W$2,'Template 1_dataset'!$B:$AHV,'Template 1_dataset'!HR$125,0)="","",VLOOKUP('Ratios&amp;Templates'!$W$2,'Template 1_dataset'!$B:$AHV,'Template 1_dataset'!HR$125,0))</f>
        <v/>
      </c>
      <c r="Q58" s="75" t="str">
        <f>IF(VLOOKUP('Ratios&amp;Templates'!$W$2,'Template 1_dataset'!$B:$AHV,'Template 1_dataset'!HS$125,0)="","",VLOOKUP('Ratios&amp;Templates'!$W$2,'Template 1_dataset'!$B:$AHV,'Template 1_dataset'!HS$125,0))</f>
        <v/>
      </c>
      <c r="R58" s="75" t="str">
        <f>IF(VLOOKUP('Ratios&amp;Templates'!$W$2,'Template 1_dataset'!$B:$AHV,'Template 1_dataset'!HT$125,0)="","",VLOOKUP('Ratios&amp;Templates'!$W$2,'Template 1_dataset'!$B:$AHV,'Template 1_dataset'!HT$125,0))</f>
        <v/>
      </c>
      <c r="S58" s="75" t="str">
        <f>IF(VLOOKUP('Ratios&amp;Templates'!$W$2,'Template 1_dataset'!$B:$AHV,'Template 1_dataset'!HU$125,0)="","",VLOOKUP('Ratios&amp;Templates'!$W$2,'Template 1_dataset'!$B:$AHV,'Template 1_dataset'!HU$125,0))</f>
        <v/>
      </c>
      <c r="T58" s="75" t="str">
        <f>IF(VLOOKUP('Ratios&amp;Templates'!$W$2,'Template 1_dataset'!$B:$AHV,'Template 1_dataset'!HV$125,0)="","",VLOOKUP('Ratios&amp;Templates'!$W$2,'Template 1_dataset'!$B:$AHV,'Template 1_dataset'!HV$125,0))</f>
        <v/>
      </c>
    </row>
    <row r="59" spans="3:20">
      <c r="C59" s="70" t="s">
        <v>306</v>
      </c>
      <c r="D59" s="111" t="s">
        <v>1262</v>
      </c>
      <c r="E59" s="75" t="str">
        <f>IF(VLOOKUP('Ratios&amp;Templates'!$W$2,'Template 1_dataset'!$B:$AHV,'Template 1_dataset'!HW$125,0)="","",VLOOKUP('Ratios&amp;Templates'!$W$2,'Template 1_dataset'!$B:$AHV,'Template 1_dataset'!HW$125,0))</f>
        <v/>
      </c>
      <c r="F59" s="75" t="str">
        <f>IF(VLOOKUP('Ratios&amp;Templates'!$W$2,'Template 1_dataset'!$B:$AHV,'Template 1_dataset'!HX$125,0)="","",VLOOKUP('Ratios&amp;Templates'!$W$2,'Template 1_dataset'!$B:$AHV,'Template 1_dataset'!HX$125,0))</f>
        <v/>
      </c>
      <c r="G59" s="75" t="str">
        <f>IF(VLOOKUP('Ratios&amp;Templates'!$W$2,'Template 1_dataset'!$B:$AHV,'Template 1_dataset'!HY$125,0)="","",VLOOKUP('Ratios&amp;Templates'!$W$2,'Template 1_dataset'!$B:$AHV,'Template 1_dataset'!HY$125,0))</f>
        <v/>
      </c>
      <c r="H59" s="75" t="str">
        <f>IF(VLOOKUP('Ratios&amp;Templates'!$W$2,'Template 1_dataset'!$B:$AHV,'Template 1_dataset'!HZ$125,0)="","",VLOOKUP('Ratios&amp;Templates'!$W$2,'Template 1_dataset'!$B:$AHV,'Template 1_dataset'!HZ$125,0))</f>
        <v/>
      </c>
      <c r="I59" s="75" t="str">
        <f>IF(VLOOKUP('Ratios&amp;Templates'!$W$2,'Template 1_dataset'!$B:$AHV,'Template 1_dataset'!IA$125,0)="","",VLOOKUP('Ratios&amp;Templates'!$W$2,'Template 1_dataset'!$B:$AHV,'Template 1_dataset'!IA$125,0))</f>
        <v/>
      </c>
      <c r="J59" s="75" t="str">
        <f>IF(VLOOKUP('Ratios&amp;Templates'!$W$2,'Template 1_dataset'!$B:$AHV,'Template 1_dataset'!IB$125,0)="","",VLOOKUP('Ratios&amp;Templates'!$W$2,'Template 1_dataset'!$B:$AHV,'Template 1_dataset'!IB$125,0))</f>
        <v/>
      </c>
      <c r="K59" s="75" t="str">
        <f>IF(VLOOKUP('Ratios&amp;Templates'!$W$2,'Template 1_dataset'!$B:$AHV,'Template 1_dataset'!IC$125,0)="","",VLOOKUP('Ratios&amp;Templates'!$W$2,'Template 1_dataset'!$B:$AHV,'Template 1_dataset'!IC$125,0))</f>
        <v/>
      </c>
      <c r="L59" s="75" t="str">
        <f>IF(VLOOKUP('Ratios&amp;Templates'!$W$2,'Template 1_dataset'!$B:$AHV,'Template 1_dataset'!ID$125,0)="","",VLOOKUP('Ratios&amp;Templates'!$W$2,'Template 1_dataset'!$B:$AHV,'Template 1_dataset'!ID$125,0))</f>
        <v/>
      </c>
      <c r="M59" s="75" t="str">
        <f>IF(VLOOKUP('Ratios&amp;Templates'!$W$2,'Template 1_dataset'!$B:$AHV,'Template 1_dataset'!IE$125,0)="","",VLOOKUP('Ratios&amp;Templates'!$W$2,'Template 1_dataset'!$B:$AHV,'Template 1_dataset'!IE$125,0))</f>
        <v/>
      </c>
      <c r="N59" s="75" t="str">
        <f>IF(VLOOKUP('Ratios&amp;Templates'!$W$2,'Template 1_dataset'!$B:$AHV,'Template 1_dataset'!IF$125,0)="","",VLOOKUP('Ratios&amp;Templates'!$W$2,'Template 1_dataset'!$B:$AHV,'Template 1_dataset'!IF$125,0))</f>
        <v/>
      </c>
      <c r="O59" s="154" t="str">
        <f>IF(VLOOKUP('Ratios&amp;Templates'!$W$2,'Template 1_dataset'!$B:$AHV,'Template 1_dataset'!IG$125,0)="","",VLOOKUP('Ratios&amp;Templates'!$W$2,'Template 1_dataset'!$B:$AHV,'Template 1_dataset'!IG$125,0))</f>
        <v/>
      </c>
      <c r="P59" s="75" t="str">
        <f>IF(VLOOKUP('Ratios&amp;Templates'!$W$2,'Template 1_dataset'!$B:$AHV,'Template 1_dataset'!IH$125,0)="","",VLOOKUP('Ratios&amp;Templates'!$W$2,'Template 1_dataset'!$B:$AHV,'Template 1_dataset'!IH$125,0))</f>
        <v/>
      </c>
      <c r="Q59" s="75" t="str">
        <f>IF(VLOOKUP('Ratios&amp;Templates'!$W$2,'Template 1_dataset'!$B:$AHV,'Template 1_dataset'!II$125,0)="","",VLOOKUP('Ratios&amp;Templates'!$W$2,'Template 1_dataset'!$B:$AHV,'Template 1_dataset'!II$125,0))</f>
        <v/>
      </c>
      <c r="R59" s="75" t="str">
        <f>IF(VLOOKUP('Ratios&amp;Templates'!$W$2,'Template 1_dataset'!$B:$AHV,'Template 1_dataset'!IJ$125,0)="","",VLOOKUP('Ratios&amp;Templates'!$W$2,'Template 1_dataset'!$B:$AHV,'Template 1_dataset'!IJ$125,0))</f>
        <v/>
      </c>
      <c r="S59" s="75" t="str">
        <f>IF(VLOOKUP('Ratios&amp;Templates'!$W$2,'Template 1_dataset'!$B:$AHV,'Template 1_dataset'!IK$125,0)="","",VLOOKUP('Ratios&amp;Templates'!$W$2,'Template 1_dataset'!$B:$AHV,'Template 1_dataset'!IK$125,0))</f>
        <v/>
      </c>
      <c r="T59" s="75" t="str">
        <f>IF(VLOOKUP('Ratios&amp;Templates'!$W$2,'Template 1_dataset'!$B:$AHV,'Template 1_dataset'!IL$125,0)="","",VLOOKUP('Ratios&amp;Templates'!$W$2,'Template 1_dataset'!$B:$AHV,'Template 1_dataset'!IL$125,0))</f>
        <v/>
      </c>
    </row>
    <row r="60" spans="3:20" ht="38.25">
      <c r="C60" s="70" t="s">
        <v>307</v>
      </c>
      <c r="D60" s="111" t="s">
        <v>1263</v>
      </c>
      <c r="E60" s="75" t="str">
        <f>IF(VLOOKUP('Ratios&amp;Templates'!$W$2,'Template 1_dataset'!$B:$AHV,'Template 1_dataset'!IM$125,0)="","",VLOOKUP('Ratios&amp;Templates'!$W$2,'Template 1_dataset'!$B:$AHV,'Template 1_dataset'!IM$125,0))</f>
        <v/>
      </c>
      <c r="F60" s="75" t="str">
        <f>IF(VLOOKUP('Ratios&amp;Templates'!$W$2,'Template 1_dataset'!$B:$AHV,'Template 1_dataset'!IN$125,0)="","",VLOOKUP('Ratios&amp;Templates'!$W$2,'Template 1_dataset'!$B:$AHV,'Template 1_dataset'!IN$125,0))</f>
        <v/>
      </c>
      <c r="G60" s="75" t="str">
        <f>IF(VLOOKUP('Ratios&amp;Templates'!$W$2,'Template 1_dataset'!$B:$AHV,'Template 1_dataset'!IO$125,0)="","",VLOOKUP('Ratios&amp;Templates'!$W$2,'Template 1_dataset'!$B:$AHV,'Template 1_dataset'!IO$125,0))</f>
        <v/>
      </c>
      <c r="H60" s="75" t="str">
        <f>IF(VLOOKUP('Ratios&amp;Templates'!$W$2,'Template 1_dataset'!$B:$AHV,'Template 1_dataset'!IP$125,0)="","",VLOOKUP('Ratios&amp;Templates'!$W$2,'Template 1_dataset'!$B:$AHV,'Template 1_dataset'!IP$125,0))</f>
        <v/>
      </c>
      <c r="I60" s="75" t="str">
        <f>IF(VLOOKUP('Ratios&amp;Templates'!$W$2,'Template 1_dataset'!$B:$AHV,'Template 1_dataset'!IQ$125,0)="","",VLOOKUP('Ratios&amp;Templates'!$W$2,'Template 1_dataset'!$B:$AHV,'Template 1_dataset'!IQ$125,0))</f>
        <v/>
      </c>
      <c r="J60" s="75" t="str">
        <f>IF(VLOOKUP('Ratios&amp;Templates'!$W$2,'Template 1_dataset'!$B:$AHV,'Template 1_dataset'!IR$125,0)="","",VLOOKUP('Ratios&amp;Templates'!$W$2,'Template 1_dataset'!$B:$AHV,'Template 1_dataset'!IR$125,0))</f>
        <v/>
      </c>
      <c r="K60" s="75" t="str">
        <f>IF(VLOOKUP('Ratios&amp;Templates'!$W$2,'Template 1_dataset'!$B:$AHV,'Template 1_dataset'!IS$125,0)="","",VLOOKUP('Ratios&amp;Templates'!$W$2,'Template 1_dataset'!$B:$AHV,'Template 1_dataset'!IS$125,0))</f>
        <v/>
      </c>
      <c r="L60" s="75" t="str">
        <f>IF(VLOOKUP('Ratios&amp;Templates'!$W$2,'Template 1_dataset'!$B:$AHV,'Template 1_dataset'!IT$125,0)="","",VLOOKUP('Ratios&amp;Templates'!$W$2,'Template 1_dataset'!$B:$AHV,'Template 1_dataset'!IT$125,0))</f>
        <v/>
      </c>
      <c r="M60" s="75" t="str">
        <f>IF(VLOOKUP('Ratios&amp;Templates'!$W$2,'Template 1_dataset'!$B:$AHV,'Template 1_dataset'!IU$125,0)="","",VLOOKUP('Ratios&amp;Templates'!$W$2,'Template 1_dataset'!$B:$AHV,'Template 1_dataset'!IU$125,0))</f>
        <v/>
      </c>
      <c r="N60" s="75" t="str">
        <f>IF(VLOOKUP('Ratios&amp;Templates'!$W$2,'Template 1_dataset'!$B:$AHV,'Template 1_dataset'!IV$125,0)="","",VLOOKUP('Ratios&amp;Templates'!$W$2,'Template 1_dataset'!$B:$AHV,'Template 1_dataset'!IV$125,0))</f>
        <v/>
      </c>
      <c r="O60" s="154" t="str">
        <f>IF(VLOOKUP('Ratios&amp;Templates'!$W$2,'Template 1_dataset'!$B:$AHV,'Template 1_dataset'!IW$125,0)="","",VLOOKUP('Ratios&amp;Templates'!$W$2,'Template 1_dataset'!$B:$AHV,'Template 1_dataset'!IW$125,0))</f>
        <v/>
      </c>
      <c r="P60" s="75" t="str">
        <f>IF(VLOOKUP('Ratios&amp;Templates'!$W$2,'Template 1_dataset'!$B:$AHV,'Template 1_dataset'!IX$125,0)="","",VLOOKUP('Ratios&amp;Templates'!$W$2,'Template 1_dataset'!$B:$AHV,'Template 1_dataset'!IX$125,0))</f>
        <v/>
      </c>
      <c r="Q60" s="75" t="str">
        <f>IF(VLOOKUP('Ratios&amp;Templates'!$W$2,'Template 1_dataset'!$B:$AHV,'Template 1_dataset'!IY$125,0)="","",VLOOKUP('Ratios&amp;Templates'!$W$2,'Template 1_dataset'!$B:$AHV,'Template 1_dataset'!IY$125,0))</f>
        <v/>
      </c>
      <c r="R60" s="75" t="str">
        <f>IF(VLOOKUP('Ratios&amp;Templates'!$W$2,'Template 1_dataset'!$B:$AHV,'Template 1_dataset'!IZ$125,0)="","",VLOOKUP('Ratios&amp;Templates'!$W$2,'Template 1_dataset'!$B:$AHV,'Template 1_dataset'!IZ$125,0))</f>
        <v/>
      </c>
      <c r="S60" s="75" t="str">
        <f>IF(VLOOKUP('Ratios&amp;Templates'!$W$2,'Template 1_dataset'!$B:$AHV,'Template 1_dataset'!JA$125,0)="","",VLOOKUP('Ratios&amp;Templates'!$W$2,'Template 1_dataset'!$B:$AHV,'Template 1_dataset'!JA$125,0))</f>
        <v/>
      </c>
      <c r="T60" s="75" t="str">
        <f>IF(VLOOKUP('Ratios&amp;Templates'!$W$2,'Template 1_dataset'!$B:$AHV,'Template 1_dataset'!JB$125,0)="","",VLOOKUP('Ratios&amp;Templates'!$W$2,'Template 1_dataset'!$B:$AHV,'Template 1_dataset'!JB$125,0))</f>
        <v/>
      </c>
    </row>
    <row r="61" spans="3:20">
      <c r="C61" s="70" t="s">
        <v>308</v>
      </c>
      <c r="D61" s="111" t="s">
        <v>1264</v>
      </c>
      <c r="E61" s="75" t="str">
        <f>IF(VLOOKUP('Ratios&amp;Templates'!$W$2,'Template 1_dataset'!$B:$AHV,'Template 1_dataset'!JC$125,0)="","",VLOOKUP('Ratios&amp;Templates'!$W$2,'Template 1_dataset'!$B:$AHV,'Template 1_dataset'!JC$125,0))</f>
        <v/>
      </c>
      <c r="F61" s="75" t="str">
        <f>IF(VLOOKUP('Ratios&amp;Templates'!$W$2,'Template 1_dataset'!$B:$AHV,'Template 1_dataset'!JD$125,0)="","",VLOOKUP('Ratios&amp;Templates'!$W$2,'Template 1_dataset'!$B:$AHV,'Template 1_dataset'!JD$125,0))</f>
        <v/>
      </c>
      <c r="G61" s="75" t="str">
        <f>IF(VLOOKUP('Ratios&amp;Templates'!$W$2,'Template 1_dataset'!$B:$AHV,'Template 1_dataset'!JE$125,0)="","",VLOOKUP('Ratios&amp;Templates'!$W$2,'Template 1_dataset'!$B:$AHV,'Template 1_dataset'!JE$125,0))</f>
        <v/>
      </c>
      <c r="H61" s="75" t="str">
        <f>IF(VLOOKUP('Ratios&amp;Templates'!$W$2,'Template 1_dataset'!$B:$AHV,'Template 1_dataset'!JF$125,0)="","",VLOOKUP('Ratios&amp;Templates'!$W$2,'Template 1_dataset'!$B:$AHV,'Template 1_dataset'!JF$125,0))</f>
        <v/>
      </c>
      <c r="I61" s="75" t="str">
        <f>IF(VLOOKUP('Ratios&amp;Templates'!$W$2,'Template 1_dataset'!$B:$AHV,'Template 1_dataset'!JG$125,0)="","",VLOOKUP('Ratios&amp;Templates'!$W$2,'Template 1_dataset'!$B:$AHV,'Template 1_dataset'!JG$125,0))</f>
        <v/>
      </c>
      <c r="J61" s="75" t="str">
        <f>IF(VLOOKUP('Ratios&amp;Templates'!$W$2,'Template 1_dataset'!$B:$AHV,'Template 1_dataset'!JH$125,0)="","",VLOOKUP('Ratios&amp;Templates'!$W$2,'Template 1_dataset'!$B:$AHV,'Template 1_dataset'!JH$125,0))</f>
        <v/>
      </c>
      <c r="K61" s="75" t="str">
        <f>IF(VLOOKUP('Ratios&amp;Templates'!$W$2,'Template 1_dataset'!$B:$AHV,'Template 1_dataset'!JI$125,0)="","",VLOOKUP('Ratios&amp;Templates'!$W$2,'Template 1_dataset'!$B:$AHV,'Template 1_dataset'!JI$125,0))</f>
        <v/>
      </c>
      <c r="L61" s="75" t="str">
        <f>IF(VLOOKUP('Ratios&amp;Templates'!$W$2,'Template 1_dataset'!$B:$AHV,'Template 1_dataset'!JJ$125,0)="","",VLOOKUP('Ratios&amp;Templates'!$W$2,'Template 1_dataset'!$B:$AHV,'Template 1_dataset'!JJ$125,0))</f>
        <v/>
      </c>
      <c r="M61" s="75" t="str">
        <f>IF(VLOOKUP('Ratios&amp;Templates'!$W$2,'Template 1_dataset'!$B:$AHV,'Template 1_dataset'!JK$125,0)="","",VLOOKUP('Ratios&amp;Templates'!$W$2,'Template 1_dataset'!$B:$AHV,'Template 1_dataset'!JK$125,0))</f>
        <v/>
      </c>
      <c r="N61" s="75" t="str">
        <f>IF(VLOOKUP('Ratios&amp;Templates'!$W$2,'Template 1_dataset'!$B:$AHV,'Template 1_dataset'!JL$125,0)="","",VLOOKUP('Ratios&amp;Templates'!$W$2,'Template 1_dataset'!$B:$AHV,'Template 1_dataset'!JL$125,0))</f>
        <v/>
      </c>
      <c r="O61" s="154" t="str">
        <f>IF(VLOOKUP('Ratios&amp;Templates'!$W$2,'Template 1_dataset'!$B:$AHV,'Template 1_dataset'!JM$125,0)="","",VLOOKUP('Ratios&amp;Templates'!$W$2,'Template 1_dataset'!$B:$AHV,'Template 1_dataset'!JM$125,0))</f>
        <v/>
      </c>
      <c r="P61" s="75" t="str">
        <f>IF(VLOOKUP('Ratios&amp;Templates'!$W$2,'Template 1_dataset'!$B:$AHV,'Template 1_dataset'!JN$125,0)="","",VLOOKUP('Ratios&amp;Templates'!$W$2,'Template 1_dataset'!$B:$AHV,'Template 1_dataset'!JN$125,0))</f>
        <v/>
      </c>
      <c r="Q61" s="75" t="str">
        <f>IF(VLOOKUP('Ratios&amp;Templates'!$W$2,'Template 1_dataset'!$B:$AHV,'Template 1_dataset'!JO$125,0)="","",VLOOKUP('Ratios&amp;Templates'!$W$2,'Template 1_dataset'!$B:$AHV,'Template 1_dataset'!JO$125,0))</f>
        <v/>
      </c>
      <c r="R61" s="75" t="str">
        <f>IF(VLOOKUP('Ratios&amp;Templates'!$W$2,'Template 1_dataset'!$B:$AHV,'Template 1_dataset'!JP$125,0)="","",VLOOKUP('Ratios&amp;Templates'!$W$2,'Template 1_dataset'!$B:$AHV,'Template 1_dataset'!JP$125,0))</f>
        <v/>
      </c>
      <c r="S61" s="75" t="str">
        <f>IF(VLOOKUP('Ratios&amp;Templates'!$W$2,'Template 1_dataset'!$B:$AHV,'Template 1_dataset'!JQ$125,0)="","",VLOOKUP('Ratios&amp;Templates'!$W$2,'Template 1_dataset'!$B:$AHV,'Template 1_dataset'!JQ$125,0))</f>
        <v/>
      </c>
      <c r="T61" s="75" t="str">
        <f>IF(VLOOKUP('Ratios&amp;Templates'!$W$2,'Template 1_dataset'!$B:$AHV,'Template 1_dataset'!JR$125,0)="","",VLOOKUP('Ratios&amp;Templates'!$W$2,'Template 1_dataset'!$B:$AHV,'Template 1_dataset'!JR$125,0))</f>
        <v/>
      </c>
    </row>
    <row r="62" spans="3:20" ht="26.25" customHeight="1">
      <c r="C62" s="70" t="s">
        <v>309</v>
      </c>
      <c r="D62" s="111" t="s">
        <v>1265</v>
      </c>
      <c r="E62" s="75" t="str">
        <f>IF(VLOOKUP('Ratios&amp;Templates'!$W$2,'Template 1_dataset'!$B:$AHV,'Template 1_dataset'!JS$125,0)="","",VLOOKUP('Ratios&amp;Templates'!$W$2,'Template 1_dataset'!$B:$AHV,'Template 1_dataset'!JS$125,0))</f>
        <v/>
      </c>
      <c r="F62" s="75" t="str">
        <f>IF(VLOOKUP('Ratios&amp;Templates'!$W$2,'Template 1_dataset'!$B:$AHV,'Template 1_dataset'!JT$125,0)="","",VLOOKUP('Ratios&amp;Templates'!$W$2,'Template 1_dataset'!$B:$AHV,'Template 1_dataset'!JT$125,0))</f>
        <v/>
      </c>
      <c r="G62" s="75" t="str">
        <f>IF(VLOOKUP('Ratios&amp;Templates'!$W$2,'Template 1_dataset'!$B:$AHV,'Template 1_dataset'!JU$125,0)="","",VLOOKUP('Ratios&amp;Templates'!$W$2,'Template 1_dataset'!$B:$AHV,'Template 1_dataset'!JU$125,0))</f>
        <v/>
      </c>
      <c r="H62" s="75" t="str">
        <f>IF(VLOOKUP('Ratios&amp;Templates'!$W$2,'Template 1_dataset'!$B:$AHV,'Template 1_dataset'!JV$125,0)="","",VLOOKUP('Ratios&amp;Templates'!$W$2,'Template 1_dataset'!$B:$AHV,'Template 1_dataset'!JV$125,0))</f>
        <v/>
      </c>
      <c r="I62" s="75" t="str">
        <f>IF(VLOOKUP('Ratios&amp;Templates'!$W$2,'Template 1_dataset'!$B:$AHV,'Template 1_dataset'!JW$125,0)="","",VLOOKUP('Ratios&amp;Templates'!$W$2,'Template 1_dataset'!$B:$AHV,'Template 1_dataset'!JW$125,0))</f>
        <v/>
      </c>
      <c r="J62" s="75" t="str">
        <f>IF(VLOOKUP('Ratios&amp;Templates'!$W$2,'Template 1_dataset'!$B:$AHV,'Template 1_dataset'!JX$125,0)="","",VLOOKUP('Ratios&amp;Templates'!$W$2,'Template 1_dataset'!$B:$AHV,'Template 1_dataset'!JX$125,0))</f>
        <v/>
      </c>
      <c r="K62" s="75" t="str">
        <f>IF(VLOOKUP('Ratios&amp;Templates'!$W$2,'Template 1_dataset'!$B:$AHV,'Template 1_dataset'!JY$125,0)="","",VLOOKUP('Ratios&amp;Templates'!$W$2,'Template 1_dataset'!$B:$AHV,'Template 1_dataset'!JY$125,0))</f>
        <v/>
      </c>
      <c r="L62" s="75" t="str">
        <f>IF(VLOOKUP('Ratios&amp;Templates'!$W$2,'Template 1_dataset'!$B:$AHV,'Template 1_dataset'!JZ$125,0)="","",VLOOKUP('Ratios&amp;Templates'!$W$2,'Template 1_dataset'!$B:$AHV,'Template 1_dataset'!JZ$125,0))</f>
        <v/>
      </c>
      <c r="M62" s="75" t="str">
        <f>IF(VLOOKUP('Ratios&amp;Templates'!$W$2,'Template 1_dataset'!$B:$AHV,'Template 1_dataset'!KA$125,0)="","",VLOOKUP('Ratios&amp;Templates'!$W$2,'Template 1_dataset'!$B:$AHV,'Template 1_dataset'!KA$125,0))</f>
        <v/>
      </c>
      <c r="N62" s="75" t="str">
        <f>IF(VLOOKUP('Ratios&amp;Templates'!$W$2,'Template 1_dataset'!$B:$AHV,'Template 1_dataset'!KB$125,0)="","",VLOOKUP('Ratios&amp;Templates'!$W$2,'Template 1_dataset'!$B:$AHV,'Template 1_dataset'!KB$125,0))</f>
        <v/>
      </c>
      <c r="O62" s="154" t="str">
        <f>IF(VLOOKUP('Ratios&amp;Templates'!$W$2,'Template 1_dataset'!$B:$AHV,'Template 1_dataset'!KC$125,0)="","",VLOOKUP('Ratios&amp;Templates'!$W$2,'Template 1_dataset'!$B:$AHV,'Template 1_dataset'!KC$125,0))</f>
        <v/>
      </c>
      <c r="P62" s="75" t="str">
        <f>IF(VLOOKUP('Ratios&amp;Templates'!$W$2,'Template 1_dataset'!$B:$AHV,'Template 1_dataset'!KD$125,0)="","",VLOOKUP('Ratios&amp;Templates'!$W$2,'Template 1_dataset'!$B:$AHV,'Template 1_dataset'!KD$125,0))</f>
        <v/>
      </c>
      <c r="Q62" s="75" t="str">
        <f>IF(VLOOKUP('Ratios&amp;Templates'!$W$2,'Template 1_dataset'!$B:$AHV,'Template 1_dataset'!KE$125,0)="","",VLOOKUP('Ratios&amp;Templates'!$W$2,'Template 1_dataset'!$B:$AHV,'Template 1_dataset'!KE$125,0))</f>
        <v/>
      </c>
      <c r="R62" s="75" t="str">
        <f>IF(VLOOKUP('Ratios&amp;Templates'!$W$2,'Template 1_dataset'!$B:$AHV,'Template 1_dataset'!KF$125,0)="","",VLOOKUP('Ratios&amp;Templates'!$W$2,'Template 1_dataset'!$B:$AHV,'Template 1_dataset'!KF$125,0))</f>
        <v/>
      </c>
      <c r="S62" s="75" t="str">
        <f>IF(VLOOKUP('Ratios&amp;Templates'!$W$2,'Template 1_dataset'!$B:$AHV,'Template 1_dataset'!KG$125,0)="","",VLOOKUP('Ratios&amp;Templates'!$W$2,'Template 1_dataset'!$B:$AHV,'Template 1_dataset'!KG$125,0))</f>
        <v/>
      </c>
      <c r="T62" s="75" t="str">
        <f>IF(VLOOKUP('Ratios&amp;Templates'!$W$2,'Template 1_dataset'!$B:$AHV,'Template 1_dataset'!KH$125,0)="","",VLOOKUP('Ratios&amp;Templates'!$W$2,'Template 1_dataset'!$B:$AHV,'Template 1_dataset'!KH$125,0))</f>
        <v/>
      </c>
    </row>
    <row r="63" spans="3:20">
      <c r="C63" s="70" t="s">
        <v>310</v>
      </c>
      <c r="D63" s="111" t="s">
        <v>1266</v>
      </c>
      <c r="E63" s="75" t="str">
        <f>IF(VLOOKUP('Ratios&amp;Templates'!$W$2,'Template 1_dataset'!$B:$AHV,'Template 1_dataset'!KI$125,0)="","",VLOOKUP('Ratios&amp;Templates'!$W$2,'Template 1_dataset'!$B:$AHV,'Template 1_dataset'!KI$125,0))</f>
        <v/>
      </c>
      <c r="F63" s="75" t="str">
        <f>IF(VLOOKUP('Ratios&amp;Templates'!$W$2,'Template 1_dataset'!$B:$AHV,'Template 1_dataset'!KJ$125,0)="","",VLOOKUP('Ratios&amp;Templates'!$W$2,'Template 1_dataset'!$B:$AHV,'Template 1_dataset'!KJ$125,0))</f>
        <v/>
      </c>
      <c r="G63" s="75" t="str">
        <f>IF(VLOOKUP('Ratios&amp;Templates'!$W$2,'Template 1_dataset'!$B:$AHV,'Template 1_dataset'!KK$125,0)="","",VLOOKUP('Ratios&amp;Templates'!$W$2,'Template 1_dataset'!$B:$AHV,'Template 1_dataset'!KK$125,0))</f>
        <v/>
      </c>
      <c r="H63" s="75" t="str">
        <f>IF(VLOOKUP('Ratios&amp;Templates'!$W$2,'Template 1_dataset'!$B:$AHV,'Template 1_dataset'!KL$125,0)="","",VLOOKUP('Ratios&amp;Templates'!$W$2,'Template 1_dataset'!$B:$AHV,'Template 1_dataset'!KL$125,0))</f>
        <v/>
      </c>
      <c r="I63" s="75" t="str">
        <f>IF(VLOOKUP('Ratios&amp;Templates'!$W$2,'Template 1_dataset'!$B:$AHV,'Template 1_dataset'!KM$125,0)="","",VLOOKUP('Ratios&amp;Templates'!$W$2,'Template 1_dataset'!$B:$AHV,'Template 1_dataset'!KM$125,0))</f>
        <v/>
      </c>
      <c r="J63" s="75" t="str">
        <f>IF(VLOOKUP('Ratios&amp;Templates'!$W$2,'Template 1_dataset'!$B:$AHV,'Template 1_dataset'!KN$125,0)="","",VLOOKUP('Ratios&amp;Templates'!$W$2,'Template 1_dataset'!$B:$AHV,'Template 1_dataset'!KN$125,0))</f>
        <v/>
      </c>
      <c r="K63" s="75" t="str">
        <f>IF(VLOOKUP('Ratios&amp;Templates'!$W$2,'Template 1_dataset'!$B:$AHV,'Template 1_dataset'!KO$125,0)="","",VLOOKUP('Ratios&amp;Templates'!$W$2,'Template 1_dataset'!$B:$AHV,'Template 1_dataset'!KO$125,0))</f>
        <v/>
      </c>
      <c r="L63" s="75" t="str">
        <f>IF(VLOOKUP('Ratios&amp;Templates'!$W$2,'Template 1_dataset'!$B:$AHV,'Template 1_dataset'!KP$125,0)="","",VLOOKUP('Ratios&amp;Templates'!$W$2,'Template 1_dataset'!$B:$AHV,'Template 1_dataset'!KP$125,0))</f>
        <v/>
      </c>
      <c r="M63" s="75" t="str">
        <f>IF(VLOOKUP('Ratios&amp;Templates'!$W$2,'Template 1_dataset'!$B:$AHV,'Template 1_dataset'!KQ$125,0)="","",VLOOKUP('Ratios&amp;Templates'!$W$2,'Template 1_dataset'!$B:$AHV,'Template 1_dataset'!KQ$125,0))</f>
        <v/>
      </c>
      <c r="N63" s="75" t="str">
        <f>IF(VLOOKUP('Ratios&amp;Templates'!$W$2,'Template 1_dataset'!$B:$AHV,'Template 1_dataset'!KR$125,0)="","",VLOOKUP('Ratios&amp;Templates'!$W$2,'Template 1_dataset'!$B:$AHV,'Template 1_dataset'!KR$125,0))</f>
        <v/>
      </c>
      <c r="O63" s="154" t="str">
        <f>IF(VLOOKUP('Ratios&amp;Templates'!$W$2,'Template 1_dataset'!$B:$AHV,'Template 1_dataset'!KS$125,0)="","",VLOOKUP('Ratios&amp;Templates'!$W$2,'Template 1_dataset'!$B:$AHV,'Template 1_dataset'!KS$125,0))</f>
        <v/>
      </c>
      <c r="P63" s="75" t="str">
        <f>IF(VLOOKUP('Ratios&amp;Templates'!$W$2,'Template 1_dataset'!$B:$AHV,'Template 1_dataset'!KT$125,0)="","",VLOOKUP('Ratios&amp;Templates'!$W$2,'Template 1_dataset'!$B:$AHV,'Template 1_dataset'!KT$125,0))</f>
        <v/>
      </c>
      <c r="Q63" s="75" t="str">
        <f>IF(VLOOKUP('Ratios&amp;Templates'!$W$2,'Template 1_dataset'!$B:$AHV,'Template 1_dataset'!KU$125,0)="","",VLOOKUP('Ratios&amp;Templates'!$W$2,'Template 1_dataset'!$B:$AHV,'Template 1_dataset'!KU$125,0))</f>
        <v/>
      </c>
      <c r="R63" s="75" t="str">
        <f>IF(VLOOKUP('Ratios&amp;Templates'!$W$2,'Template 1_dataset'!$B:$AHV,'Template 1_dataset'!KV$125,0)="","",VLOOKUP('Ratios&amp;Templates'!$W$2,'Template 1_dataset'!$B:$AHV,'Template 1_dataset'!KV$125,0))</f>
        <v/>
      </c>
      <c r="S63" s="75" t="str">
        <f>IF(VLOOKUP('Ratios&amp;Templates'!$W$2,'Template 1_dataset'!$B:$AHV,'Template 1_dataset'!KW$125,0)="","",VLOOKUP('Ratios&amp;Templates'!$W$2,'Template 1_dataset'!$B:$AHV,'Template 1_dataset'!KW$125,0))</f>
        <v/>
      </c>
      <c r="T63" s="75" t="str">
        <f>IF(VLOOKUP('Ratios&amp;Templates'!$W$2,'Template 1_dataset'!$B:$AHV,'Template 1_dataset'!KX$125,0)="","",VLOOKUP('Ratios&amp;Templates'!$W$2,'Template 1_dataset'!$B:$AHV,'Template 1_dataset'!KX$125,0))</f>
        <v/>
      </c>
    </row>
    <row r="64" spans="3:20">
      <c r="C64" s="70" t="s">
        <v>311</v>
      </c>
      <c r="D64" s="111" t="s">
        <v>1267</v>
      </c>
      <c r="E64" s="75" t="str">
        <f>IF(VLOOKUP('Ratios&amp;Templates'!$W$2,'Template 1_dataset'!$B:$AHV,'Template 1_dataset'!KY$125,0)="","",VLOOKUP('Ratios&amp;Templates'!$W$2,'Template 1_dataset'!$B:$AHV,'Template 1_dataset'!KY$125,0))</f>
        <v/>
      </c>
      <c r="F64" s="75" t="str">
        <f>IF(VLOOKUP('Ratios&amp;Templates'!$W$2,'Template 1_dataset'!$B:$AHV,'Template 1_dataset'!KZ$125,0)="","",VLOOKUP('Ratios&amp;Templates'!$W$2,'Template 1_dataset'!$B:$AHV,'Template 1_dataset'!KZ$125,0))</f>
        <v/>
      </c>
      <c r="G64" s="75" t="str">
        <f>IF(VLOOKUP('Ratios&amp;Templates'!$W$2,'Template 1_dataset'!$B:$AHV,'Template 1_dataset'!LA$125,0)="","",VLOOKUP('Ratios&amp;Templates'!$W$2,'Template 1_dataset'!$B:$AHV,'Template 1_dataset'!LA$125,0))</f>
        <v/>
      </c>
      <c r="H64" s="75" t="str">
        <f>IF(VLOOKUP('Ratios&amp;Templates'!$W$2,'Template 1_dataset'!$B:$AHV,'Template 1_dataset'!LB$125,0)="","",VLOOKUP('Ratios&amp;Templates'!$W$2,'Template 1_dataset'!$B:$AHV,'Template 1_dataset'!LB$125,0))</f>
        <v/>
      </c>
      <c r="I64" s="75" t="str">
        <f>IF(VLOOKUP('Ratios&amp;Templates'!$W$2,'Template 1_dataset'!$B:$AHV,'Template 1_dataset'!LC$125,0)="","",VLOOKUP('Ratios&amp;Templates'!$W$2,'Template 1_dataset'!$B:$AHV,'Template 1_dataset'!LC$125,0))</f>
        <v/>
      </c>
      <c r="J64" s="75" t="str">
        <f>IF(VLOOKUP('Ratios&amp;Templates'!$W$2,'Template 1_dataset'!$B:$AHV,'Template 1_dataset'!LD$125,0)="","",VLOOKUP('Ratios&amp;Templates'!$W$2,'Template 1_dataset'!$B:$AHV,'Template 1_dataset'!LD$125,0))</f>
        <v/>
      </c>
      <c r="K64" s="75" t="str">
        <f>IF(VLOOKUP('Ratios&amp;Templates'!$W$2,'Template 1_dataset'!$B:$AHV,'Template 1_dataset'!LE$125,0)="","",VLOOKUP('Ratios&amp;Templates'!$W$2,'Template 1_dataset'!$B:$AHV,'Template 1_dataset'!LE$125,0))</f>
        <v/>
      </c>
      <c r="L64" s="75" t="str">
        <f>IF(VLOOKUP('Ratios&amp;Templates'!$W$2,'Template 1_dataset'!$B:$AHV,'Template 1_dataset'!LF$125,0)="","",VLOOKUP('Ratios&amp;Templates'!$W$2,'Template 1_dataset'!$B:$AHV,'Template 1_dataset'!LF$125,0))</f>
        <v/>
      </c>
      <c r="M64" s="75" t="str">
        <f>IF(VLOOKUP('Ratios&amp;Templates'!$W$2,'Template 1_dataset'!$B:$AHV,'Template 1_dataset'!LG$125,0)="","",VLOOKUP('Ratios&amp;Templates'!$W$2,'Template 1_dataset'!$B:$AHV,'Template 1_dataset'!LG$125,0))</f>
        <v/>
      </c>
      <c r="N64" s="75" t="str">
        <f>IF(VLOOKUP('Ratios&amp;Templates'!$W$2,'Template 1_dataset'!$B:$AHV,'Template 1_dataset'!LH$125,0)="","",VLOOKUP('Ratios&amp;Templates'!$W$2,'Template 1_dataset'!$B:$AHV,'Template 1_dataset'!LH$125,0))</f>
        <v/>
      </c>
      <c r="O64" s="154" t="str">
        <f>IF(VLOOKUP('Ratios&amp;Templates'!$W$2,'Template 1_dataset'!$B:$AHV,'Template 1_dataset'!LI$125,0)="","",VLOOKUP('Ratios&amp;Templates'!$W$2,'Template 1_dataset'!$B:$AHV,'Template 1_dataset'!LI$125,0))</f>
        <v/>
      </c>
      <c r="P64" s="75" t="str">
        <f>IF(VLOOKUP('Ratios&amp;Templates'!$W$2,'Template 1_dataset'!$B:$AHV,'Template 1_dataset'!LJ$125,0)="","",VLOOKUP('Ratios&amp;Templates'!$W$2,'Template 1_dataset'!$B:$AHV,'Template 1_dataset'!LJ$125,0))</f>
        <v/>
      </c>
      <c r="Q64" s="75" t="str">
        <f>IF(VLOOKUP('Ratios&amp;Templates'!$W$2,'Template 1_dataset'!$B:$AHV,'Template 1_dataset'!LK$125,0)="","",VLOOKUP('Ratios&amp;Templates'!$W$2,'Template 1_dataset'!$B:$AHV,'Template 1_dataset'!LK$125,0))</f>
        <v/>
      </c>
      <c r="R64" s="75" t="str">
        <f>IF(VLOOKUP('Ratios&amp;Templates'!$W$2,'Template 1_dataset'!$B:$AHV,'Template 1_dataset'!LL$125,0)="","",VLOOKUP('Ratios&amp;Templates'!$W$2,'Template 1_dataset'!$B:$AHV,'Template 1_dataset'!LL$125,0))</f>
        <v/>
      </c>
      <c r="S64" s="75" t="str">
        <f>IF(VLOOKUP('Ratios&amp;Templates'!$W$2,'Template 1_dataset'!$B:$AHV,'Template 1_dataset'!LM$125,0)="","",VLOOKUP('Ratios&amp;Templates'!$W$2,'Template 1_dataset'!$B:$AHV,'Template 1_dataset'!LM$125,0))</f>
        <v/>
      </c>
      <c r="T64" s="75" t="str">
        <f>IF(VLOOKUP('Ratios&amp;Templates'!$W$2,'Template 1_dataset'!$B:$AHV,'Template 1_dataset'!LN$125,0)="","",VLOOKUP('Ratios&amp;Templates'!$W$2,'Template 1_dataset'!$B:$AHV,'Template 1_dataset'!LN$125,0))</f>
        <v/>
      </c>
    </row>
    <row r="65" spans="3:20">
      <c r="C65" s="70" t="s">
        <v>1268</v>
      </c>
      <c r="D65" s="111" t="s">
        <v>1269</v>
      </c>
      <c r="E65" s="75" t="str">
        <f>IF(VLOOKUP('Ratios&amp;Templates'!$W$2,'Template 1_dataset'!$B:$AHV,'Template 1_dataset'!LO$125,0)="","",VLOOKUP('Ratios&amp;Templates'!$W$2,'Template 1_dataset'!$B:$AHV,'Template 1_dataset'!LO$125,0))</f>
        <v/>
      </c>
      <c r="F65" s="75" t="str">
        <f>IF(VLOOKUP('Ratios&amp;Templates'!$W$2,'Template 1_dataset'!$B:$AHV,'Template 1_dataset'!LP$125,0)="","",VLOOKUP('Ratios&amp;Templates'!$W$2,'Template 1_dataset'!$B:$AHV,'Template 1_dataset'!LP$125,0))</f>
        <v/>
      </c>
      <c r="G65" s="75" t="str">
        <f>IF(VLOOKUP('Ratios&amp;Templates'!$W$2,'Template 1_dataset'!$B:$AHV,'Template 1_dataset'!LQ$125,0)="","",VLOOKUP('Ratios&amp;Templates'!$W$2,'Template 1_dataset'!$B:$AHV,'Template 1_dataset'!LQ$125,0))</f>
        <v/>
      </c>
      <c r="H65" s="75" t="str">
        <f>IF(VLOOKUP('Ratios&amp;Templates'!$W$2,'Template 1_dataset'!$B:$AHV,'Template 1_dataset'!LR$125,0)="","",VLOOKUP('Ratios&amp;Templates'!$W$2,'Template 1_dataset'!$B:$AHV,'Template 1_dataset'!LR$125,0))</f>
        <v/>
      </c>
      <c r="I65" s="75" t="str">
        <f>IF(VLOOKUP('Ratios&amp;Templates'!$W$2,'Template 1_dataset'!$B:$AHV,'Template 1_dataset'!LS$125,0)="","",VLOOKUP('Ratios&amp;Templates'!$W$2,'Template 1_dataset'!$B:$AHV,'Template 1_dataset'!LS$125,0))</f>
        <v/>
      </c>
      <c r="J65" s="75" t="str">
        <f>IF(VLOOKUP('Ratios&amp;Templates'!$W$2,'Template 1_dataset'!$B:$AHV,'Template 1_dataset'!LT$125,0)="","",VLOOKUP('Ratios&amp;Templates'!$W$2,'Template 1_dataset'!$B:$AHV,'Template 1_dataset'!LT$125,0))</f>
        <v/>
      </c>
      <c r="K65" s="75" t="str">
        <f>IF(VLOOKUP('Ratios&amp;Templates'!$W$2,'Template 1_dataset'!$B:$AHV,'Template 1_dataset'!LU$125,0)="","",VLOOKUP('Ratios&amp;Templates'!$W$2,'Template 1_dataset'!$B:$AHV,'Template 1_dataset'!LU$125,0))</f>
        <v/>
      </c>
      <c r="L65" s="75" t="str">
        <f>IF(VLOOKUP('Ratios&amp;Templates'!$W$2,'Template 1_dataset'!$B:$AHV,'Template 1_dataset'!LV$125,0)="","",VLOOKUP('Ratios&amp;Templates'!$W$2,'Template 1_dataset'!$B:$AHV,'Template 1_dataset'!LV$125,0))</f>
        <v/>
      </c>
      <c r="M65" s="75" t="str">
        <f>IF(VLOOKUP('Ratios&amp;Templates'!$W$2,'Template 1_dataset'!$B:$AHV,'Template 1_dataset'!LW$125,0)="","",VLOOKUP('Ratios&amp;Templates'!$W$2,'Template 1_dataset'!$B:$AHV,'Template 1_dataset'!LW$125,0))</f>
        <v/>
      </c>
      <c r="N65" s="75" t="str">
        <f>IF(VLOOKUP('Ratios&amp;Templates'!$W$2,'Template 1_dataset'!$B:$AHV,'Template 1_dataset'!LX$125,0)="","",VLOOKUP('Ratios&amp;Templates'!$W$2,'Template 1_dataset'!$B:$AHV,'Template 1_dataset'!LX$125,0))</f>
        <v/>
      </c>
      <c r="O65" s="154" t="str">
        <f>IF(VLOOKUP('Ratios&amp;Templates'!$W$2,'Template 1_dataset'!$B:$AHV,'Template 1_dataset'!LY$125,0)="","",VLOOKUP('Ratios&amp;Templates'!$W$2,'Template 1_dataset'!$B:$AHV,'Template 1_dataset'!LY$125,0))</f>
        <v/>
      </c>
      <c r="P65" s="75" t="str">
        <f>IF(VLOOKUP('Ratios&amp;Templates'!$W$2,'Template 1_dataset'!$B:$AHV,'Template 1_dataset'!LZ$125,0)="","",VLOOKUP('Ratios&amp;Templates'!$W$2,'Template 1_dataset'!$B:$AHV,'Template 1_dataset'!LZ$125,0))</f>
        <v/>
      </c>
      <c r="Q65" s="75" t="str">
        <f>IF(VLOOKUP('Ratios&amp;Templates'!$W$2,'Template 1_dataset'!$B:$AHV,'Template 1_dataset'!MA$125,0)="","",VLOOKUP('Ratios&amp;Templates'!$W$2,'Template 1_dataset'!$B:$AHV,'Template 1_dataset'!MA$125,0))</f>
        <v/>
      </c>
      <c r="R65" s="75" t="str">
        <f>IF(VLOOKUP('Ratios&amp;Templates'!$W$2,'Template 1_dataset'!$B:$AHV,'Template 1_dataset'!MB$125,0)="","",VLOOKUP('Ratios&amp;Templates'!$W$2,'Template 1_dataset'!$B:$AHV,'Template 1_dataset'!MB$125,0))</f>
        <v/>
      </c>
      <c r="S65" s="75" t="str">
        <f>IF(VLOOKUP('Ratios&amp;Templates'!$W$2,'Template 1_dataset'!$B:$AHV,'Template 1_dataset'!MC$125,0)="","",VLOOKUP('Ratios&amp;Templates'!$W$2,'Template 1_dataset'!$B:$AHV,'Template 1_dataset'!MC$125,0))</f>
        <v/>
      </c>
      <c r="T65" s="75" t="str">
        <f>IF(VLOOKUP('Ratios&amp;Templates'!$W$2,'Template 1_dataset'!$B:$AHV,'Template 1_dataset'!MD$125,0)="","",VLOOKUP('Ratios&amp;Templates'!$W$2,'Template 1_dataset'!$B:$AHV,'Template 1_dataset'!MD$125,0))</f>
        <v/>
      </c>
    </row>
    <row r="66" spans="3:20">
      <c r="C66" s="70" t="s">
        <v>1270</v>
      </c>
      <c r="D66" s="111" t="s">
        <v>1271</v>
      </c>
      <c r="E66" s="75" t="str">
        <f>IF(VLOOKUP('Ratios&amp;Templates'!$W$2,'Template 1_dataset'!$B:$AHV,'Template 1_dataset'!ME$125,0)="","",VLOOKUP('Ratios&amp;Templates'!$W$2,'Template 1_dataset'!$B:$AHV,'Template 1_dataset'!ME$125,0))</f>
        <v/>
      </c>
      <c r="F66" s="75" t="str">
        <f>IF(VLOOKUP('Ratios&amp;Templates'!$W$2,'Template 1_dataset'!$B:$AHV,'Template 1_dataset'!MF$125,0)="","",VLOOKUP('Ratios&amp;Templates'!$W$2,'Template 1_dataset'!$B:$AHV,'Template 1_dataset'!MF$125,0))</f>
        <v/>
      </c>
      <c r="G66" s="75" t="str">
        <f>IF(VLOOKUP('Ratios&amp;Templates'!$W$2,'Template 1_dataset'!$B:$AHV,'Template 1_dataset'!MG$125,0)="","",VLOOKUP('Ratios&amp;Templates'!$W$2,'Template 1_dataset'!$B:$AHV,'Template 1_dataset'!MG$125,0))</f>
        <v/>
      </c>
      <c r="H66" s="75" t="str">
        <f>IF(VLOOKUP('Ratios&amp;Templates'!$W$2,'Template 1_dataset'!$B:$AHV,'Template 1_dataset'!MH$125,0)="","",VLOOKUP('Ratios&amp;Templates'!$W$2,'Template 1_dataset'!$B:$AHV,'Template 1_dataset'!MH$125,0))</f>
        <v/>
      </c>
      <c r="I66" s="75" t="str">
        <f>IF(VLOOKUP('Ratios&amp;Templates'!$W$2,'Template 1_dataset'!$B:$AHV,'Template 1_dataset'!MI$125,0)="","",VLOOKUP('Ratios&amp;Templates'!$W$2,'Template 1_dataset'!$B:$AHV,'Template 1_dataset'!MI$125,0))</f>
        <v/>
      </c>
      <c r="J66" s="75" t="str">
        <f>IF(VLOOKUP('Ratios&amp;Templates'!$W$2,'Template 1_dataset'!$B:$AHV,'Template 1_dataset'!MJ$125,0)="","",VLOOKUP('Ratios&amp;Templates'!$W$2,'Template 1_dataset'!$B:$AHV,'Template 1_dataset'!MJ$125,0))</f>
        <v/>
      </c>
      <c r="K66" s="75" t="str">
        <f>IF(VLOOKUP('Ratios&amp;Templates'!$W$2,'Template 1_dataset'!$B:$AHV,'Template 1_dataset'!MK$125,0)="","",VLOOKUP('Ratios&amp;Templates'!$W$2,'Template 1_dataset'!$B:$AHV,'Template 1_dataset'!MK$125,0))</f>
        <v/>
      </c>
      <c r="L66" s="75" t="str">
        <f>IF(VLOOKUP('Ratios&amp;Templates'!$W$2,'Template 1_dataset'!$B:$AHV,'Template 1_dataset'!ML$125,0)="","",VLOOKUP('Ratios&amp;Templates'!$W$2,'Template 1_dataset'!$B:$AHV,'Template 1_dataset'!ML$125,0))</f>
        <v/>
      </c>
      <c r="M66" s="75" t="str">
        <f>IF(VLOOKUP('Ratios&amp;Templates'!$W$2,'Template 1_dataset'!$B:$AHV,'Template 1_dataset'!MM$125,0)="","",VLOOKUP('Ratios&amp;Templates'!$W$2,'Template 1_dataset'!$B:$AHV,'Template 1_dataset'!MM$125,0))</f>
        <v/>
      </c>
      <c r="N66" s="75" t="str">
        <f>IF(VLOOKUP('Ratios&amp;Templates'!$W$2,'Template 1_dataset'!$B:$AHV,'Template 1_dataset'!MN$125,0)="","",VLOOKUP('Ratios&amp;Templates'!$W$2,'Template 1_dataset'!$B:$AHV,'Template 1_dataset'!MN$125,0))</f>
        <v/>
      </c>
      <c r="O66" s="154" t="str">
        <f>IF(VLOOKUP('Ratios&amp;Templates'!$W$2,'Template 1_dataset'!$B:$AHV,'Template 1_dataset'!MO$125,0)="","",VLOOKUP('Ratios&amp;Templates'!$W$2,'Template 1_dataset'!$B:$AHV,'Template 1_dataset'!MO$125,0))</f>
        <v/>
      </c>
      <c r="P66" s="75" t="str">
        <f>IF(VLOOKUP('Ratios&amp;Templates'!$W$2,'Template 1_dataset'!$B:$AHV,'Template 1_dataset'!MP$125,0)="","",VLOOKUP('Ratios&amp;Templates'!$W$2,'Template 1_dataset'!$B:$AHV,'Template 1_dataset'!MP$125,0))</f>
        <v/>
      </c>
      <c r="Q66" s="75" t="str">
        <f>IF(VLOOKUP('Ratios&amp;Templates'!$W$2,'Template 1_dataset'!$B:$AHV,'Template 1_dataset'!MQ$125,0)="","",VLOOKUP('Ratios&amp;Templates'!$W$2,'Template 1_dataset'!$B:$AHV,'Template 1_dataset'!MQ$125,0))</f>
        <v/>
      </c>
      <c r="R66" s="75" t="str">
        <f>IF(VLOOKUP('Ratios&amp;Templates'!$W$2,'Template 1_dataset'!$B:$AHV,'Template 1_dataset'!MR$125,0)="","",VLOOKUP('Ratios&amp;Templates'!$W$2,'Template 1_dataset'!$B:$AHV,'Template 1_dataset'!MR$125,0))</f>
        <v/>
      </c>
      <c r="S66" s="75" t="str">
        <f>IF(VLOOKUP('Ratios&amp;Templates'!$W$2,'Template 1_dataset'!$B:$AHV,'Template 1_dataset'!MS$125,0)="","",VLOOKUP('Ratios&amp;Templates'!$W$2,'Template 1_dataset'!$B:$AHV,'Template 1_dataset'!MS$125,0))</f>
        <v/>
      </c>
      <c r="T66" s="75" t="str">
        <f>IF(VLOOKUP('Ratios&amp;Templates'!$W$2,'Template 1_dataset'!$B:$AHV,'Template 1_dataset'!MT$125,0)="","",VLOOKUP('Ratios&amp;Templates'!$W$2,'Template 1_dataset'!$B:$AHV,'Template 1_dataset'!MT$125,0))</f>
        <v/>
      </c>
    </row>
    <row r="67" spans="3:20" ht="25.5">
      <c r="C67" s="70" t="s">
        <v>1272</v>
      </c>
      <c r="D67" s="111" t="s">
        <v>1273</v>
      </c>
      <c r="E67" s="75" t="str">
        <f>IF(VLOOKUP('Ratios&amp;Templates'!$W$2,'Template 1_dataset'!$B:$AHV,'Template 1_dataset'!MU$125,0)="","",VLOOKUP('Ratios&amp;Templates'!$W$2,'Template 1_dataset'!$B:$AHV,'Template 1_dataset'!MU$125,0))</f>
        <v/>
      </c>
      <c r="F67" s="75" t="str">
        <f>IF(VLOOKUP('Ratios&amp;Templates'!$W$2,'Template 1_dataset'!$B:$AHV,'Template 1_dataset'!MV$125,0)="","",VLOOKUP('Ratios&amp;Templates'!$W$2,'Template 1_dataset'!$B:$AHV,'Template 1_dataset'!MV$125,0))</f>
        <v/>
      </c>
      <c r="G67" s="75" t="str">
        <f>IF(VLOOKUP('Ratios&amp;Templates'!$W$2,'Template 1_dataset'!$B:$AHV,'Template 1_dataset'!MW$125,0)="","",VLOOKUP('Ratios&amp;Templates'!$W$2,'Template 1_dataset'!$B:$AHV,'Template 1_dataset'!MW$125,0))</f>
        <v/>
      </c>
      <c r="H67" s="75" t="str">
        <f>IF(VLOOKUP('Ratios&amp;Templates'!$W$2,'Template 1_dataset'!$B:$AHV,'Template 1_dataset'!MX$125,0)="","",VLOOKUP('Ratios&amp;Templates'!$W$2,'Template 1_dataset'!$B:$AHV,'Template 1_dataset'!MX$125,0))</f>
        <v/>
      </c>
      <c r="I67" s="75" t="str">
        <f>IF(VLOOKUP('Ratios&amp;Templates'!$W$2,'Template 1_dataset'!$B:$AHV,'Template 1_dataset'!MY$125,0)="","",VLOOKUP('Ratios&amp;Templates'!$W$2,'Template 1_dataset'!$B:$AHV,'Template 1_dataset'!MY$125,0))</f>
        <v/>
      </c>
      <c r="J67" s="75" t="str">
        <f>IF(VLOOKUP('Ratios&amp;Templates'!$W$2,'Template 1_dataset'!$B:$AHV,'Template 1_dataset'!MZ$125,0)="","",VLOOKUP('Ratios&amp;Templates'!$W$2,'Template 1_dataset'!$B:$AHV,'Template 1_dataset'!MZ$125,0))</f>
        <v/>
      </c>
      <c r="K67" s="75" t="str">
        <f>IF(VLOOKUP('Ratios&amp;Templates'!$W$2,'Template 1_dataset'!$B:$AHV,'Template 1_dataset'!NA$125,0)="","",VLOOKUP('Ratios&amp;Templates'!$W$2,'Template 1_dataset'!$B:$AHV,'Template 1_dataset'!NA$125,0))</f>
        <v/>
      </c>
      <c r="L67" s="75" t="str">
        <f>IF(VLOOKUP('Ratios&amp;Templates'!$W$2,'Template 1_dataset'!$B:$AHV,'Template 1_dataset'!NB$125,0)="","",VLOOKUP('Ratios&amp;Templates'!$W$2,'Template 1_dataset'!$B:$AHV,'Template 1_dataset'!NB$125,0))</f>
        <v/>
      </c>
      <c r="M67" s="75" t="str">
        <f>IF(VLOOKUP('Ratios&amp;Templates'!$W$2,'Template 1_dataset'!$B:$AHV,'Template 1_dataset'!NC$125,0)="","",VLOOKUP('Ratios&amp;Templates'!$W$2,'Template 1_dataset'!$B:$AHV,'Template 1_dataset'!NC$125,0))</f>
        <v/>
      </c>
      <c r="N67" s="75" t="str">
        <f>IF(VLOOKUP('Ratios&amp;Templates'!$W$2,'Template 1_dataset'!$B:$AHV,'Template 1_dataset'!ND$125,0)="","",VLOOKUP('Ratios&amp;Templates'!$W$2,'Template 1_dataset'!$B:$AHV,'Template 1_dataset'!ND$125,0))</f>
        <v/>
      </c>
      <c r="O67" s="154" t="str">
        <f>IF(VLOOKUP('Ratios&amp;Templates'!$W$2,'Template 1_dataset'!$B:$AHV,'Template 1_dataset'!NE$125,0)="","",VLOOKUP('Ratios&amp;Templates'!$W$2,'Template 1_dataset'!$B:$AHV,'Template 1_dataset'!NE$125,0))</f>
        <v/>
      </c>
      <c r="P67" s="75" t="str">
        <f>IF(VLOOKUP('Ratios&amp;Templates'!$W$2,'Template 1_dataset'!$B:$AHV,'Template 1_dataset'!NF$125,0)="","",VLOOKUP('Ratios&amp;Templates'!$W$2,'Template 1_dataset'!$B:$AHV,'Template 1_dataset'!NF$125,0))</f>
        <v/>
      </c>
      <c r="Q67" s="75" t="str">
        <f>IF(VLOOKUP('Ratios&amp;Templates'!$W$2,'Template 1_dataset'!$B:$AHV,'Template 1_dataset'!NG$125,0)="","",VLOOKUP('Ratios&amp;Templates'!$W$2,'Template 1_dataset'!$B:$AHV,'Template 1_dataset'!NG$125,0))</f>
        <v/>
      </c>
      <c r="R67" s="75" t="str">
        <f>IF(VLOOKUP('Ratios&amp;Templates'!$W$2,'Template 1_dataset'!$B:$AHV,'Template 1_dataset'!NH$125,0)="","",VLOOKUP('Ratios&amp;Templates'!$W$2,'Template 1_dataset'!$B:$AHV,'Template 1_dataset'!NH$125,0))</f>
        <v/>
      </c>
      <c r="S67" s="75" t="str">
        <f>IF(VLOOKUP('Ratios&amp;Templates'!$W$2,'Template 1_dataset'!$B:$AHV,'Template 1_dataset'!NI$125,0)="","",VLOOKUP('Ratios&amp;Templates'!$W$2,'Template 1_dataset'!$B:$AHV,'Template 1_dataset'!NI$125,0))</f>
        <v/>
      </c>
      <c r="T67" s="75" t="str">
        <f>IF(VLOOKUP('Ratios&amp;Templates'!$W$2,'Template 1_dataset'!$B:$AHV,'Template 1_dataset'!NJ$125,0)="","",VLOOKUP('Ratios&amp;Templates'!$W$2,'Template 1_dataset'!$B:$AHV,'Template 1_dataset'!NJ$125,0))</f>
        <v/>
      </c>
    </row>
    <row r="68" spans="3:20">
      <c r="C68" s="70" t="s">
        <v>1274</v>
      </c>
      <c r="D68" s="111" t="s">
        <v>1275</v>
      </c>
      <c r="E68" s="75" t="str">
        <f>IF(VLOOKUP('Ratios&amp;Templates'!$W$2,'Template 1_dataset'!$B:$AHV,'Template 1_dataset'!NK$125,0)="","",VLOOKUP('Ratios&amp;Templates'!$W$2,'Template 1_dataset'!$B:$AHV,'Template 1_dataset'!NK$125,0))</f>
        <v/>
      </c>
      <c r="F68" s="75" t="str">
        <f>IF(VLOOKUP('Ratios&amp;Templates'!$W$2,'Template 1_dataset'!$B:$AHV,'Template 1_dataset'!NL$125,0)="","",VLOOKUP('Ratios&amp;Templates'!$W$2,'Template 1_dataset'!$B:$AHV,'Template 1_dataset'!NL$125,0))</f>
        <v/>
      </c>
      <c r="G68" s="75" t="str">
        <f>IF(VLOOKUP('Ratios&amp;Templates'!$W$2,'Template 1_dataset'!$B:$AHV,'Template 1_dataset'!NM$125,0)="","",VLOOKUP('Ratios&amp;Templates'!$W$2,'Template 1_dataset'!$B:$AHV,'Template 1_dataset'!NM$125,0))</f>
        <v/>
      </c>
      <c r="H68" s="75" t="str">
        <f>IF(VLOOKUP('Ratios&amp;Templates'!$W$2,'Template 1_dataset'!$B:$AHV,'Template 1_dataset'!NN$125,0)="","",VLOOKUP('Ratios&amp;Templates'!$W$2,'Template 1_dataset'!$B:$AHV,'Template 1_dataset'!NN$125,0))</f>
        <v/>
      </c>
      <c r="I68" s="75" t="str">
        <f>IF(VLOOKUP('Ratios&amp;Templates'!$W$2,'Template 1_dataset'!$B:$AHV,'Template 1_dataset'!NO$125,0)="","",VLOOKUP('Ratios&amp;Templates'!$W$2,'Template 1_dataset'!$B:$AHV,'Template 1_dataset'!NO$125,0))</f>
        <v/>
      </c>
      <c r="J68" s="75" t="str">
        <f>IF(VLOOKUP('Ratios&amp;Templates'!$W$2,'Template 1_dataset'!$B:$AHV,'Template 1_dataset'!NP$125,0)="","",VLOOKUP('Ratios&amp;Templates'!$W$2,'Template 1_dataset'!$B:$AHV,'Template 1_dataset'!NP$125,0))</f>
        <v/>
      </c>
      <c r="K68" s="75" t="str">
        <f>IF(VLOOKUP('Ratios&amp;Templates'!$W$2,'Template 1_dataset'!$B:$AHV,'Template 1_dataset'!NQ$125,0)="","",VLOOKUP('Ratios&amp;Templates'!$W$2,'Template 1_dataset'!$B:$AHV,'Template 1_dataset'!NQ$125,0))</f>
        <v/>
      </c>
      <c r="L68" s="75" t="str">
        <f>IF(VLOOKUP('Ratios&amp;Templates'!$W$2,'Template 1_dataset'!$B:$AHV,'Template 1_dataset'!NR$125,0)="","",VLOOKUP('Ratios&amp;Templates'!$W$2,'Template 1_dataset'!$B:$AHV,'Template 1_dataset'!NR$125,0))</f>
        <v/>
      </c>
      <c r="M68" s="75" t="str">
        <f>IF(VLOOKUP('Ratios&amp;Templates'!$W$2,'Template 1_dataset'!$B:$AHV,'Template 1_dataset'!NS$125,0)="","",VLOOKUP('Ratios&amp;Templates'!$W$2,'Template 1_dataset'!$B:$AHV,'Template 1_dataset'!NS$125,0))</f>
        <v/>
      </c>
      <c r="N68" s="75" t="str">
        <f>IF(VLOOKUP('Ratios&amp;Templates'!$W$2,'Template 1_dataset'!$B:$AHV,'Template 1_dataset'!NT$125,0)="","",VLOOKUP('Ratios&amp;Templates'!$W$2,'Template 1_dataset'!$B:$AHV,'Template 1_dataset'!NT$125,0))</f>
        <v/>
      </c>
      <c r="O68" s="154" t="str">
        <f>IF(VLOOKUP('Ratios&amp;Templates'!$W$2,'Template 1_dataset'!$B:$AHV,'Template 1_dataset'!NU$125,0)="","",VLOOKUP('Ratios&amp;Templates'!$W$2,'Template 1_dataset'!$B:$AHV,'Template 1_dataset'!NU$125,0))</f>
        <v/>
      </c>
      <c r="P68" s="75" t="str">
        <f>IF(VLOOKUP('Ratios&amp;Templates'!$W$2,'Template 1_dataset'!$B:$AHV,'Template 1_dataset'!NV$125,0)="","",VLOOKUP('Ratios&amp;Templates'!$W$2,'Template 1_dataset'!$B:$AHV,'Template 1_dataset'!NV$125,0))</f>
        <v/>
      </c>
      <c r="Q68" s="75" t="str">
        <f>IF(VLOOKUP('Ratios&amp;Templates'!$W$2,'Template 1_dataset'!$B:$AHV,'Template 1_dataset'!NW$125,0)="","",VLOOKUP('Ratios&amp;Templates'!$W$2,'Template 1_dataset'!$B:$AHV,'Template 1_dataset'!NW$125,0))</f>
        <v/>
      </c>
      <c r="R68" s="75" t="str">
        <f>IF(VLOOKUP('Ratios&amp;Templates'!$W$2,'Template 1_dataset'!$B:$AHV,'Template 1_dataset'!NX$125,0)="","",VLOOKUP('Ratios&amp;Templates'!$W$2,'Template 1_dataset'!$B:$AHV,'Template 1_dataset'!NX$125,0))</f>
        <v/>
      </c>
      <c r="S68" s="75" t="str">
        <f>IF(VLOOKUP('Ratios&amp;Templates'!$W$2,'Template 1_dataset'!$B:$AHV,'Template 1_dataset'!NY$125,0)="","",VLOOKUP('Ratios&amp;Templates'!$W$2,'Template 1_dataset'!$B:$AHV,'Template 1_dataset'!NY$125,0))</f>
        <v/>
      </c>
      <c r="T68" s="75" t="str">
        <f>IF(VLOOKUP('Ratios&amp;Templates'!$W$2,'Template 1_dataset'!$B:$AHV,'Template 1_dataset'!NZ$125,0)="","",VLOOKUP('Ratios&amp;Templates'!$W$2,'Template 1_dataset'!$B:$AHV,'Template 1_dataset'!NZ$125,0))</f>
        <v/>
      </c>
    </row>
    <row r="69" spans="3:20" ht="25.5">
      <c r="C69" s="70" t="s">
        <v>1276</v>
      </c>
      <c r="D69" s="111" t="s">
        <v>1277</v>
      </c>
      <c r="E69" s="75" t="str">
        <f>IF(VLOOKUP('Ratios&amp;Templates'!$W$2,'Template 1_dataset'!$B:$AHV,'Template 1_dataset'!OA$125,0)="","",VLOOKUP('Ratios&amp;Templates'!$W$2,'Template 1_dataset'!$B:$AHV,'Template 1_dataset'!OA$125,0))</f>
        <v/>
      </c>
      <c r="F69" s="75" t="str">
        <f>IF(VLOOKUP('Ratios&amp;Templates'!$W$2,'Template 1_dataset'!$B:$AHV,'Template 1_dataset'!OB$125,0)="","",VLOOKUP('Ratios&amp;Templates'!$W$2,'Template 1_dataset'!$B:$AHV,'Template 1_dataset'!OB$125,0))</f>
        <v/>
      </c>
      <c r="G69" s="75" t="str">
        <f>IF(VLOOKUP('Ratios&amp;Templates'!$W$2,'Template 1_dataset'!$B:$AHV,'Template 1_dataset'!OC$125,0)="","",VLOOKUP('Ratios&amp;Templates'!$W$2,'Template 1_dataset'!$B:$AHV,'Template 1_dataset'!OC$125,0))</f>
        <v/>
      </c>
      <c r="H69" s="75" t="str">
        <f>IF(VLOOKUP('Ratios&amp;Templates'!$W$2,'Template 1_dataset'!$B:$AHV,'Template 1_dataset'!OD$125,0)="","",VLOOKUP('Ratios&amp;Templates'!$W$2,'Template 1_dataset'!$B:$AHV,'Template 1_dataset'!OD$125,0))</f>
        <v/>
      </c>
      <c r="I69" s="75" t="str">
        <f>IF(VLOOKUP('Ratios&amp;Templates'!$W$2,'Template 1_dataset'!$B:$AHV,'Template 1_dataset'!OE$125,0)="","",VLOOKUP('Ratios&amp;Templates'!$W$2,'Template 1_dataset'!$B:$AHV,'Template 1_dataset'!OE$125,0))</f>
        <v/>
      </c>
      <c r="J69" s="75" t="str">
        <f>IF(VLOOKUP('Ratios&amp;Templates'!$W$2,'Template 1_dataset'!$B:$AHV,'Template 1_dataset'!OF$125,0)="","",VLOOKUP('Ratios&amp;Templates'!$W$2,'Template 1_dataset'!$B:$AHV,'Template 1_dataset'!OF$125,0))</f>
        <v/>
      </c>
      <c r="K69" s="75" t="str">
        <f>IF(VLOOKUP('Ratios&amp;Templates'!$W$2,'Template 1_dataset'!$B:$AHV,'Template 1_dataset'!OG$125,0)="","",VLOOKUP('Ratios&amp;Templates'!$W$2,'Template 1_dataset'!$B:$AHV,'Template 1_dataset'!OG$125,0))</f>
        <v/>
      </c>
      <c r="L69" s="75" t="str">
        <f>IF(VLOOKUP('Ratios&amp;Templates'!$W$2,'Template 1_dataset'!$B:$AHV,'Template 1_dataset'!OH$125,0)="","",VLOOKUP('Ratios&amp;Templates'!$W$2,'Template 1_dataset'!$B:$AHV,'Template 1_dataset'!OH$125,0))</f>
        <v/>
      </c>
      <c r="M69" s="75" t="str">
        <f>IF(VLOOKUP('Ratios&amp;Templates'!$W$2,'Template 1_dataset'!$B:$AHV,'Template 1_dataset'!OI$125,0)="","",VLOOKUP('Ratios&amp;Templates'!$W$2,'Template 1_dataset'!$B:$AHV,'Template 1_dataset'!OI$125,0))</f>
        <v/>
      </c>
      <c r="N69" s="75" t="str">
        <f>IF(VLOOKUP('Ratios&amp;Templates'!$W$2,'Template 1_dataset'!$B:$AHV,'Template 1_dataset'!OJ$125,0)="","",VLOOKUP('Ratios&amp;Templates'!$W$2,'Template 1_dataset'!$B:$AHV,'Template 1_dataset'!OJ$125,0))</f>
        <v/>
      </c>
      <c r="O69" s="154" t="str">
        <f>IF(VLOOKUP('Ratios&amp;Templates'!$W$2,'Template 1_dataset'!$B:$AHV,'Template 1_dataset'!OK$125,0)="","",VLOOKUP('Ratios&amp;Templates'!$W$2,'Template 1_dataset'!$B:$AHV,'Template 1_dataset'!OK$125,0))</f>
        <v/>
      </c>
      <c r="P69" s="75" t="str">
        <f>IF(VLOOKUP('Ratios&amp;Templates'!$W$2,'Template 1_dataset'!$B:$AHV,'Template 1_dataset'!OL$125,0)="","",VLOOKUP('Ratios&amp;Templates'!$W$2,'Template 1_dataset'!$B:$AHV,'Template 1_dataset'!OL$125,0))</f>
        <v/>
      </c>
      <c r="Q69" s="75" t="str">
        <f>IF(VLOOKUP('Ratios&amp;Templates'!$W$2,'Template 1_dataset'!$B:$AHV,'Template 1_dataset'!OM$125,0)="","",VLOOKUP('Ratios&amp;Templates'!$W$2,'Template 1_dataset'!$B:$AHV,'Template 1_dataset'!OM$125,0))</f>
        <v/>
      </c>
      <c r="R69" s="75" t="str">
        <f>IF(VLOOKUP('Ratios&amp;Templates'!$W$2,'Template 1_dataset'!$B:$AHV,'Template 1_dataset'!ON$125,0)="","",VLOOKUP('Ratios&amp;Templates'!$W$2,'Template 1_dataset'!$B:$AHV,'Template 1_dataset'!ON$125,0))</f>
        <v/>
      </c>
      <c r="S69" s="75" t="str">
        <f>IF(VLOOKUP('Ratios&amp;Templates'!$W$2,'Template 1_dataset'!$B:$AHV,'Template 1_dataset'!OO$125,0)="","",VLOOKUP('Ratios&amp;Templates'!$W$2,'Template 1_dataset'!$B:$AHV,'Template 1_dataset'!OO$125,0))</f>
        <v/>
      </c>
      <c r="T69" s="75" t="str">
        <f>IF(VLOOKUP('Ratios&amp;Templates'!$W$2,'Template 1_dataset'!$B:$AHV,'Template 1_dataset'!OP$125,0)="","",VLOOKUP('Ratios&amp;Templates'!$W$2,'Template 1_dataset'!$B:$AHV,'Template 1_dataset'!OP$125,0))</f>
        <v/>
      </c>
    </row>
    <row r="70" spans="3:20" ht="25.5">
      <c r="C70" s="70" t="s">
        <v>1278</v>
      </c>
      <c r="D70" s="111" t="s">
        <v>1279</v>
      </c>
      <c r="E70" s="75" t="str">
        <f>IF(VLOOKUP('Ratios&amp;Templates'!$W$2,'Template 1_dataset'!$B:$AHV,'Template 1_dataset'!OQ$125,0)="","",VLOOKUP('Ratios&amp;Templates'!$W$2,'Template 1_dataset'!$B:$AHV,'Template 1_dataset'!OQ$125,0))</f>
        <v/>
      </c>
      <c r="F70" s="75" t="str">
        <f>IF(VLOOKUP('Ratios&amp;Templates'!$W$2,'Template 1_dataset'!$B:$AHV,'Template 1_dataset'!OR$125,0)="","",VLOOKUP('Ratios&amp;Templates'!$W$2,'Template 1_dataset'!$B:$AHV,'Template 1_dataset'!OR$125,0))</f>
        <v/>
      </c>
      <c r="G70" s="75" t="str">
        <f>IF(VLOOKUP('Ratios&amp;Templates'!$W$2,'Template 1_dataset'!$B:$AHV,'Template 1_dataset'!OS$125,0)="","",VLOOKUP('Ratios&amp;Templates'!$W$2,'Template 1_dataset'!$B:$AHV,'Template 1_dataset'!OS$125,0))</f>
        <v/>
      </c>
      <c r="H70" s="75" t="str">
        <f>IF(VLOOKUP('Ratios&amp;Templates'!$W$2,'Template 1_dataset'!$B:$AHV,'Template 1_dataset'!OT$125,0)="","",VLOOKUP('Ratios&amp;Templates'!$W$2,'Template 1_dataset'!$B:$AHV,'Template 1_dataset'!OT$125,0))</f>
        <v/>
      </c>
      <c r="I70" s="75" t="str">
        <f>IF(VLOOKUP('Ratios&amp;Templates'!$W$2,'Template 1_dataset'!$B:$AHV,'Template 1_dataset'!OU$125,0)="","",VLOOKUP('Ratios&amp;Templates'!$W$2,'Template 1_dataset'!$B:$AHV,'Template 1_dataset'!OU$125,0))</f>
        <v/>
      </c>
      <c r="J70" s="75" t="str">
        <f>IF(VLOOKUP('Ratios&amp;Templates'!$W$2,'Template 1_dataset'!$B:$AHV,'Template 1_dataset'!OV$125,0)="","",VLOOKUP('Ratios&amp;Templates'!$W$2,'Template 1_dataset'!$B:$AHV,'Template 1_dataset'!OV$125,0))</f>
        <v/>
      </c>
      <c r="K70" s="75" t="str">
        <f>IF(VLOOKUP('Ratios&amp;Templates'!$W$2,'Template 1_dataset'!$B:$AHV,'Template 1_dataset'!OW$125,0)="","",VLOOKUP('Ratios&amp;Templates'!$W$2,'Template 1_dataset'!$B:$AHV,'Template 1_dataset'!OW$125,0))</f>
        <v/>
      </c>
      <c r="L70" s="75" t="str">
        <f>IF(VLOOKUP('Ratios&amp;Templates'!$W$2,'Template 1_dataset'!$B:$AHV,'Template 1_dataset'!OX$125,0)="","",VLOOKUP('Ratios&amp;Templates'!$W$2,'Template 1_dataset'!$B:$AHV,'Template 1_dataset'!OX$125,0))</f>
        <v/>
      </c>
      <c r="M70" s="75" t="str">
        <f>IF(VLOOKUP('Ratios&amp;Templates'!$W$2,'Template 1_dataset'!$B:$AHV,'Template 1_dataset'!OY$125,0)="","",VLOOKUP('Ratios&amp;Templates'!$W$2,'Template 1_dataset'!$B:$AHV,'Template 1_dataset'!OY$125,0))</f>
        <v/>
      </c>
      <c r="N70" s="75" t="str">
        <f>IF(VLOOKUP('Ratios&amp;Templates'!$W$2,'Template 1_dataset'!$B:$AHV,'Template 1_dataset'!OZ$125,0)="","",VLOOKUP('Ratios&amp;Templates'!$W$2,'Template 1_dataset'!$B:$AHV,'Template 1_dataset'!OZ$125,0))</f>
        <v/>
      </c>
      <c r="O70" s="154" t="str">
        <f>IF(VLOOKUP('Ratios&amp;Templates'!$W$2,'Template 1_dataset'!$B:$AHV,'Template 1_dataset'!PA$125,0)="","",VLOOKUP('Ratios&amp;Templates'!$W$2,'Template 1_dataset'!$B:$AHV,'Template 1_dataset'!PA$125,0))</f>
        <v/>
      </c>
      <c r="P70" s="75" t="str">
        <f>IF(VLOOKUP('Ratios&amp;Templates'!$W$2,'Template 1_dataset'!$B:$AHV,'Template 1_dataset'!PB$125,0)="","",VLOOKUP('Ratios&amp;Templates'!$W$2,'Template 1_dataset'!$B:$AHV,'Template 1_dataset'!PB$125,0))</f>
        <v/>
      </c>
      <c r="Q70" s="75" t="str">
        <f>IF(VLOOKUP('Ratios&amp;Templates'!$W$2,'Template 1_dataset'!$B:$AHV,'Template 1_dataset'!PC$125,0)="","",VLOOKUP('Ratios&amp;Templates'!$W$2,'Template 1_dataset'!$B:$AHV,'Template 1_dataset'!PC$125,0))</f>
        <v/>
      </c>
      <c r="R70" s="75" t="str">
        <f>IF(VLOOKUP('Ratios&amp;Templates'!$W$2,'Template 1_dataset'!$B:$AHV,'Template 1_dataset'!PD$125,0)="","",VLOOKUP('Ratios&amp;Templates'!$W$2,'Template 1_dataset'!$B:$AHV,'Template 1_dataset'!PD$125,0))</f>
        <v/>
      </c>
      <c r="S70" s="75" t="str">
        <f>IF(VLOOKUP('Ratios&amp;Templates'!$W$2,'Template 1_dataset'!$B:$AHV,'Template 1_dataset'!PE$125,0)="","",VLOOKUP('Ratios&amp;Templates'!$W$2,'Template 1_dataset'!$B:$AHV,'Template 1_dataset'!PE$125,0))</f>
        <v/>
      </c>
      <c r="T70" s="75" t="str">
        <f>IF(VLOOKUP('Ratios&amp;Templates'!$W$2,'Template 1_dataset'!$B:$AHV,'Template 1_dataset'!PF$125,0)="","",VLOOKUP('Ratios&amp;Templates'!$W$2,'Template 1_dataset'!$B:$AHV,'Template 1_dataset'!PF$125,0))</f>
        <v/>
      </c>
    </row>
    <row r="71" spans="3:20">
      <c r="C71" s="70" t="s">
        <v>1280</v>
      </c>
      <c r="D71" s="111" t="s">
        <v>1281</v>
      </c>
      <c r="E71" s="75" t="str">
        <f>IF(VLOOKUP('Ratios&amp;Templates'!$W$2,'Template 1_dataset'!$B:$AHV,'Template 1_dataset'!PG$125,0)="","",VLOOKUP('Ratios&amp;Templates'!$W$2,'Template 1_dataset'!$B:$AHV,'Template 1_dataset'!PG$125,0))</f>
        <v/>
      </c>
      <c r="F71" s="75" t="str">
        <f>IF(VLOOKUP('Ratios&amp;Templates'!$W$2,'Template 1_dataset'!$B:$AHV,'Template 1_dataset'!PH$125,0)="","",VLOOKUP('Ratios&amp;Templates'!$W$2,'Template 1_dataset'!$B:$AHV,'Template 1_dataset'!PH$125,0))</f>
        <v/>
      </c>
      <c r="G71" s="75" t="str">
        <f>IF(VLOOKUP('Ratios&amp;Templates'!$W$2,'Template 1_dataset'!$B:$AHV,'Template 1_dataset'!PI$125,0)="","",VLOOKUP('Ratios&amp;Templates'!$W$2,'Template 1_dataset'!$B:$AHV,'Template 1_dataset'!PI$125,0))</f>
        <v/>
      </c>
      <c r="H71" s="75" t="str">
        <f>IF(VLOOKUP('Ratios&amp;Templates'!$W$2,'Template 1_dataset'!$B:$AHV,'Template 1_dataset'!PJ$125,0)="","",VLOOKUP('Ratios&amp;Templates'!$W$2,'Template 1_dataset'!$B:$AHV,'Template 1_dataset'!PJ$125,0))</f>
        <v/>
      </c>
      <c r="I71" s="75" t="str">
        <f>IF(VLOOKUP('Ratios&amp;Templates'!$W$2,'Template 1_dataset'!$B:$AHV,'Template 1_dataset'!PK$125,0)="","",VLOOKUP('Ratios&amp;Templates'!$W$2,'Template 1_dataset'!$B:$AHV,'Template 1_dataset'!PK$125,0))</f>
        <v/>
      </c>
      <c r="J71" s="75" t="str">
        <f>IF(VLOOKUP('Ratios&amp;Templates'!$W$2,'Template 1_dataset'!$B:$AHV,'Template 1_dataset'!PL$125,0)="","",VLOOKUP('Ratios&amp;Templates'!$W$2,'Template 1_dataset'!$B:$AHV,'Template 1_dataset'!PL$125,0))</f>
        <v/>
      </c>
      <c r="K71" s="75" t="str">
        <f>IF(VLOOKUP('Ratios&amp;Templates'!$W$2,'Template 1_dataset'!$B:$AHV,'Template 1_dataset'!PM$125,0)="","",VLOOKUP('Ratios&amp;Templates'!$W$2,'Template 1_dataset'!$B:$AHV,'Template 1_dataset'!PM$125,0))</f>
        <v/>
      </c>
      <c r="L71" s="75" t="str">
        <f>IF(VLOOKUP('Ratios&amp;Templates'!$W$2,'Template 1_dataset'!$B:$AHV,'Template 1_dataset'!PN$125,0)="","",VLOOKUP('Ratios&amp;Templates'!$W$2,'Template 1_dataset'!$B:$AHV,'Template 1_dataset'!PN$125,0))</f>
        <v/>
      </c>
      <c r="M71" s="75" t="str">
        <f>IF(VLOOKUP('Ratios&amp;Templates'!$W$2,'Template 1_dataset'!$B:$AHV,'Template 1_dataset'!PO$125,0)="","",VLOOKUP('Ratios&amp;Templates'!$W$2,'Template 1_dataset'!$B:$AHV,'Template 1_dataset'!PO$125,0))</f>
        <v/>
      </c>
      <c r="N71" s="75" t="str">
        <f>IF(VLOOKUP('Ratios&amp;Templates'!$W$2,'Template 1_dataset'!$B:$AHV,'Template 1_dataset'!PP$125,0)="","",VLOOKUP('Ratios&amp;Templates'!$W$2,'Template 1_dataset'!$B:$AHV,'Template 1_dataset'!PP$125,0))</f>
        <v/>
      </c>
      <c r="O71" s="154" t="str">
        <f>IF(VLOOKUP('Ratios&amp;Templates'!$W$2,'Template 1_dataset'!$B:$AHV,'Template 1_dataset'!PQ$125,0)="","",VLOOKUP('Ratios&amp;Templates'!$W$2,'Template 1_dataset'!$B:$AHV,'Template 1_dataset'!PQ$125,0))</f>
        <v/>
      </c>
      <c r="P71" s="75" t="str">
        <f>IF(VLOOKUP('Ratios&amp;Templates'!$W$2,'Template 1_dataset'!$B:$AHV,'Template 1_dataset'!PR$125,0)="","",VLOOKUP('Ratios&amp;Templates'!$W$2,'Template 1_dataset'!$B:$AHV,'Template 1_dataset'!PR$125,0))</f>
        <v/>
      </c>
      <c r="Q71" s="75" t="str">
        <f>IF(VLOOKUP('Ratios&amp;Templates'!$W$2,'Template 1_dataset'!$B:$AHV,'Template 1_dataset'!PS$125,0)="","",VLOOKUP('Ratios&amp;Templates'!$W$2,'Template 1_dataset'!$B:$AHV,'Template 1_dataset'!PS$125,0))</f>
        <v/>
      </c>
      <c r="R71" s="75" t="str">
        <f>IF(VLOOKUP('Ratios&amp;Templates'!$W$2,'Template 1_dataset'!$B:$AHV,'Template 1_dataset'!PT$125,0)="","",VLOOKUP('Ratios&amp;Templates'!$W$2,'Template 1_dataset'!$B:$AHV,'Template 1_dataset'!PT$125,0))</f>
        <v/>
      </c>
      <c r="S71" s="75" t="str">
        <f>IF(VLOOKUP('Ratios&amp;Templates'!$W$2,'Template 1_dataset'!$B:$AHV,'Template 1_dataset'!PU$125,0)="","",VLOOKUP('Ratios&amp;Templates'!$W$2,'Template 1_dataset'!$B:$AHV,'Template 1_dataset'!PU$125,0))</f>
        <v/>
      </c>
      <c r="T71" s="75" t="str">
        <f>IF(VLOOKUP('Ratios&amp;Templates'!$W$2,'Template 1_dataset'!$B:$AHV,'Template 1_dataset'!PV$125,0)="","",VLOOKUP('Ratios&amp;Templates'!$W$2,'Template 1_dataset'!$B:$AHV,'Template 1_dataset'!PV$125,0))</f>
        <v/>
      </c>
    </row>
    <row r="72" spans="3:20" ht="25.5">
      <c r="C72" s="70" t="s">
        <v>1282</v>
      </c>
      <c r="D72" s="111" t="s">
        <v>1283</v>
      </c>
      <c r="E72" s="75" t="str">
        <f>IF(VLOOKUP('Ratios&amp;Templates'!$W$2,'Template 1_dataset'!$B:$AHV,'Template 1_dataset'!PW$125,0)="","",VLOOKUP('Ratios&amp;Templates'!$W$2,'Template 1_dataset'!$B:$AHV,'Template 1_dataset'!PW$125,0))</f>
        <v/>
      </c>
      <c r="F72" s="75" t="str">
        <f>IF(VLOOKUP('Ratios&amp;Templates'!$W$2,'Template 1_dataset'!$B:$AHV,'Template 1_dataset'!PX$125,0)="","",VLOOKUP('Ratios&amp;Templates'!$W$2,'Template 1_dataset'!$B:$AHV,'Template 1_dataset'!PX$125,0))</f>
        <v/>
      </c>
      <c r="G72" s="75" t="str">
        <f>IF(VLOOKUP('Ratios&amp;Templates'!$W$2,'Template 1_dataset'!$B:$AHV,'Template 1_dataset'!PY$125,0)="","",VLOOKUP('Ratios&amp;Templates'!$W$2,'Template 1_dataset'!$B:$AHV,'Template 1_dataset'!PY$125,0))</f>
        <v/>
      </c>
      <c r="H72" s="75" t="str">
        <f>IF(VLOOKUP('Ratios&amp;Templates'!$W$2,'Template 1_dataset'!$B:$AHV,'Template 1_dataset'!PZ$125,0)="","",VLOOKUP('Ratios&amp;Templates'!$W$2,'Template 1_dataset'!$B:$AHV,'Template 1_dataset'!PZ$125,0))</f>
        <v/>
      </c>
      <c r="I72" s="75" t="str">
        <f>IF(VLOOKUP('Ratios&amp;Templates'!$W$2,'Template 1_dataset'!$B:$AHV,'Template 1_dataset'!QA$125,0)="","",VLOOKUP('Ratios&amp;Templates'!$W$2,'Template 1_dataset'!$B:$AHV,'Template 1_dataset'!QA$125,0))</f>
        <v/>
      </c>
      <c r="J72" s="75" t="str">
        <f>IF(VLOOKUP('Ratios&amp;Templates'!$W$2,'Template 1_dataset'!$B:$AHV,'Template 1_dataset'!QB$125,0)="","",VLOOKUP('Ratios&amp;Templates'!$W$2,'Template 1_dataset'!$B:$AHV,'Template 1_dataset'!QB$125,0))</f>
        <v/>
      </c>
      <c r="K72" s="75" t="str">
        <f>IF(VLOOKUP('Ratios&amp;Templates'!$W$2,'Template 1_dataset'!$B:$AHV,'Template 1_dataset'!QC$125,0)="","",VLOOKUP('Ratios&amp;Templates'!$W$2,'Template 1_dataset'!$B:$AHV,'Template 1_dataset'!QC$125,0))</f>
        <v/>
      </c>
      <c r="L72" s="75" t="str">
        <f>IF(VLOOKUP('Ratios&amp;Templates'!$W$2,'Template 1_dataset'!$B:$AHV,'Template 1_dataset'!QD$125,0)="","",VLOOKUP('Ratios&amp;Templates'!$W$2,'Template 1_dataset'!$B:$AHV,'Template 1_dataset'!QD$125,0))</f>
        <v/>
      </c>
      <c r="M72" s="75" t="str">
        <f>IF(VLOOKUP('Ratios&amp;Templates'!$W$2,'Template 1_dataset'!$B:$AHV,'Template 1_dataset'!QE$125,0)="","",VLOOKUP('Ratios&amp;Templates'!$W$2,'Template 1_dataset'!$B:$AHV,'Template 1_dataset'!QE$125,0))</f>
        <v/>
      </c>
      <c r="N72" s="75" t="str">
        <f>IF(VLOOKUP('Ratios&amp;Templates'!$W$2,'Template 1_dataset'!$B:$AHV,'Template 1_dataset'!QF$125,0)="","",VLOOKUP('Ratios&amp;Templates'!$W$2,'Template 1_dataset'!$B:$AHV,'Template 1_dataset'!QF$125,0))</f>
        <v/>
      </c>
      <c r="O72" s="154" t="str">
        <f>IF(VLOOKUP('Ratios&amp;Templates'!$W$2,'Template 1_dataset'!$B:$AHV,'Template 1_dataset'!QG$125,0)="","",VLOOKUP('Ratios&amp;Templates'!$W$2,'Template 1_dataset'!$B:$AHV,'Template 1_dataset'!QG$125,0))</f>
        <v/>
      </c>
      <c r="P72" s="75" t="str">
        <f>IF(VLOOKUP('Ratios&amp;Templates'!$W$2,'Template 1_dataset'!$B:$AHV,'Template 1_dataset'!QH$125,0)="","",VLOOKUP('Ratios&amp;Templates'!$W$2,'Template 1_dataset'!$B:$AHV,'Template 1_dataset'!QH$125,0))</f>
        <v/>
      </c>
      <c r="Q72" s="75" t="str">
        <f>IF(VLOOKUP('Ratios&amp;Templates'!$W$2,'Template 1_dataset'!$B:$AHV,'Template 1_dataset'!QI$125,0)="","",VLOOKUP('Ratios&amp;Templates'!$W$2,'Template 1_dataset'!$B:$AHV,'Template 1_dataset'!QI$125,0))</f>
        <v/>
      </c>
      <c r="R72" s="75" t="str">
        <f>IF(VLOOKUP('Ratios&amp;Templates'!$W$2,'Template 1_dataset'!$B:$AHV,'Template 1_dataset'!QJ$125,0)="","",VLOOKUP('Ratios&amp;Templates'!$W$2,'Template 1_dataset'!$B:$AHV,'Template 1_dataset'!QJ$125,0))</f>
        <v/>
      </c>
      <c r="S72" s="75" t="str">
        <f>IF(VLOOKUP('Ratios&amp;Templates'!$W$2,'Template 1_dataset'!$B:$AHV,'Template 1_dataset'!QK$125,0)="","",VLOOKUP('Ratios&amp;Templates'!$W$2,'Template 1_dataset'!$B:$AHV,'Template 1_dataset'!QK$125,0))</f>
        <v/>
      </c>
      <c r="T72" s="75" t="str">
        <f>IF(VLOOKUP('Ratios&amp;Templates'!$W$2,'Template 1_dataset'!$B:$AHV,'Template 1_dataset'!QL$125,0)="","",VLOOKUP('Ratios&amp;Templates'!$W$2,'Template 1_dataset'!$B:$AHV,'Template 1_dataset'!QL$125,0))</f>
        <v/>
      </c>
    </row>
    <row r="73" spans="3:20" ht="25.5">
      <c r="C73" s="70" t="s">
        <v>1284</v>
      </c>
      <c r="D73" s="111" t="s">
        <v>1285</v>
      </c>
      <c r="E73" s="75" t="str">
        <f>IF(VLOOKUP('Ratios&amp;Templates'!$W$2,'Template 1_dataset'!$B:$AHV,'Template 1_dataset'!QM$125,0)="","",VLOOKUP('Ratios&amp;Templates'!$W$2,'Template 1_dataset'!$B:$AHV,'Template 1_dataset'!QM$125,0))</f>
        <v/>
      </c>
      <c r="F73" s="75" t="str">
        <f>IF(VLOOKUP('Ratios&amp;Templates'!$W$2,'Template 1_dataset'!$B:$AHV,'Template 1_dataset'!QN$125,0)="","",VLOOKUP('Ratios&amp;Templates'!$W$2,'Template 1_dataset'!$B:$AHV,'Template 1_dataset'!QN$125,0))</f>
        <v/>
      </c>
      <c r="G73" s="75" t="str">
        <f>IF(VLOOKUP('Ratios&amp;Templates'!$W$2,'Template 1_dataset'!$B:$AHV,'Template 1_dataset'!QO$125,0)="","",VLOOKUP('Ratios&amp;Templates'!$W$2,'Template 1_dataset'!$B:$AHV,'Template 1_dataset'!QO$125,0))</f>
        <v/>
      </c>
      <c r="H73" s="75" t="str">
        <f>IF(VLOOKUP('Ratios&amp;Templates'!$W$2,'Template 1_dataset'!$B:$AHV,'Template 1_dataset'!QP$125,0)="","",VLOOKUP('Ratios&amp;Templates'!$W$2,'Template 1_dataset'!$B:$AHV,'Template 1_dataset'!QP$125,0))</f>
        <v/>
      </c>
      <c r="I73" s="75" t="str">
        <f>IF(VLOOKUP('Ratios&amp;Templates'!$W$2,'Template 1_dataset'!$B:$AHV,'Template 1_dataset'!QQ$125,0)="","",VLOOKUP('Ratios&amp;Templates'!$W$2,'Template 1_dataset'!$B:$AHV,'Template 1_dataset'!QQ$125,0))</f>
        <v/>
      </c>
      <c r="J73" s="75" t="str">
        <f>IF(VLOOKUP('Ratios&amp;Templates'!$W$2,'Template 1_dataset'!$B:$AHV,'Template 1_dataset'!QR$125,0)="","",VLOOKUP('Ratios&amp;Templates'!$W$2,'Template 1_dataset'!$B:$AHV,'Template 1_dataset'!QR$125,0))</f>
        <v/>
      </c>
      <c r="K73" s="75" t="str">
        <f>IF(VLOOKUP('Ratios&amp;Templates'!$W$2,'Template 1_dataset'!$B:$AHV,'Template 1_dataset'!QS$125,0)="","",VLOOKUP('Ratios&amp;Templates'!$W$2,'Template 1_dataset'!$B:$AHV,'Template 1_dataset'!QS$125,0))</f>
        <v/>
      </c>
      <c r="L73" s="75" t="str">
        <f>IF(VLOOKUP('Ratios&amp;Templates'!$W$2,'Template 1_dataset'!$B:$AHV,'Template 1_dataset'!QT$125,0)="","",VLOOKUP('Ratios&amp;Templates'!$W$2,'Template 1_dataset'!$B:$AHV,'Template 1_dataset'!QT$125,0))</f>
        <v/>
      </c>
      <c r="M73" s="75" t="str">
        <f>IF(VLOOKUP('Ratios&amp;Templates'!$W$2,'Template 1_dataset'!$B:$AHV,'Template 1_dataset'!QU$125,0)="","",VLOOKUP('Ratios&amp;Templates'!$W$2,'Template 1_dataset'!$B:$AHV,'Template 1_dataset'!QU$125,0))</f>
        <v/>
      </c>
      <c r="N73" s="75" t="str">
        <f>IF(VLOOKUP('Ratios&amp;Templates'!$W$2,'Template 1_dataset'!$B:$AHV,'Template 1_dataset'!QV$125,0)="","",VLOOKUP('Ratios&amp;Templates'!$W$2,'Template 1_dataset'!$B:$AHV,'Template 1_dataset'!QV$125,0))</f>
        <v/>
      </c>
      <c r="O73" s="154" t="str">
        <f>IF(VLOOKUP('Ratios&amp;Templates'!$W$2,'Template 1_dataset'!$B:$AHV,'Template 1_dataset'!QW$125,0)="","",VLOOKUP('Ratios&amp;Templates'!$W$2,'Template 1_dataset'!$B:$AHV,'Template 1_dataset'!QW$125,0))</f>
        <v/>
      </c>
      <c r="P73" s="75" t="str">
        <f>IF(VLOOKUP('Ratios&amp;Templates'!$W$2,'Template 1_dataset'!$B:$AHV,'Template 1_dataset'!QX$125,0)="","",VLOOKUP('Ratios&amp;Templates'!$W$2,'Template 1_dataset'!$B:$AHV,'Template 1_dataset'!QX$125,0))</f>
        <v/>
      </c>
      <c r="Q73" s="75" t="str">
        <f>IF(VLOOKUP('Ratios&amp;Templates'!$W$2,'Template 1_dataset'!$B:$AHV,'Template 1_dataset'!QY$125,0)="","",VLOOKUP('Ratios&amp;Templates'!$W$2,'Template 1_dataset'!$B:$AHV,'Template 1_dataset'!QY$125,0))</f>
        <v/>
      </c>
      <c r="R73" s="75" t="str">
        <f>IF(VLOOKUP('Ratios&amp;Templates'!$W$2,'Template 1_dataset'!$B:$AHV,'Template 1_dataset'!QZ$125,0)="","",VLOOKUP('Ratios&amp;Templates'!$W$2,'Template 1_dataset'!$B:$AHV,'Template 1_dataset'!QZ$125,0))</f>
        <v/>
      </c>
      <c r="S73" s="75" t="str">
        <f>IF(VLOOKUP('Ratios&amp;Templates'!$W$2,'Template 1_dataset'!$B:$AHV,'Template 1_dataset'!RA$125,0)="","",VLOOKUP('Ratios&amp;Templates'!$W$2,'Template 1_dataset'!$B:$AHV,'Template 1_dataset'!RA$125,0))</f>
        <v/>
      </c>
      <c r="T73" s="75" t="str">
        <f>IF(VLOOKUP('Ratios&amp;Templates'!$W$2,'Template 1_dataset'!$B:$AHV,'Template 1_dataset'!RB$125,0)="","",VLOOKUP('Ratios&amp;Templates'!$W$2,'Template 1_dataset'!$B:$AHV,'Template 1_dataset'!RB$125,0))</f>
        <v/>
      </c>
    </row>
    <row r="74" spans="3:20">
      <c r="C74" s="70" t="s">
        <v>1286</v>
      </c>
      <c r="D74" s="111" t="s">
        <v>1287</v>
      </c>
      <c r="E74" s="75" t="str">
        <f>IF(VLOOKUP('Ratios&amp;Templates'!$W$2,'Template 1_dataset'!$B:$AHV,'Template 1_dataset'!RC$125,0)="","",VLOOKUP('Ratios&amp;Templates'!$W$2,'Template 1_dataset'!$B:$AHV,'Template 1_dataset'!RC$125,0))</f>
        <v/>
      </c>
      <c r="F74" s="75" t="str">
        <f>IF(VLOOKUP('Ratios&amp;Templates'!$W$2,'Template 1_dataset'!$B:$AHV,'Template 1_dataset'!RD$125,0)="","",VLOOKUP('Ratios&amp;Templates'!$W$2,'Template 1_dataset'!$B:$AHV,'Template 1_dataset'!RD$125,0))</f>
        <v/>
      </c>
      <c r="G74" s="75" t="str">
        <f>IF(VLOOKUP('Ratios&amp;Templates'!$W$2,'Template 1_dataset'!$B:$AHV,'Template 1_dataset'!RE$125,0)="","",VLOOKUP('Ratios&amp;Templates'!$W$2,'Template 1_dataset'!$B:$AHV,'Template 1_dataset'!RE$125,0))</f>
        <v/>
      </c>
      <c r="H74" s="75" t="str">
        <f>IF(VLOOKUP('Ratios&amp;Templates'!$W$2,'Template 1_dataset'!$B:$AHV,'Template 1_dataset'!RF$125,0)="","",VLOOKUP('Ratios&amp;Templates'!$W$2,'Template 1_dataset'!$B:$AHV,'Template 1_dataset'!RF$125,0))</f>
        <v/>
      </c>
      <c r="I74" s="75" t="str">
        <f>IF(VLOOKUP('Ratios&amp;Templates'!$W$2,'Template 1_dataset'!$B:$AHV,'Template 1_dataset'!RG$125,0)="","",VLOOKUP('Ratios&amp;Templates'!$W$2,'Template 1_dataset'!$B:$AHV,'Template 1_dataset'!RG$125,0))</f>
        <v/>
      </c>
      <c r="J74" s="75" t="str">
        <f>IF(VLOOKUP('Ratios&amp;Templates'!$W$2,'Template 1_dataset'!$B:$AHV,'Template 1_dataset'!RH$125,0)="","",VLOOKUP('Ratios&amp;Templates'!$W$2,'Template 1_dataset'!$B:$AHV,'Template 1_dataset'!RH$125,0))</f>
        <v/>
      </c>
      <c r="K74" s="75" t="str">
        <f>IF(VLOOKUP('Ratios&amp;Templates'!$W$2,'Template 1_dataset'!$B:$AHV,'Template 1_dataset'!RI$125,0)="","",VLOOKUP('Ratios&amp;Templates'!$W$2,'Template 1_dataset'!$B:$AHV,'Template 1_dataset'!RI$125,0))</f>
        <v/>
      </c>
      <c r="L74" s="75" t="str">
        <f>IF(VLOOKUP('Ratios&amp;Templates'!$W$2,'Template 1_dataset'!$B:$AHV,'Template 1_dataset'!RJ$125,0)="","",VLOOKUP('Ratios&amp;Templates'!$W$2,'Template 1_dataset'!$B:$AHV,'Template 1_dataset'!RJ$125,0))</f>
        <v/>
      </c>
      <c r="M74" s="75" t="str">
        <f>IF(VLOOKUP('Ratios&amp;Templates'!$W$2,'Template 1_dataset'!$B:$AHV,'Template 1_dataset'!RK$125,0)="","",VLOOKUP('Ratios&amp;Templates'!$W$2,'Template 1_dataset'!$B:$AHV,'Template 1_dataset'!RK$125,0))</f>
        <v/>
      </c>
      <c r="N74" s="75" t="str">
        <f>IF(VLOOKUP('Ratios&amp;Templates'!$W$2,'Template 1_dataset'!$B:$AHV,'Template 1_dataset'!RL$125,0)="","",VLOOKUP('Ratios&amp;Templates'!$W$2,'Template 1_dataset'!$B:$AHV,'Template 1_dataset'!RL$125,0))</f>
        <v/>
      </c>
      <c r="O74" s="154" t="str">
        <f>IF(VLOOKUP('Ratios&amp;Templates'!$W$2,'Template 1_dataset'!$B:$AHV,'Template 1_dataset'!RM$125,0)="","",VLOOKUP('Ratios&amp;Templates'!$W$2,'Template 1_dataset'!$B:$AHV,'Template 1_dataset'!RM$125,0))</f>
        <v/>
      </c>
      <c r="P74" s="75" t="str">
        <f>IF(VLOOKUP('Ratios&amp;Templates'!$W$2,'Template 1_dataset'!$B:$AHV,'Template 1_dataset'!RN$125,0)="","",VLOOKUP('Ratios&amp;Templates'!$W$2,'Template 1_dataset'!$B:$AHV,'Template 1_dataset'!RN$125,0))</f>
        <v/>
      </c>
      <c r="Q74" s="75" t="str">
        <f>IF(VLOOKUP('Ratios&amp;Templates'!$W$2,'Template 1_dataset'!$B:$AHV,'Template 1_dataset'!RO$125,0)="","",VLOOKUP('Ratios&amp;Templates'!$W$2,'Template 1_dataset'!$B:$AHV,'Template 1_dataset'!RO$125,0))</f>
        <v/>
      </c>
      <c r="R74" s="75" t="str">
        <f>IF(VLOOKUP('Ratios&amp;Templates'!$W$2,'Template 1_dataset'!$B:$AHV,'Template 1_dataset'!RP$125,0)="","",VLOOKUP('Ratios&amp;Templates'!$W$2,'Template 1_dataset'!$B:$AHV,'Template 1_dataset'!RP$125,0))</f>
        <v/>
      </c>
      <c r="S74" s="75" t="str">
        <f>IF(VLOOKUP('Ratios&amp;Templates'!$W$2,'Template 1_dataset'!$B:$AHV,'Template 1_dataset'!RQ$125,0)="","",VLOOKUP('Ratios&amp;Templates'!$W$2,'Template 1_dataset'!$B:$AHV,'Template 1_dataset'!RQ$125,0))</f>
        <v/>
      </c>
      <c r="T74" s="75" t="str">
        <f>IF(VLOOKUP('Ratios&amp;Templates'!$W$2,'Template 1_dataset'!$B:$AHV,'Template 1_dataset'!RR$125,0)="","",VLOOKUP('Ratios&amp;Templates'!$W$2,'Template 1_dataset'!$B:$AHV,'Template 1_dataset'!RR$125,0))</f>
        <v/>
      </c>
    </row>
    <row r="75" spans="3:20">
      <c r="C75" s="70" t="s">
        <v>1288</v>
      </c>
      <c r="D75" s="111" t="s">
        <v>1289</v>
      </c>
      <c r="E75" s="75" t="str">
        <f>IF(VLOOKUP('Ratios&amp;Templates'!$W$2,'Template 1_dataset'!$B:$AHV,'Template 1_dataset'!RS$125,0)="","",VLOOKUP('Ratios&amp;Templates'!$W$2,'Template 1_dataset'!$B:$AHV,'Template 1_dataset'!RS$125,0))</f>
        <v/>
      </c>
      <c r="F75" s="75" t="str">
        <f>IF(VLOOKUP('Ratios&amp;Templates'!$W$2,'Template 1_dataset'!$B:$AHV,'Template 1_dataset'!RT$125,0)="","",VLOOKUP('Ratios&amp;Templates'!$W$2,'Template 1_dataset'!$B:$AHV,'Template 1_dataset'!RT$125,0))</f>
        <v/>
      </c>
      <c r="G75" s="75" t="str">
        <f>IF(VLOOKUP('Ratios&amp;Templates'!$W$2,'Template 1_dataset'!$B:$AHV,'Template 1_dataset'!RU$125,0)="","",VLOOKUP('Ratios&amp;Templates'!$W$2,'Template 1_dataset'!$B:$AHV,'Template 1_dataset'!RU$125,0))</f>
        <v/>
      </c>
      <c r="H75" s="75" t="str">
        <f>IF(VLOOKUP('Ratios&amp;Templates'!$W$2,'Template 1_dataset'!$B:$AHV,'Template 1_dataset'!RV$125,0)="","",VLOOKUP('Ratios&amp;Templates'!$W$2,'Template 1_dataset'!$B:$AHV,'Template 1_dataset'!RV$125,0))</f>
        <v/>
      </c>
      <c r="I75" s="75" t="str">
        <f>IF(VLOOKUP('Ratios&amp;Templates'!$W$2,'Template 1_dataset'!$B:$AHV,'Template 1_dataset'!RW$125,0)="","",VLOOKUP('Ratios&amp;Templates'!$W$2,'Template 1_dataset'!$B:$AHV,'Template 1_dataset'!RW$125,0))</f>
        <v/>
      </c>
      <c r="J75" s="75" t="str">
        <f>IF(VLOOKUP('Ratios&amp;Templates'!$W$2,'Template 1_dataset'!$B:$AHV,'Template 1_dataset'!RX$125,0)="","",VLOOKUP('Ratios&amp;Templates'!$W$2,'Template 1_dataset'!$B:$AHV,'Template 1_dataset'!RX$125,0))</f>
        <v/>
      </c>
      <c r="K75" s="75" t="str">
        <f>IF(VLOOKUP('Ratios&amp;Templates'!$W$2,'Template 1_dataset'!$B:$AHV,'Template 1_dataset'!RY$125,0)="","",VLOOKUP('Ratios&amp;Templates'!$W$2,'Template 1_dataset'!$B:$AHV,'Template 1_dataset'!RY$125,0))</f>
        <v/>
      </c>
      <c r="L75" s="75" t="str">
        <f>IF(VLOOKUP('Ratios&amp;Templates'!$W$2,'Template 1_dataset'!$B:$AHV,'Template 1_dataset'!RZ$125,0)="","",VLOOKUP('Ratios&amp;Templates'!$W$2,'Template 1_dataset'!$B:$AHV,'Template 1_dataset'!RZ$125,0))</f>
        <v/>
      </c>
      <c r="M75" s="75" t="str">
        <f>IF(VLOOKUP('Ratios&amp;Templates'!$W$2,'Template 1_dataset'!$B:$AHV,'Template 1_dataset'!SA$125,0)="","",VLOOKUP('Ratios&amp;Templates'!$W$2,'Template 1_dataset'!$B:$AHV,'Template 1_dataset'!SA$125,0))</f>
        <v/>
      </c>
      <c r="N75" s="75" t="str">
        <f>IF(VLOOKUP('Ratios&amp;Templates'!$W$2,'Template 1_dataset'!$B:$AHV,'Template 1_dataset'!SB$125,0)="","",VLOOKUP('Ratios&amp;Templates'!$W$2,'Template 1_dataset'!$B:$AHV,'Template 1_dataset'!SB$125,0))</f>
        <v/>
      </c>
      <c r="O75" s="154" t="str">
        <f>IF(VLOOKUP('Ratios&amp;Templates'!$W$2,'Template 1_dataset'!$B:$AHV,'Template 1_dataset'!SC$125,0)="","",VLOOKUP('Ratios&amp;Templates'!$W$2,'Template 1_dataset'!$B:$AHV,'Template 1_dataset'!SC$125,0))</f>
        <v/>
      </c>
      <c r="P75" s="75" t="str">
        <f>IF(VLOOKUP('Ratios&amp;Templates'!$W$2,'Template 1_dataset'!$B:$AHV,'Template 1_dataset'!SD$125,0)="","",VLOOKUP('Ratios&amp;Templates'!$W$2,'Template 1_dataset'!$B:$AHV,'Template 1_dataset'!SD$125,0))</f>
        <v/>
      </c>
      <c r="Q75" s="75" t="str">
        <f>IF(VLOOKUP('Ratios&amp;Templates'!$W$2,'Template 1_dataset'!$B:$AHV,'Template 1_dataset'!SE$125,0)="","",VLOOKUP('Ratios&amp;Templates'!$W$2,'Template 1_dataset'!$B:$AHV,'Template 1_dataset'!SE$125,0))</f>
        <v/>
      </c>
      <c r="R75" s="75" t="str">
        <f>IF(VLOOKUP('Ratios&amp;Templates'!$W$2,'Template 1_dataset'!$B:$AHV,'Template 1_dataset'!SF$125,0)="","",VLOOKUP('Ratios&amp;Templates'!$W$2,'Template 1_dataset'!$B:$AHV,'Template 1_dataset'!SF$125,0))</f>
        <v/>
      </c>
      <c r="S75" s="75" t="str">
        <f>IF(VLOOKUP('Ratios&amp;Templates'!$W$2,'Template 1_dataset'!$B:$AHV,'Template 1_dataset'!SG$125,0)="","",VLOOKUP('Ratios&amp;Templates'!$W$2,'Template 1_dataset'!$B:$AHV,'Template 1_dataset'!SG$125,0))</f>
        <v/>
      </c>
      <c r="T75" s="75" t="str">
        <f>IF(VLOOKUP('Ratios&amp;Templates'!$W$2,'Template 1_dataset'!$B:$AHV,'Template 1_dataset'!SH$125,0)="","",VLOOKUP('Ratios&amp;Templates'!$W$2,'Template 1_dataset'!$B:$AHV,'Template 1_dataset'!SH$125,0))</f>
        <v/>
      </c>
    </row>
    <row r="76" spans="3:20">
      <c r="C76" s="70" t="s">
        <v>1290</v>
      </c>
      <c r="D76" s="111" t="s">
        <v>1291</v>
      </c>
      <c r="E76" s="75" t="str">
        <f>IF(VLOOKUP('Ratios&amp;Templates'!$W$2,'Template 1_dataset'!$B:$AHV,'Template 1_dataset'!SI$125,0)="","",VLOOKUP('Ratios&amp;Templates'!$W$2,'Template 1_dataset'!$B:$AHV,'Template 1_dataset'!SI$125,0))</f>
        <v/>
      </c>
      <c r="F76" s="75" t="str">
        <f>IF(VLOOKUP('Ratios&amp;Templates'!$W$2,'Template 1_dataset'!$B:$AHV,'Template 1_dataset'!SJ$125,0)="","",VLOOKUP('Ratios&amp;Templates'!$W$2,'Template 1_dataset'!$B:$AHV,'Template 1_dataset'!SJ$125,0))</f>
        <v/>
      </c>
      <c r="G76" s="75" t="str">
        <f>IF(VLOOKUP('Ratios&amp;Templates'!$W$2,'Template 1_dataset'!$B:$AHV,'Template 1_dataset'!SK$125,0)="","",VLOOKUP('Ratios&amp;Templates'!$W$2,'Template 1_dataset'!$B:$AHV,'Template 1_dataset'!SK$125,0))</f>
        <v/>
      </c>
      <c r="H76" s="75" t="str">
        <f>IF(VLOOKUP('Ratios&amp;Templates'!$W$2,'Template 1_dataset'!$B:$AHV,'Template 1_dataset'!SL$125,0)="","",VLOOKUP('Ratios&amp;Templates'!$W$2,'Template 1_dataset'!$B:$AHV,'Template 1_dataset'!SL$125,0))</f>
        <v/>
      </c>
      <c r="I76" s="75" t="str">
        <f>IF(VLOOKUP('Ratios&amp;Templates'!$W$2,'Template 1_dataset'!$B:$AHV,'Template 1_dataset'!SM$125,0)="","",VLOOKUP('Ratios&amp;Templates'!$W$2,'Template 1_dataset'!$B:$AHV,'Template 1_dataset'!SM$125,0))</f>
        <v/>
      </c>
      <c r="J76" s="75" t="str">
        <f>IF(VLOOKUP('Ratios&amp;Templates'!$W$2,'Template 1_dataset'!$B:$AHV,'Template 1_dataset'!SN$125,0)="","",VLOOKUP('Ratios&amp;Templates'!$W$2,'Template 1_dataset'!$B:$AHV,'Template 1_dataset'!SN$125,0))</f>
        <v/>
      </c>
      <c r="K76" s="75" t="str">
        <f>IF(VLOOKUP('Ratios&amp;Templates'!$W$2,'Template 1_dataset'!$B:$AHV,'Template 1_dataset'!SO$125,0)="","",VLOOKUP('Ratios&amp;Templates'!$W$2,'Template 1_dataset'!$B:$AHV,'Template 1_dataset'!SO$125,0))</f>
        <v/>
      </c>
      <c r="L76" s="75" t="str">
        <f>IF(VLOOKUP('Ratios&amp;Templates'!$W$2,'Template 1_dataset'!$B:$AHV,'Template 1_dataset'!SP$125,0)="","",VLOOKUP('Ratios&amp;Templates'!$W$2,'Template 1_dataset'!$B:$AHV,'Template 1_dataset'!SP$125,0))</f>
        <v/>
      </c>
      <c r="M76" s="75" t="str">
        <f>IF(VLOOKUP('Ratios&amp;Templates'!$W$2,'Template 1_dataset'!$B:$AHV,'Template 1_dataset'!SQ$125,0)="","",VLOOKUP('Ratios&amp;Templates'!$W$2,'Template 1_dataset'!$B:$AHV,'Template 1_dataset'!SQ$125,0))</f>
        <v/>
      </c>
      <c r="N76" s="75" t="str">
        <f>IF(VLOOKUP('Ratios&amp;Templates'!$W$2,'Template 1_dataset'!$B:$AHV,'Template 1_dataset'!SR$125,0)="","",VLOOKUP('Ratios&amp;Templates'!$W$2,'Template 1_dataset'!$B:$AHV,'Template 1_dataset'!SR$125,0))</f>
        <v/>
      </c>
      <c r="O76" s="154" t="str">
        <f>IF(VLOOKUP('Ratios&amp;Templates'!$W$2,'Template 1_dataset'!$B:$AHV,'Template 1_dataset'!SS$125,0)="","",VLOOKUP('Ratios&amp;Templates'!$W$2,'Template 1_dataset'!$B:$AHV,'Template 1_dataset'!SS$125,0))</f>
        <v/>
      </c>
      <c r="P76" s="75" t="str">
        <f>IF(VLOOKUP('Ratios&amp;Templates'!$W$2,'Template 1_dataset'!$B:$AHV,'Template 1_dataset'!ST$125,0)="","",VLOOKUP('Ratios&amp;Templates'!$W$2,'Template 1_dataset'!$B:$AHV,'Template 1_dataset'!ST$125,0))</f>
        <v/>
      </c>
      <c r="Q76" s="75" t="str">
        <f>IF(VLOOKUP('Ratios&amp;Templates'!$W$2,'Template 1_dataset'!$B:$AHV,'Template 1_dataset'!SU$125,0)="","",VLOOKUP('Ratios&amp;Templates'!$W$2,'Template 1_dataset'!$B:$AHV,'Template 1_dataset'!SU$125,0))</f>
        <v/>
      </c>
      <c r="R76" s="75" t="str">
        <f>IF(VLOOKUP('Ratios&amp;Templates'!$W$2,'Template 1_dataset'!$B:$AHV,'Template 1_dataset'!SV$125,0)="","",VLOOKUP('Ratios&amp;Templates'!$W$2,'Template 1_dataset'!$B:$AHV,'Template 1_dataset'!SV$125,0))</f>
        <v/>
      </c>
      <c r="S76" s="75" t="str">
        <f>IF(VLOOKUP('Ratios&amp;Templates'!$W$2,'Template 1_dataset'!$B:$AHV,'Template 1_dataset'!SW$125,0)="","",VLOOKUP('Ratios&amp;Templates'!$W$2,'Template 1_dataset'!$B:$AHV,'Template 1_dataset'!SW$125,0))</f>
        <v/>
      </c>
      <c r="T76" s="75" t="str">
        <f>IF(VLOOKUP('Ratios&amp;Templates'!$W$2,'Template 1_dataset'!$B:$AHV,'Template 1_dataset'!SX$125,0)="","",VLOOKUP('Ratios&amp;Templates'!$W$2,'Template 1_dataset'!$B:$AHV,'Template 1_dataset'!SX$125,0))</f>
        <v/>
      </c>
    </row>
    <row r="77" spans="3:20" ht="25.5">
      <c r="C77" s="70" t="s">
        <v>1292</v>
      </c>
      <c r="D77" s="111" t="s">
        <v>1293</v>
      </c>
      <c r="E77" s="75" t="str">
        <f>IF(VLOOKUP('Ratios&amp;Templates'!$W$2,'Template 1_dataset'!$B:$AHV,'Template 1_dataset'!SY$125,0)="","",VLOOKUP('Ratios&amp;Templates'!$W$2,'Template 1_dataset'!$B:$AHV,'Template 1_dataset'!SY$125,0))</f>
        <v/>
      </c>
      <c r="F77" s="75" t="str">
        <f>IF(VLOOKUP('Ratios&amp;Templates'!$W$2,'Template 1_dataset'!$B:$AHV,'Template 1_dataset'!SZ$125,0)="","",VLOOKUP('Ratios&amp;Templates'!$W$2,'Template 1_dataset'!$B:$AHV,'Template 1_dataset'!SZ$125,0))</f>
        <v/>
      </c>
      <c r="G77" s="75" t="str">
        <f>IF(VLOOKUP('Ratios&amp;Templates'!$W$2,'Template 1_dataset'!$B:$AHV,'Template 1_dataset'!TA$125,0)="","",VLOOKUP('Ratios&amp;Templates'!$W$2,'Template 1_dataset'!$B:$AHV,'Template 1_dataset'!TA$125,0))</f>
        <v/>
      </c>
      <c r="H77" s="75" t="str">
        <f>IF(VLOOKUP('Ratios&amp;Templates'!$W$2,'Template 1_dataset'!$B:$AHV,'Template 1_dataset'!TB$125,0)="","",VLOOKUP('Ratios&amp;Templates'!$W$2,'Template 1_dataset'!$B:$AHV,'Template 1_dataset'!TB$125,0))</f>
        <v/>
      </c>
      <c r="I77" s="75" t="str">
        <f>IF(VLOOKUP('Ratios&amp;Templates'!$W$2,'Template 1_dataset'!$B:$AHV,'Template 1_dataset'!TC$125,0)="","",VLOOKUP('Ratios&amp;Templates'!$W$2,'Template 1_dataset'!$B:$AHV,'Template 1_dataset'!TC$125,0))</f>
        <v/>
      </c>
      <c r="J77" s="75" t="str">
        <f>IF(VLOOKUP('Ratios&amp;Templates'!$W$2,'Template 1_dataset'!$B:$AHV,'Template 1_dataset'!TD$125,0)="","",VLOOKUP('Ratios&amp;Templates'!$W$2,'Template 1_dataset'!$B:$AHV,'Template 1_dataset'!TD$125,0))</f>
        <v/>
      </c>
      <c r="K77" s="75" t="str">
        <f>IF(VLOOKUP('Ratios&amp;Templates'!$W$2,'Template 1_dataset'!$B:$AHV,'Template 1_dataset'!TE$125,0)="","",VLOOKUP('Ratios&amp;Templates'!$W$2,'Template 1_dataset'!$B:$AHV,'Template 1_dataset'!TE$125,0))</f>
        <v/>
      </c>
      <c r="L77" s="75" t="str">
        <f>IF(VLOOKUP('Ratios&amp;Templates'!$W$2,'Template 1_dataset'!$B:$AHV,'Template 1_dataset'!TF$125,0)="","",VLOOKUP('Ratios&amp;Templates'!$W$2,'Template 1_dataset'!$B:$AHV,'Template 1_dataset'!TF$125,0))</f>
        <v/>
      </c>
      <c r="M77" s="75" t="str">
        <f>IF(VLOOKUP('Ratios&amp;Templates'!$W$2,'Template 1_dataset'!$B:$AHV,'Template 1_dataset'!TG$125,0)="","",VLOOKUP('Ratios&amp;Templates'!$W$2,'Template 1_dataset'!$B:$AHV,'Template 1_dataset'!TG$125,0))</f>
        <v/>
      </c>
      <c r="N77" s="75" t="str">
        <f>IF(VLOOKUP('Ratios&amp;Templates'!$W$2,'Template 1_dataset'!$B:$AHV,'Template 1_dataset'!TH$125,0)="","",VLOOKUP('Ratios&amp;Templates'!$W$2,'Template 1_dataset'!$B:$AHV,'Template 1_dataset'!TH$125,0))</f>
        <v/>
      </c>
      <c r="O77" s="154" t="str">
        <f>IF(VLOOKUP('Ratios&amp;Templates'!$W$2,'Template 1_dataset'!$B:$AHV,'Template 1_dataset'!TI$125,0)="","",VLOOKUP('Ratios&amp;Templates'!$W$2,'Template 1_dataset'!$B:$AHV,'Template 1_dataset'!TI$125,0))</f>
        <v/>
      </c>
      <c r="P77" s="75" t="str">
        <f>IF(VLOOKUP('Ratios&amp;Templates'!$W$2,'Template 1_dataset'!$B:$AHV,'Template 1_dataset'!TJ$125,0)="","",VLOOKUP('Ratios&amp;Templates'!$W$2,'Template 1_dataset'!$B:$AHV,'Template 1_dataset'!TJ$125,0))</f>
        <v/>
      </c>
      <c r="Q77" s="75" t="str">
        <f>IF(VLOOKUP('Ratios&amp;Templates'!$W$2,'Template 1_dataset'!$B:$AHV,'Template 1_dataset'!TK$125,0)="","",VLOOKUP('Ratios&amp;Templates'!$W$2,'Template 1_dataset'!$B:$AHV,'Template 1_dataset'!TK$125,0))</f>
        <v/>
      </c>
      <c r="R77" s="75" t="str">
        <f>IF(VLOOKUP('Ratios&amp;Templates'!$W$2,'Template 1_dataset'!$B:$AHV,'Template 1_dataset'!TL$125,0)="","",VLOOKUP('Ratios&amp;Templates'!$W$2,'Template 1_dataset'!$B:$AHV,'Template 1_dataset'!TL$125,0))</f>
        <v/>
      </c>
      <c r="S77" s="75" t="str">
        <f>IF(VLOOKUP('Ratios&amp;Templates'!$W$2,'Template 1_dataset'!$B:$AHV,'Template 1_dataset'!TM$125,0)="","",VLOOKUP('Ratios&amp;Templates'!$W$2,'Template 1_dataset'!$B:$AHV,'Template 1_dataset'!TM$125,0))</f>
        <v/>
      </c>
      <c r="T77" s="75" t="str">
        <f>IF(VLOOKUP('Ratios&amp;Templates'!$W$2,'Template 1_dataset'!$B:$AHV,'Template 1_dataset'!TN$125,0)="","",VLOOKUP('Ratios&amp;Templates'!$W$2,'Template 1_dataset'!$B:$AHV,'Template 1_dataset'!TN$125,0))</f>
        <v/>
      </c>
    </row>
    <row r="78" spans="3:20">
      <c r="C78" s="70" t="s">
        <v>1294</v>
      </c>
      <c r="D78" s="111" t="s">
        <v>1295</v>
      </c>
      <c r="E78" s="75" t="str">
        <f>IF(VLOOKUP('Ratios&amp;Templates'!$W$2,'Template 1_dataset'!$B:$AHV,'Template 1_dataset'!TO$125,0)="","",VLOOKUP('Ratios&amp;Templates'!$W$2,'Template 1_dataset'!$B:$AHV,'Template 1_dataset'!TO$125,0))</f>
        <v/>
      </c>
      <c r="F78" s="75" t="str">
        <f>IF(VLOOKUP('Ratios&amp;Templates'!$W$2,'Template 1_dataset'!$B:$AHV,'Template 1_dataset'!TP$125,0)="","",VLOOKUP('Ratios&amp;Templates'!$W$2,'Template 1_dataset'!$B:$AHV,'Template 1_dataset'!TP$125,0))</f>
        <v/>
      </c>
      <c r="G78" s="75" t="str">
        <f>IF(VLOOKUP('Ratios&amp;Templates'!$W$2,'Template 1_dataset'!$B:$AHV,'Template 1_dataset'!TQ$125,0)="","",VLOOKUP('Ratios&amp;Templates'!$W$2,'Template 1_dataset'!$B:$AHV,'Template 1_dataset'!TQ$125,0))</f>
        <v/>
      </c>
      <c r="H78" s="75" t="str">
        <f>IF(VLOOKUP('Ratios&amp;Templates'!$W$2,'Template 1_dataset'!$B:$AHV,'Template 1_dataset'!TR$125,0)="","",VLOOKUP('Ratios&amp;Templates'!$W$2,'Template 1_dataset'!$B:$AHV,'Template 1_dataset'!TR$125,0))</f>
        <v/>
      </c>
      <c r="I78" s="75" t="str">
        <f>IF(VLOOKUP('Ratios&amp;Templates'!$W$2,'Template 1_dataset'!$B:$AHV,'Template 1_dataset'!TS$125,0)="","",VLOOKUP('Ratios&amp;Templates'!$W$2,'Template 1_dataset'!$B:$AHV,'Template 1_dataset'!TS$125,0))</f>
        <v/>
      </c>
      <c r="J78" s="75" t="str">
        <f>IF(VLOOKUP('Ratios&amp;Templates'!$W$2,'Template 1_dataset'!$B:$AHV,'Template 1_dataset'!TT$125,0)="","",VLOOKUP('Ratios&amp;Templates'!$W$2,'Template 1_dataset'!$B:$AHV,'Template 1_dataset'!TT$125,0))</f>
        <v/>
      </c>
      <c r="K78" s="75" t="str">
        <f>IF(VLOOKUP('Ratios&amp;Templates'!$W$2,'Template 1_dataset'!$B:$AHV,'Template 1_dataset'!TU$125,0)="","",VLOOKUP('Ratios&amp;Templates'!$W$2,'Template 1_dataset'!$B:$AHV,'Template 1_dataset'!TU$125,0))</f>
        <v/>
      </c>
      <c r="L78" s="75" t="str">
        <f>IF(VLOOKUP('Ratios&amp;Templates'!$W$2,'Template 1_dataset'!$B:$AHV,'Template 1_dataset'!TV$125,0)="","",VLOOKUP('Ratios&amp;Templates'!$W$2,'Template 1_dataset'!$B:$AHV,'Template 1_dataset'!TV$125,0))</f>
        <v/>
      </c>
      <c r="M78" s="75" t="str">
        <f>IF(VLOOKUP('Ratios&amp;Templates'!$W$2,'Template 1_dataset'!$B:$AHV,'Template 1_dataset'!TW$125,0)="","",VLOOKUP('Ratios&amp;Templates'!$W$2,'Template 1_dataset'!$B:$AHV,'Template 1_dataset'!TW$125,0))</f>
        <v/>
      </c>
      <c r="N78" s="75" t="str">
        <f>IF(VLOOKUP('Ratios&amp;Templates'!$W$2,'Template 1_dataset'!$B:$AHV,'Template 1_dataset'!TX$125,0)="","",VLOOKUP('Ratios&amp;Templates'!$W$2,'Template 1_dataset'!$B:$AHV,'Template 1_dataset'!TX$125,0))</f>
        <v/>
      </c>
      <c r="O78" s="154" t="str">
        <f>IF(VLOOKUP('Ratios&amp;Templates'!$W$2,'Template 1_dataset'!$B:$AHV,'Template 1_dataset'!TY$125,0)="","",VLOOKUP('Ratios&amp;Templates'!$W$2,'Template 1_dataset'!$B:$AHV,'Template 1_dataset'!TY$125,0))</f>
        <v/>
      </c>
      <c r="P78" s="75" t="str">
        <f>IF(VLOOKUP('Ratios&amp;Templates'!$W$2,'Template 1_dataset'!$B:$AHV,'Template 1_dataset'!TZ$125,0)="","",VLOOKUP('Ratios&amp;Templates'!$W$2,'Template 1_dataset'!$B:$AHV,'Template 1_dataset'!TZ$125,0))</f>
        <v/>
      </c>
      <c r="Q78" s="75" t="str">
        <f>IF(VLOOKUP('Ratios&amp;Templates'!$W$2,'Template 1_dataset'!$B:$AHV,'Template 1_dataset'!UA$125,0)="","",VLOOKUP('Ratios&amp;Templates'!$W$2,'Template 1_dataset'!$B:$AHV,'Template 1_dataset'!UA$125,0))</f>
        <v/>
      </c>
      <c r="R78" s="75" t="str">
        <f>IF(VLOOKUP('Ratios&amp;Templates'!$W$2,'Template 1_dataset'!$B:$AHV,'Template 1_dataset'!UB$125,0)="","",VLOOKUP('Ratios&amp;Templates'!$W$2,'Template 1_dataset'!$B:$AHV,'Template 1_dataset'!UB$125,0))</f>
        <v/>
      </c>
      <c r="S78" s="75" t="str">
        <f>IF(VLOOKUP('Ratios&amp;Templates'!$W$2,'Template 1_dataset'!$B:$AHV,'Template 1_dataset'!UC$125,0)="","",VLOOKUP('Ratios&amp;Templates'!$W$2,'Template 1_dataset'!$B:$AHV,'Template 1_dataset'!UC$125,0))</f>
        <v/>
      </c>
      <c r="T78" s="75" t="str">
        <f>IF(VLOOKUP('Ratios&amp;Templates'!$W$2,'Template 1_dataset'!$B:$AHV,'Template 1_dataset'!UD$125,0)="","",VLOOKUP('Ratios&amp;Templates'!$W$2,'Template 1_dataset'!$B:$AHV,'Template 1_dataset'!UD$125,0))</f>
        <v/>
      </c>
    </row>
    <row r="79" spans="3:20" ht="25.5">
      <c r="C79" s="70" t="s">
        <v>1296</v>
      </c>
      <c r="D79" s="111" t="s">
        <v>1297</v>
      </c>
      <c r="E79" s="75" t="str">
        <f>IF(VLOOKUP('Ratios&amp;Templates'!$W$2,'Template 1_dataset'!$B:$AHV,'Template 1_dataset'!UE$125,0)="","",VLOOKUP('Ratios&amp;Templates'!$W$2,'Template 1_dataset'!$B:$AHV,'Template 1_dataset'!UE$125,0))</f>
        <v/>
      </c>
      <c r="F79" s="75" t="str">
        <f>IF(VLOOKUP('Ratios&amp;Templates'!$W$2,'Template 1_dataset'!$B:$AHV,'Template 1_dataset'!UF$125,0)="","",VLOOKUP('Ratios&amp;Templates'!$W$2,'Template 1_dataset'!$B:$AHV,'Template 1_dataset'!UF$125,0))</f>
        <v/>
      </c>
      <c r="G79" s="75" t="str">
        <f>IF(VLOOKUP('Ratios&amp;Templates'!$W$2,'Template 1_dataset'!$B:$AHV,'Template 1_dataset'!UG$125,0)="","",VLOOKUP('Ratios&amp;Templates'!$W$2,'Template 1_dataset'!$B:$AHV,'Template 1_dataset'!UG$125,0))</f>
        <v/>
      </c>
      <c r="H79" s="75" t="str">
        <f>IF(VLOOKUP('Ratios&amp;Templates'!$W$2,'Template 1_dataset'!$B:$AHV,'Template 1_dataset'!UH$125,0)="","",VLOOKUP('Ratios&amp;Templates'!$W$2,'Template 1_dataset'!$B:$AHV,'Template 1_dataset'!UH$125,0))</f>
        <v/>
      </c>
      <c r="I79" s="75" t="str">
        <f>IF(VLOOKUP('Ratios&amp;Templates'!$W$2,'Template 1_dataset'!$B:$AHV,'Template 1_dataset'!UI$125,0)="","",VLOOKUP('Ratios&amp;Templates'!$W$2,'Template 1_dataset'!$B:$AHV,'Template 1_dataset'!UI$125,0))</f>
        <v/>
      </c>
      <c r="J79" s="75" t="str">
        <f>IF(VLOOKUP('Ratios&amp;Templates'!$W$2,'Template 1_dataset'!$B:$AHV,'Template 1_dataset'!UJ$125,0)="","",VLOOKUP('Ratios&amp;Templates'!$W$2,'Template 1_dataset'!$B:$AHV,'Template 1_dataset'!UJ$125,0))</f>
        <v/>
      </c>
      <c r="K79" s="75" t="str">
        <f>IF(VLOOKUP('Ratios&amp;Templates'!$W$2,'Template 1_dataset'!$B:$AHV,'Template 1_dataset'!UK$125,0)="","",VLOOKUP('Ratios&amp;Templates'!$W$2,'Template 1_dataset'!$B:$AHV,'Template 1_dataset'!UK$125,0))</f>
        <v/>
      </c>
      <c r="L79" s="75" t="str">
        <f>IF(VLOOKUP('Ratios&amp;Templates'!$W$2,'Template 1_dataset'!$B:$AHV,'Template 1_dataset'!UL$125,0)="","",VLOOKUP('Ratios&amp;Templates'!$W$2,'Template 1_dataset'!$B:$AHV,'Template 1_dataset'!UL$125,0))</f>
        <v/>
      </c>
      <c r="M79" s="75" t="str">
        <f>IF(VLOOKUP('Ratios&amp;Templates'!$W$2,'Template 1_dataset'!$B:$AHV,'Template 1_dataset'!UM$125,0)="","",VLOOKUP('Ratios&amp;Templates'!$W$2,'Template 1_dataset'!$B:$AHV,'Template 1_dataset'!UM$125,0))</f>
        <v/>
      </c>
      <c r="N79" s="75" t="str">
        <f>IF(VLOOKUP('Ratios&amp;Templates'!$W$2,'Template 1_dataset'!$B:$AHV,'Template 1_dataset'!UN$125,0)="","",VLOOKUP('Ratios&amp;Templates'!$W$2,'Template 1_dataset'!$B:$AHV,'Template 1_dataset'!UN$125,0))</f>
        <v/>
      </c>
      <c r="O79" s="154" t="str">
        <f>IF(VLOOKUP('Ratios&amp;Templates'!$W$2,'Template 1_dataset'!$B:$AHV,'Template 1_dataset'!UO$125,0)="","",VLOOKUP('Ratios&amp;Templates'!$W$2,'Template 1_dataset'!$B:$AHV,'Template 1_dataset'!UO$125,0))</f>
        <v/>
      </c>
      <c r="P79" s="75" t="str">
        <f>IF(VLOOKUP('Ratios&amp;Templates'!$W$2,'Template 1_dataset'!$B:$AHV,'Template 1_dataset'!UP$125,0)="","",VLOOKUP('Ratios&amp;Templates'!$W$2,'Template 1_dataset'!$B:$AHV,'Template 1_dataset'!UP$125,0))</f>
        <v/>
      </c>
      <c r="Q79" s="75" t="str">
        <f>IF(VLOOKUP('Ratios&amp;Templates'!$W$2,'Template 1_dataset'!$B:$AHV,'Template 1_dataset'!UQ$125,0)="","",VLOOKUP('Ratios&amp;Templates'!$W$2,'Template 1_dataset'!$B:$AHV,'Template 1_dataset'!UQ$125,0))</f>
        <v/>
      </c>
      <c r="R79" s="75" t="str">
        <f>IF(VLOOKUP('Ratios&amp;Templates'!$W$2,'Template 1_dataset'!$B:$AHV,'Template 1_dataset'!UR$125,0)="","",VLOOKUP('Ratios&amp;Templates'!$W$2,'Template 1_dataset'!$B:$AHV,'Template 1_dataset'!UR$125,0))</f>
        <v/>
      </c>
      <c r="S79" s="75" t="str">
        <f>IF(VLOOKUP('Ratios&amp;Templates'!$W$2,'Template 1_dataset'!$B:$AHV,'Template 1_dataset'!US$125,0)="","",VLOOKUP('Ratios&amp;Templates'!$W$2,'Template 1_dataset'!$B:$AHV,'Template 1_dataset'!US$125,0))</f>
        <v/>
      </c>
      <c r="T79" s="75" t="str">
        <f>IF(VLOOKUP('Ratios&amp;Templates'!$W$2,'Template 1_dataset'!$B:$AHV,'Template 1_dataset'!UT$125,0)="","",VLOOKUP('Ratios&amp;Templates'!$W$2,'Template 1_dataset'!$B:$AHV,'Template 1_dataset'!UT$125,0))</f>
        <v/>
      </c>
    </row>
    <row r="80" spans="3:20">
      <c r="C80" s="70" t="s">
        <v>1298</v>
      </c>
      <c r="D80" s="111" t="s">
        <v>1299</v>
      </c>
      <c r="E80" s="75" t="str">
        <f>IF(VLOOKUP('Ratios&amp;Templates'!$W$2,'Template 1_dataset'!$B:$AHV,'Template 1_dataset'!UU$125,0)="","",VLOOKUP('Ratios&amp;Templates'!$W$2,'Template 1_dataset'!$B:$AHV,'Template 1_dataset'!UU$125,0))</f>
        <v/>
      </c>
      <c r="F80" s="75" t="str">
        <f>IF(VLOOKUP('Ratios&amp;Templates'!$W$2,'Template 1_dataset'!$B:$AHV,'Template 1_dataset'!UV$125,0)="","",VLOOKUP('Ratios&amp;Templates'!$W$2,'Template 1_dataset'!$B:$AHV,'Template 1_dataset'!UV$125,0))</f>
        <v/>
      </c>
      <c r="G80" s="75" t="str">
        <f>IF(VLOOKUP('Ratios&amp;Templates'!$W$2,'Template 1_dataset'!$B:$AHV,'Template 1_dataset'!UW$125,0)="","",VLOOKUP('Ratios&amp;Templates'!$W$2,'Template 1_dataset'!$B:$AHV,'Template 1_dataset'!UW$125,0))</f>
        <v/>
      </c>
      <c r="H80" s="75" t="str">
        <f>IF(VLOOKUP('Ratios&amp;Templates'!$W$2,'Template 1_dataset'!$B:$AHV,'Template 1_dataset'!UX$125,0)="","",VLOOKUP('Ratios&amp;Templates'!$W$2,'Template 1_dataset'!$B:$AHV,'Template 1_dataset'!UX$125,0))</f>
        <v/>
      </c>
      <c r="I80" s="75" t="str">
        <f>IF(VLOOKUP('Ratios&amp;Templates'!$W$2,'Template 1_dataset'!$B:$AHV,'Template 1_dataset'!UY$125,0)="","",VLOOKUP('Ratios&amp;Templates'!$W$2,'Template 1_dataset'!$B:$AHV,'Template 1_dataset'!UY$125,0))</f>
        <v/>
      </c>
      <c r="J80" s="75" t="str">
        <f>IF(VLOOKUP('Ratios&amp;Templates'!$W$2,'Template 1_dataset'!$B:$AHV,'Template 1_dataset'!UZ$125,0)="","",VLOOKUP('Ratios&amp;Templates'!$W$2,'Template 1_dataset'!$B:$AHV,'Template 1_dataset'!UZ$125,0))</f>
        <v/>
      </c>
      <c r="K80" s="75" t="str">
        <f>IF(VLOOKUP('Ratios&amp;Templates'!$W$2,'Template 1_dataset'!$B:$AHV,'Template 1_dataset'!VA$125,0)="","",VLOOKUP('Ratios&amp;Templates'!$W$2,'Template 1_dataset'!$B:$AHV,'Template 1_dataset'!VA$125,0))</f>
        <v/>
      </c>
      <c r="L80" s="75" t="str">
        <f>IF(VLOOKUP('Ratios&amp;Templates'!$W$2,'Template 1_dataset'!$B:$AHV,'Template 1_dataset'!VB$125,0)="","",VLOOKUP('Ratios&amp;Templates'!$W$2,'Template 1_dataset'!$B:$AHV,'Template 1_dataset'!VB$125,0))</f>
        <v/>
      </c>
      <c r="M80" s="75" t="str">
        <f>IF(VLOOKUP('Ratios&amp;Templates'!$W$2,'Template 1_dataset'!$B:$AHV,'Template 1_dataset'!VC$125,0)="","",VLOOKUP('Ratios&amp;Templates'!$W$2,'Template 1_dataset'!$B:$AHV,'Template 1_dataset'!VC$125,0))</f>
        <v/>
      </c>
      <c r="N80" s="75" t="str">
        <f>IF(VLOOKUP('Ratios&amp;Templates'!$W$2,'Template 1_dataset'!$B:$AHV,'Template 1_dataset'!VD$125,0)="","",VLOOKUP('Ratios&amp;Templates'!$W$2,'Template 1_dataset'!$B:$AHV,'Template 1_dataset'!VD$125,0))</f>
        <v/>
      </c>
      <c r="O80" s="154" t="str">
        <f>IF(VLOOKUP('Ratios&amp;Templates'!$W$2,'Template 1_dataset'!$B:$AHV,'Template 1_dataset'!VE$125,0)="","",VLOOKUP('Ratios&amp;Templates'!$W$2,'Template 1_dataset'!$B:$AHV,'Template 1_dataset'!VE$125,0))</f>
        <v/>
      </c>
      <c r="P80" s="75" t="str">
        <f>IF(VLOOKUP('Ratios&amp;Templates'!$W$2,'Template 1_dataset'!$B:$AHV,'Template 1_dataset'!VF$125,0)="","",VLOOKUP('Ratios&amp;Templates'!$W$2,'Template 1_dataset'!$B:$AHV,'Template 1_dataset'!VF$125,0))</f>
        <v/>
      </c>
      <c r="Q80" s="75" t="str">
        <f>IF(VLOOKUP('Ratios&amp;Templates'!$W$2,'Template 1_dataset'!$B:$AHV,'Template 1_dataset'!VG$125,0)="","",VLOOKUP('Ratios&amp;Templates'!$W$2,'Template 1_dataset'!$B:$AHV,'Template 1_dataset'!VG$125,0))</f>
        <v/>
      </c>
      <c r="R80" s="75" t="str">
        <f>IF(VLOOKUP('Ratios&amp;Templates'!$W$2,'Template 1_dataset'!$B:$AHV,'Template 1_dataset'!VH$125,0)="","",VLOOKUP('Ratios&amp;Templates'!$W$2,'Template 1_dataset'!$B:$AHV,'Template 1_dataset'!VH$125,0))</f>
        <v/>
      </c>
      <c r="S80" s="75" t="str">
        <f>IF(VLOOKUP('Ratios&amp;Templates'!$W$2,'Template 1_dataset'!$B:$AHV,'Template 1_dataset'!VI$125,0)="","",VLOOKUP('Ratios&amp;Templates'!$W$2,'Template 1_dataset'!$B:$AHV,'Template 1_dataset'!VI$125,0))</f>
        <v/>
      </c>
      <c r="T80" s="75" t="str">
        <f>IF(VLOOKUP('Ratios&amp;Templates'!$W$2,'Template 1_dataset'!$B:$AHV,'Template 1_dataset'!VJ$125,0)="","",VLOOKUP('Ratios&amp;Templates'!$W$2,'Template 1_dataset'!$B:$AHV,'Template 1_dataset'!VJ$125,0))</f>
        <v/>
      </c>
    </row>
    <row r="81" spans="3:20" ht="25.5">
      <c r="C81" s="70" t="s">
        <v>1300</v>
      </c>
      <c r="D81" s="111" t="s">
        <v>1301</v>
      </c>
      <c r="E81" s="75" t="str">
        <f>IF(VLOOKUP('Ratios&amp;Templates'!$W$2,'Template 1_dataset'!$B:$AHV,'Template 1_dataset'!VK$125,0)="","",VLOOKUP('Ratios&amp;Templates'!$W$2,'Template 1_dataset'!$B:$AHV,'Template 1_dataset'!VK$125,0))</f>
        <v/>
      </c>
      <c r="F81" s="75" t="str">
        <f>IF(VLOOKUP('Ratios&amp;Templates'!$W$2,'Template 1_dataset'!$B:$AHV,'Template 1_dataset'!VL$125,0)="","",VLOOKUP('Ratios&amp;Templates'!$W$2,'Template 1_dataset'!$B:$AHV,'Template 1_dataset'!VL$125,0))</f>
        <v/>
      </c>
      <c r="G81" s="75" t="str">
        <f>IF(VLOOKUP('Ratios&amp;Templates'!$W$2,'Template 1_dataset'!$B:$AHV,'Template 1_dataset'!VM$125,0)="","",VLOOKUP('Ratios&amp;Templates'!$W$2,'Template 1_dataset'!$B:$AHV,'Template 1_dataset'!VM$125,0))</f>
        <v/>
      </c>
      <c r="H81" s="75" t="str">
        <f>IF(VLOOKUP('Ratios&amp;Templates'!$W$2,'Template 1_dataset'!$B:$AHV,'Template 1_dataset'!VN$125,0)="","",VLOOKUP('Ratios&amp;Templates'!$W$2,'Template 1_dataset'!$B:$AHV,'Template 1_dataset'!VN$125,0))</f>
        <v/>
      </c>
      <c r="I81" s="75" t="str">
        <f>IF(VLOOKUP('Ratios&amp;Templates'!$W$2,'Template 1_dataset'!$B:$AHV,'Template 1_dataset'!VO$125,0)="","",VLOOKUP('Ratios&amp;Templates'!$W$2,'Template 1_dataset'!$B:$AHV,'Template 1_dataset'!VO$125,0))</f>
        <v/>
      </c>
      <c r="J81" s="75" t="str">
        <f>IF(VLOOKUP('Ratios&amp;Templates'!$W$2,'Template 1_dataset'!$B:$AHV,'Template 1_dataset'!VP$125,0)="","",VLOOKUP('Ratios&amp;Templates'!$W$2,'Template 1_dataset'!$B:$AHV,'Template 1_dataset'!VP$125,0))</f>
        <v/>
      </c>
      <c r="K81" s="75" t="str">
        <f>IF(VLOOKUP('Ratios&amp;Templates'!$W$2,'Template 1_dataset'!$B:$AHV,'Template 1_dataset'!VQ$125,0)="","",VLOOKUP('Ratios&amp;Templates'!$W$2,'Template 1_dataset'!$B:$AHV,'Template 1_dataset'!VQ$125,0))</f>
        <v/>
      </c>
      <c r="L81" s="75" t="str">
        <f>IF(VLOOKUP('Ratios&amp;Templates'!$W$2,'Template 1_dataset'!$B:$AHV,'Template 1_dataset'!VR$125,0)="","",VLOOKUP('Ratios&amp;Templates'!$W$2,'Template 1_dataset'!$B:$AHV,'Template 1_dataset'!VR$125,0))</f>
        <v/>
      </c>
      <c r="M81" s="75" t="str">
        <f>IF(VLOOKUP('Ratios&amp;Templates'!$W$2,'Template 1_dataset'!$B:$AHV,'Template 1_dataset'!VS$125,0)="","",VLOOKUP('Ratios&amp;Templates'!$W$2,'Template 1_dataset'!$B:$AHV,'Template 1_dataset'!VS$125,0))</f>
        <v/>
      </c>
      <c r="N81" s="75" t="str">
        <f>IF(VLOOKUP('Ratios&amp;Templates'!$W$2,'Template 1_dataset'!$B:$AHV,'Template 1_dataset'!VT$125,0)="","",VLOOKUP('Ratios&amp;Templates'!$W$2,'Template 1_dataset'!$B:$AHV,'Template 1_dataset'!VT$125,0))</f>
        <v/>
      </c>
      <c r="O81" s="154" t="str">
        <f>IF(VLOOKUP('Ratios&amp;Templates'!$W$2,'Template 1_dataset'!$B:$AHV,'Template 1_dataset'!VU$125,0)="","",VLOOKUP('Ratios&amp;Templates'!$W$2,'Template 1_dataset'!$B:$AHV,'Template 1_dataset'!VU$125,0))</f>
        <v/>
      </c>
      <c r="P81" s="75" t="str">
        <f>IF(VLOOKUP('Ratios&amp;Templates'!$W$2,'Template 1_dataset'!$B:$AHV,'Template 1_dataset'!VV$125,0)="","",VLOOKUP('Ratios&amp;Templates'!$W$2,'Template 1_dataset'!$B:$AHV,'Template 1_dataset'!VV$125,0))</f>
        <v/>
      </c>
      <c r="Q81" s="75" t="str">
        <f>IF(VLOOKUP('Ratios&amp;Templates'!$W$2,'Template 1_dataset'!$B:$AHV,'Template 1_dataset'!VW$125,0)="","",VLOOKUP('Ratios&amp;Templates'!$W$2,'Template 1_dataset'!$B:$AHV,'Template 1_dataset'!VW$125,0))</f>
        <v/>
      </c>
      <c r="R81" s="75" t="str">
        <f>IF(VLOOKUP('Ratios&amp;Templates'!$W$2,'Template 1_dataset'!$B:$AHV,'Template 1_dataset'!VX$125,0)="","",VLOOKUP('Ratios&amp;Templates'!$W$2,'Template 1_dataset'!$B:$AHV,'Template 1_dataset'!VX$125,0))</f>
        <v/>
      </c>
      <c r="S81" s="75" t="str">
        <f>IF(VLOOKUP('Ratios&amp;Templates'!$W$2,'Template 1_dataset'!$B:$AHV,'Template 1_dataset'!VY$125,0)="","",VLOOKUP('Ratios&amp;Templates'!$W$2,'Template 1_dataset'!$B:$AHV,'Template 1_dataset'!VY$125,0))</f>
        <v/>
      </c>
      <c r="T81" s="75" t="str">
        <f>IF(VLOOKUP('Ratios&amp;Templates'!$W$2,'Template 1_dataset'!$B:$AHV,'Template 1_dataset'!VZ$125,0)="","",VLOOKUP('Ratios&amp;Templates'!$W$2,'Template 1_dataset'!$B:$AHV,'Template 1_dataset'!VZ$125,0))</f>
        <v/>
      </c>
    </row>
    <row r="82" spans="3:20">
      <c r="C82" s="70" t="s">
        <v>1302</v>
      </c>
      <c r="D82" s="111" t="s">
        <v>1303</v>
      </c>
      <c r="E82" s="75" t="str">
        <f>IF(VLOOKUP('Ratios&amp;Templates'!$W$2,'Template 1_dataset'!$B:$AHV,'Template 1_dataset'!WA$125,0)="","",VLOOKUP('Ratios&amp;Templates'!$W$2,'Template 1_dataset'!$B:$AHV,'Template 1_dataset'!WA$125,0))</f>
        <v/>
      </c>
      <c r="F82" s="75" t="str">
        <f>IF(VLOOKUP('Ratios&amp;Templates'!$W$2,'Template 1_dataset'!$B:$AHV,'Template 1_dataset'!WB$125,0)="","",VLOOKUP('Ratios&amp;Templates'!$W$2,'Template 1_dataset'!$B:$AHV,'Template 1_dataset'!WB$125,0))</f>
        <v/>
      </c>
      <c r="G82" s="75" t="str">
        <f>IF(VLOOKUP('Ratios&amp;Templates'!$W$2,'Template 1_dataset'!$B:$AHV,'Template 1_dataset'!WC$125,0)="","",VLOOKUP('Ratios&amp;Templates'!$W$2,'Template 1_dataset'!$B:$AHV,'Template 1_dataset'!WC$125,0))</f>
        <v/>
      </c>
      <c r="H82" s="75" t="str">
        <f>IF(VLOOKUP('Ratios&amp;Templates'!$W$2,'Template 1_dataset'!$B:$AHV,'Template 1_dataset'!WD$125,0)="","",VLOOKUP('Ratios&amp;Templates'!$W$2,'Template 1_dataset'!$B:$AHV,'Template 1_dataset'!WD$125,0))</f>
        <v/>
      </c>
      <c r="I82" s="75" t="str">
        <f>IF(VLOOKUP('Ratios&amp;Templates'!$W$2,'Template 1_dataset'!$B:$AHV,'Template 1_dataset'!WE$125,0)="","",VLOOKUP('Ratios&amp;Templates'!$W$2,'Template 1_dataset'!$B:$AHV,'Template 1_dataset'!WE$125,0))</f>
        <v/>
      </c>
      <c r="J82" s="75" t="str">
        <f>IF(VLOOKUP('Ratios&amp;Templates'!$W$2,'Template 1_dataset'!$B:$AHV,'Template 1_dataset'!WF$125,0)="","",VLOOKUP('Ratios&amp;Templates'!$W$2,'Template 1_dataset'!$B:$AHV,'Template 1_dataset'!WF$125,0))</f>
        <v/>
      </c>
      <c r="K82" s="75" t="str">
        <f>IF(VLOOKUP('Ratios&amp;Templates'!$W$2,'Template 1_dataset'!$B:$AHV,'Template 1_dataset'!WG$125,0)="","",VLOOKUP('Ratios&amp;Templates'!$W$2,'Template 1_dataset'!$B:$AHV,'Template 1_dataset'!WG$125,0))</f>
        <v/>
      </c>
      <c r="L82" s="75" t="str">
        <f>IF(VLOOKUP('Ratios&amp;Templates'!$W$2,'Template 1_dataset'!$B:$AHV,'Template 1_dataset'!WH$125,0)="","",VLOOKUP('Ratios&amp;Templates'!$W$2,'Template 1_dataset'!$B:$AHV,'Template 1_dataset'!WH$125,0))</f>
        <v/>
      </c>
      <c r="M82" s="75" t="str">
        <f>IF(VLOOKUP('Ratios&amp;Templates'!$W$2,'Template 1_dataset'!$B:$AHV,'Template 1_dataset'!WI$125,0)="","",VLOOKUP('Ratios&amp;Templates'!$W$2,'Template 1_dataset'!$B:$AHV,'Template 1_dataset'!WI$125,0))</f>
        <v/>
      </c>
      <c r="N82" s="75" t="str">
        <f>IF(VLOOKUP('Ratios&amp;Templates'!$W$2,'Template 1_dataset'!$B:$AHV,'Template 1_dataset'!WJ$125,0)="","",VLOOKUP('Ratios&amp;Templates'!$W$2,'Template 1_dataset'!$B:$AHV,'Template 1_dataset'!WJ$125,0))</f>
        <v/>
      </c>
      <c r="O82" s="154" t="str">
        <f>IF(VLOOKUP('Ratios&amp;Templates'!$W$2,'Template 1_dataset'!$B:$AHV,'Template 1_dataset'!WK$125,0)="","",VLOOKUP('Ratios&amp;Templates'!$W$2,'Template 1_dataset'!$B:$AHV,'Template 1_dataset'!WK$125,0))</f>
        <v/>
      </c>
      <c r="P82" s="75" t="str">
        <f>IF(VLOOKUP('Ratios&amp;Templates'!$W$2,'Template 1_dataset'!$B:$AHV,'Template 1_dataset'!WL$125,0)="","",VLOOKUP('Ratios&amp;Templates'!$W$2,'Template 1_dataset'!$B:$AHV,'Template 1_dataset'!WL$125,0))</f>
        <v/>
      </c>
      <c r="Q82" s="75" t="str">
        <f>IF(VLOOKUP('Ratios&amp;Templates'!$W$2,'Template 1_dataset'!$B:$AHV,'Template 1_dataset'!WM$125,0)="","",VLOOKUP('Ratios&amp;Templates'!$W$2,'Template 1_dataset'!$B:$AHV,'Template 1_dataset'!WM$125,0))</f>
        <v/>
      </c>
      <c r="R82" s="75" t="str">
        <f>IF(VLOOKUP('Ratios&amp;Templates'!$W$2,'Template 1_dataset'!$B:$AHV,'Template 1_dataset'!WN$125,0)="","",VLOOKUP('Ratios&amp;Templates'!$W$2,'Template 1_dataset'!$B:$AHV,'Template 1_dataset'!WN$125,0))</f>
        <v/>
      </c>
      <c r="S82" s="75" t="str">
        <f>IF(VLOOKUP('Ratios&amp;Templates'!$W$2,'Template 1_dataset'!$B:$AHV,'Template 1_dataset'!WO$125,0)="","",VLOOKUP('Ratios&amp;Templates'!$W$2,'Template 1_dataset'!$B:$AHV,'Template 1_dataset'!WO$125,0))</f>
        <v/>
      </c>
      <c r="T82" s="75" t="str">
        <f>IF(VLOOKUP('Ratios&amp;Templates'!$W$2,'Template 1_dataset'!$B:$AHV,'Template 1_dataset'!WP$125,0)="","",VLOOKUP('Ratios&amp;Templates'!$W$2,'Template 1_dataset'!$B:$AHV,'Template 1_dataset'!WP$125,0))</f>
        <v/>
      </c>
    </row>
    <row r="83" spans="3:20" ht="25.5">
      <c r="C83" s="70" t="s">
        <v>1304</v>
      </c>
      <c r="D83" s="111" t="s">
        <v>1305</v>
      </c>
      <c r="E83" s="75" t="str">
        <f>IF(VLOOKUP('Ratios&amp;Templates'!$W$2,'Template 1_dataset'!$B:$AHV,'Template 1_dataset'!WQ$125,0)="","",VLOOKUP('Ratios&amp;Templates'!$W$2,'Template 1_dataset'!$B:$AHV,'Template 1_dataset'!WQ$125,0))</f>
        <v/>
      </c>
      <c r="F83" s="75" t="str">
        <f>IF(VLOOKUP('Ratios&amp;Templates'!$W$2,'Template 1_dataset'!$B:$AHV,'Template 1_dataset'!WR$125,0)="","",VLOOKUP('Ratios&amp;Templates'!$W$2,'Template 1_dataset'!$B:$AHV,'Template 1_dataset'!WR$125,0))</f>
        <v/>
      </c>
      <c r="G83" s="75" t="str">
        <f>IF(VLOOKUP('Ratios&amp;Templates'!$W$2,'Template 1_dataset'!$B:$AHV,'Template 1_dataset'!WS$125,0)="","",VLOOKUP('Ratios&amp;Templates'!$W$2,'Template 1_dataset'!$B:$AHV,'Template 1_dataset'!WS$125,0))</f>
        <v/>
      </c>
      <c r="H83" s="75" t="str">
        <f>IF(VLOOKUP('Ratios&amp;Templates'!$W$2,'Template 1_dataset'!$B:$AHV,'Template 1_dataset'!WT$125,0)="","",VLOOKUP('Ratios&amp;Templates'!$W$2,'Template 1_dataset'!$B:$AHV,'Template 1_dataset'!WT$125,0))</f>
        <v/>
      </c>
      <c r="I83" s="75" t="str">
        <f>IF(VLOOKUP('Ratios&amp;Templates'!$W$2,'Template 1_dataset'!$B:$AHV,'Template 1_dataset'!WU$125,0)="","",VLOOKUP('Ratios&amp;Templates'!$W$2,'Template 1_dataset'!$B:$AHV,'Template 1_dataset'!WU$125,0))</f>
        <v/>
      </c>
      <c r="J83" s="75" t="str">
        <f>IF(VLOOKUP('Ratios&amp;Templates'!$W$2,'Template 1_dataset'!$B:$AHV,'Template 1_dataset'!WV$125,0)="","",VLOOKUP('Ratios&amp;Templates'!$W$2,'Template 1_dataset'!$B:$AHV,'Template 1_dataset'!WV$125,0))</f>
        <v/>
      </c>
      <c r="K83" s="75" t="str">
        <f>IF(VLOOKUP('Ratios&amp;Templates'!$W$2,'Template 1_dataset'!$B:$AHV,'Template 1_dataset'!WW$125,0)="","",VLOOKUP('Ratios&amp;Templates'!$W$2,'Template 1_dataset'!$B:$AHV,'Template 1_dataset'!WW$125,0))</f>
        <v/>
      </c>
      <c r="L83" s="75" t="str">
        <f>IF(VLOOKUP('Ratios&amp;Templates'!$W$2,'Template 1_dataset'!$B:$AHV,'Template 1_dataset'!WX$125,0)="","",VLOOKUP('Ratios&amp;Templates'!$W$2,'Template 1_dataset'!$B:$AHV,'Template 1_dataset'!WX$125,0))</f>
        <v/>
      </c>
      <c r="M83" s="75" t="str">
        <f>IF(VLOOKUP('Ratios&amp;Templates'!$W$2,'Template 1_dataset'!$B:$AHV,'Template 1_dataset'!WY$125,0)="","",VLOOKUP('Ratios&amp;Templates'!$W$2,'Template 1_dataset'!$B:$AHV,'Template 1_dataset'!WY$125,0))</f>
        <v/>
      </c>
      <c r="N83" s="75" t="str">
        <f>IF(VLOOKUP('Ratios&amp;Templates'!$W$2,'Template 1_dataset'!$B:$AHV,'Template 1_dataset'!WZ$125,0)="","",VLOOKUP('Ratios&amp;Templates'!$W$2,'Template 1_dataset'!$B:$AHV,'Template 1_dataset'!WZ$125,0))</f>
        <v/>
      </c>
      <c r="O83" s="154" t="str">
        <f>IF(VLOOKUP('Ratios&amp;Templates'!$W$2,'Template 1_dataset'!$B:$AHV,'Template 1_dataset'!XA$125,0)="","",VLOOKUP('Ratios&amp;Templates'!$W$2,'Template 1_dataset'!$B:$AHV,'Template 1_dataset'!XA$125,0))</f>
        <v/>
      </c>
      <c r="P83" s="75" t="str">
        <f>IF(VLOOKUP('Ratios&amp;Templates'!$W$2,'Template 1_dataset'!$B:$AHV,'Template 1_dataset'!XB$125,0)="","",VLOOKUP('Ratios&amp;Templates'!$W$2,'Template 1_dataset'!$B:$AHV,'Template 1_dataset'!XB$125,0))</f>
        <v/>
      </c>
      <c r="Q83" s="75" t="str">
        <f>IF(VLOOKUP('Ratios&amp;Templates'!$W$2,'Template 1_dataset'!$B:$AHV,'Template 1_dataset'!XC$125,0)="","",VLOOKUP('Ratios&amp;Templates'!$W$2,'Template 1_dataset'!$B:$AHV,'Template 1_dataset'!XC$125,0))</f>
        <v/>
      </c>
      <c r="R83" s="75" t="str">
        <f>IF(VLOOKUP('Ratios&amp;Templates'!$W$2,'Template 1_dataset'!$B:$AHV,'Template 1_dataset'!XD$125,0)="","",VLOOKUP('Ratios&amp;Templates'!$W$2,'Template 1_dataset'!$B:$AHV,'Template 1_dataset'!XD$125,0))</f>
        <v/>
      </c>
      <c r="S83" s="75" t="str">
        <f>IF(VLOOKUP('Ratios&amp;Templates'!$W$2,'Template 1_dataset'!$B:$AHV,'Template 1_dataset'!XE$125,0)="","",VLOOKUP('Ratios&amp;Templates'!$W$2,'Template 1_dataset'!$B:$AHV,'Template 1_dataset'!XE$125,0))</f>
        <v/>
      </c>
      <c r="T83" s="75" t="str">
        <f>IF(VLOOKUP('Ratios&amp;Templates'!$W$2,'Template 1_dataset'!$B:$AHV,'Template 1_dataset'!XF$125,0)="","",VLOOKUP('Ratios&amp;Templates'!$W$2,'Template 1_dataset'!$B:$AHV,'Template 1_dataset'!XF$125,0))</f>
        <v/>
      </c>
    </row>
    <row r="84" spans="3:20">
      <c r="C84" s="70" t="s">
        <v>1306</v>
      </c>
      <c r="D84" s="111" t="s">
        <v>1307</v>
      </c>
      <c r="E84" s="75" t="str">
        <f>IF(VLOOKUP('Ratios&amp;Templates'!$W$2,'Template 1_dataset'!$B:$AHV,'Template 1_dataset'!XG$125,0)="","",VLOOKUP('Ratios&amp;Templates'!$W$2,'Template 1_dataset'!$B:$AHV,'Template 1_dataset'!XG$125,0))</f>
        <v/>
      </c>
      <c r="F84" s="75" t="str">
        <f>IF(VLOOKUP('Ratios&amp;Templates'!$W$2,'Template 1_dataset'!$B:$AHV,'Template 1_dataset'!XH$125,0)="","",VLOOKUP('Ratios&amp;Templates'!$W$2,'Template 1_dataset'!$B:$AHV,'Template 1_dataset'!XH$125,0))</f>
        <v/>
      </c>
      <c r="G84" s="75" t="str">
        <f>IF(VLOOKUP('Ratios&amp;Templates'!$W$2,'Template 1_dataset'!$B:$AHV,'Template 1_dataset'!XI$125,0)="","",VLOOKUP('Ratios&amp;Templates'!$W$2,'Template 1_dataset'!$B:$AHV,'Template 1_dataset'!XI$125,0))</f>
        <v/>
      </c>
      <c r="H84" s="75" t="str">
        <f>IF(VLOOKUP('Ratios&amp;Templates'!$W$2,'Template 1_dataset'!$B:$AHV,'Template 1_dataset'!XJ$125,0)="","",VLOOKUP('Ratios&amp;Templates'!$W$2,'Template 1_dataset'!$B:$AHV,'Template 1_dataset'!XJ$125,0))</f>
        <v/>
      </c>
      <c r="I84" s="75" t="str">
        <f>IF(VLOOKUP('Ratios&amp;Templates'!$W$2,'Template 1_dataset'!$B:$AHV,'Template 1_dataset'!XK$125,0)="","",VLOOKUP('Ratios&amp;Templates'!$W$2,'Template 1_dataset'!$B:$AHV,'Template 1_dataset'!XK$125,0))</f>
        <v/>
      </c>
      <c r="J84" s="75" t="str">
        <f>IF(VLOOKUP('Ratios&amp;Templates'!$W$2,'Template 1_dataset'!$B:$AHV,'Template 1_dataset'!XL$125,0)="","",VLOOKUP('Ratios&amp;Templates'!$W$2,'Template 1_dataset'!$B:$AHV,'Template 1_dataset'!XL$125,0))</f>
        <v/>
      </c>
      <c r="K84" s="75" t="str">
        <f>IF(VLOOKUP('Ratios&amp;Templates'!$W$2,'Template 1_dataset'!$B:$AHV,'Template 1_dataset'!XM$125,0)="","",VLOOKUP('Ratios&amp;Templates'!$W$2,'Template 1_dataset'!$B:$AHV,'Template 1_dataset'!XM$125,0))</f>
        <v/>
      </c>
      <c r="L84" s="75" t="str">
        <f>IF(VLOOKUP('Ratios&amp;Templates'!$W$2,'Template 1_dataset'!$B:$AHV,'Template 1_dataset'!XN$125,0)="","",VLOOKUP('Ratios&amp;Templates'!$W$2,'Template 1_dataset'!$B:$AHV,'Template 1_dataset'!XN$125,0))</f>
        <v/>
      </c>
      <c r="M84" s="75" t="str">
        <f>IF(VLOOKUP('Ratios&amp;Templates'!$W$2,'Template 1_dataset'!$B:$AHV,'Template 1_dataset'!XO$125,0)="","",VLOOKUP('Ratios&amp;Templates'!$W$2,'Template 1_dataset'!$B:$AHV,'Template 1_dataset'!XO$125,0))</f>
        <v/>
      </c>
      <c r="N84" s="75" t="str">
        <f>IF(VLOOKUP('Ratios&amp;Templates'!$W$2,'Template 1_dataset'!$B:$AHV,'Template 1_dataset'!XP$125,0)="","",VLOOKUP('Ratios&amp;Templates'!$W$2,'Template 1_dataset'!$B:$AHV,'Template 1_dataset'!XP$125,0))</f>
        <v/>
      </c>
      <c r="O84" s="154" t="str">
        <f>IF(VLOOKUP('Ratios&amp;Templates'!$W$2,'Template 1_dataset'!$B:$AHV,'Template 1_dataset'!XQ$125,0)="","",VLOOKUP('Ratios&amp;Templates'!$W$2,'Template 1_dataset'!$B:$AHV,'Template 1_dataset'!XQ$125,0))</f>
        <v/>
      </c>
      <c r="P84" s="75" t="str">
        <f>IF(VLOOKUP('Ratios&amp;Templates'!$W$2,'Template 1_dataset'!$B:$AHV,'Template 1_dataset'!XR$125,0)="","",VLOOKUP('Ratios&amp;Templates'!$W$2,'Template 1_dataset'!$B:$AHV,'Template 1_dataset'!XR$125,0))</f>
        <v/>
      </c>
      <c r="Q84" s="75" t="str">
        <f>IF(VLOOKUP('Ratios&amp;Templates'!$W$2,'Template 1_dataset'!$B:$AHV,'Template 1_dataset'!XS$125,0)="","",VLOOKUP('Ratios&amp;Templates'!$W$2,'Template 1_dataset'!$B:$AHV,'Template 1_dataset'!XS$125,0))</f>
        <v/>
      </c>
      <c r="R84" s="75" t="str">
        <f>IF(VLOOKUP('Ratios&amp;Templates'!$W$2,'Template 1_dataset'!$B:$AHV,'Template 1_dataset'!XT$125,0)="","",VLOOKUP('Ratios&amp;Templates'!$W$2,'Template 1_dataset'!$B:$AHV,'Template 1_dataset'!XT$125,0))</f>
        <v/>
      </c>
      <c r="S84" s="75" t="str">
        <f>IF(VLOOKUP('Ratios&amp;Templates'!$W$2,'Template 1_dataset'!$B:$AHV,'Template 1_dataset'!XU$125,0)="","",VLOOKUP('Ratios&amp;Templates'!$W$2,'Template 1_dataset'!$B:$AHV,'Template 1_dataset'!XU$125,0))</f>
        <v/>
      </c>
      <c r="T84" s="75" t="str">
        <f>IF(VLOOKUP('Ratios&amp;Templates'!$W$2,'Template 1_dataset'!$B:$AHV,'Template 1_dataset'!XV$125,0)="","",VLOOKUP('Ratios&amp;Templates'!$W$2,'Template 1_dataset'!$B:$AHV,'Template 1_dataset'!XV$125,0))</f>
        <v/>
      </c>
    </row>
    <row r="85" spans="3:20">
      <c r="C85" s="70" t="s">
        <v>1308</v>
      </c>
      <c r="D85" s="111" t="s">
        <v>1309</v>
      </c>
      <c r="E85" s="75" t="str">
        <f>IF(VLOOKUP('Ratios&amp;Templates'!$W$2,'Template 1_dataset'!$B:$AHV,'Template 1_dataset'!XW$125,0)="","",VLOOKUP('Ratios&amp;Templates'!$W$2,'Template 1_dataset'!$B:$AHV,'Template 1_dataset'!XW$125,0))</f>
        <v/>
      </c>
      <c r="F85" s="75" t="str">
        <f>IF(VLOOKUP('Ratios&amp;Templates'!$W$2,'Template 1_dataset'!$B:$AHV,'Template 1_dataset'!XX$125,0)="","",VLOOKUP('Ratios&amp;Templates'!$W$2,'Template 1_dataset'!$B:$AHV,'Template 1_dataset'!XX$125,0))</f>
        <v/>
      </c>
      <c r="G85" s="75" t="str">
        <f>IF(VLOOKUP('Ratios&amp;Templates'!$W$2,'Template 1_dataset'!$B:$AHV,'Template 1_dataset'!XY$125,0)="","",VLOOKUP('Ratios&amp;Templates'!$W$2,'Template 1_dataset'!$B:$AHV,'Template 1_dataset'!XY$125,0))</f>
        <v/>
      </c>
      <c r="H85" s="75" t="str">
        <f>IF(VLOOKUP('Ratios&amp;Templates'!$W$2,'Template 1_dataset'!$B:$AHV,'Template 1_dataset'!XZ$125,0)="","",VLOOKUP('Ratios&amp;Templates'!$W$2,'Template 1_dataset'!$B:$AHV,'Template 1_dataset'!XZ$125,0))</f>
        <v/>
      </c>
      <c r="I85" s="75" t="str">
        <f>IF(VLOOKUP('Ratios&amp;Templates'!$W$2,'Template 1_dataset'!$B:$AHV,'Template 1_dataset'!YA$125,0)="","",VLOOKUP('Ratios&amp;Templates'!$W$2,'Template 1_dataset'!$B:$AHV,'Template 1_dataset'!YA$125,0))</f>
        <v/>
      </c>
      <c r="J85" s="75" t="str">
        <f>IF(VLOOKUP('Ratios&amp;Templates'!$W$2,'Template 1_dataset'!$B:$AHV,'Template 1_dataset'!YB$125,0)="","",VLOOKUP('Ratios&amp;Templates'!$W$2,'Template 1_dataset'!$B:$AHV,'Template 1_dataset'!YB$125,0))</f>
        <v/>
      </c>
      <c r="K85" s="75" t="str">
        <f>IF(VLOOKUP('Ratios&amp;Templates'!$W$2,'Template 1_dataset'!$B:$AHV,'Template 1_dataset'!YC$125,0)="","",VLOOKUP('Ratios&amp;Templates'!$W$2,'Template 1_dataset'!$B:$AHV,'Template 1_dataset'!YC$125,0))</f>
        <v/>
      </c>
      <c r="L85" s="75" t="str">
        <f>IF(VLOOKUP('Ratios&amp;Templates'!$W$2,'Template 1_dataset'!$B:$AHV,'Template 1_dataset'!YD$125,0)="","",VLOOKUP('Ratios&amp;Templates'!$W$2,'Template 1_dataset'!$B:$AHV,'Template 1_dataset'!YD$125,0))</f>
        <v/>
      </c>
      <c r="M85" s="75" t="str">
        <f>IF(VLOOKUP('Ratios&amp;Templates'!$W$2,'Template 1_dataset'!$B:$AHV,'Template 1_dataset'!YE$125,0)="","",VLOOKUP('Ratios&amp;Templates'!$W$2,'Template 1_dataset'!$B:$AHV,'Template 1_dataset'!YE$125,0))</f>
        <v/>
      </c>
      <c r="N85" s="75" t="str">
        <f>IF(VLOOKUP('Ratios&amp;Templates'!$W$2,'Template 1_dataset'!$B:$AHV,'Template 1_dataset'!YF$125,0)="","",VLOOKUP('Ratios&amp;Templates'!$W$2,'Template 1_dataset'!$B:$AHV,'Template 1_dataset'!YF$125,0))</f>
        <v/>
      </c>
      <c r="O85" s="154" t="str">
        <f>IF(VLOOKUP('Ratios&amp;Templates'!$W$2,'Template 1_dataset'!$B:$AHV,'Template 1_dataset'!YG$125,0)="","",VLOOKUP('Ratios&amp;Templates'!$W$2,'Template 1_dataset'!$B:$AHV,'Template 1_dataset'!YG$125,0))</f>
        <v/>
      </c>
      <c r="P85" s="75" t="str">
        <f>IF(VLOOKUP('Ratios&amp;Templates'!$W$2,'Template 1_dataset'!$B:$AHV,'Template 1_dataset'!YH$125,0)="","",VLOOKUP('Ratios&amp;Templates'!$W$2,'Template 1_dataset'!$B:$AHV,'Template 1_dataset'!YH$125,0))</f>
        <v/>
      </c>
      <c r="Q85" s="75" t="str">
        <f>IF(VLOOKUP('Ratios&amp;Templates'!$W$2,'Template 1_dataset'!$B:$AHV,'Template 1_dataset'!YI$125,0)="","",VLOOKUP('Ratios&amp;Templates'!$W$2,'Template 1_dataset'!$B:$AHV,'Template 1_dataset'!YI$125,0))</f>
        <v/>
      </c>
      <c r="R85" s="75" t="str">
        <f>IF(VLOOKUP('Ratios&amp;Templates'!$W$2,'Template 1_dataset'!$B:$AHV,'Template 1_dataset'!YJ$125,0)="","",VLOOKUP('Ratios&amp;Templates'!$W$2,'Template 1_dataset'!$B:$AHV,'Template 1_dataset'!YJ$125,0))</f>
        <v/>
      </c>
      <c r="S85" s="75" t="str">
        <f>IF(VLOOKUP('Ratios&amp;Templates'!$W$2,'Template 1_dataset'!$B:$AHV,'Template 1_dataset'!YK$125,0)="","",VLOOKUP('Ratios&amp;Templates'!$W$2,'Template 1_dataset'!$B:$AHV,'Template 1_dataset'!YK$125,0))</f>
        <v/>
      </c>
      <c r="T85" s="75" t="str">
        <f>IF(VLOOKUP('Ratios&amp;Templates'!$W$2,'Template 1_dataset'!$B:$AHV,'Template 1_dataset'!YL$125,0)="","",VLOOKUP('Ratios&amp;Templates'!$W$2,'Template 1_dataset'!$B:$AHV,'Template 1_dataset'!YL$125,0))</f>
        <v/>
      </c>
    </row>
    <row r="86" spans="3:20">
      <c r="C86" s="70" t="s">
        <v>1310</v>
      </c>
      <c r="D86" s="111" t="s">
        <v>1311</v>
      </c>
      <c r="E86" s="75" t="str">
        <f>IF(VLOOKUP('Ratios&amp;Templates'!$W$2,'Template 1_dataset'!$B:$AHV,'Template 1_dataset'!YM$125,0)="","",VLOOKUP('Ratios&amp;Templates'!$W$2,'Template 1_dataset'!$B:$AHV,'Template 1_dataset'!YM$125,0))</f>
        <v/>
      </c>
      <c r="F86" s="75" t="str">
        <f>IF(VLOOKUP('Ratios&amp;Templates'!$W$2,'Template 1_dataset'!$B:$AHV,'Template 1_dataset'!YN$125,0)="","",VLOOKUP('Ratios&amp;Templates'!$W$2,'Template 1_dataset'!$B:$AHV,'Template 1_dataset'!YN$125,0))</f>
        <v/>
      </c>
      <c r="G86" s="75" t="str">
        <f>IF(VLOOKUP('Ratios&amp;Templates'!$W$2,'Template 1_dataset'!$B:$AHV,'Template 1_dataset'!YO$125,0)="","",VLOOKUP('Ratios&amp;Templates'!$W$2,'Template 1_dataset'!$B:$AHV,'Template 1_dataset'!YO$125,0))</f>
        <v/>
      </c>
      <c r="H86" s="75" t="str">
        <f>IF(VLOOKUP('Ratios&amp;Templates'!$W$2,'Template 1_dataset'!$B:$AHV,'Template 1_dataset'!YP$125,0)="","",VLOOKUP('Ratios&amp;Templates'!$W$2,'Template 1_dataset'!$B:$AHV,'Template 1_dataset'!YP$125,0))</f>
        <v/>
      </c>
      <c r="I86" s="75" t="str">
        <f>IF(VLOOKUP('Ratios&amp;Templates'!$W$2,'Template 1_dataset'!$B:$AHV,'Template 1_dataset'!YQ$125,0)="","",VLOOKUP('Ratios&amp;Templates'!$W$2,'Template 1_dataset'!$B:$AHV,'Template 1_dataset'!YQ$125,0))</f>
        <v/>
      </c>
      <c r="J86" s="75" t="str">
        <f>IF(VLOOKUP('Ratios&amp;Templates'!$W$2,'Template 1_dataset'!$B:$AHV,'Template 1_dataset'!YR$125,0)="","",VLOOKUP('Ratios&amp;Templates'!$W$2,'Template 1_dataset'!$B:$AHV,'Template 1_dataset'!YR$125,0))</f>
        <v/>
      </c>
      <c r="K86" s="75" t="str">
        <f>IF(VLOOKUP('Ratios&amp;Templates'!$W$2,'Template 1_dataset'!$B:$AHV,'Template 1_dataset'!YS$125,0)="","",VLOOKUP('Ratios&amp;Templates'!$W$2,'Template 1_dataset'!$B:$AHV,'Template 1_dataset'!YS$125,0))</f>
        <v/>
      </c>
      <c r="L86" s="75" t="str">
        <f>IF(VLOOKUP('Ratios&amp;Templates'!$W$2,'Template 1_dataset'!$B:$AHV,'Template 1_dataset'!YT$125,0)="","",VLOOKUP('Ratios&amp;Templates'!$W$2,'Template 1_dataset'!$B:$AHV,'Template 1_dataset'!YT$125,0))</f>
        <v/>
      </c>
      <c r="M86" s="75" t="str">
        <f>IF(VLOOKUP('Ratios&amp;Templates'!$W$2,'Template 1_dataset'!$B:$AHV,'Template 1_dataset'!YU$125,0)="","",VLOOKUP('Ratios&amp;Templates'!$W$2,'Template 1_dataset'!$B:$AHV,'Template 1_dataset'!YU$125,0))</f>
        <v/>
      </c>
      <c r="N86" s="75" t="str">
        <f>IF(VLOOKUP('Ratios&amp;Templates'!$W$2,'Template 1_dataset'!$B:$AHV,'Template 1_dataset'!YV$125,0)="","",VLOOKUP('Ratios&amp;Templates'!$W$2,'Template 1_dataset'!$B:$AHV,'Template 1_dataset'!YV$125,0))</f>
        <v/>
      </c>
      <c r="O86" s="154" t="str">
        <f>IF(VLOOKUP('Ratios&amp;Templates'!$W$2,'Template 1_dataset'!$B:$AHV,'Template 1_dataset'!YW$125,0)="","",VLOOKUP('Ratios&amp;Templates'!$W$2,'Template 1_dataset'!$B:$AHV,'Template 1_dataset'!YW$125,0))</f>
        <v/>
      </c>
      <c r="P86" s="75" t="str">
        <f>IF(VLOOKUP('Ratios&amp;Templates'!$W$2,'Template 1_dataset'!$B:$AHV,'Template 1_dataset'!YX$125,0)="","",VLOOKUP('Ratios&amp;Templates'!$W$2,'Template 1_dataset'!$B:$AHV,'Template 1_dataset'!YX$125,0))</f>
        <v/>
      </c>
      <c r="Q86" s="75" t="str">
        <f>IF(VLOOKUP('Ratios&amp;Templates'!$W$2,'Template 1_dataset'!$B:$AHV,'Template 1_dataset'!YY$125,0)="","",VLOOKUP('Ratios&amp;Templates'!$W$2,'Template 1_dataset'!$B:$AHV,'Template 1_dataset'!YY$125,0))</f>
        <v/>
      </c>
      <c r="R86" s="75" t="str">
        <f>IF(VLOOKUP('Ratios&amp;Templates'!$W$2,'Template 1_dataset'!$B:$AHV,'Template 1_dataset'!YZ$125,0)="","",VLOOKUP('Ratios&amp;Templates'!$W$2,'Template 1_dataset'!$B:$AHV,'Template 1_dataset'!YZ$125,0))</f>
        <v/>
      </c>
      <c r="S86" s="75" t="str">
        <f>IF(VLOOKUP('Ratios&amp;Templates'!$W$2,'Template 1_dataset'!$B:$AHV,'Template 1_dataset'!ZA$125,0)="","",VLOOKUP('Ratios&amp;Templates'!$W$2,'Template 1_dataset'!$B:$AHV,'Template 1_dataset'!ZA$125,0))</f>
        <v/>
      </c>
      <c r="T86" s="75" t="str">
        <f>IF(VLOOKUP('Ratios&amp;Templates'!$W$2,'Template 1_dataset'!$B:$AHV,'Template 1_dataset'!ZB$125,0)="","",VLOOKUP('Ratios&amp;Templates'!$W$2,'Template 1_dataset'!$B:$AHV,'Template 1_dataset'!ZB$125,0))</f>
        <v/>
      </c>
    </row>
    <row r="87" spans="3:20">
      <c r="C87" s="70" t="s">
        <v>1312</v>
      </c>
      <c r="D87" s="111" t="s">
        <v>1313</v>
      </c>
      <c r="E87" s="75" t="str">
        <f>IF(VLOOKUP('Ratios&amp;Templates'!$W$2,'Template 1_dataset'!$B:$AHV,'Template 1_dataset'!ZC$125,0)="","",VLOOKUP('Ratios&amp;Templates'!$W$2,'Template 1_dataset'!$B:$AHV,'Template 1_dataset'!ZC$125,0))</f>
        <v/>
      </c>
      <c r="F87" s="75" t="str">
        <f>IF(VLOOKUP('Ratios&amp;Templates'!$W$2,'Template 1_dataset'!$B:$AHV,'Template 1_dataset'!ZD$125,0)="","",VLOOKUP('Ratios&amp;Templates'!$W$2,'Template 1_dataset'!$B:$AHV,'Template 1_dataset'!ZD$125,0))</f>
        <v/>
      </c>
      <c r="G87" s="75" t="str">
        <f>IF(VLOOKUP('Ratios&amp;Templates'!$W$2,'Template 1_dataset'!$B:$AHV,'Template 1_dataset'!ZE$125,0)="","",VLOOKUP('Ratios&amp;Templates'!$W$2,'Template 1_dataset'!$B:$AHV,'Template 1_dataset'!ZE$125,0))</f>
        <v/>
      </c>
      <c r="H87" s="75" t="str">
        <f>IF(VLOOKUP('Ratios&amp;Templates'!$W$2,'Template 1_dataset'!$B:$AHV,'Template 1_dataset'!ZF$125,0)="","",VLOOKUP('Ratios&amp;Templates'!$W$2,'Template 1_dataset'!$B:$AHV,'Template 1_dataset'!ZF$125,0))</f>
        <v/>
      </c>
      <c r="I87" s="75" t="str">
        <f>IF(VLOOKUP('Ratios&amp;Templates'!$W$2,'Template 1_dataset'!$B:$AHV,'Template 1_dataset'!ZG$125,0)="","",VLOOKUP('Ratios&amp;Templates'!$W$2,'Template 1_dataset'!$B:$AHV,'Template 1_dataset'!ZG$125,0))</f>
        <v/>
      </c>
      <c r="J87" s="75" t="str">
        <f>IF(VLOOKUP('Ratios&amp;Templates'!$W$2,'Template 1_dataset'!$B:$AHV,'Template 1_dataset'!ZH$125,0)="","",VLOOKUP('Ratios&amp;Templates'!$W$2,'Template 1_dataset'!$B:$AHV,'Template 1_dataset'!ZH$125,0))</f>
        <v/>
      </c>
      <c r="K87" s="75" t="str">
        <f>IF(VLOOKUP('Ratios&amp;Templates'!$W$2,'Template 1_dataset'!$B:$AHV,'Template 1_dataset'!ZI$125,0)="","",VLOOKUP('Ratios&amp;Templates'!$W$2,'Template 1_dataset'!$B:$AHV,'Template 1_dataset'!ZI$125,0))</f>
        <v/>
      </c>
      <c r="L87" s="75" t="str">
        <f>IF(VLOOKUP('Ratios&amp;Templates'!$W$2,'Template 1_dataset'!$B:$AHV,'Template 1_dataset'!ZJ$125,0)="","",VLOOKUP('Ratios&amp;Templates'!$W$2,'Template 1_dataset'!$B:$AHV,'Template 1_dataset'!ZJ$125,0))</f>
        <v/>
      </c>
      <c r="M87" s="75" t="str">
        <f>IF(VLOOKUP('Ratios&amp;Templates'!$W$2,'Template 1_dataset'!$B:$AHV,'Template 1_dataset'!ZK$125,0)="","",VLOOKUP('Ratios&amp;Templates'!$W$2,'Template 1_dataset'!$B:$AHV,'Template 1_dataset'!ZK$125,0))</f>
        <v/>
      </c>
      <c r="N87" s="75" t="str">
        <f>IF(VLOOKUP('Ratios&amp;Templates'!$W$2,'Template 1_dataset'!$B:$AHV,'Template 1_dataset'!ZL$125,0)="","",VLOOKUP('Ratios&amp;Templates'!$W$2,'Template 1_dataset'!$B:$AHV,'Template 1_dataset'!ZL$125,0))</f>
        <v/>
      </c>
      <c r="O87" s="154" t="str">
        <f>IF(VLOOKUP('Ratios&amp;Templates'!$W$2,'Template 1_dataset'!$B:$AHV,'Template 1_dataset'!ZM$125,0)="","",VLOOKUP('Ratios&amp;Templates'!$W$2,'Template 1_dataset'!$B:$AHV,'Template 1_dataset'!ZM$125,0))</f>
        <v/>
      </c>
      <c r="P87" s="75" t="str">
        <f>IF(VLOOKUP('Ratios&amp;Templates'!$W$2,'Template 1_dataset'!$B:$AHV,'Template 1_dataset'!ZN$125,0)="","",VLOOKUP('Ratios&amp;Templates'!$W$2,'Template 1_dataset'!$B:$AHV,'Template 1_dataset'!ZN$125,0))</f>
        <v/>
      </c>
      <c r="Q87" s="75" t="str">
        <f>IF(VLOOKUP('Ratios&amp;Templates'!$W$2,'Template 1_dataset'!$B:$AHV,'Template 1_dataset'!ZO$125,0)="","",VLOOKUP('Ratios&amp;Templates'!$W$2,'Template 1_dataset'!$B:$AHV,'Template 1_dataset'!ZO$125,0))</f>
        <v/>
      </c>
      <c r="R87" s="75" t="str">
        <f>IF(VLOOKUP('Ratios&amp;Templates'!$W$2,'Template 1_dataset'!$B:$AHV,'Template 1_dataset'!ZP$125,0)="","",VLOOKUP('Ratios&amp;Templates'!$W$2,'Template 1_dataset'!$B:$AHV,'Template 1_dataset'!ZP$125,0))</f>
        <v/>
      </c>
      <c r="S87" s="75" t="str">
        <f>IF(VLOOKUP('Ratios&amp;Templates'!$W$2,'Template 1_dataset'!$B:$AHV,'Template 1_dataset'!ZQ$125,0)="","",VLOOKUP('Ratios&amp;Templates'!$W$2,'Template 1_dataset'!$B:$AHV,'Template 1_dataset'!ZQ$125,0))</f>
        <v/>
      </c>
      <c r="T87" s="75" t="str">
        <f>IF(VLOOKUP('Ratios&amp;Templates'!$W$2,'Template 1_dataset'!$B:$AHV,'Template 1_dataset'!ZR$125,0)="","",VLOOKUP('Ratios&amp;Templates'!$W$2,'Template 1_dataset'!$B:$AHV,'Template 1_dataset'!ZR$125,0))</f>
        <v/>
      </c>
    </row>
    <row r="88" spans="3:20" ht="25.5">
      <c r="C88" s="70" t="s">
        <v>1314</v>
      </c>
      <c r="D88" s="111" t="s">
        <v>1315</v>
      </c>
      <c r="E88" s="75" t="str">
        <f>IF(VLOOKUP('Ratios&amp;Templates'!$W$2,'Template 1_dataset'!$B:$AHV,'Template 1_dataset'!ZS$125,0)="","",VLOOKUP('Ratios&amp;Templates'!$W$2,'Template 1_dataset'!$B:$AHV,'Template 1_dataset'!ZS$125,0))</f>
        <v/>
      </c>
      <c r="F88" s="75" t="str">
        <f>IF(VLOOKUP('Ratios&amp;Templates'!$W$2,'Template 1_dataset'!$B:$AHV,'Template 1_dataset'!ZT$125,0)="","",VLOOKUP('Ratios&amp;Templates'!$W$2,'Template 1_dataset'!$B:$AHV,'Template 1_dataset'!ZT$125,0))</f>
        <v/>
      </c>
      <c r="G88" s="75" t="str">
        <f>IF(VLOOKUP('Ratios&amp;Templates'!$W$2,'Template 1_dataset'!$B:$AHV,'Template 1_dataset'!ZU$125,0)="","",VLOOKUP('Ratios&amp;Templates'!$W$2,'Template 1_dataset'!$B:$AHV,'Template 1_dataset'!ZU$125,0))</f>
        <v/>
      </c>
      <c r="H88" s="75" t="str">
        <f>IF(VLOOKUP('Ratios&amp;Templates'!$W$2,'Template 1_dataset'!$B:$AHV,'Template 1_dataset'!ZV$125,0)="","",VLOOKUP('Ratios&amp;Templates'!$W$2,'Template 1_dataset'!$B:$AHV,'Template 1_dataset'!ZV$125,0))</f>
        <v/>
      </c>
      <c r="I88" s="75" t="str">
        <f>IF(VLOOKUP('Ratios&amp;Templates'!$W$2,'Template 1_dataset'!$B:$AHV,'Template 1_dataset'!ZW$125,0)="","",VLOOKUP('Ratios&amp;Templates'!$W$2,'Template 1_dataset'!$B:$AHV,'Template 1_dataset'!ZW$125,0))</f>
        <v/>
      </c>
      <c r="J88" s="75" t="str">
        <f>IF(VLOOKUP('Ratios&amp;Templates'!$W$2,'Template 1_dataset'!$B:$AHV,'Template 1_dataset'!ZX$125,0)="","",VLOOKUP('Ratios&amp;Templates'!$W$2,'Template 1_dataset'!$B:$AHV,'Template 1_dataset'!ZX$125,0))</f>
        <v/>
      </c>
      <c r="K88" s="75" t="str">
        <f>IF(VLOOKUP('Ratios&amp;Templates'!$W$2,'Template 1_dataset'!$B:$AHV,'Template 1_dataset'!ZY$125,0)="","",VLOOKUP('Ratios&amp;Templates'!$W$2,'Template 1_dataset'!$B:$AHV,'Template 1_dataset'!ZY$125,0))</f>
        <v/>
      </c>
      <c r="L88" s="75" t="str">
        <f>IF(VLOOKUP('Ratios&amp;Templates'!$W$2,'Template 1_dataset'!$B:$AHV,'Template 1_dataset'!ZZ$125,0)="","",VLOOKUP('Ratios&amp;Templates'!$W$2,'Template 1_dataset'!$B:$AHV,'Template 1_dataset'!ZZ$125,0))</f>
        <v/>
      </c>
      <c r="M88" s="75" t="str">
        <f>IF(VLOOKUP('Ratios&amp;Templates'!$W$2,'Template 1_dataset'!$B:$AHV,'Template 1_dataset'!AAA$125,0)="","",VLOOKUP('Ratios&amp;Templates'!$W$2,'Template 1_dataset'!$B:$AHV,'Template 1_dataset'!AAA$125,0))</f>
        <v/>
      </c>
      <c r="N88" s="75" t="str">
        <f>IF(VLOOKUP('Ratios&amp;Templates'!$W$2,'Template 1_dataset'!$B:$AHV,'Template 1_dataset'!AAB$125,0)="","",VLOOKUP('Ratios&amp;Templates'!$W$2,'Template 1_dataset'!$B:$AHV,'Template 1_dataset'!AAB$125,0))</f>
        <v/>
      </c>
      <c r="O88" s="154" t="str">
        <f>IF(VLOOKUP('Ratios&amp;Templates'!$W$2,'Template 1_dataset'!$B:$AHV,'Template 1_dataset'!AAC$125,0)="","",VLOOKUP('Ratios&amp;Templates'!$W$2,'Template 1_dataset'!$B:$AHV,'Template 1_dataset'!AAC$125,0))</f>
        <v/>
      </c>
      <c r="P88" s="75" t="str">
        <f>IF(VLOOKUP('Ratios&amp;Templates'!$W$2,'Template 1_dataset'!$B:$AHV,'Template 1_dataset'!AAD$125,0)="","",VLOOKUP('Ratios&amp;Templates'!$W$2,'Template 1_dataset'!$B:$AHV,'Template 1_dataset'!AAD$125,0))</f>
        <v/>
      </c>
      <c r="Q88" s="75" t="str">
        <f>IF(VLOOKUP('Ratios&amp;Templates'!$W$2,'Template 1_dataset'!$B:$AHV,'Template 1_dataset'!AAE$125,0)="","",VLOOKUP('Ratios&amp;Templates'!$W$2,'Template 1_dataset'!$B:$AHV,'Template 1_dataset'!AAE$125,0))</f>
        <v/>
      </c>
      <c r="R88" s="75" t="str">
        <f>IF(VLOOKUP('Ratios&amp;Templates'!$W$2,'Template 1_dataset'!$B:$AHV,'Template 1_dataset'!AAF$125,0)="","",VLOOKUP('Ratios&amp;Templates'!$W$2,'Template 1_dataset'!$B:$AHV,'Template 1_dataset'!AAF$125,0))</f>
        <v/>
      </c>
      <c r="S88" s="75" t="str">
        <f>IF(VLOOKUP('Ratios&amp;Templates'!$W$2,'Template 1_dataset'!$B:$AHV,'Template 1_dataset'!AAG$125,0)="","",VLOOKUP('Ratios&amp;Templates'!$W$2,'Template 1_dataset'!$B:$AHV,'Template 1_dataset'!AAG$125,0))</f>
        <v/>
      </c>
      <c r="T88" s="75" t="str">
        <f>IF(VLOOKUP('Ratios&amp;Templates'!$W$2,'Template 1_dataset'!$B:$AHV,'Template 1_dataset'!AAH$125,0)="","",VLOOKUP('Ratios&amp;Templates'!$W$2,'Template 1_dataset'!$B:$AHV,'Template 1_dataset'!AAH$125,0))</f>
        <v/>
      </c>
    </row>
    <row r="89" spans="3:20">
      <c r="C89" s="70" t="s">
        <v>1316</v>
      </c>
      <c r="D89" s="111" t="s">
        <v>1317</v>
      </c>
      <c r="E89" s="75" t="str">
        <f>IF(VLOOKUP('Ratios&amp;Templates'!$W$2,'Template 1_dataset'!$B:$AHV,'Template 1_dataset'!AAI$125,0)="","",VLOOKUP('Ratios&amp;Templates'!$W$2,'Template 1_dataset'!$B:$AHV,'Template 1_dataset'!AAI$125,0))</f>
        <v/>
      </c>
      <c r="F89" s="75" t="str">
        <f>IF(VLOOKUP('Ratios&amp;Templates'!$W$2,'Template 1_dataset'!$B:$AHV,'Template 1_dataset'!AAJ$125,0)="","",VLOOKUP('Ratios&amp;Templates'!$W$2,'Template 1_dataset'!$B:$AHV,'Template 1_dataset'!AAJ$125,0))</f>
        <v/>
      </c>
      <c r="G89" s="75" t="str">
        <f>IF(VLOOKUP('Ratios&amp;Templates'!$W$2,'Template 1_dataset'!$B:$AHV,'Template 1_dataset'!AAK$125,0)="","",VLOOKUP('Ratios&amp;Templates'!$W$2,'Template 1_dataset'!$B:$AHV,'Template 1_dataset'!AAK$125,0))</f>
        <v/>
      </c>
      <c r="H89" s="75" t="str">
        <f>IF(VLOOKUP('Ratios&amp;Templates'!$W$2,'Template 1_dataset'!$B:$AHV,'Template 1_dataset'!AAL$125,0)="","",VLOOKUP('Ratios&amp;Templates'!$W$2,'Template 1_dataset'!$B:$AHV,'Template 1_dataset'!AAL$125,0))</f>
        <v/>
      </c>
      <c r="I89" s="75" t="str">
        <f>IF(VLOOKUP('Ratios&amp;Templates'!$W$2,'Template 1_dataset'!$B:$AHV,'Template 1_dataset'!AAM$125,0)="","",VLOOKUP('Ratios&amp;Templates'!$W$2,'Template 1_dataset'!$B:$AHV,'Template 1_dataset'!AAM$125,0))</f>
        <v/>
      </c>
      <c r="J89" s="75" t="str">
        <f>IF(VLOOKUP('Ratios&amp;Templates'!$W$2,'Template 1_dataset'!$B:$AHV,'Template 1_dataset'!AAN$125,0)="","",VLOOKUP('Ratios&amp;Templates'!$W$2,'Template 1_dataset'!$B:$AHV,'Template 1_dataset'!AAN$125,0))</f>
        <v/>
      </c>
      <c r="K89" s="75" t="str">
        <f>IF(VLOOKUP('Ratios&amp;Templates'!$W$2,'Template 1_dataset'!$B:$AHV,'Template 1_dataset'!AAO$125,0)="","",VLOOKUP('Ratios&amp;Templates'!$W$2,'Template 1_dataset'!$B:$AHV,'Template 1_dataset'!AAO$125,0))</f>
        <v/>
      </c>
      <c r="L89" s="75" t="str">
        <f>IF(VLOOKUP('Ratios&amp;Templates'!$W$2,'Template 1_dataset'!$B:$AHV,'Template 1_dataset'!AAP$125,0)="","",VLOOKUP('Ratios&amp;Templates'!$W$2,'Template 1_dataset'!$B:$AHV,'Template 1_dataset'!AAP$125,0))</f>
        <v/>
      </c>
      <c r="M89" s="75" t="str">
        <f>IF(VLOOKUP('Ratios&amp;Templates'!$W$2,'Template 1_dataset'!$B:$AHV,'Template 1_dataset'!AAQ$125,0)="","",VLOOKUP('Ratios&amp;Templates'!$W$2,'Template 1_dataset'!$B:$AHV,'Template 1_dataset'!AAQ$125,0))</f>
        <v/>
      </c>
      <c r="N89" s="75" t="str">
        <f>IF(VLOOKUP('Ratios&amp;Templates'!$W$2,'Template 1_dataset'!$B:$AHV,'Template 1_dataset'!AAR$125,0)="","",VLOOKUP('Ratios&amp;Templates'!$W$2,'Template 1_dataset'!$B:$AHV,'Template 1_dataset'!AAR$125,0))</f>
        <v/>
      </c>
      <c r="O89" s="154" t="str">
        <f>IF(VLOOKUP('Ratios&amp;Templates'!$W$2,'Template 1_dataset'!$B:$AHV,'Template 1_dataset'!AAS$125,0)="","",VLOOKUP('Ratios&amp;Templates'!$W$2,'Template 1_dataset'!$B:$AHV,'Template 1_dataset'!AAS$125,0))</f>
        <v/>
      </c>
      <c r="P89" s="75" t="str">
        <f>IF(VLOOKUP('Ratios&amp;Templates'!$W$2,'Template 1_dataset'!$B:$AHV,'Template 1_dataset'!AAT$125,0)="","",VLOOKUP('Ratios&amp;Templates'!$W$2,'Template 1_dataset'!$B:$AHV,'Template 1_dataset'!AAT$125,0))</f>
        <v/>
      </c>
      <c r="Q89" s="75" t="str">
        <f>IF(VLOOKUP('Ratios&amp;Templates'!$W$2,'Template 1_dataset'!$B:$AHV,'Template 1_dataset'!AAU$125,0)="","",VLOOKUP('Ratios&amp;Templates'!$W$2,'Template 1_dataset'!$B:$AHV,'Template 1_dataset'!AAU$125,0))</f>
        <v/>
      </c>
      <c r="R89" s="75" t="str">
        <f>IF(VLOOKUP('Ratios&amp;Templates'!$W$2,'Template 1_dataset'!$B:$AHV,'Template 1_dataset'!AAV$125,0)="","",VLOOKUP('Ratios&amp;Templates'!$W$2,'Template 1_dataset'!$B:$AHV,'Template 1_dataset'!AAV$125,0))</f>
        <v/>
      </c>
      <c r="S89" s="75" t="str">
        <f>IF(VLOOKUP('Ratios&amp;Templates'!$W$2,'Template 1_dataset'!$B:$AHV,'Template 1_dataset'!AAW$125,0)="","",VLOOKUP('Ratios&amp;Templates'!$W$2,'Template 1_dataset'!$B:$AHV,'Template 1_dataset'!AAW$125,0))</f>
        <v/>
      </c>
      <c r="T89" s="75" t="str">
        <f>IF(VLOOKUP('Ratios&amp;Templates'!$W$2,'Template 1_dataset'!$B:$AHV,'Template 1_dataset'!AAX$125,0)="","",VLOOKUP('Ratios&amp;Templates'!$W$2,'Template 1_dataset'!$B:$AHV,'Template 1_dataset'!AAX$125,0))</f>
        <v/>
      </c>
    </row>
    <row r="90" spans="3:20">
      <c r="C90" s="70" t="s">
        <v>1318</v>
      </c>
      <c r="D90" s="111" t="s">
        <v>1319</v>
      </c>
      <c r="E90" s="75" t="str">
        <f>IF(VLOOKUP('Ratios&amp;Templates'!$W$2,'Template 1_dataset'!$B:$AHV,'Template 1_dataset'!AAY$125,0)="","",VLOOKUP('Ratios&amp;Templates'!$W$2,'Template 1_dataset'!$B:$AHV,'Template 1_dataset'!AAY$125,0))</f>
        <v/>
      </c>
      <c r="F90" s="75" t="str">
        <f>IF(VLOOKUP('Ratios&amp;Templates'!$W$2,'Template 1_dataset'!$B:$AHV,'Template 1_dataset'!AAZ$125,0)="","",VLOOKUP('Ratios&amp;Templates'!$W$2,'Template 1_dataset'!$B:$AHV,'Template 1_dataset'!AAZ$125,0))</f>
        <v/>
      </c>
      <c r="G90" s="75" t="str">
        <f>IF(VLOOKUP('Ratios&amp;Templates'!$W$2,'Template 1_dataset'!$B:$AHV,'Template 1_dataset'!ABA$125,0)="","",VLOOKUP('Ratios&amp;Templates'!$W$2,'Template 1_dataset'!$B:$AHV,'Template 1_dataset'!ABA$125,0))</f>
        <v/>
      </c>
      <c r="H90" s="75" t="str">
        <f>IF(VLOOKUP('Ratios&amp;Templates'!$W$2,'Template 1_dataset'!$B:$AHV,'Template 1_dataset'!ABB$125,0)="","",VLOOKUP('Ratios&amp;Templates'!$W$2,'Template 1_dataset'!$B:$AHV,'Template 1_dataset'!ABB$125,0))</f>
        <v/>
      </c>
      <c r="I90" s="75" t="str">
        <f>IF(VLOOKUP('Ratios&amp;Templates'!$W$2,'Template 1_dataset'!$B:$AHV,'Template 1_dataset'!ABC$125,0)="","",VLOOKUP('Ratios&amp;Templates'!$W$2,'Template 1_dataset'!$B:$AHV,'Template 1_dataset'!ABC$125,0))</f>
        <v/>
      </c>
      <c r="J90" s="75" t="str">
        <f>IF(VLOOKUP('Ratios&amp;Templates'!$W$2,'Template 1_dataset'!$B:$AHV,'Template 1_dataset'!ABD$125,0)="","",VLOOKUP('Ratios&amp;Templates'!$W$2,'Template 1_dataset'!$B:$AHV,'Template 1_dataset'!ABD$125,0))</f>
        <v/>
      </c>
      <c r="K90" s="75" t="str">
        <f>IF(VLOOKUP('Ratios&amp;Templates'!$W$2,'Template 1_dataset'!$B:$AHV,'Template 1_dataset'!ABE$125,0)="","",VLOOKUP('Ratios&amp;Templates'!$W$2,'Template 1_dataset'!$B:$AHV,'Template 1_dataset'!ABE$125,0))</f>
        <v/>
      </c>
      <c r="L90" s="75" t="str">
        <f>IF(VLOOKUP('Ratios&amp;Templates'!$W$2,'Template 1_dataset'!$B:$AHV,'Template 1_dataset'!ABF$125,0)="","",VLOOKUP('Ratios&amp;Templates'!$W$2,'Template 1_dataset'!$B:$AHV,'Template 1_dataset'!ABF$125,0))</f>
        <v/>
      </c>
      <c r="M90" s="75" t="str">
        <f>IF(VLOOKUP('Ratios&amp;Templates'!$W$2,'Template 1_dataset'!$B:$AHV,'Template 1_dataset'!ABG$125,0)="","",VLOOKUP('Ratios&amp;Templates'!$W$2,'Template 1_dataset'!$B:$AHV,'Template 1_dataset'!ABG$125,0))</f>
        <v/>
      </c>
      <c r="N90" s="75" t="str">
        <f>IF(VLOOKUP('Ratios&amp;Templates'!$W$2,'Template 1_dataset'!$B:$AHV,'Template 1_dataset'!ABH$125,0)="","",VLOOKUP('Ratios&amp;Templates'!$W$2,'Template 1_dataset'!$B:$AHV,'Template 1_dataset'!ABH$125,0))</f>
        <v/>
      </c>
      <c r="O90" s="154" t="str">
        <f>IF(VLOOKUP('Ratios&amp;Templates'!$W$2,'Template 1_dataset'!$B:$AHV,'Template 1_dataset'!ABI$125,0)="","",VLOOKUP('Ratios&amp;Templates'!$W$2,'Template 1_dataset'!$B:$AHV,'Template 1_dataset'!ABI$125,0))</f>
        <v/>
      </c>
      <c r="P90" s="75" t="str">
        <f>IF(VLOOKUP('Ratios&amp;Templates'!$W$2,'Template 1_dataset'!$B:$AHV,'Template 1_dataset'!ABJ$125,0)="","",VLOOKUP('Ratios&amp;Templates'!$W$2,'Template 1_dataset'!$B:$AHV,'Template 1_dataset'!ABJ$125,0))</f>
        <v/>
      </c>
      <c r="Q90" s="75" t="str">
        <f>IF(VLOOKUP('Ratios&amp;Templates'!$W$2,'Template 1_dataset'!$B:$AHV,'Template 1_dataset'!ABK$125,0)="","",VLOOKUP('Ratios&amp;Templates'!$W$2,'Template 1_dataset'!$B:$AHV,'Template 1_dataset'!ABK$125,0))</f>
        <v/>
      </c>
      <c r="R90" s="75" t="str">
        <f>IF(VLOOKUP('Ratios&amp;Templates'!$W$2,'Template 1_dataset'!$B:$AHV,'Template 1_dataset'!ABL$125,0)="","",VLOOKUP('Ratios&amp;Templates'!$W$2,'Template 1_dataset'!$B:$AHV,'Template 1_dataset'!ABL$125,0))</f>
        <v/>
      </c>
      <c r="S90" s="75" t="str">
        <f>IF(VLOOKUP('Ratios&amp;Templates'!$W$2,'Template 1_dataset'!$B:$AHV,'Template 1_dataset'!ABM$125,0)="","",VLOOKUP('Ratios&amp;Templates'!$W$2,'Template 1_dataset'!$B:$AHV,'Template 1_dataset'!ABM$125,0))</f>
        <v/>
      </c>
      <c r="T90" s="75" t="str">
        <f>IF(VLOOKUP('Ratios&amp;Templates'!$W$2,'Template 1_dataset'!$B:$AHV,'Template 1_dataset'!ABN$125,0)="","",VLOOKUP('Ratios&amp;Templates'!$W$2,'Template 1_dataset'!$B:$AHV,'Template 1_dataset'!ABN$125,0))</f>
        <v/>
      </c>
    </row>
    <row r="91" spans="3:20">
      <c r="C91" s="70" t="s">
        <v>1320</v>
      </c>
      <c r="D91" s="111" t="s">
        <v>1321</v>
      </c>
      <c r="E91" s="75" t="str">
        <f>IF(VLOOKUP('Ratios&amp;Templates'!$W$2,'Template 1_dataset'!$B:$AHV,'Template 1_dataset'!ABO$125,0)="","",VLOOKUP('Ratios&amp;Templates'!$W$2,'Template 1_dataset'!$B:$AHV,'Template 1_dataset'!ABO$125,0))</f>
        <v/>
      </c>
      <c r="F91" s="75" t="str">
        <f>IF(VLOOKUP('Ratios&amp;Templates'!$W$2,'Template 1_dataset'!$B:$AHV,'Template 1_dataset'!ABP$125,0)="","",VLOOKUP('Ratios&amp;Templates'!$W$2,'Template 1_dataset'!$B:$AHV,'Template 1_dataset'!ABP$125,0))</f>
        <v/>
      </c>
      <c r="G91" s="75" t="str">
        <f>IF(VLOOKUP('Ratios&amp;Templates'!$W$2,'Template 1_dataset'!$B:$AHV,'Template 1_dataset'!ABQ$125,0)="","",VLOOKUP('Ratios&amp;Templates'!$W$2,'Template 1_dataset'!$B:$AHV,'Template 1_dataset'!ABQ$125,0))</f>
        <v/>
      </c>
      <c r="H91" s="75" t="str">
        <f>IF(VLOOKUP('Ratios&amp;Templates'!$W$2,'Template 1_dataset'!$B:$AHV,'Template 1_dataset'!ABR$125,0)="","",VLOOKUP('Ratios&amp;Templates'!$W$2,'Template 1_dataset'!$B:$AHV,'Template 1_dataset'!ABR$125,0))</f>
        <v/>
      </c>
      <c r="I91" s="75" t="str">
        <f>IF(VLOOKUP('Ratios&amp;Templates'!$W$2,'Template 1_dataset'!$B:$AHV,'Template 1_dataset'!ABS$125,0)="","",VLOOKUP('Ratios&amp;Templates'!$W$2,'Template 1_dataset'!$B:$AHV,'Template 1_dataset'!ABS$125,0))</f>
        <v/>
      </c>
      <c r="J91" s="75" t="str">
        <f>IF(VLOOKUP('Ratios&amp;Templates'!$W$2,'Template 1_dataset'!$B:$AHV,'Template 1_dataset'!ABT$125,0)="","",VLOOKUP('Ratios&amp;Templates'!$W$2,'Template 1_dataset'!$B:$AHV,'Template 1_dataset'!ABT$125,0))</f>
        <v/>
      </c>
      <c r="K91" s="75" t="str">
        <f>IF(VLOOKUP('Ratios&amp;Templates'!$W$2,'Template 1_dataset'!$B:$AHV,'Template 1_dataset'!ABU$125,0)="","",VLOOKUP('Ratios&amp;Templates'!$W$2,'Template 1_dataset'!$B:$AHV,'Template 1_dataset'!ABU$125,0))</f>
        <v/>
      </c>
      <c r="L91" s="75" t="str">
        <f>IF(VLOOKUP('Ratios&amp;Templates'!$W$2,'Template 1_dataset'!$B:$AHV,'Template 1_dataset'!ABV$125,0)="","",VLOOKUP('Ratios&amp;Templates'!$W$2,'Template 1_dataset'!$B:$AHV,'Template 1_dataset'!ABV$125,0))</f>
        <v/>
      </c>
      <c r="M91" s="75" t="str">
        <f>IF(VLOOKUP('Ratios&amp;Templates'!$W$2,'Template 1_dataset'!$B:$AHV,'Template 1_dataset'!ABW$125,0)="","",VLOOKUP('Ratios&amp;Templates'!$W$2,'Template 1_dataset'!$B:$AHV,'Template 1_dataset'!ABW$125,0))</f>
        <v/>
      </c>
      <c r="N91" s="75" t="str">
        <f>IF(VLOOKUP('Ratios&amp;Templates'!$W$2,'Template 1_dataset'!$B:$AHV,'Template 1_dataset'!ABX$125,0)="","",VLOOKUP('Ratios&amp;Templates'!$W$2,'Template 1_dataset'!$B:$AHV,'Template 1_dataset'!ABX$125,0))</f>
        <v/>
      </c>
      <c r="O91" s="154" t="str">
        <f>IF(VLOOKUP('Ratios&amp;Templates'!$W$2,'Template 1_dataset'!$B:$AHV,'Template 1_dataset'!ABY$125,0)="","",VLOOKUP('Ratios&amp;Templates'!$W$2,'Template 1_dataset'!$B:$AHV,'Template 1_dataset'!ABY$125,0))</f>
        <v/>
      </c>
      <c r="P91" s="75" t="str">
        <f>IF(VLOOKUP('Ratios&amp;Templates'!$W$2,'Template 1_dataset'!$B:$AHV,'Template 1_dataset'!ABZ$125,0)="","",VLOOKUP('Ratios&amp;Templates'!$W$2,'Template 1_dataset'!$B:$AHV,'Template 1_dataset'!ABZ$125,0))</f>
        <v/>
      </c>
      <c r="Q91" s="75" t="str">
        <f>IF(VLOOKUP('Ratios&amp;Templates'!$W$2,'Template 1_dataset'!$B:$AHV,'Template 1_dataset'!ACA$125,0)="","",VLOOKUP('Ratios&amp;Templates'!$W$2,'Template 1_dataset'!$B:$AHV,'Template 1_dataset'!ACA$125,0))</f>
        <v/>
      </c>
      <c r="R91" s="75" t="str">
        <f>IF(VLOOKUP('Ratios&amp;Templates'!$W$2,'Template 1_dataset'!$B:$AHV,'Template 1_dataset'!ACB$125,0)="","",VLOOKUP('Ratios&amp;Templates'!$W$2,'Template 1_dataset'!$B:$AHV,'Template 1_dataset'!ACB$125,0))</f>
        <v/>
      </c>
      <c r="S91" s="75" t="str">
        <f>IF(VLOOKUP('Ratios&amp;Templates'!$W$2,'Template 1_dataset'!$B:$AHV,'Template 1_dataset'!ACC$125,0)="","",VLOOKUP('Ratios&amp;Templates'!$W$2,'Template 1_dataset'!$B:$AHV,'Template 1_dataset'!ACC$125,0))</f>
        <v/>
      </c>
      <c r="T91" s="75" t="str">
        <f>IF(VLOOKUP('Ratios&amp;Templates'!$W$2,'Template 1_dataset'!$B:$AHV,'Template 1_dataset'!ACD$125,0)="","",VLOOKUP('Ratios&amp;Templates'!$W$2,'Template 1_dataset'!$B:$AHV,'Template 1_dataset'!ACD$125,0))</f>
        <v/>
      </c>
    </row>
    <row r="92" spans="3:20">
      <c r="C92" s="70" t="s">
        <v>1322</v>
      </c>
      <c r="D92" s="111" t="s">
        <v>1323</v>
      </c>
      <c r="E92" s="75" t="str">
        <f>IF(VLOOKUP('Ratios&amp;Templates'!$W$2,'Template 1_dataset'!$B:$AHV,'Template 1_dataset'!ACE$125,0)="","",VLOOKUP('Ratios&amp;Templates'!$W$2,'Template 1_dataset'!$B:$AHV,'Template 1_dataset'!ACE$125,0))</f>
        <v/>
      </c>
      <c r="F92" s="75" t="str">
        <f>IF(VLOOKUP('Ratios&amp;Templates'!$W$2,'Template 1_dataset'!$B:$AHV,'Template 1_dataset'!ACF$125,0)="","",VLOOKUP('Ratios&amp;Templates'!$W$2,'Template 1_dataset'!$B:$AHV,'Template 1_dataset'!ACF$125,0))</f>
        <v/>
      </c>
      <c r="G92" s="75" t="str">
        <f>IF(VLOOKUP('Ratios&amp;Templates'!$W$2,'Template 1_dataset'!$B:$AHV,'Template 1_dataset'!ACG$125,0)="","",VLOOKUP('Ratios&amp;Templates'!$W$2,'Template 1_dataset'!$B:$AHV,'Template 1_dataset'!ACG$125,0))</f>
        <v/>
      </c>
      <c r="H92" s="75" t="str">
        <f>IF(VLOOKUP('Ratios&amp;Templates'!$W$2,'Template 1_dataset'!$B:$AHV,'Template 1_dataset'!ACH$125,0)="","",VLOOKUP('Ratios&amp;Templates'!$W$2,'Template 1_dataset'!$B:$AHV,'Template 1_dataset'!ACH$125,0))</f>
        <v/>
      </c>
      <c r="I92" s="75" t="str">
        <f>IF(VLOOKUP('Ratios&amp;Templates'!$W$2,'Template 1_dataset'!$B:$AHV,'Template 1_dataset'!ACI$125,0)="","",VLOOKUP('Ratios&amp;Templates'!$W$2,'Template 1_dataset'!$B:$AHV,'Template 1_dataset'!ACI$125,0))</f>
        <v/>
      </c>
      <c r="J92" s="75" t="str">
        <f>IF(VLOOKUP('Ratios&amp;Templates'!$W$2,'Template 1_dataset'!$B:$AHV,'Template 1_dataset'!ACJ$125,0)="","",VLOOKUP('Ratios&amp;Templates'!$W$2,'Template 1_dataset'!$B:$AHV,'Template 1_dataset'!ACJ$125,0))</f>
        <v/>
      </c>
      <c r="K92" s="75" t="str">
        <f>IF(VLOOKUP('Ratios&amp;Templates'!$W$2,'Template 1_dataset'!$B:$AHV,'Template 1_dataset'!ACK$125,0)="","",VLOOKUP('Ratios&amp;Templates'!$W$2,'Template 1_dataset'!$B:$AHV,'Template 1_dataset'!ACK$125,0))</f>
        <v/>
      </c>
      <c r="L92" s="75" t="str">
        <f>IF(VLOOKUP('Ratios&amp;Templates'!$W$2,'Template 1_dataset'!$B:$AHV,'Template 1_dataset'!ACL$125,0)="","",VLOOKUP('Ratios&amp;Templates'!$W$2,'Template 1_dataset'!$B:$AHV,'Template 1_dataset'!ACL$125,0))</f>
        <v/>
      </c>
      <c r="M92" s="75" t="str">
        <f>IF(VLOOKUP('Ratios&amp;Templates'!$W$2,'Template 1_dataset'!$B:$AHV,'Template 1_dataset'!ACM$125,0)="","",VLOOKUP('Ratios&amp;Templates'!$W$2,'Template 1_dataset'!$B:$AHV,'Template 1_dataset'!ACM$125,0))</f>
        <v/>
      </c>
      <c r="N92" s="75" t="str">
        <f>IF(VLOOKUP('Ratios&amp;Templates'!$W$2,'Template 1_dataset'!$B:$AHV,'Template 1_dataset'!ACN$125,0)="","",VLOOKUP('Ratios&amp;Templates'!$W$2,'Template 1_dataset'!$B:$AHV,'Template 1_dataset'!ACN$125,0))</f>
        <v/>
      </c>
      <c r="O92" s="154" t="str">
        <f>IF(VLOOKUP('Ratios&amp;Templates'!$W$2,'Template 1_dataset'!$B:$AHV,'Template 1_dataset'!ACO$125,0)="","",VLOOKUP('Ratios&amp;Templates'!$W$2,'Template 1_dataset'!$B:$AHV,'Template 1_dataset'!ACO$125,0))</f>
        <v/>
      </c>
      <c r="P92" s="75" t="str">
        <f>IF(VLOOKUP('Ratios&amp;Templates'!$W$2,'Template 1_dataset'!$B:$AHV,'Template 1_dataset'!ACP$125,0)="","",VLOOKUP('Ratios&amp;Templates'!$W$2,'Template 1_dataset'!$B:$AHV,'Template 1_dataset'!ACP$125,0))</f>
        <v/>
      </c>
      <c r="Q92" s="75" t="str">
        <f>IF(VLOOKUP('Ratios&amp;Templates'!$W$2,'Template 1_dataset'!$B:$AHV,'Template 1_dataset'!ACQ$125,0)="","",VLOOKUP('Ratios&amp;Templates'!$W$2,'Template 1_dataset'!$B:$AHV,'Template 1_dataset'!ACQ$125,0))</f>
        <v/>
      </c>
      <c r="R92" s="75" t="str">
        <f>IF(VLOOKUP('Ratios&amp;Templates'!$W$2,'Template 1_dataset'!$B:$AHV,'Template 1_dataset'!ACR$125,0)="","",VLOOKUP('Ratios&amp;Templates'!$W$2,'Template 1_dataset'!$B:$AHV,'Template 1_dataset'!ACR$125,0))</f>
        <v/>
      </c>
      <c r="S92" s="75" t="str">
        <f>IF(VLOOKUP('Ratios&amp;Templates'!$W$2,'Template 1_dataset'!$B:$AHV,'Template 1_dataset'!ACS$125,0)="","",VLOOKUP('Ratios&amp;Templates'!$W$2,'Template 1_dataset'!$B:$AHV,'Template 1_dataset'!ACS$125,0))</f>
        <v/>
      </c>
      <c r="T92" s="75" t="str">
        <f>IF(VLOOKUP('Ratios&amp;Templates'!$W$2,'Template 1_dataset'!$B:$AHV,'Template 1_dataset'!ACT$125,0)="","",VLOOKUP('Ratios&amp;Templates'!$W$2,'Template 1_dataset'!$B:$AHV,'Template 1_dataset'!ACT$125,0))</f>
        <v/>
      </c>
    </row>
    <row r="93" spans="3:20" ht="25.5">
      <c r="C93" s="70" t="s">
        <v>1324</v>
      </c>
      <c r="D93" s="111" t="s">
        <v>1325</v>
      </c>
      <c r="E93" s="75" t="str">
        <f>IF(VLOOKUP('Ratios&amp;Templates'!$W$2,'Template 1_dataset'!$B:$AHV,'Template 1_dataset'!ACU$125,0)="","",VLOOKUP('Ratios&amp;Templates'!$W$2,'Template 1_dataset'!$B:$AHV,'Template 1_dataset'!ACU$125,0))</f>
        <v/>
      </c>
      <c r="F93" s="75" t="str">
        <f>IF(VLOOKUP('Ratios&amp;Templates'!$W$2,'Template 1_dataset'!$B:$AHV,'Template 1_dataset'!ACV$125,0)="","",VLOOKUP('Ratios&amp;Templates'!$W$2,'Template 1_dataset'!$B:$AHV,'Template 1_dataset'!ACV$125,0))</f>
        <v/>
      </c>
      <c r="G93" s="75" t="str">
        <f>IF(VLOOKUP('Ratios&amp;Templates'!$W$2,'Template 1_dataset'!$B:$AHV,'Template 1_dataset'!ACW$125,0)="","",VLOOKUP('Ratios&amp;Templates'!$W$2,'Template 1_dataset'!$B:$AHV,'Template 1_dataset'!ACW$125,0))</f>
        <v/>
      </c>
      <c r="H93" s="75" t="str">
        <f>IF(VLOOKUP('Ratios&amp;Templates'!$W$2,'Template 1_dataset'!$B:$AHV,'Template 1_dataset'!ACX$125,0)="","",VLOOKUP('Ratios&amp;Templates'!$W$2,'Template 1_dataset'!$B:$AHV,'Template 1_dataset'!ACX$125,0))</f>
        <v/>
      </c>
      <c r="I93" s="75" t="str">
        <f>IF(VLOOKUP('Ratios&amp;Templates'!$W$2,'Template 1_dataset'!$B:$AHV,'Template 1_dataset'!ACY$125,0)="","",VLOOKUP('Ratios&amp;Templates'!$W$2,'Template 1_dataset'!$B:$AHV,'Template 1_dataset'!ACY$125,0))</f>
        <v/>
      </c>
      <c r="J93" s="75" t="str">
        <f>IF(VLOOKUP('Ratios&amp;Templates'!$W$2,'Template 1_dataset'!$B:$AHV,'Template 1_dataset'!ACZ$125,0)="","",VLOOKUP('Ratios&amp;Templates'!$W$2,'Template 1_dataset'!$B:$AHV,'Template 1_dataset'!ACZ$125,0))</f>
        <v/>
      </c>
      <c r="K93" s="75" t="str">
        <f>IF(VLOOKUP('Ratios&amp;Templates'!$W$2,'Template 1_dataset'!$B:$AHV,'Template 1_dataset'!ADA$125,0)="","",VLOOKUP('Ratios&amp;Templates'!$W$2,'Template 1_dataset'!$B:$AHV,'Template 1_dataset'!ADA$125,0))</f>
        <v/>
      </c>
      <c r="L93" s="75" t="str">
        <f>IF(VLOOKUP('Ratios&amp;Templates'!$W$2,'Template 1_dataset'!$B:$AHV,'Template 1_dataset'!ADB$125,0)="","",VLOOKUP('Ratios&amp;Templates'!$W$2,'Template 1_dataset'!$B:$AHV,'Template 1_dataset'!ADB$125,0))</f>
        <v/>
      </c>
      <c r="M93" s="75" t="str">
        <f>IF(VLOOKUP('Ratios&amp;Templates'!$W$2,'Template 1_dataset'!$B:$AHV,'Template 1_dataset'!ADC$125,0)="","",VLOOKUP('Ratios&amp;Templates'!$W$2,'Template 1_dataset'!$B:$AHV,'Template 1_dataset'!ADC$125,0))</f>
        <v/>
      </c>
      <c r="N93" s="75" t="str">
        <f>IF(VLOOKUP('Ratios&amp;Templates'!$W$2,'Template 1_dataset'!$B:$AHV,'Template 1_dataset'!ADD$125,0)="","",VLOOKUP('Ratios&amp;Templates'!$W$2,'Template 1_dataset'!$B:$AHV,'Template 1_dataset'!ADD$125,0))</f>
        <v/>
      </c>
      <c r="O93" s="154" t="str">
        <f>IF(VLOOKUP('Ratios&amp;Templates'!$W$2,'Template 1_dataset'!$B:$AHV,'Template 1_dataset'!ADE$125,0)="","",VLOOKUP('Ratios&amp;Templates'!$W$2,'Template 1_dataset'!$B:$AHV,'Template 1_dataset'!ADE$125,0))</f>
        <v/>
      </c>
      <c r="P93" s="75" t="str">
        <f>IF(VLOOKUP('Ratios&amp;Templates'!$W$2,'Template 1_dataset'!$B:$AHV,'Template 1_dataset'!ADF$125,0)="","",VLOOKUP('Ratios&amp;Templates'!$W$2,'Template 1_dataset'!$B:$AHV,'Template 1_dataset'!ADF$125,0))</f>
        <v/>
      </c>
      <c r="Q93" s="75" t="str">
        <f>IF(VLOOKUP('Ratios&amp;Templates'!$W$2,'Template 1_dataset'!$B:$AHV,'Template 1_dataset'!ADG$125,0)="","",VLOOKUP('Ratios&amp;Templates'!$W$2,'Template 1_dataset'!$B:$AHV,'Template 1_dataset'!ADG$125,0))</f>
        <v/>
      </c>
      <c r="R93" s="75" t="str">
        <f>IF(VLOOKUP('Ratios&amp;Templates'!$W$2,'Template 1_dataset'!$B:$AHV,'Template 1_dataset'!ADH$125,0)="","",VLOOKUP('Ratios&amp;Templates'!$W$2,'Template 1_dataset'!$B:$AHV,'Template 1_dataset'!ADH$125,0))</f>
        <v/>
      </c>
      <c r="S93" s="75" t="str">
        <f>IF(VLOOKUP('Ratios&amp;Templates'!$W$2,'Template 1_dataset'!$B:$AHV,'Template 1_dataset'!ADI$125,0)="","",VLOOKUP('Ratios&amp;Templates'!$W$2,'Template 1_dataset'!$B:$AHV,'Template 1_dataset'!ADI$125,0))</f>
        <v/>
      </c>
      <c r="T93" s="75" t="str">
        <f>IF(VLOOKUP('Ratios&amp;Templates'!$W$2,'Template 1_dataset'!$B:$AHV,'Template 1_dataset'!ADJ$125,0)="","",VLOOKUP('Ratios&amp;Templates'!$W$2,'Template 1_dataset'!$B:$AHV,'Template 1_dataset'!ADJ$125,0))</f>
        <v/>
      </c>
    </row>
    <row r="94" spans="3:20">
      <c r="C94" s="70" t="s">
        <v>1326</v>
      </c>
      <c r="D94" s="111" t="s">
        <v>1327</v>
      </c>
      <c r="E94" s="75" t="str">
        <f>IF(VLOOKUP('Ratios&amp;Templates'!$W$2,'Template 1_dataset'!$B:$AHV,'Template 1_dataset'!ADK$125,0)="","",VLOOKUP('Ratios&amp;Templates'!$W$2,'Template 1_dataset'!$B:$AHV,'Template 1_dataset'!ADK$125,0))</f>
        <v/>
      </c>
      <c r="F94" s="75" t="str">
        <f>IF(VLOOKUP('Ratios&amp;Templates'!$W$2,'Template 1_dataset'!$B:$AHV,'Template 1_dataset'!ADL$125,0)="","",VLOOKUP('Ratios&amp;Templates'!$W$2,'Template 1_dataset'!$B:$AHV,'Template 1_dataset'!ADL$125,0))</f>
        <v/>
      </c>
      <c r="G94" s="75" t="str">
        <f>IF(VLOOKUP('Ratios&amp;Templates'!$W$2,'Template 1_dataset'!$B:$AHV,'Template 1_dataset'!ADM$125,0)="","",VLOOKUP('Ratios&amp;Templates'!$W$2,'Template 1_dataset'!$B:$AHV,'Template 1_dataset'!ADM$125,0))</f>
        <v/>
      </c>
      <c r="H94" s="75" t="str">
        <f>IF(VLOOKUP('Ratios&amp;Templates'!$W$2,'Template 1_dataset'!$B:$AHV,'Template 1_dataset'!ADN$125,0)="","",VLOOKUP('Ratios&amp;Templates'!$W$2,'Template 1_dataset'!$B:$AHV,'Template 1_dataset'!ADN$125,0))</f>
        <v/>
      </c>
      <c r="I94" s="75" t="str">
        <f>IF(VLOOKUP('Ratios&amp;Templates'!$W$2,'Template 1_dataset'!$B:$AHV,'Template 1_dataset'!ADO$125,0)="","",VLOOKUP('Ratios&amp;Templates'!$W$2,'Template 1_dataset'!$B:$AHV,'Template 1_dataset'!ADO$125,0))</f>
        <v/>
      </c>
      <c r="J94" s="75" t="str">
        <f>IF(VLOOKUP('Ratios&amp;Templates'!$W$2,'Template 1_dataset'!$B:$AHV,'Template 1_dataset'!ADP$125,0)="","",VLOOKUP('Ratios&amp;Templates'!$W$2,'Template 1_dataset'!$B:$AHV,'Template 1_dataset'!ADP$125,0))</f>
        <v/>
      </c>
      <c r="K94" s="75" t="str">
        <f>IF(VLOOKUP('Ratios&amp;Templates'!$W$2,'Template 1_dataset'!$B:$AHV,'Template 1_dataset'!ADQ$125,0)="","",VLOOKUP('Ratios&amp;Templates'!$W$2,'Template 1_dataset'!$B:$AHV,'Template 1_dataset'!ADQ$125,0))</f>
        <v/>
      </c>
      <c r="L94" s="75" t="str">
        <f>IF(VLOOKUP('Ratios&amp;Templates'!$W$2,'Template 1_dataset'!$B:$AHV,'Template 1_dataset'!ADR$125,0)="","",VLOOKUP('Ratios&amp;Templates'!$W$2,'Template 1_dataset'!$B:$AHV,'Template 1_dataset'!ADR$125,0))</f>
        <v/>
      </c>
      <c r="M94" s="75" t="str">
        <f>IF(VLOOKUP('Ratios&amp;Templates'!$W$2,'Template 1_dataset'!$B:$AHV,'Template 1_dataset'!ADS$125,0)="","",VLOOKUP('Ratios&amp;Templates'!$W$2,'Template 1_dataset'!$B:$AHV,'Template 1_dataset'!ADS$125,0))</f>
        <v/>
      </c>
      <c r="N94" s="75" t="str">
        <f>IF(VLOOKUP('Ratios&amp;Templates'!$W$2,'Template 1_dataset'!$B:$AHV,'Template 1_dataset'!ADT$125,0)="","",VLOOKUP('Ratios&amp;Templates'!$W$2,'Template 1_dataset'!$B:$AHV,'Template 1_dataset'!ADT$125,0))</f>
        <v/>
      </c>
      <c r="O94" s="154" t="str">
        <f>IF(VLOOKUP('Ratios&amp;Templates'!$W$2,'Template 1_dataset'!$B:$AHV,'Template 1_dataset'!ADU$125,0)="","",VLOOKUP('Ratios&amp;Templates'!$W$2,'Template 1_dataset'!$B:$AHV,'Template 1_dataset'!ADU$125,0))</f>
        <v/>
      </c>
      <c r="P94" s="75" t="str">
        <f>IF(VLOOKUP('Ratios&amp;Templates'!$W$2,'Template 1_dataset'!$B:$AHV,'Template 1_dataset'!ADV$125,0)="","",VLOOKUP('Ratios&amp;Templates'!$W$2,'Template 1_dataset'!$B:$AHV,'Template 1_dataset'!ADV$125,0))</f>
        <v/>
      </c>
      <c r="Q94" s="75" t="str">
        <f>IF(VLOOKUP('Ratios&amp;Templates'!$W$2,'Template 1_dataset'!$B:$AHV,'Template 1_dataset'!ADW$125,0)="","",VLOOKUP('Ratios&amp;Templates'!$W$2,'Template 1_dataset'!$B:$AHV,'Template 1_dataset'!ADW$125,0))</f>
        <v/>
      </c>
      <c r="R94" s="75" t="str">
        <f>IF(VLOOKUP('Ratios&amp;Templates'!$W$2,'Template 1_dataset'!$B:$AHV,'Template 1_dataset'!ADX$125,0)="","",VLOOKUP('Ratios&amp;Templates'!$W$2,'Template 1_dataset'!$B:$AHV,'Template 1_dataset'!ADX$125,0))</f>
        <v/>
      </c>
      <c r="S94" s="75" t="str">
        <f>IF(VLOOKUP('Ratios&amp;Templates'!$W$2,'Template 1_dataset'!$B:$AHV,'Template 1_dataset'!ADY$125,0)="","",VLOOKUP('Ratios&amp;Templates'!$W$2,'Template 1_dataset'!$B:$AHV,'Template 1_dataset'!ADY$125,0))</f>
        <v/>
      </c>
      <c r="T94" s="75" t="str">
        <f>IF(VLOOKUP('Ratios&amp;Templates'!$W$2,'Template 1_dataset'!$B:$AHV,'Template 1_dataset'!ADZ$125,0)="","",VLOOKUP('Ratios&amp;Templates'!$W$2,'Template 1_dataset'!$B:$AHV,'Template 1_dataset'!ADZ$125,0))</f>
        <v/>
      </c>
    </row>
    <row r="95" spans="3:20">
      <c r="C95" s="70" t="s">
        <v>1328</v>
      </c>
      <c r="D95" s="111" t="s">
        <v>1329</v>
      </c>
      <c r="E95" s="75" t="str">
        <f>IF(VLOOKUP('Ratios&amp;Templates'!$W$2,'Template 1_dataset'!$B:$AHV,'Template 1_dataset'!AEA$125,0)="","",VLOOKUP('Ratios&amp;Templates'!$W$2,'Template 1_dataset'!$B:$AHV,'Template 1_dataset'!AEA$125,0))</f>
        <v/>
      </c>
      <c r="F95" s="75" t="str">
        <f>IF(VLOOKUP('Ratios&amp;Templates'!$W$2,'Template 1_dataset'!$B:$AHV,'Template 1_dataset'!AEB$125,0)="","",VLOOKUP('Ratios&amp;Templates'!$W$2,'Template 1_dataset'!$B:$AHV,'Template 1_dataset'!AEB$125,0))</f>
        <v/>
      </c>
      <c r="G95" s="75" t="str">
        <f>IF(VLOOKUP('Ratios&amp;Templates'!$W$2,'Template 1_dataset'!$B:$AHV,'Template 1_dataset'!AEC$125,0)="","",VLOOKUP('Ratios&amp;Templates'!$W$2,'Template 1_dataset'!$B:$AHV,'Template 1_dataset'!AEC$125,0))</f>
        <v/>
      </c>
      <c r="H95" s="75" t="str">
        <f>IF(VLOOKUP('Ratios&amp;Templates'!$W$2,'Template 1_dataset'!$B:$AHV,'Template 1_dataset'!AED$125,0)="","",VLOOKUP('Ratios&amp;Templates'!$W$2,'Template 1_dataset'!$B:$AHV,'Template 1_dataset'!AED$125,0))</f>
        <v/>
      </c>
      <c r="I95" s="75" t="str">
        <f>IF(VLOOKUP('Ratios&amp;Templates'!$W$2,'Template 1_dataset'!$B:$AHV,'Template 1_dataset'!AEE$125,0)="","",VLOOKUP('Ratios&amp;Templates'!$W$2,'Template 1_dataset'!$B:$AHV,'Template 1_dataset'!AEE$125,0))</f>
        <v/>
      </c>
      <c r="J95" s="75" t="str">
        <f>IF(VLOOKUP('Ratios&amp;Templates'!$W$2,'Template 1_dataset'!$B:$AHV,'Template 1_dataset'!AEF$125,0)="","",VLOOKUP('Ratios&amp;Templates'!$W$2,'Template 1_dataset'!$B:$AHV,'Template 1_dataset'!AEF$125,0))</f>
        <v/>
      </c>
      <c r="K95" s="75" t="str">
        <f>IF(VLOOKUP('Ratios&amp;Templates'!$W$2,'Template 1_dataset'!$B:$AHV,'Template 1_dataset'!AEG$125,0)="","",VLOOKUP('Ratios&amp;Templates'!$W$2,'Template 1_dataset'!$B:$AHV,'Template 1_dataset'!AEG$125,0))</f>
        <v/>
      </c>
      <c r="L95" s="75" t="str">
        <f>IF(VLOOKUP('Ratios&amp;Templates'!$W$2,'Template 1_dataset'!$B:$AHV,'Template 1_dataset'!AEH$125,0)="","",VLOOKUP('Ratios&amp;Templates'!$W$2,'Template 1_dataset'!$B:$AHV,'Template 1_dataset'!AEH$125,0))</f>
        <v/>
      </c>
      <c r="M95" s="75" t="str">
        <f>IF(VLOOKUP('Ratios&amp;Templates'!$W$2,'Template 1_dataset'!$B:$AHV,'Template 1_dataset'!AEI$125,0)="","",VLOOKUP('Ratios&amp;Templates'!$W$2,'Template 1_dataset'!$B:$AHV,'Template 1_dataset'!AEI$125,0))</f>
        <v/>
      </c>
      <c r="N95" s="75" t="str">
        <f>IF(VLOOKUP('Ratios&amp;Templates'!$W$2,'Template 1_dataset'!$B:$AHV,'Template 1_dataset'!AEJ$125,0)="","",VLOOKUP('Ratios&amp;Templates'!$W$2,'Template 1_dataset'!$B:$AHV,'Template 1_dataset'!AEJ$125,0))</f>
        <v/>
      </c>
      <c r="O95" s="154" t="str">
        <f>IF(VLOOKUP('Ratios&amp;Templates'!$W$2,'Template 1_dataset'!$B:$AHV,'Template 1_dataset'!AEK$125,0)="","",VLOOKUP('Ratios&amp;Templates'!$W$2,'Template 1_dataset'!$B:$AHV,'Template 1_dataset'!AEK$125,0))</f>
        <v/>
      </c>
      <c r="P95" s="75" t="str">
        <f>IF(VLOOKUP('Ratios&amp;Templates'!$W$2,'Template 1_dataset'!$B:$AHV,'Template 1_dataset'!AEL$125,0)="","",VLOOKUP('Ratios&amp;Templates'!$W$2,'Template 1_dataset'!$B:$AHV,'Template 1_dataset'!AEL$125,0))</f>
        <v/>
      </c>
      <c r="Q95" s="75" t="str">
        <f>IF(VLOOKUP('Ratios&amp;Templates'!$W$2,'Template 1_dataset'!$B:$AHV,'Template 1_dataset'!AEM$125,0)="","",VLOOKUP('Ratios&amp;Templates'!$W$2,'Template 1_dataset'!$B:$AHV,'Template 1_dataset'!AEM$125,0))</f>
        <v/>
      </c>
      <c r="R95" s="75" t="str">
        <f>IF(VLOOKUP('Ratios&amp;Templates'!$W$2,'Template 1_dataset'!$B:$AHV,'Template 1_dataset'!AEN$125,0)="","",VLOOKUP('Ratios&amp;Templates'!$W$2,'Template 1_dataset'!$B:$AHV,'Template 1_dataset'!AEN$125,0))</f>
        <v/>
      </c>
      <c r="S95" s="75" t="str">
        <f>IF(VLOOKUP('Ratios&amp;Templates'!$W$2,'Template 1_dataset'!$B:$AHV,'Template 1_dataset'!AEO$125,0)="","",VLOOKUP('Ratios&amp;Templates'!$W$2,'Template 1_dataset'!$B:$AHV,'Template 1_dataset'!AEO$125,0))</f>
        <v/>
      </c>
      <c r="T95" s="75" t="str">
        <f>IF(VLOOKUP('Ratios&amp;Templates'!$W$2,'Template 1_dataset'!$B:$AHV,'Template 1_dataset'!AEP$125,0)="","",VLOOKUP('Ratios&amp;Templates'!$W$2,'Template 1_dataset'!$B:$AHV,'Template 1_dataset'!AEP$125,0))</f>
        <v/>
      </c>
    </row>
    <row r="96" spans="3:20">
      <c r="C96" s="70" t="s">
        <v>1330</v>
      </c>
      <c r="D96" s="111" t="s">
        <v>1331</v>
      </c>
      <c r="E96" s="75" t="str">
        <f>IF(VLOOKUP('Ratios&amp;Templates'!$W$2,'Template 1_dataset'!$B:$AHV,'Template 1_dataset'!AEQ$125,0)="","",VLOOKUP('Ratios&amp;Templates'!$W$2,'Template 1_dataset'!$B:$AHV,'Template 1_dataset'!AEQ$125,0))</f>
        <v/>
      </c>
      <c r="F96" s="75" t="str">
        <f>IF(VLOOKUP('Ratios&amp;Templates'!$W$2,'Template 1_dataset'!$B:$AHV,'Template 1_dataset'!AER$125,0)="","",VLOOKUP('Ratios&amp;Templates'!$W$2,'Template 1_dataset'!$B:$AHV,'Template 1_dataset'!AER$125,0))</f>
        <v/>
      </c>
      <c r="G96" s="75" t="str">
        <f>IF(VLOOKUP('Ratios&amp;Templates'!$W$2,'Template 1_dataset'!$B:$AHV,'Template 1_dataset'!AES$125,0)="","",VLOOKUP('Ratios&amp;Templates'!$W$2,'Template 1_dataset'!$B:$AHV,'Template 1_dataset'!AES$125,0))</f>
        <v/>
      </c>
      <c r="H96" s="75" t="str">
        <f>IF(VLOOKUP('Ratios&amp;Templates'!$W$2,'Template 1_dataset'!$B:$AHV,'Template 1_dataset'!AET$125,0)="","",VLOOKUP('Ratios&amp;Templates'!$W$2,'Template 1_dataset'!$B:$AHV,'Template 1_dataset'!AET$125,0))</f>
        <v/>
      </c>
      <c r="I96" s="75" t="str">
        <f>IF(VLOOKUP('Ratios&amp;Templates'!$W$2,'Template 1_dataset'!$B:$AHV,'Template 1_dataset'!AEU$125,0)="","",VLOOKUP('Ratios&amp;Templates'!$W$2,'Template 1_dataset'!$B:$AHV,'Template 1_dataset'!AEU$125,0))</f>
        <v/>
      </c>
      <c r="J96" s="75" t="str">
        <f>IF(VLOOKUP('Ratios&amp;Templates'!$W$2,'Template 1_dataset'!$B:$AHV,'Template 1_dataset'!AEV$125,0)="","",VLOOKUP('Ratios&amp;Templates'!$W$2,'Template 1_dataset'!$B:$AHV,'Template 1_dataset'!AEV$125,0))</f>
        <v/>
      </c>
      <c r="K96" s="75" t="str">
        <f>IF(VLOOKUP('Ratios&amp;Templates'!$W$2,'Template 1_dataset'!$B:$AHV,'Template 1_dataset'!AEW$125,0)="","",VLOOKUP('Ratios&amp;Templates'!$W$2,'Template 1_dataset'!$B:$AHV,'Template 1_dataset'!AEW$125,0))</f>
        <v/>
      </c>
      <c r="L96" s="75" t="str">
        <f>IF(VLOOKUP('Ratios&amp;Templates'!$W$2,'Template 1_dataset'!$B:$AHV,'Template 1_dataset'!AEX$125,0)="","",VLOOKUP('Ratios&amp;Templates'!$W$2,'Template 1_dataset'!$B:$AHV,'Template 1_dataset'!AEX$125,0))</f>
        <v/>
      </c>
      <c r="M96" s="75" t="str">
        <f>IF(VLOOKUP('Ratios&amp;Templates'!$W$2,'Template 1_dataset'!$B:$AHV,'Template 1_dataset'!AEY$125,0)="","",VLOOKUP('Ratios&amp;Templates'!$W$2,'Template 1_dataset'!$B:$AHV,'Template 1_dataset'!AEY$125,0))</f>
        <v/>
      </c>
      <c r="N96" s="75" t="str">
        <f>IF(VLOOKUP('Ratios&amp;Templates'!$W$2,'Template 1_dataset'!$B:$AHV,'Template 1_dataset'!AEZ$125,0)="","",VLOOKUP('Ratios&amp;Templates'!$W$2,'Template 1_dataset'!$B:$AHV,'Template 1_dataset'!AEZ$125,0))</f>
        <v/>
      </c>
      <c r="O96" s="154" t="str">
        <f>IF(VLOOKUP('Ratios&amp;Templates'!$W$2,'Template 1_dataset'!$B:$AHV,'Template 1_dataset'!AFA$125,0)="","",VLOOKUP('Ratios&amp;Templates'!$W$2,'Template 1_dataset'!$B:$AHV,'Template 1_dataset'!AFA$125,0))</f>
        <v/>
      </c>
      <c r="P96" s="75" t="str">
        <f>IF(VLOOKUP('Ratios&amp;Templates'!$W$2,'Template 1_dataset'!$B:$AHV,'Template 1_dataset'!AFB$125,0)="","",VLOOKUP('Ratios&amp;Templates'!$W$2,'Template 1_dataset'!$B:$AHV,'Template 1_dataset'!AFB$125,0))</f>
        <v/>
      </c>
      <c r="Q96" s="75" t="str">
        <f>IF(VLOOKUP('Ratios&amp;Templates'!$W$2,'Template 1_dataset'!$B:$AHV,'Template 1_dataset'!AFC$125,0)="","",VLOOKUP('Ratios&amp;Templates'!$W$2,'Template 1_dataset'!$B:$AHV,'Template 1_dataset'!AFC$125,0))</f>
        <v/>
      </c>
      <c r="R96" s="75" t="str">
        <f>IF(VLOOKUP('Ratios&amp;Templates'!$W$2,'Template 1_dataset'!$B:$AHV,'Template 1_dataset'!AFD$125,0)="","",VLOOKUP('Ratios&amp;Templates'!$W$2,'Template 1_dataset'!$B:$AHV,'Template 1_dataset'!AFD$125,0))</f>
        <v/>
      </c>
      <c r="S96" s="75" t="str">
        <f>IF(VLOOKUP('Ratios&amp;Templates'!$W$2,'Template 1_dataset'!$B:$AHV,'Template 1_dataset'!AFE$125,0)="","",VLOOKUP('Ratios&amp;Templates'!$W$2,'Template 1_dataset'!$B:$AHV,'Template 1_dataset'!AFE$125,0))</f>
        <v/>
      </c>
      <c r="T96" s="75" t="str">
        <f>IF(VLOOKUP('Ratios&amp;Templates'!$W$2,'Template 1_dataset'!$B:$AHV,'Template 1_dataset'!AFF$125,0)="","",VLOOKUP('Ratios&amp;Templates'!$W$2,'Template 1_dataset'!$B:$AHV,'Template 1_dataset'!AFF$125,0))</f>
        <v/>
      </c>
    </row>
    <row r="97" spans="3:20" ht="25.5">
      <c r="C97" s="70" t="s">
        <v>1332</v>
      </c>
      <c r="D97" s="110" t="s">
        <v>1333</v>
      </c>
      <c r="E97" s="75" t="str">
        <f>IF(VLOOKUP('Ratios&amp;Templates'!$W$2,'Template 1_dataset'!$B:$AHV,'Template 1_dataset'!AFG$125,0)="","",VLOOKUP('Ratios&amp;Templates'!$W$2,'Template 1_dataset'!$B:$AHV,'Template 1_dataset'!AFG$125,0))</f>
        <v/>
      </c>
      <c r="F97" s="75" t="str">
        <f>IF(VLOOKUP('Ratios&amp;Templates'!$W$2,'Template 1_dataset'!$B:$AHV,'Template 1_dataset'!AFH$125,0)="","",VLOOKUP('Ratios&amp;Templates'!$W$2,'Template 1_dataset'!$B:$AHV,'Template 1_dataset'!AFH$125,0))</f>
        <v/>
      </c>
      <c r="G97" s="75" t="str">
        <f>IF(VLOOKUP('Ratios&amp;Templates'!$W$2,'Template 1_dataset'!$B:$AHV,'Template 1_dataset'!AFI$125,0)="","",VLOOKUP('Ratios&amp;Templates'!$W$2,'Template 1_dataset'!$B:$AHV,'Template 1_dataset'!AFI$125,0))</f>
        <v/>
      </c>
      <c r="H97" s="75" t="str">
        <f>IF(VLOOKUP('Ratios&amp;Templates'!$W$2,'Template 1_dataset'!$B:$AHV,'Template 1_dataset'!AFJ$125,0)="","",VLOOKUP('Ratios&amp;Templates'!$W$2,'Template 1_dataset'!$B:$AHV,'Template 1_dataset'!AFJ$125,0))</f>
        <v/>
      </c>
      <c r="I97" s="75" t="str">
        <f>IF(VLOOKUP('Ratios&amp;Templates'!$W$2,'Template 1_dataset'!$B:$AHV,'Template 1_dataset'!AFK$125,0)="","",VLOOKUP('Ratios&amp;Templates'!$W$2,'Template 1_dataset'!$B:$AHV,'Template 1_dataset'!AFK$125,0))</f>
        <v/>
      </c>
      <c r="J97" s="75" t="str">
        <f>IF(VLOOKUP('Ratios&amp;Templates'!$W$2,'Template 1_dataset'!$B:$AHV,'Template 1_dataset'!AFL$125,0)="","",VLOOKUP('Ratios&amp;Templates'!$W$2,'Template 1_dataset'!$B:$AHV,'Template 1_dataset'!AFL$125,0))</f>
        <v/>
      </c>
      <c r="K97" s="75" t="str">
        <f>IF(VLOOKUP('Ratios&amp;Templates'!$W$2,'Template 1_dataset'!$B:$AHV,'Template 1_dataset'!AFM$125,0)="","",VLOOKUP('Ratios&amp;Templates'!$W$2,'Template 1_dataset'!$B:$AHV,'Template 1_dataset'!AFM$125,0))</f>
        <v/>
      </c>
      <c r="L97" s="75" t="str">
        <f>IF(VLOOKUP('Ratios&amp;Templates'!$W$2,'Template 1_dataset'!$B:$AHV,'Template 1_dataset'!AFN$125,0)="","",VLOOKUP('Ratios&amp;Templates'!$W$2,'Template 1_dataset'!$B:$AHV,'Template 1_dataset'!AFN$125,0))</f>
        <v/>
      </c>
      <c r="M97" s="90"/>
      <c r="N97" s="90"/>
      <c r="O97" s="155"/>
      <c r="P97" s="75" t="str">
        <f>IF(VLOOKUP('Ratios&amp;Templates'!$W$2,'Template 1_dataset'!$B:$AHV,'Template 1_dataset'!AFR$125,0)="","",VLOOKUP('Ratios&amp;Templates'!$W$2,'Template 1_dataset'!$B:$AHV,'Template 1_dataset'!AFR$125,0))</f>
        <v/>
      </c>
      <c r="Q97" s="75" t="str">
        <f>IF(VLOOKUP('Ratios&amp;Templates'!$W$2,'Template 1_dataset'!$B:$AHV,'Template 1_dataset'!AFS$125,0)="","",VLOOKUP('Ratios&amp;Templates'!$W$2,'Template 1_dataset'!$B:$AHV,'Template 1_dataset'!AFS$125,0))</f>
        <v/>
      </c>
      <c r="R97" s="75" t="str">
        <f>IF(VLOOKUP('Ratios&amp;Templates'!$W$2,'Template 1_dataset'!$B:$AHV,'Template 1_dataset'!AFT$125,0)="","",VLOOKUP('Ratios&amp;Templates'!$W$2,'Template 1_dataset'!$B:$AHV,'Template 1_dataset'!AFT$125,0))</f>
        <v/>
      </c>
      <c r="S97" s="75" t="str">
        <f>IF(VLOOKUP('Ratios&amp;Templates'!$W$2,'Template 1_dataset'!$B:$AHV,'Template 1_dataset'!AFU$125,0)="","",VLOOKUP('Ratios&amp;Templates'!$W$2,'Template 1_dataset'!$B:$AHV,'Template 1_dataset'!AFU$125,0))</f>
        <v/>
      </c>
      <c r="T97" s="75" t="str">
        <f>IF(VLOOKUP('Ratios&amp;Templates'!$W$2,'Template 1_dataset'!$B:$AHV,'Template 1_dataset'!AFV$125,0)="","",VLOOKUP('Ratios&amp;Templates'!$W$2,'Template 1_dataset'!$B:$AHV,'Template 1_dataset'!AFV$125,0))</f>
        <v/>
      </c>
    </row>
    <row r="98" spans="3:20">
      <c r="C98" s="70" t="s">
        <v>1334</v>
      </c>
      <c r="D98" s="111" t="s">
        <v>1335</v>
      </c>
      <c r="E98" s="75" t="str">
        <f>IF(VLOOKUP('Ratios&amp;Templates'!$W$2,'Template 1_dataset'!$B:$AHV,'Template 1_dataset'!AFW$125,0)="","",VLOOKUP('Ratios&amp;Templates'!$W$2,'Template 1_dataset'!$B:$AHV,'Template 1_dataset'!AFW$125,0))</f>
        <v/>
      </c>
      <c r="F98" s="75" t="str">
        <f>IF(VLOOKUP('Ratios&amp;Templates'!$W$2,'Template 1_dataset'!$B:$AHV,'Template 1_dataset'!AFX$125,0)="","",VLOOKUP('Ratios&amp;Templates'!$W$2,'Template 1_dataset'!$B:$AHV,'Template 1_dataset'!AFX$125,0))</f>
        <v/>
      </c>
      <c r="G98" s="75" t="str">
        <f>IF(VLOOKUP('Ratios&amp;Templates'!$W$2,'Template 1_dataset'!$B:$AHV,'Template 1_dataset'!AFY$125,0)="","",VLOOKUP('Ratios&amp;Templates'!$W$2,'Template 1_dataset'!$B:$AHV,'Template 1_dataset'!AFY$125,0))</f>
        <v/>
      </c>
      <c r="H98" s="75" t="str">
        <f>IF(VLOOKUP('Ratios&amp;Templates'!$W$2,'Template 1_dataset'!$B:$AHV,'Template 1_dataset'!AFZ$125,0)="","",VLOOKUP('Ratios&amp;Templates'!$W$2,'Template 1_dataset'!$B:$AHV,'Template 1_dataset'!AFZ$125,0))</f>
        <v/>
      </c>
      <c r="I98" s="75" t="str">
        <f>IF(VLOOKUP('Ratios&amp;Templates'!$W$2,'Template 1_dataset'!$B:$AHV,'Template 1_dataset'!AGA$125,0)="","",VLOOKUP('Ratios&amp;Templates'!$W$2,'Template 1_dataset'!$B:$AHV,'Template 1_dataset'!AGA$125,0))</f>
        <v/>
      </c>
      <c r="J98" s="75" t="str">
        <f>IF(VLOOKUP('Ratios&amp;Templates'!$W$2,'Template 1_dataset'!$B:$AHV,'Template 1_dataset'!AGB$125,0)="","",VLOOKUP('Ratios&amp;Templates'!$W$2,'Template 1_dataset'!$B:$AHV,'Template 1_dataset'!AGB$125,0))</f>
        <v/>
      </c>
      <c r="K98" s="75" t="str">
        <f>IF(VLOOKUP('Ratios&amp;Templates'!$W$2,'Template 1_dataset'!$B:$AHV,'Template 1_dataset'!AGC$125,0)="","",VLOOKUP('Ratios&amp;Templates'!$W$2,'Template 1_dataset'!$B:$AHV,'Template 1_dataset'!AGC$125,0))</f>
        <v/>
      </c>
      <c r="L98" s="75" t="str">
        <f>IF(VLOOKUP('Ratios&amp;Templates'!$W$2,'Template 1_dataset'!$B:$AHV,'Template 1_dataset'!AGD$125,0)="","",VLOOKUP('Ratios&amp;Templates'!$W$2,'Template 1_dataset'!$B:$AHV,'Template 1_dataset'!AGD$125,0))</f>
        <v/>
      </c>
      <c r="M98" s="90"/>
      <c r="N98" s="90"/>
      <c r="O98" s="155"/>
      <c r="P98" s="75" t="str">
        <f>IF(VLOOKUP('Ratios&amp;Templates'!$W$2,'Template 1_dataset'!$B:$AHV,'Template 1_dataset'!AGH$125,0)="","",VLOOKUP('Ratios&amp;Templates'!$W$2,'Template 1_dataset'!$B:$AHV,'Template 1_dataset'!AGH$125,0))</f>
        <v/>
      </c>
      <c r="Q98" s="75" t="str">
        <f>IF(VLOOKUP('Ratios&amp;Templates'!$W$2,'Template 1_dataset'!$B:$AHV,'Template 1_dataset'!AGI$125,0)="","",VLOOKUP('Ratios&amp;Templates'!$W$2,'Template 1_dataset'!$B:$AHV,'Template 1_dataset'!AGI$125,0))</f>
        <v/>
      </c>
      <c r="R98" s="75" t="str">
        <f>IF(VLOOKUP('Ratios&amp;Templates'!$W$2,'Template 1_dataset'!$B:$AHV,'Template 1_dataset'!AGJ$125,0)="","",VLOOKUP('Ratios&amp;Templates'!$W$2,'Template 1_dataset'!$B:$AHV,'Template 1_dataset'!AGJ$125,0))</f>
        <v/>
      </c>
      <c r="S98" s="75" t="str">
        <f>IF(VLOOKUP('Ratios&amp;Templates'!$W$2,'Template 1_dataset'!$B:$AHV,'Template 1_dataset'!AGK$125,0)="","",VLOOKUP('Ratios&amp;Templates'!$W$2,'Template 1_dataset'!$B:$AHV,'Template 1_dataset'!AGK$125,0))</f>
        <v/>
      </c>
      <c r="T98" s="75" t="str">
        <f>IF(VLOOKUP('Ratios&amp;Templates'!$W$2,'Template 1_dataset'!$B:$AHV,'Template 1_dataset'!AGL$125,0)="","",VLOOKUP('Ratios&amp;Templates'!$W$2,'Template 1_dataset'!$B:$AHV,'Template 1_dataset'!AGL$125,0))</f>
        <v/>
      </c>
    </row>
    <row r="99" spans="3:20">
      <c r="C99" s="70" t="s">
        <v>1336</v>
      </c>
      <c r="D99" s="111" t="s">
        <v>1337</v>
      </c>
      <c r="E99" s="75" t="str">
        <f>IF(VLOOKUP('Ratios&amp;Templates'!$W$2,'Template 1_dataset'!$B:$AHV,'Template 1_dataset'!AGM$125,0)="","",VLOOKUP('Ratios&amp;Templates'!$W$2,'Template 1_dataset'!$B:$AHV,'Template 1_dataset'!AGM$125,0))</f>
        <v/>
      </c>
      <c r="F99" s="75" t="str">
        <f>IF(VLOOKUP('Ratios&amp;Templates'!$W$2,'Template 1_dataset'!$B:$AHV,'Template 1_dataset'!AGN$125,0)="","",VLOOKUP('Ratios&amp;Templates'!$W$2,'Template 1_dataset'!$B:$AHV,'Template 1_dataset'!AGN$125,0))</f>
        <v/>
      </c>
      <c r="G99" s="75" t="str">
        <f>IF(VLOOKUP('Ratios&amp;Templates'!$W$2,'Template 1_dataset'!$B:$AHV,'Template 1_dataset'!AGO$125,0)="","",VLOOKUP('Ratios&amp;Templates'!$W$2,'Template 1_dataset'!$B:$AHV,'Template 1_dataset'!AGO$125,0))</f>
        <v/>
      </c>
      <c r="H99" s="75" t="str">
        <f>IF(VLOOKUP('Ratios&amp;Templates'!$W$2,'Template 1_dataset'!$B:$AHV,'Template 1_dataset'!AGP$125,0)="","",VLOOKUP('Ratios&amp;Templates'!$W$2,'Template 1_dataset'!$B:$AHV,'Template 1_dataset'!AGP$125,0))</f>
        <v/>
      </c>
      <c r="I99" s="75" t="str">
        <f>IF(VLOOKUP('Ratios&amp;Templates'!$W$2,'Template 1_dataset'!$B:$AHV,'Template 1_dataset'!AGQ$125,0)="","",VLOOKUP('Ratios&amp;Templates'!$W$2,'Template 1_dataset'!$B:$AHV,'Template 1_dataset'!AGQ$125,0))</f>
        <v/>
      </c>
      <c r="J99" s="75" t="str">
        <f>IF(VLOOKUP('Ratios&amp;Templates'!$W$2,'Template 1_dataset'!$B:$AHV,'Template 1_dataset'!AGR$125,0)="","",VLOOKUP('Ratios&amp;Templates'!$W$2,'Template 1_dataset'!$B:$AHV,'Template 1_dataset'!AGR$125,0))</f>
        <v/>
      </c>
      <c r="K99" s="75" t="str">
        <f>IF(VLOOKUP('Ratios&amp;Templates'!$W$2,'Template 1_dataset'!$B:$AHV,'Template 1_dataset'!AGS$125,0)="","",VLOOKUP('Ratios&amp;Templates'!$W$2,'Template 1_dataset'!$B:$AHV,'Template 1_dataset'!AGS$125,0))</f>
        <v/>
      </c>
      <c r="L99" s="75" t="str">
        <f>IF(VLOOKUP('Ratios&amp;Templates'!$W$2,'Template 1_dataset'!$B:$AHV,'Template 1_dataset'!AGT$125,0)="","",VLOOKUP('Ratios&amp;Templates'!$W$2,'Template 1_dataset'!$B:$AHV,'Template 1_dataset'!AGT$125,0))</f>
        <v/>
      </c>
      <c r="M99" s="90"/>
      <c r="N99" s="90"/>
      <c r="O99" s="155"/>
      <c r="P99" s="75" t="str">
        <f>IF(VLOOKUP('Ratios&amp;Templates'!$W$2,'Template 1_dataset'!$B:$AHV,'Template 1_dataset'!AGX$125,0)="","",VLOOKUP('Ratios&amp;Templates'!$W$2,'Template 1_dataset'!$B:$AHV,'Template 1_dataset'!AGX$125,0))</f>
        <v/>
      </c>
      <c r="Q99" s="75" t="str">
        <f>IF(VLOOKUP('Ratios&amp;Templates'!$W$2,'Template 1_dataset'!$B:$AHV,'Template 1_dataset'!AGY$125,0)="","",VLOOKUP('Ratios&amp;Templates'!$W$2,'Template 1_dataset'!$B:$AHV,'Template 1_dataset'!AGY$125,0))</f>
        <v/>
      </c>
      <c r="R99" s="75" t="str">
        <f>IF(VLOOKUP('Ratios&amp;Templates'!$W$2,'Template 1_dataset'!$B:$AHV,'Template 1_dataset'!AGZ$125,0)="","",VLOOKUP('Ratios&amp;Templates'!$W$2,'Template 1_dataset'!$B:$AHV,'Template 1_dataset'!AGZ$125,0))</f>
        <v/>
      </c>
      <c r="S99" s="75" t="str">
        <f>IF(VLOOKUP('Ratios&amp;Templates'!$W$2,'Template 1_dataset'!$B:$AHV,'Template 1_dataset'!AHA$125,0)="","",VLOOKUP('Ratios&amp;Templates'!$W$2,'Template 1_dataset'!$B:$AHV,'Template 1_dataset'!AHA$125,0))</f>
        <v/>
      </c>
      <c r="T99" s="75" t="str">
        <f>IF(VLOOKUP('Ratios&amp;Templates'!$W$2,'Template 1_dataset'!$B:$AHV,'Template 1_dataset'!AHB$125,0)="","",VLOOKUP('Ratios&amp;Templates'!$W$2,'Template 1_dataset'!$B:$AHV,'Template 1_dataset'!AHB$125,0))</f>
        <v/>
      </c>
    </row>
    <row r="100" spans="3:20">
      <c r="C100" s="70" t="s">
        <v>1338</v>
      </c>
      <c r="D100" s="110" t="s">
        <v>1339</v>
      </c>
      <c r="E100" s="75" t="str">
        <f>IF(VLOOKUP('Ratios&amp;Templates'!$W$2,'Template 1_dataset'!$B:$AHV,'Template 1_dataset'!AHC$125,0)="","",VLOOKUP('Ratios&amp;Templates'!$W$2,'Template 1_dataset'!$B:$AHV,'Template 1_dataset'!AHC$125,0))</f>
        <v/>
      </c>
      <c r="F100" s="75" t="str">
        <f>IF(VLOOKUP('Ratios&amp;Templates'!$W$2,'Template 1_dataset'!$B:$AHV,'Template 1_dataset'!AHD$125,0)="","",VLOOKUP('Ratios&amp;Templates'!$W$2,'Template 1_dataset'!$B:$AHV,'Template 1_dataset'!AHD$125,0))</f>
        <v/>
      </c>
      <c r="G100" s="75" t="str">
        <f>IF(VLOOKUP('Ratios&amp;Templates'!$W$2,'Template 1_dataset'!$B:$AHV,'Template 1_dataset'!AHE$125,0)="","",VLOOKUP('Ratios&amp;Templates'!$W$2,'Template 1_dataset'!$B:$AHV,'Template 1_dataset'!AHE$125,0))</f>
        <v/>
      </c>
      <c r="H100" s="75" t="str">
        <f>IF(VLOOKUP('Ratios&amp;Templates'!$W$2,'Template 1_dataset'!$B:$AHV,'Template 1_dataset'!AHF$125,0)="","",VLOOKUP('Ratios&amp;Templates'!$W$2,'Template 1_dataset'!$B:$AHV,'Template 1_dataset'!AHF$125,0))</f>
        <v/>
      </c>
      <c r="I100" s="75" t="str">
        <f>IF(VLOOKUP('Ratios&amp;Templates'!$W$2,'Template 1_dataset'!$B:$AHV,'Template 1_dataset'!AHG$125,0)="","",VLOOKUP('Ratios&amp;Templates'!$W$2,'Template 1_dataset'!$B:$AHV,'Template 1_dataset'!AHG$125,0))</f>
        <v/>
      </c>
      <c r="J100" s="75" t="str">
        <f>IF(VLOOKUP('Ratios&amp;Templates'!$W$2,'Template 1_dataset'!$B:$AHV,'Template 1_dataset'!AHH$125,0)="","",VLOOKUP('Ratios&amp;Templates'!$W$2,'Template 1_dataset'!$B:$AHV,'Template 1_dataset'!AHH$125,0))</f>
        <v/>
      </c>
      <c r="K100" s="75" t="str">
        <f>IF(VLOOKUP('Ratios&amp;Templates'!$W$2,'Template 1_dataset'!$B:$AHV,'Template 1_dataset'!AHI$125,0)="","",VLOOKUP('Ratios&amp;Templates'!$W$2,'Template 1_dataset'!$B:$AHV,'Template 1_dataset'!AHI$125,0))</f>
        <v/>
      </c>
      <c r="L100" s="75" t="str">
        <f>IF(VLOOKUP('Ratios&amp;Templates'!$W$2,'Template 1_dataset'!$B:$AHV,'Template 1_dataset'!AHJ$125,0)="","",VLOOKUP('Ratios&amp;Templates'!$W$2,'Template 1_dataset'!$B:$AHV,'Template 1_dataset'!AHJ$125,0))</f>
        <v/>
      </c>
      <c r="M100" s="75" t="str">
        <f>IF(VLOOKUP('Ratios&amp;Templates'!$W$2,'Template 1_dataset'!$B:$AHV,'Template 1_dataset'!AHK$125,0)="","",VLOOKUP('Ratios&amp;Templates'!$W$2,'Template 1_dataset'!$B:$AHV,'Template 1_dataset'!AHK$125,0))</f>
        <v/>
      </c>
      <c r="N100" s="75" t="str">
        <f>IF(VLOOKUP('Ratios&amp;Templates'!$W$2,'Template 1_dataset'!$B:$AHV,'Template 1_dataset'!AHL$125,0)="","",VLOOKUP('Ratios&amp;Templates'!$W$2,'Template 1_dataset'!$B:$AHV,'Template 1_dataset'!AHL$125,0))</f>
        <v/>
      </c>
      <c r="O100" s="154" t="str">
        <f>IF(VLOOKUP('Ratios&amp;Templates'!$W$2,'Template 1_dataset'!$B:$AHV,'Template 1_dataset'!AHM$125,0)="","",VLOOKUP('Ratios&amp;Templates'!$W$2,'Template 1_dataset'!$B:$AHV,'Template 1_dataset'!AHM$125,0))</f>
        <v/>
      </c>
      <c r="P100" s="75" t="str">
        <f>IF(VLOOKUP('Ratios&amp;Templates'!$W$2,'Template 1_dataset'!$B:$AHV,'Template 1_dataset'!AHN$125,0)="","",VLOOKUP('Ratios&amp;Templates'!$W$2,'Template 1_dataset'!$B:$AHV,'Template 1_dataset'!AHN$125,0))</f>
        <v/>
      </c>
      <c r="Q100" s="75" t="str">
        <f>IF(VLOOKUP('Ratios&amp;Templates'!$W$2,'Template 1_dataset'!$B:$AHV,'Template 1_dataset'!AHO$125,0)="","",VLOOKUP('Ratios&amp;Templates'!$W$2,'Template 1_dataset'!$B:$AHV,'Template 1_dataset'!AHO$125,0))</f>
        <v/>
      </c>
      <c r="R100" s="75" t="str">
        <f>IF(VLOOKUP('Ratios&amp;Templates'!$W$2,'Template 1_dataset'!$B:$AHV,'Template 1_dataset'!AHP$125,0)="","",VLOOKUP('Ratios&amp;Templates'!$W$2,'Template 1_dataset'!$B:$AHV,'Template 1_dataset'!AHP$125,0))</f>
        <v/>
      </c>
      <c r="S100" s="75" t="str">
        <f>IF(VLOOKUP('Ratios&amp;Templates'!$W$2,'Template 1_dataset'!$B:$AHV,'Template 1_dataset'!AHQ$125,0)="","",VLOOKUP('Ratios&amp;Templates'!$W$2,'Template 1_dataset'!$B:$AHV,'Template 1_dataset'!AHQ$125,0))</f>
        <v/>
      </c>
      <c r="T100" s="75" t="str">
        <f>IF(VLOOKUP('Ratios&amp;Templates'!$W$2,'Template 1_dataset'!$B:$AHV,'Template 1_dataset'!AHR$125,0)="","",VLOOKUP('Ratios&amp;Templates'!$W$2,'Template 1_dataset'!$B:$AHV,'Template 1_dataset'!AHR$125,0))</f>
        <v/>
      </c>
    </row>
    <row r="104" spans="3:20" ht="20.25">
      <c r="C104" s="34" t="s">
        <v>316</v>
      </c>
      <c r="D104" s="32"/>
      <c r="E104" s="31"/>
      <c r="F104" s="31"/>
      <c r="G104" s="31"/>
      <c r="H104" s="33"/>
      <c r="I104" s="31"/>
      <c r="J104" s="31"/>
      <c r="K104" s="31"/>
      <c r="L104" s="31"/>
    </row>
    <row r="106" spans="3:20" ht="15">
      <c r="C106" s="9" t="s">
        <v>249</v>
      </c>
      <c r="D106" s="281" t="str">
        <f>IF(VLOOKUP($W$2,Ratios_dataset!$B:$P,Ratios_dataset!$B$122,0)="","",VLOOKUP($W$2,Ratios_dataset!$B:$P,Ratios_dataset!$B$122,0))</f>
        <v>AB SEB bankas</v>
      </c>
      <c r="E106" s="281"/>
      <c r="F106" s="281"/>
      <c r="G106" s="281"/>
      <c r="H106" s="281"/>
      <c r="I106" s="281"/>
      <c r="J106" s="281"/>
      <c r="K106" s="281"/>
      <c r="L106" s="281"/>
    </row>
    <row r="107" spans="3:20" ht="27" customHeight="1">
      <c r="C107" s="10" t="s">
        <v>167</v>
      </c>
      <c r="D107" s="288" t="str">
        <f>IF(VLOOKUP('Ratios&amp;Templates'!$W$2,'Template 2_dataset'!$B:$FN,'Template 2_dataset'!$FN$125,0)="","",VLOOKUP('Ratios&amp;Templates'!$W$2,'Template 2_dataset'!$B:$FN,'Template 2_dataset'!FN$125,0))</f>
        <v/>
      </c>
      <c r="E107" s="288"/>
      <c r="F107" s="288"/>
      <c r="G107" s="288"/>
      <c r="H107" s="288"/>
      <c r="I107" s="288"/>
      <c r="J107" s="288"/>
      <c r="K107" s="288"/>
      <c r="L107" s="288"/>
    </row>
    <row r="108" spans="3:20" ht="15">
      <c r="C108" s="10" t="s">
        <v>175</v>
      </c>
      <c r="D108" s="288" t="str">
        <f>IF(VLOOKUP('Ratios&amp;Templates'!$W$2,'Template 2_dataset'!$B:$CC,'Template 2_dataset'!$E$125,0)="","",VLOOKUP('Ratios&amp;Templates'!$W$2,'Template 2_dataset'!$B:$CC,'Template 2_dataset'!$E$125,0))</f>
        <v/>
      </c>
      <c r="E108" s="288"/>
      <c r="F108" s="288"/>
      <c r="G108" s="288"/>
      <c r="H108" s="288"/>
      <c r="I108" s="288"/>
      <c r="J108" s="288"/>
      <c r="K108" s="288"/>
      <c r="L108" s="288"/>
    </row>
    <row r="109" spans="3:20" ht="15">
      <c r="C109" s="10" t="s">
        <v>176</v>
      </c>
      <c r="D109" s="288" t="str">
        <f>IF(VLOOKUP('Ratios&amp;Templates'!$W$2,'Template 2_dataset'!$B:$CC,'Template 2_dataset'!$F$125,0)="","",VLOOKUP('Ratios&amp;Templates'!$W$2,'Template 2_dataset'!$B:$CC,'Template 2_dataset'!$F$125,0))</f>
        <v/>
      </c>
      <c r="E109" s="288"/>
      <c r="F109" s="288"/>
      <c r="G109" s="288"/>
      <c r="H109" s="288"/>
      <c r="I109" s="288"/>
      <c r="J109" s="288"/>
      <c r="K109" s="288"/>
      <c r="L109" s="288"/>
    </row>
    <row r="110" spans="3:20" ht="15">
      <c r="C110" s="10" t="s">
        <v>168</v>
      </c>
      <c r="D110" s="289" t="str">
        <f>IFERROR(HYPERLINK(IF(VLOOKUP('Ratios&amp;Templates'!$W$2,'Template 2_dataset'!$B:$FN,'Template 2_dataset'!$FK$125,0)="","",VLOOKUP('Ratios&amp;Templates'!$W$2,'Template 2_dataset'!$B:$FN,'Template 2_dataset'!$FK$125,0))),VLOOKUP('Ratios&amp;Templates'!$W$2,'Template 2_dataset'!$B:$FN,'Template 2_dataset'!$FK$125,0))</f>
        <v>https://www.seb.lt/sites/default/files/financial_reports/AB-SEB-bankas-capital-adequacy-and-risk-management-report-2023.pdf</v>
      </c>
      <c r="E110" s="289"/>
      <c r="F110" s="289"/>
      <c r="G110" s="289"/>
      <c r="H110" s="289"/>
      <c r="I110" s="289"/>
      <c r="J110" s="289"/>
      <c r="K110" s="289"/>
      <c r="L110" s="289"/>
    </row>
    <row r="111" spans="3:20" ht="27" customHeight="1">
      <c r="C111" s="10" t="s">
        <v>337</v>
      </c>
      <c r="D111" s="289" t="str">
        <f>IFERROR(HYPERLINK(IF(VLOOKUP('Ratios&amp;Templates'!$W$2,'Template 2_dataset'!$B:$FN,'Template 2_dataset'!$FL$125,0)="","",VLOOKUP('Ratios&amp;Templates'!$W$2,'Template 2_dataset'!$B:$FN,'Template 2_dataset'!$FL$125,0))),VLOOKUP('Ratios&amp;Templates'!$W$2,'Template 2_dataset'!$B:$FN,'Template 2_dataset'!$FL$125,0))</f>
        <v/>
      </c>
      <c r="E111" s="289"/>
      <c r="F111" s="289"/>
      <c r="G111" s="289"/>
      <c r="H111" s="289"/>
      <c r="I111" s="289"/>
      <c r="J111" s="289"/>
      <c r="K111" s="289"/>
      <c r="L111" s="289"/>
    </row>
    <row r="113" spans="3:20" ht="13.9" customHeight="1">
      <c r="C113" s="53"/>
      <c r="D113" s="54"/>
      <c r="E113" s="93" t="s">
        <v>190</v>
      </c>
      <c r="F113" s="93" t="s">
        <v>191</v>
      </c>
      <c r="G113" s="93" t="s">
        <v>192</v>
      </c>
      <c r="H113" s="93" t="s">
        <v>193</v>
      </c>
      <c r="I113" s="93" t="s">
        <v>194</v>
      </c>
      <c r="J113" s="93" t="s">
        <v>195</v>
      </c>
      <c r="K113" s="93" t="s">
        <v>196</v>
      </c>
      <c r="L113" s="93" t="s">
        <v>197</v>
      </c>
      <c r="M113" s="93" t="s">
        <v>1340</v>
      </c>
      <c r="N113" s="93" t="s">
        <v>1341</v>
      </c>
      <c r="O113" s="93" t="s">
        <v>1342</v>
      </c>
      <c r="P113" s="93" t="s">
        <v>1343</v>
      </c>
      <c r="Q113" s="93" t="s">
        <v>1344</v>
      </c>
      <c r="R113" s="93" t="s">
        <v>1345</v>
      </c>
      <c r="S113" s="93" t="s">
        <v>1346</v>
      </c>
      <c r="T113" s="93" t="s">
        <v>1347</v>
      </c>
    </row>
    <row r="114" spans="3:20" ht="15" customHeight="1">
      <c r="C114" s="54"/>
      <c r="D114" s="55"/>
      <c r="E114" s="296" t="s">
        <v>1514</v>
      </c>
      <c r="F114" s="295"/>
      <c r="G114" s="295"/>
      <c r="H114" s="295"/>
      <c r="I114" s="295"/>
      <c r="J114" s="295"/>
      <c r="K114" s="295"/>
      <c r="L114" s="295"/>
      <c r="M114" s="295"/>
      <c r="N114" s="295"/>
      <c r="O114" s="295"/>
      <c r="P114" s="295"/>
      <c r="Q114" s="295"/>
      <c r="R114" s="295"/>
      <c r="S114" s="295"/>
      <c r="T114" s="295"/>
    </row>
    <row r="115" spans="3:20" ht="15" customHeight="1">
      <c r="C115" s="54"/>
      <c r="D115" s="55"/>
      <c r="E115" s="96"/>
      <c r="F115" s="295" t="s">
        <v>1515</v>
      </c>
      <c r="G115" s="295"/>
      <c r="H115" s="295"/>
      <c r="I115" s="295"/>
      <c r="J115" s="295"/>
      <c r="K115" s="295"/>
      <c r="L115" s="295" t="s">
        <v>1516</v>
      </c>
      <c r="M115" s="295"/>
      <c r="N115" s="295"/>
      <c r="O115" s="295"/>
      <c r="P115" s="295"/>
      <c r="Q115" s="295"/>
      <c r="R115" s="295"/>
      <c r="S115" s="296" t="s">
        <v>1517</v>
      </c>
      <c r="T115" s="295"/>
    </row>
    <row r="116" spans="3:20" ht="68.25" customHeight="1">
      <c r="C116" s="54"/>
      <c r="D116" s="55"/>
      <c r="E116" s="95"/>
      <c r="F116" s="133" t="s">
        <v>1518</v>
      </c>
      <c r="G116" s="133" t="s">
        <v>1519</v>
      </c>
      <c r="H116" s="133" t="s">
        <v>1520</v>
      </c>
      <c r="I116" s="133" t="s">
        <v>1521</v>
      </c>
      <c r="J116" s="133" t="s">
        <v>1522</v>
      </c>
      <c r="K116" s="133" t="s">
        <v>1523</v>
      </c>
      <c r="L116" s="133" t="s">
        <v>1524</v>
      </c>
      <c r="M116" s="133" t="s">
        <v>1525</v>
      </c>
      <c r="N116" s="133" t="s">
        <v>1526</v>
      </c>
      <c r="O116" s="133" t="s">
        <v>1527</v>
      </c>
      <c r="P116" s="133" t="s">
        <v>1528</v>
      </c>
      <c r="Q116" s="133" t="s">
        <v>1529</v>
      </c>
      <c r="R116" s="133" t="s">
        <v>1530</v>
      </c>
      <c r="S116" s="95"/>
      <c r="T116" s="133" t="s">
        <v>1531</v>
      </c>
    </row>
    <row r="117" spans="3:20">
      <c r="C117" s="70" t="s">
        <v>291</v>
      </c>
      <c r="D117" s="110" t="s">
        <v>1508</v>
      </c>
      <c r="E117" s="94" t="str">
        <f>IF(VLOOKUP('Ratios&amp;Templates'!$W$2,'Template 2_dataset'!$B:$FN,'Template 2_dataset'!G125,0)="","",VLOOKUP('Ratios&amp;Templates'!$W$2,'Template 2_dataset'!$B:$FN,'Template 2_dataset'!G125,0))</f>
        <v/>
      </c>
      <c r="F117" s="94" t="str">
        <f>IF(VLOOKUP('Ratios&amp;Templates'!$W$2,'Template 2_dataset'!$B:$FN,'Template 2_dataset'!H125,0)="","",VLOOKUP('Ratios&amp;Templates'!$W$2,'Template 2_dataset'!$B:$FN,'Template 2_dataset'!H125,0))</f>
        <v/>
      </c>
      <c r="G117" s="94" t="str">
        <f>IF(VLOOKUP('Ratios&amp;Templates'!$W$2,'Template 2_dataset'!$B:$FN,'Template 2_dataset'!I125,0)="","",VLOOKUP('Ratios&amp;Templates'!$W$2,'Template 2_dataset'!$B:$FN,'Template 2_dataset'!I125,0))</f>
        <v/>
      </c>
      <c r="H117" s="94" t="str">
        <f>IF(VLOOKUP('Ratios&amp;Templates'!$W$2,'Template 2_dataset'!$B:$FN,'Template 2_dataset'!J125,0)="","",VLOOKUP('Ratios&amp;Templates'!$W$2,'Template 2_dataset'!$B:$FN,'Template 2_dataset'!J125,0))</f>
        <v/>
      </c>
      <c r="I117" s="94" t="str">
        <f>IF(VLOOKUP('Ratios&amp;Templates'!$W$2,'Template 2_dataset'!$B:$FN,'Template 2_dataset'!K125,0)="","",VLOOKUP('Ratios&amp;Templates'!$W$2,'Template 2_dataset'!$B:$FN,'Template 2_dataset'!K125,0))</f>
        <v/>
      </c>
      <c r="J117" s="94" t="str">
        <f>IF(VLOOKUP('Ratios&amp;Templates'!$W$2,'Template 2_dataset'!$B:$FN,'Template 2_dataset'!L125,0)="","",VLOOKUP('Ratios&amp;Templates'!$W$2,'Template 2_dataset'!$B:$FN,'Template 2_dataset'!L125,0))</f>
        <v/>
      </c>
      <c r="K117" s="94" t="str">
        <f>IF(VLOOKUP('Ratios&amp;Templates'!$W$2,'Template 2_dataset'!$B:$FN,'Template 2_dataset'!M125,0)="","",VLOOKUP('Ratios&amp;Templates'!$W$2,'Template 2_dataset'!$B:$FN,'Template 2_dataset'!M125,0))</f>
        <v/>
      </c>
      <c r="L117" s="94" t="str">
        <f>IF(VLOOKUP('Ratios&amp;Templates'!$W$2,'Template 2_dataset'!$B:$FN,'Template 2_dataset'!N125,0)="","",VLOOKUP('Ratios&amp;Templates'!$W$2,'Template 2_dataset'!$B:$FN,'Template 2_dataset'!N125,0))</f>
        <v/>
      </c>
      <c r="M117" s="94" t="str">
        <f>IF(VLOOKUP('Ratios&amp;Templates'!$W$2,'Template 2_dataset'!$B:$FN,'Template 2_dataset'!O125,0)="","",VLOOKUP('Ratios&amp;Templates'!$W$2,'Template 2_dataset'!$B:$FN,'Template 2_dataset'!O125,0))</f>
        <v/>
      </c>
      <c r="N117" s="94" t="str">
        <f>IF(VLOOKUP('Ratios&amp;Templates'!$W$2,'Template 2_dataset'!$B:$FN,'Template 2_dataset'!P125,0)="","",VLOOKUP('Ratios&amp;Templates'!$W$2,'Template 2_dataset'!$B:$FN,'Template 2_dataset'!P125,0))</f>
        <v/>
      </c>
      <c r="O117" s="94" t="str">
        <f>IF(VLOOKUP('Ratios&amp;Templates'!$W$2,'Template 2_dataset'!$B:$FN,'Template 2_dataset'!Q125,0)="","",VLOOKUP('Ratios&amp;Templates'!$W$2,'Template 2_dataset'!$B:$FN,'Template 2_dataset'!Q125,0))</f>
        <v/>
      </c>
      <c r="P117" s="94" t="str">
        <f>IF(VLOOKUP('Ratios&amp;Templates'!$W$2,'Template 2_dataset'!$B:$FN,'Template 2_dataset'!R125,0)="","",VLOOKUP('Ratios&amp;Templates'!$W$2,'Template 2_dataset'!$B:$FN,'Template 2_dataset'!R125,0))</f>
        <v/>
      </c>
      <c r="Q117" s="94" t="str">
        <f>IF(VLOOKUP('Ratios&amp;Templates'!$W$2,'Template 2_dataset'!$B:$FN,'Template 2_dataset'!S125,0)="","",VLOOKUP('Ratios&amp;Templates'!$W$2,'Template 2_dataset'!$B:$FN,'Template 2_dataset'!S125,0))</f>
        <v/>
      </c>
      <c r="R117" s="94" t="str">
        <f>IF(VLOOKUP('Ratios&amp;Templates'!$W$2,'Template 2_dataset'!$B:$FN,'Template 2_dataset'!T125,0)="","",VLOOKUP('Ratios&amp;Templates'!$W$2,'Template 2_dataset'!$B:$FN,'Template 2_dataset'!T125,0))</f>
        <v/>
      </c>
      <c r="S117" s="94" t="str">
        <f>IF(VLOOKUP('Ratios&amp;Templates'!$W$2,'Template 2_dataset'!$B:$FN,'Template 2_dataset'!U125,0)="","",VLOOKUP('Ratios&amp;Templates'!$W$2,'Template 2_dataset'!$B:$FN,'Template 2_dataset'!U125,0))</f>
        <v/>
      </c>
      <c r="T117" s="148" t="str">
        <f>IF(VLOOKUP('Ratios&amp;Templates'!$W$2,'Template 2_dataset'!$B:$FN,'Template 2_dataset'!V125,0)="","",VLOOKUP('Ratios&amp;Templates'!$W$2,'Template 2_dataset'!$B:$FN,'Template 2_dataset'!V125,0))</f>
        <v/>
      </c>
    </row>
    <row r="118" spans="3:20" ht="25.5">
      <c r="C118" s="70" t="s">
        <v>292</v>
      </c>
      <c r="D118" s="111" t="s">
        <v>1509</v>
      </c>
      <c r="E118" s="94" t="str">
        <f>IF(VLOOKUP('Ratios&amp;Templates'!$W$2,'Template 2_dataset'!$B:$FN,'Template 2_dataset'!G126,0)="","",VLOOKUP('Ratios&amp;Templates'!$W$2,'Template 2_dataset'!$B:$FN,'Template 2_dataset'!G126,0))</f>
        <v/>
      </c>
      <c r="F118" s="94" t="str">
        <f>IF(VLOOKUP('Ratios&amp;Templates'!$W$2,'Template 2_dataset'!$B:$FN,'Template 2_dataset'!H126,0)="","",VLOOKUP('Ratios&amp;Templates'!$W$2,'Template 2_dataset'!$B:$FN,'Template 2_dataset'!H126,0))</f>
        <v/>
      </c>
      <c r="G118" s="94" t="str">
        <f>IF(VLOOKUP('Ratios&amp;Templates'!$W$2,'Template 2_dataset'!$B:$FN,'Template 2_dataset'!I126,0)="","",VLOOKUP('Ratios&amp;Templates'!$W$2,'Template 2_dataset'!$B:$FN,'Template 2_dataset'!I126,0))</f>
        <v/>
      </c>
      <c r="H118" s="94" t="str">
        <f>IF(VLOOKUP('Ratios&amp;Templates'!$W$2,'Template 2_dataset'!$B:$FN,'Template 2_dataset'!J126,0)="","",VLOOKUP('Ratios&amp;Templates'!$W$2,'Template 2_dataset'!$B:$FN,'Template 2_dataset'!J126,0))</f>
        <v/>
      </c>
      <c r="I118" s="94" t="str">
        <f>IF(VLOOKUP('Ratios&amp;Templates'!$W$2,'Template 2_dataset'!$B:$FN,'Template 2_dataset'!K126,0)="","",VLOOKUP('Ratios&amp;Templates'!$W$2,'Template 2_dataset'!$B:$FN,'Template 2_dataset'!K126,0))</f>
        <v/>
      </c>
      <c r="J118" s="94" t="str">
        <f>IF(VLOOKUP('Ratios&amp;Templates'!$W$2,'Template 2_dataset'!$B:$FN,'Template 2_dataset'!L126,0)="","",VLOOKUP('Ratios&amp;Templates'!$W$2,'Template 2_dataset'!$B:$FN,'Template 2_dataset'!L126,0))</f>
        <v/>
      </c>
      <c r="K118" s="94" t="str">
        <f>IF(VLOOKUP('Ratios&amp;Templates'!$W$2,'Template 2_dataset'!$B:$FN,'Template 2_dataset'!M126,0)="","",VLOOKUP('Ratios&amp;Templates'!$W$2,'Template 2_dataset'!$B:$FN,'Template 2_dataset'!M126,0))</f>
        <v/>
      </c>
      <c r="L118" s="94" t="str">
        <f>IF(VLOOKUP('Ratios&amp;Templates'!$W$2,'Template 2_dataset'!$B:$FN,'Template 2_dataset'!N126,0)="","",VLOOKUP('Ratios&amp;Templates'!$W$2,'Template 2_dataset'!$B:$FN,'Template 2_dataset'!N126,0))</f>
        <v/>
      </c>
      <c r="M118" s="94" t="str">
        <f>IF(VLOOKUP('Ratios&amp;Templates'!$W$2,'Template 2_dataset'!$B:$FN,'Template 2_dataset'!O126,0)="","",VLOOKUP('Ratios&amp;Templates'!$W$2,'Template 2_dataset'!$B:$FN,'Template 2_dataset'!O126,0))</f>
        <v/>
      </c>
      <c r="N118" s="94" t="str">
        <f>IF(VLOOKUP('Ratios&amp;Templates'!$W$2,'Template 2_dataset'!$B:$FN,'Template 2_dataset'!P126,0)="","",VLOOKUP('Ratios&amp;Templates'!$W$2,'Template 2_dataset'!$B:$FN,'Template 2_dataset'!P126,0))</f>
        <v/>
      </c>
      <c r="O118" s="94" t="str">
        <f>IF(VLOOKUP('Ratios&amp;Templates'!$W$2,'Template 2_dataset'!$B:$FN,'Template 2_dataset'!Q126,0)="","",VLOOKUP('Ratios&amp;Templates'!$W$2,'Template 2_dataset'!$B:$FN,'Template 2_dataset'!Q126,0))</f>
        <v/>
      </c>
      <c r="P118" s="94" t="str">
        <f>IF(VLOOKUP('Ratios&amp;Templates'!$W$2,'Template 2_dataset'!$B:$FN,'Template 2_dataset'!R126,0)="","",VLOOKUP('Ratios&amp;Templates'!$W$2,'Template 2_dataset'!$B:$FN,'Template 2_dataset'!R126,0))</f>
        <v/>
      </c>
      <c r="Q118" s="94" t="str">
        <f>IF(VLOOKUP('Ratios&amp;Templates'!$W$2,'Template 2_dataset'!$B:$FN,'Template 2_dataset'!S126,0)="","",VLOOKUP('Ratios&amp;Templates'!$W$2,'Template 2_dataset'!$B:$FN,'Template 2_dataset'!S126,0))</f>
        <v/>
      </c>
      <c r="R118" s="94" t="str">
        <f>IF(VLOOKUP('Ratios&amp;Templates'!$W$2,'Template 2_dataset'!$B:$FN,'Template 2_dataset'!T126,0)="","",VLOOKUP('Ratios&amp;Templates'!$W$2,'Template 2_dataset'!$B:$FN,'Template 2_dataset'!T126,0))</f>
        <v/>
      </c>
      <c r="S118" s="94" t="str">
        <f>IF(VLOOKUP('Ratios&amp;Templates'!$W$2,'Template 2_dataset'!$B:$FN,'Template 2_dataset'!U126,0)="","",VLOOKUP('Ratios&amp;Templates'!$W$2,'Template 2_dataset'!$B:$FN,'Template 2_dataset'!U126,0))</f>
        <v/>
      </c>
      <c r="T118" s="148" t="str">
        <f>IF(VLOOKUP('Ratios&amp;Templates'!$W$2,'Template 2_dataset'!$B:$FN,'Template 2_dataset'!V126,0)="","",VLOOKUP('Ratios&amp;Templates'!$W$2,'Template 2_dataset'!$B:$FN,'Template 2_dataset'!V126,0))</f>
        <v/>
      </c>
    </row>
    <row r="119" spans="3:20" ht="25.5">
      <c r="C119" s="70" t="s">
        <v>293</v>
      </c>
      <c r="D119" s="111" t="s">
        <v>1510</v>
      </c>
      <c r="E119" s="94" t="str">
        <f>IF(VLOOKUP('Ratios&amp;Templates'!$W$2,'Template 2_dataset'!$B:$FN,'Template 2_dataset'!G127,0)="","",VLOOKUP('Ratios&amp;Templates'!$W$2,'Template 2_dataset'!$B:$FN,'Template 2_dataset'!G127,0))</f>
        <v/>
      </c>
      <c r="F119" s="94" t="str">
        <f>IF(VLOOKUP('Ratios&amp;Templates'!$W$2,'Template 2_dataset'!$B:$FN,'Template 2_dataset'!H127,0)="","",VLOOKUP('Ratios&amp;Templates'!$W$2,'Template 2_dataset'!$B:$FN,'Template 2_dataset'!H127,0))</f>
        <v/>
      </c>
      <c r="G119" s="94" t="str">
        <f>IF(VLOOKUP('Ratios&amp;Templates'!$W$2,'Template 2_dataset'!$B:$FN,'Template 2_dataset'!I127,0)="","",VLOOKUP('Ratios&amp;Templates'!$W$2,'Template 2_dataset'!$B:$FN,'Template 2_dataset'!I127,0))</f>
        <v/>
      </c>
      <c r="H119" s="94" t="str">
        <f>IF(VLOOKUP('Ratios&amp;Templates'!$W$2,'Template 2_dataset'!$B:$FN,'Template 2_dataset'!J127,0)="","",VLOOKUP('Ratios&amp;Templates'!$W$2,'Template 2_dataset'!$B:$FN,'Template 2_dataset'!J127,0))</f>
        <v/>
      </c>
      <c r="I119" s="94" t="str">
        <f>IF(VLOOKUP('Ratios&amp;Templates'!$W$2,'Template 2_dataset'!$B:$FN,'Template 2_dataset'!K127,0)="","",VLOOKUP('Ratios&amp;Templates'!$W$2,'Template 2_dataset'!$B:$FN,'Template 2_dataset'!K127,0))</f>
        <v/>
      </c>
      <c r="J119" s="94" t="str">
        <f>IF(VLOOKUP('Ratios&amp;Templates'!$W$2,'Template 2_dataset'!$B:$FN,'Template 2_dataset'!L127,0)="","",VLOOKUP('Ratios&amp;Templates'!$W$2,'Template 2_dataset'!$B:$FN,'Template 2_dataset'!L127,0))</f>
        <v/>
      </c>
      <c r="K119" s="94" t="str">
        <f>IF(VLOOKUP('Ratios&amp;Templates'!$W$2,'Template 2_dataset'!$B:$FN,'Template 2_dataset'!M127,0)="","",VLOOKUP('Ratios&amp;Templates'!$W$2,'Template 2_dataset'!$B:$FN,'Template 2_dataset'!M127,0))</f>
        <v/>
      </c>
      <c r="L119" s="94" t="str">
        <f>IF(VLOOKUP('Ratios&amp;Templates'!$W$2,'Template 2_dataset'!$B:$FN,'Template 2_dataset'!N127,0)="","",VLOOKUP('Ratios&amp;Templates'!$W$2,'Template 2_dataset'!$B:$FN,'Template 2_dataset'!N127,0))</f>
        <v/>
      </c>
      <c r="M119" s="94" t="str">
        <f>IF(VLOOKUP('Ratios&amp;Templates'!$W$2,'Template 2_dataset'!$B:$FN,'Template 2_dataset'!O127,0)="","",VLOOKUP('Ratios&amp;Templates'!$W$2,'Template 2_dataset'!$B:$FN,'Template 2_dataset'!O127,0))</f>
        <v/>
      </c>
      <c r="N119" s="94" t="str">
        <f>IF(VLOOKUP('Ratios&amp;Templates'!$W$2,'Template 2_dataset'!$B:$FN,'Template 2_dataset'!P127,0)="","",VLOOKUP('Ratios&amp;Templates'!$W$2,'Template 2_dataset'!$B:$FN,'Template 2_dataset'!P127,0))</f>
        <v/>
      </c>
      <c r="O119" s="94" t="str">
        <f>IF(VLOOKUP('Ratios&amp;Templates'!$W$2,'Template 2_dataset'!$B:$FN,'Template 2_dataset'!Q127,0)="","",VLOOKUP('Ratios&amp;Templates'!$W$2,'Template 2_dataset'!$B:$FN,'Template 2_dataset'!Q127,0))</f>
        <v/>
      </c>
      <c r="P119" s="94" t="str">
        <f>IF(VLOOKUP('Ratios&amp;Templates'!$W$2,'Template 2_dataset'!$B:$FN,'Template 2_dataset'!R127,0)="","",VLOOKUP('Ratios&amp;Templates'!$W$2,'Template 2_dataset'!$B:$FN,'Template 2_dataset'!R127,0))</f>
        <v/>
      </c>
      <c r="Q119" s="94" t="str">
        <f>IF(VLOOKUP('Ratios&amp;Templates'!$W$2,'Template 2_dataset'!$B:$FN,'Template 2_dataset'!S127,0)="","",VLOOKUP('Ratios&amp;Templates'!$W$2,'Template 2_dataset'!$B:$FN,'Template 2_dataset'!S127,0))</f>
        <v/>
      </c>
      <c r="R119" s="94" t="str">
        <f>IF(VLOOKUP('Ratios&amp;Templates'!$W$2,'Template 2_dataset'!$B:$FN,'Template 2_dataset'!T127,0)="","",VLOOKUP('Ratios&amp;Templates'!$W$2,'Template 2_dataset'!$B:$FN,'Template 2_dataset'!T127,0))</f>
        <v/>
      </c>
      <c r="S119" s="94" t="str">
        <f>IF(VLOOKUP('Ratios&amp;Templates'!$W$2,'Template 2_dataset'!$B:$FN,'Template 2_dataset'!U127,0)="","",VLOOKUP('Ratios&amp;Templates'!$W$2,'Template 2_dataset'!$B:$FN,'Template 2_dataset'!U127,0))</f>
        <v/>
      </c>
      <c r="T119" s="148" t="str">
        <f>IF(VLOOKUP('Ratios&amp;Templates'!$W$2,'Template 2_dataset'!$B:$FN,'Template 2_dataset'!V127,0)="","",VLOOKUP('Ratios&amp;Templates'!$W$2,'Template 2_dataset'!$B:$FN,'Template 2_dataset'!V127,0))</f>
        <v/>
      </c>
    </row>
    <row r="120" spans="3:20" ht="25.5">
      <c r="C120" s="70" t="s">
        <v>294</v>
      </c>
      <c r="D120" s="111" t="s">
        <v>1511</v>
      </c>
      <c r="E120" s="94" t="str">
        <f>IF(VLOOKUP('Ratios&amp;Templates'!$W$2,'Template 2_dataset'!$B:$FN,'Template 2_dataset'!G128,0)="","",VLOOKUP('Ratios&amp;Templates'!$W$2,'Template 2_dataset'!$B:$FN,'Template 2_dataset'!G128,0))</f>
        <v/>
      </c>
      <c r="F120" s="94" t="str">
        <f>IF(VLOOKUP('Ratios&amp;Templates'!$W$2,'Template 2_dataset'!$B:$FN,'Template 2_dataset'!H128,0)="","",VLOOKUP('Ratios&amp;Templates'!$W$2,'Template 2_dataset'!$B:$FN,'Template 2_dataset'!H128,0))</f>
        <v/>
      </c>
      <c r="G120" s="94" t="str">
        <f>IF(VLOOKUP('Ratios&amp;Templates'!$W$2,'Template 2_dataset'!$B:$FN,'Template 2_dataset'!I128,0)="","",VLOOKUP('Ratios&amp;Templates'!$W$2,'Template 2_dataset'!$B:$FN,'Template 2_dataset'!I128,0))</f>
        <v/>
      </c>
      <c r="H120" s="94" t="str">
        <f>IF(VLOOKUP('Ratios&amp;Templates'!$W$2,'Template 2_dataset'!$B:$FN,'Template 2_dataset'!J128,0)="","",VLOOKUP('Ratios&amp;Templates'!$W$2,'Template 2_dataset'!$B:$FN,'Template 2_dataset'!J128,0))</f>
        <v/>
      </c>
      <c r="I120" s="94" t="str">
        <f>IF(VLOOKUP('Ratios&amp;Templates'!$W$2,'Template 2_dataset'!$B:$FN,'Template 2_dataset'!K128,0)="","",VLOOKUP('Ratios&amp;Templates'!$W$2,'Template 2_dataset'!$B:$FN,'Template 2_dataset'!K128,0))</f>
        <v/>
      </c>
      <c r="J120" s="94" t="str">
        <f>IF(VLOOKUP('Ratios&amp;Templates'!$W$2,'Template 2_dataset'!$B:$FN,'Template 2_dataset'!L128,0)="","",VLOOKUP('Ratios&amp;Templates'!$W$2,'Template 2_dataset'!$B:$FN,'Template 2_dataset'!L128,0))</f>
        <v/>
      </c>
      <c r="K120" s="94" t="str">
        <f>IF(VLOOKUP('Ratios&amp;Templates'!$W$2,'Template 2_dataset'!$B:$FN,'Template 2_dataset'!M128,0)="","",VLOOKUP('Ratios&amp;Templates'!$W$2,'Template 2_dataset'!$B:$FN,'Template 2_dataset'!M128,0))</f>
        <v/>
      </c>
      <c r="L120" s="94" t="str">
        <f>IF(VLOOKUP('Ratios&amp;Templates'!$W$2,'Template 2_dataset'!$B:$FN,'Template 2_dataset'!N128,0)="","",VLOOKUP('Ratios&amp;Templates'!$W$2,'Template 2_dataset'!$B:$FN,'Template 2_dataset'!N128,0))</f>
        <v/>
      </c>
      <c r="M120" s="94" t="str">
        <f>IF(VLOOKUP('Ratios&amp;Templates'!$W$2,'Template 2_dataset'!$B:$FN,'Template 2_dataset'!O128,0)="","",VLOOKUP('Ratios&amp;Templates'!$W$2,'Template 2_dataset'!$B:$FN,'Template 2_dataset'!O128,0))</f>
        <v/>
      </c>
      <c r="N120" s="94" t="str">
        <f>IF(VLOOKUP('Ratios&amp;Templates'!$W$2,'Template 2_dataset'!$B:$FN,'Template 2_dataset'!P128,0)="","",VLOOKUP('Ratios&amp;Templates'!$W$2,'Template 2_dataset'!$B:$FN,'Template 2_dataset'!P128,0))</f>
        <v/>
      </c>
      <c r="O120" s="94" t="str">
        <f>IF(VLOOKUP('Ratios&amp;Templates'!$W$2,'Template 2_dataset'!$B:$FN,'Template 2_dataset'!Q128,0)="","",VLOOKUP('Ratios&amp;Templates'!$W$2,'Template 2_dataset'!$B:$FN,'Template 2_dataset'!Q128,0))</f>
        <v/>
      </c>
      <c r="P120" s="94" t="str">
        <f>IF(VLOOKUP('Ratios&amp;Templates'!$W$2,'Template 2_dataset'!$B:$FN,'Template 2_dataset'!R128,0)="","",VLOOKUP('Ratios&amp;Templates'!$W$2,'Template 2_dataset'!$B:$FN,'Template 2_dataset'!R128,0))</f>
        <v/>
      </c>
      <c r="Q120" s="94" t="str">
        <f>IF(VLOOKUP('Ratios&amp;Templates'!$W$2,'Template 2_dataset'!$B:$FN,'Template 2_dataset'!S128,0)="","",VLOOKUP('Ratios&amp;Templates'!$W$2,'Template 2_dataset'!$B:$FN,'Template 2_dataset'!S128,0))</f>
        <v/>
      </c>
      <c r="R120" s="94" t="str">
        <f>IF(VLOOKUP('Ratios&amp;Templates'!$W$2,'Template 2_dataset'!$B:$FN,'Template 2_dataset'!T128,0)="","",VLOOKUP('Ratios&amp;Templates'!$W$2,'Template 2_dataset'!$B:$FN,'Template 2_dataset'!T128,0))</f>
        <v/>
      </c>
      <c r="S120" s="94" t="str">
        <f>IF(VLOOKUP('Ratios&amp;Templates'!$W$2,'Template 2_dataset'!$B:$FN,'Template 2_dataset'!U128,0)="","",VLOOKUP('Ratios&amp;Templates'!$W$2,'Template 2_dataset'!$B:$FN,'Template 2_dataset'!U128,0))</f>
        <v/>
      </c>
      <c r="T120" s="148" t="str">
        <f>IF(VLOOKUP('Ratios&amp;Templates'!$W$2,'Template 2_dataset'!$B:$FN,'Template 2_dataset'!V128,0)="","",VLOOKUP('Ratios&amp;Templates'!$W$2,'Template 2_dataset'!$B:$FN,'Template 2_dataset'!V128,0))</f>
        <v/>
      </c>
    </row>
    <row r="121" spans="3:20" ht="25.5">
      <c r="C121" s="70" t="s">
        <v>295</v>
      </c>
      <c r="D121" s="111" t="s">
        <v>1512</v>
      </c>
      <c r="E121" s="94" t="str">
        <f>IF(VLOOKUP('Ratios&amp;Templates'!$W$2,'Template 2_dataset'!$B:$FN,'Template 2_dataset'!G129,0)="","",VLOOKUP('Ratios&amp;Templates'!$W$2,'Template 2_dataset'!$B:$FN,'Template 2_dataset'!G129,0))</f>
        <v/>
      </c>
      <c r="F121" s="94" t="str">
        <f>IF(VLOOKUP('Ratios&amp;Templates'!$W$2,'Template 2_dataset'!$B:$FN,'Template 2_dataset'!H129,0)="","",VLOOKUP('Ratios&amp;Templates'!$W$2,'Template 2_dataset'!$B:$FN,'Template 2_dataset'!H129,0))</f>
        <v/>
      </c>
      <c r="G121" s="94" t="str">
        <f>IF(VLOOKUP('Ratios&amp;Templates'!$W$2,'Template 2_dataset'!$B:$FN,'Template 2_dataset'!I129,0)="","",VLOOKUP('Ratios&amp;Templates'!$W$2,'Template 2_dataset'!$B:$FN,'Template 2_dataset'!I129,0))</f>
        <v/>
      </c>
      <c r="H121" s="94" t="str">
        <f>IF(VLOOKUP('Ratios&amp;Templates'!$W$2,'Template 2_dataset'!$B:$FN,'Template 2_dataset'!J129,0)="","",VLOOKUP('Ratios&amp;Templates'!$W$2,'Template 2_dataset'!$B:$FN,'Template 2_dataset'!J129,0))</f>
        <v/>
      </c>
      <c r="I121" s="94" t="str">
        <f>IF(VLOOKUP('Ratios&amp;Templates'!$W$2,'Template 2_dataset'!$B:$FN,'Template 2_dataset'!K129,0)="","",VLOOKUP('Ratios&amp;Templates'!$W$2,'Template 2_dataset'!$B:$FN,'Template 2_dataset'!K129,0))</f>
        <v/>
      </c>
      <c r="J121" s="94" t="str">
        <f>IF(VLOOKUP('Ratios&amp;Templates'!$W$2,'Template 2_dataset'!$B:$FN,'Template 2_dataset'!L129,0)="","",VLOOKUP('Ratios&amp;Templates'!$W$2,'Template 2_dataset'!$B:$FN,'Template 2_dataset'!L129,0))</f>
        <v/>
      </c>
      <c r="K121" s="94" t="str">
        <f>IF(VLOOKUP('Ratios&amp;Templates'!$W$2,'Template 2_dataset'!$B:$FN,'Template 2_dataset'!M129,0)="","",VLOOKUP('Ratios&amp;Templates'!$W$2,'Template 2_dataset'!$B:$FN,'Template 2_dataset'!M129,0))</f>
        <v/>
      </c>
      <c r="L121" s="97"/>
      <c r="M121" s="97"/>
      <c r="N121" s="97"/>
      <c r="O121" s="97"/>
      <c r="P121" s="97"/>
      <c r="Q121" s="97"/>
      <c r="R121" s="97"/>
      <c r="S121" s="94" t="str">
        <f>IF(VLOOKUP('Ratios&amp;Templates'!$W$2,'Template 2_dataset'!$B:$FN,'Template 2_dataset'!U129,0)="","",VLOOKUP('Ratios&amp;Templates'!$W$2,'Template 2_dataset'!$B:$FN,'Template 2_dataset'!U129,0))</f>
        <v/>
      </c>
      <c r="T121" s="148" t="str">
        <f>IF(VLOOKUP('Ratios&amp;Templates'!$W$2,'Template 2_dataset'!$B:$FN,'Template 2_dataset'!V129,0)="","",VLOOKUP('Ratios&amp;Templates'!$W$2,'Template 2_dataset'!$B:$FN,'Template 2_dataset'!V129,0))</f>
        <v/>
      </c>
    </row>
    <row r="122" spans="3:20">
      <c r="C122" s="70" t="s">
        <v>296</v>
      </c>
      <c r="D122" s="110" t="s">
        <v>1513</v>
      </c>
      <c r="E122" s="94" t="str">
        <f>IF(VLOOKUP('Ratios&amp;Templates'!$W$2,'Template 2_dataset'!$B:$FN,'Template 2_dataset'!G130,0)="","",VLOOKUP('Ratios&amp;Templates'!$W$2,'Template 2_dataset'!$B:$FN,'Template 2_dataset'!G130,0))</f>
        <v/>
      </c>
      <c r="F122" s="94" t="str">
        <f>IF(VLOOKUP('Ratios&amp;Templates'!$W$2,'Template 2_dataset'!$B:$FN,'Template 2_dataset'!H130,0)="","",VLOOKUP('Ratios&amp;Templates'!$W$2,'Template 2_dataset'!$B:$FN,'Template 2_dataset'!H130,0))</f>
        <v/>
      </c>
      <c r="G122" s="94" t="str">
        <f>IF(VLOOKUP('Ratios&amp;Templates'!$W$2,'Template 2_dataset'!$B:$FN,'Template 2_dataset'!I130,0)="","",VLOOKUP('Ratios&amp;Templates'!$W$2,'Template 2_dataset'!$B:$FN,'Template 2_dataset'!I130,0))</f>
        <v/>
      </c>
      <c r="H122" s="94" t="str">
        <f>IF(VLOOKUP('Ratios&amp;Templates'!$W$2,'Template 2_dataset'!$B:$FN,'Template 2_dataset'!J130,0)="","",VLOOKUP('Ratios&amp;Templates'!$W$2,'Template 2_dataset'!$B:$FN,'Template 2_dataset'!J130,0))</f>
        <v/>
      </c>
      <c r="I122" s="94" t="str">
        <f>IF(VLOOKUP('Ratios&amp;Templates'!$W$2,'Template 2_dataset'!$B:$FN,'Template 2_dataset'!K130,0)="","",VLOOKUP('Ratios&amp;Templates'!$W$2,'Template 2_dataset'!$B:$FN,'Template 2_dataset'!K130,0))</f>
        <v/>
      </c>
      <c r="J122" s="94" t="str">
        <f>IF(VLOOKUP('Ratios&amp;Templates'!$W$2,'Template 2_dataset'!$B:$FN,'Template 2_dataset'!L130,0)="","",VLOOKUP('Ratios&amp;Templates'!$W$2,'Template 2_dataset'!$B:$FN,'Template 2_dataset'!L130,0))</f>
        <v/>
      </c>
      <c r="K122" s="94" t="str">
        <f>IF(VLOOKUP('Ratios&amp;Templates'!$W$2,'Template 2_dataset'!$B:$FN,'Template 2_dataset'!M130,0)="","",VLOOKUP('Ratios&amp;Templates'!$W$2,'Template 2_dataset'!$B:$FN,'Template 2_dataset'!M130,0))</f>
        <v/>
      </c>
      <c r="L122" s="94" t="str">
        <f>IF(VLOOKUP('Ratios&amp;Templates'!$W$2,'Template 2_dataset'!$B:$FN,'Template 2_dataset'!N130,0)="","",VLOOKUP('Ratios&amp;Templates'!$W$2,'Template 2_dataset'!$B:$FN,'Template 2_dataset'!N130,0))</f>
        <v/>
      </c>
      <c r="M122" s="94" t="str">
        <f>IF(VLOOKUP('Ratios&amp;Templates'!$W$2,'Template 2_dataset'!$B:$FN,'Template 2_dataset'!O130,0)="","",VLOOKUP('Ratios&amp;Templates'!$W$2,'Template 2_dataset'!$B:$FN,'Template 2_dataset'!O130,0))</f>
        <v/>
      </c>
      <c r="N122" s="94" t="str">
        <f>IF(VLOOKUP('Ratios&amp;Templates'!$W$2,'Template 2_dataset'!$B:$FN,'Template 2_dataset'!P130,0)="","",VLOOKUP('Ratios&amp;Templates'!$W$2,'Template 2_dataset'!$B:$FN,'Template 2_dataset'!P130,0))</f>
        <v/>
      </c>
      <c r="O122" s="94" t="str">
        <f>IF(VLOOKUP('Ratios&amp;Templates'!$W$2,'Template 2_dataset'!$B:$FN,'Template 2_dataset'!Q130,0)="","",VLOOKUP('Ratios&amp;Templates'!$W$2,'Template 2_dataset'!$B:$FN,'Template 2_dataset'!Q130,0))</f>
        <v/>
      </c>
      <c r="P122" s="94" t="str">
        <f>IF(VLOOKUP('Ratios&amp;Templates'!$W$2,'Template 2_dataset'!$B:$FN,'Template 2_dataset'!R130,0)="","",VLOOKUP('Ratios&amp;Templates'!$W$2,'Template 2_dataset'!$B:$FN,'Template 2_dataset'!R130,0))</f>
        <v/>
      </c>
      <c r="Q122" s="94" t="str">
        <f>IF(VLOOKUP('Ratios&amp;Templates'!$W$2,'Template 2_dataset'!$B:$FN,'Template 2_dataset'!S130,0)="","",VLOOKUP('Ratios&amp;Templates'!$W$2,'Template 2_dataset'!$B:$FN,'Template 2_dataset'!S130,0))</f>
        <v/>
      </c>
      <c r="R122" s="94" t="str">
        <f>IF(VLOOKUP('Ratios&amp;Templates'!$W$2,'Template 2_dataset'!$B:$FN,'Template 2_dataset'!T130,0)="","",VLOOKUP('Ratios&amp;Templates'!$W$2,'Template 2_dataset'!$B:$FN,'Template 2_dataset'!T130,0))</f>
        <v/>
      </c>
      <c r="S122" s="94" t="str">
        <f>IF(VLOOKUP('Ratios&amp;Templates'!$W$2,'Template 2_dataset'!$B:$FN,'Template 2_dataset'!U130,0)="","",VLOOKUP('Ratios&amp;Templates'!$W$2,'Template 2_dataset'!$B:$FN,'Template 2_dataset'!U130,0))</f>
        <v/>
      </c>
      <c r="T122" s="148" t="str">
        <f>IF(VLOOKUP('Ratios&amp;Templates'!$W$2,'Template 2_dataset'!$B:$FN,'Template 2_dataset'!V130,0)="","",VLOOKUP('Ratios&amp;Templates'!$W$2,'Template 2_dataset'!$B:$FN,'Template 2_dataset'!V130,0))</f>
        <v/>
      </c>
    </row>
    <row r="123" spans="3:20" ht="25.5">
      <c r="C123" s="70" t="s">
        <v>298</v>
      </c>
      <c r="D123" s="111" t="s">
        <v>1509</v>
      </c>
      <c r="E123" s="94" t="str">
        <f>IF(VLOOKUP('Ratios&amp;Templates'!$W$2,'Template 2_dataset'!$B:$FN,'Template 2_dataset'!G131,0)="","",VLOOKUP('Ratios&amp;Templates'!$W$2,'Template 2_dataset'!$B:$FN,'Template 2_dataset'!G131,0))</f>
        <v/>
      </c>
      <c r="F123" s="94" t="str">
        <f>IF(VLOOKUP('Ratios&amp;Templates'!$W$2,'Template 2_dataset'!$B:$FN,'Template 2_dataset'!H131,0)="","",VLOOKUP('Ratios&amp;Templates'!$W$2,'Template 2_dataset'!$B:$FN,'Template 2_dataset'!H131,0))</f>
        <v/>
      </c>
      <c r="G123" s="94" t="str">
        <f>IF(VLOOKUP('Ratios&amp;Templates'!$W$2,'Template 2_dataset'!$B:$FN,'Template 2_dataset'!I131,0)="","",VLOOKUP('Ratios&amp;Templates'!$W$2,'Template 2_dataset'!$B:$FN,'Template 2_dataset'!I131,0))</f>
        <v/>
      </c>
      <c r="H123" s="94" t="str">
        <f>IF(VLOOKUP('Ratios&amp;Templates'!$W$2,'Template 2_dataset'!$B:$FN,'Template 2_dataset'!J131,0)="","",VLOOKUP('Ratios&amp;Templates'!$W$2,'Template 2_dataset'!$B:$FN,'Template 2_dataset'!J131,0))</f>
        <v/>
      </c>
      <c r="I123" s="94" t="str">
        <f>IF(VLOOKUP('Ratios&amp;Templates'!$W$2,'Template 2_dataset'!$B:$FN,'Template 2_dataset'!K131,0)="","",VLOOKUP('Ratios&amp;Templates'!$W$2,'Template 2_dataset'!$B:$FN,'Template 2_dataset'!K131,0))</f>
        <v/>
      </c>
      <c r="J123" s="94" t="str">
        <f>IF(VLOOKUP('Ratios&amp;Templates'!$W$2,'Template 2_dataset'!$B:$FN,'Template 2_dataset'!L131,0)="","",VLOOKUP('Ratios&amp;Templates'!$W$2,'Template 2_dataset'!$B:$FN,'Template 2_dataset'!L131,0))</f>
        <v/>
      </c>
      <c r="K123" s="94" t="str">
        <f>IF(VLOOKUP('Ratios&amp;Templates'!$W$2,'Template 2_dataset'!$B:$FN,'Template 2_dataset'!M131,0)="","",VLOOKUP('Ratios&amp;Templates'!$W$2,'Template 2_dataset'!$B:$FN,'Template 2_dataset'!M131,0))</f>
        <v/>
      </c>
      <c r="L123" s="94" t="str">
        <f>IF(VLOOKUP('Ratios&amp;Templates'!$W$2,'Template 2_dataset'!$B:$FN,'Template 2_dataset'!N131,0)="","",VLOOKUP('Ratios&amp;Templates'!$W$2,'Template 2_dataset'!$B:$FN,'Template 2_dataset'!N131,0))</f>
        <v/>
      </c>
      <c r="M123" s="94" t="str">
        <f>IF(VLOOKUP('Ratios&amp;Templates'!$W$2,'Template 2_dataset'!$B:$FN,'Template 2_dataset'!O131,0)="","",VLOOKUP('Ratios&amp;Templates'!$W$2,'Template 2_dataset'!$B:$FN,'Template 2_dataset'!O131,0))</f>
        <v/>
      </c>
      <c r="N123" s="94" t="str">
        <f>IF(VLOOKUP('Ratios&amp;Templates'!$W$2,'Template 2_dataset'!$B:$FN,'Template 2_dataset'!P131,0)="","",VLOOKUP('Ratios&amp;Templates'!$W$2,'Template 2_dataset'!$B:$FN,'Template 2_dataset'!P131,0))</f>
        <v/>
      </c>
      <c r="O123" s="94" t="str">
        <f>IF(VLOOKUP('Ratios&amp;Templates'!$W$2,'Template 2_dataset'!$B:$FN,'Template 2_dataset'!Q131,0)="","",VLOOKUP('Ratios&amp;Templates'!$W$2,'Template 2_dataset'!$B:$FN,'Template 2_dataset'!Q131,0))</f>
        <v/>
      </c>
      <c r="P123" s="94" t="str">
        <f>IF(VLOOKUP('Ratios&amp;Templates'!$W$2,'Template 2_dataset'!$B:$FN,'Template 2_dataset'!R131,0)="","",VLOOKUP('Ratios&amp;Templates'!$W$2,'Template 2_dataset'!$B:$FN,'Template 2_dataset'!R131,0))</f>
        <v/>
      </c>
      <c r="Q123" s="94" t="str">
        <f>IF(VLOOKUP('Ratios&amp;Templates'!$W$2,'Template 2_dataset'!$B:$FN,'Template 2_dataset'!S131,0)="","",VLOOKUP('Ratios&amp;Templates'!$W$2,'Template 2_dataset'!$B:$FN,'Template 2_dataset'!S131,0))</f>
        <v/>
      </c>
      <c r="R123" s="94" t="str">
        <f>IF(VLOOKUP('Ratios&amp;Templates'!$W$2,'Template 2_dataset'!$B:$FN,'Template 2_dataset'!T131,0)="","",VLOOKUP('Ratios&amp;Templates'!$W$2,'Template 2_dataset'!$B:$FN,'Template 2_dataset'!T131,0))</f>
        <v/>
      </c>
      <c r="S123" s="94" t="str">
        <f>IF(VLOOKUP('Ratios&amp;Templates'!$W$2,'Template 2_dataset'!$B:$FN,'Template 2_dataset'!U131,0)="","",VLOOKUP('Ratios&amp;Templates'!$W$2,'Template 2_dataset'!$B:$FN,'Template 2_dataset'!U131,0))</f>
        <v/>
      </c>
      <c r="T123" s="148" t="str">
        <f>IF(VLOOKUP('Ratios&amp;Templates'!$W$2,'Template 2_dataset'!$B:$FN,'Template 2_dataset'!V131,0)="","",VLOOKUP('Ratios&amp;Templates'!$W$2,'Template 2_dataset'!$B:$FN,'Template 2_dataset'!V131,0))</f>
        <v/>
      </c>
    </row>
    <row r="124" spans="3:20" ht="25.5">
      <c r="C124" s="70" t="s">
        <v>299</v>
      </c>
      <c r="D124" s="111" t="s">
        <v>1510</v>
      </c>
      <c r="E124" s="94" t="str">
        <f>IF(VLOOKUP('Ratios&amp;Templates'!$W$2,'Template 2_dataset'!$B:$FN,'Template 2_dataset'!G132,0)="","",VLOOKUP('Ratios&amp;Templates'!$W$2,'Template 2_dataset'!$B:$FN,'Template 2_dataset'!G132,0))</f>
        <v/>
      </c>
      <c r="F124" s="94" t="str">
        <f>IF(VLOOKUP('Ratios&amp;Templates'!$W$2,'Template 2_dataset'!$B:$FN,'Template 2_dataset'!H132,0)="","",VLOOKUP('Ratios&amp;Templates'!$W$2,'Template 2_dataset'!$B:$FN,'Template 2_dataset'!H132,0))</f>
        <v/>
      </c>
      <c r="G124" s="94" t="str">
        <f>IF(VLOOKUP('Ratios&amp;Templates'!$W$2,'Template 2_dataset'!$B:$FN,'Template 2_dataset'!I132,0)="","",VLOOKUP('Ratios&amp;Templates'!$W$2,'Template 2_dataset'!$B:$FN,'Template 2_dataset'!I132,0))</f>
        <v/>
      </c>
      <c r="H124" s="94" t="str">
        <f>IF(VLOOKUP('Ratios&amp;Templates'!$W$2,'Template 2_dataset'!$B:$FN,'Template 2_dataset'!J132,0)="","",VLOOKUP('Ratios&amp;Templates'!$W$2,'Template 2_dataset'!$B:$FN,'Template 2_dataset'!J132,0))</f>
        <v/>
      </c>
      <c r="I124" s="94" t="str">
        <f>IF(VLOOKUP('Ratios&amp;Templates'!$W$2,'Template 2_dataset'!$B:$FN,'Template 2_dataset'!K132,0)="","",VLOOKUP('Ratios&amp;Templates'!$W$2,'Template 2_dataset'!$B:$FN,'Template 2_dataset'!K132,0))</f>
        <v/>
      </c>
      <c r="J124" s="94" t="str">
        <f>IF(VLOOKUP('Ratios&amp;Templates'!$W$2,'Template 2_dataset'!$B:$FN,'Template 2_dataset'!L132,0)="","",VLOOKUP('Ratios&amp;Templates'!$W$2,'Template 2_dataset'!$B:$FN,'Template 2_dataset'!L132,0))</f>
        <v/>
      </c>
      <c r="K124" s="94" t="str">
        <f>IF(VLOOKUP('Ratios&amp;Templates'!$W$2,'Template 2_dataset'!$B:$FN,'Template 2_dataset'!M132,0)="","",VLOOKUP('Ratios&amp;Templates'!$W$2,'Template 2_dataset'!$B:$FN,'Template 2_dataset'!M132,0))</f>
        <v/>
      </c>
      <c r="L124" s="94" t="str">
        <f>IF(VLOOKUP('Ratios&amp;Templates'!$W$2,'Template 2_dataset'!$B:$FN,'Template 2_dataset'!N132,0)="","",VLOOKUP('Ratios&amp;Templates'!$W$2,'Template 2_dataset'!$B:$FN,'Template 2_dataset'!N132,0))</f>
        <v/>
      </c>
      <c r="M124" s="94" t="str">
        <f>IF(VLOOKUP('Ratios&amp;Templates'!$W$2,'Template 2_dataset'!$B:$FN,'Template 2_dataset'!O132,0)="","",VLOOKUP('Ratios&amp;Templates'!$W$2,'Template 2_dataset'!$B:$FN,'Template 2_dataset'!O132,0))</f>
        <v/>
      </c>
      <c r="N124" s="94" t="str">
        <f>IF(VLOOKUP('Ratios&amp;Templates'!$W$2,'Template 2_dataset'!$B:$FN,'Template 2_dataset'!P132,0)="","",VLOOKUP('Ratios&amp;Templates'!$W$2,'Template 2_dataset'!$B:$FN,'Template 2_dataset'!P132,0))</f>
        <v/>
      </c>
      <c r="O124" s="94" t="str">
        <f>IF(VLOOKUP('Ratios&amp;Templates'!$W$2,'Template 2_dataset'!$B:$FN,'Template 2_dataset'!Q132,0)="","",VLOOKUP('Ratios&amp;Templates'!$W$2,'Template 2_dataset'!$B:$FN,'Template 2_dataset'!Q132,0))</f>
        <v/>
      </c>
      <c r="P124" s="94" t="str">
        <f>IF(VLOOKUP('Ratios&amp;Templates'!$W$2,'Template 2_dataset'!$B:$FN,'Template 2_dataset'!R132,0)="","",VLOOKUP('Ratios&amp;Templates'!$W$2,'Template 2_dataset'!$B:$FN,'Template 2_dataset'!R132,0))</f>
        <v/>
      </c>
      <c r="Q124" s="94" t="str">
        <f>IF(VLOOKUP('Ratios&amp;Templates'!$W$2,'Template 2_dataset'!$B:$FN,'Template 2_dataset'!S132,0)="","",VLOOKUP('Ratios&amp;Templates'!$W$2,'Template 2_dataset'!$B:$FN,'Template 2_dataset'!S132,0))</f>
        <v/>
      </c>
      <c r="R124" s="94" t="str">
        <f>IF(VLOOKUP('Ratios&amp;Templates'!$W$2,'Template 2_dataset'!$B:$FN,'Template 2_dataset'!T132,0)="","",VLOOKUP('Ratios&amp;Templates'!$W$2,'Template 2_dataset'!$B:$FN,'Template 2_dataset'!T132,0))</f>
        <v/>
      </c>
      <c r="S124" s="94" t="str">
        <f>IF(VLOOKUP('Ratios&amp;Templates'!$W$2,'Template 2_dataset'!$B:$FN,'Template 2_dataset'!U132,0)="","",VLOOKUP('Ratios&amp;Templates'!$W$2,'Template 2_dataset'!$B:$FN,'Template 2_dataset'!U132,0))</f>
        <v/>
      </c>
      <c r="T124" s="148" t="str">
        <f>IF(VLOOKUP('Ratios&amp;Templates'!$W$2,'Template 2_dataset'!$B:$FN,'Template 2_dataset'!V132,0)="","",VLOOKUP('Ratios&amp;Templates'!$W$2,'Template 2_dataset'!$B:$FN,'Template 2_dataset'!V132,0))</f>
        <v/>
      </c>
    </row>
    <row r="125" spans="3:20" ht="25.5">
      <c r="C125" s="70" t="s">
        <v>300</v>
      </c>
      <c r="D125" s="111" t="s">
        <v>1511</v>
      </c>
      <c r="E125" s="94" t="str">
        <f>IF(VLOOKUP('Ratios&amp;Templates'!$W$2,'Template 2_dataset'!$B:$FN,'Template 2_dataset'!G133,0)="","",VLOOKUP('Ratios&amp;Templates'!$W$2,'Template 2_dataset'!$B:$FN,'Template 2_dataset'!G133,0))</f>
        <v/>
      </c>
      <c r="F125" s="94" t="str">
        <f>IF(VLOOKUP('Ratios&amp;Templates'!$W$2,'Template 2_dataset'!$B:$FN,'Template 2_dataset'!H133,0)="","",VLOOKUP('Ratios&amp;Templates'!$W$2,'Template 2_dataset'!$B:$FN,'Template 2_dataset'!H133,0))</f>
        <v/>
      </c>
      <c r="G125" s="94" t="str">
        <f>IF(VLOOKUP('Ratios&amp;Templates'!$W$2,'Template 2_dataset'!$B:$FN,'Template 2_dataset'!I133,0)="","",VLOOKUP('Ratios&amp;Templates'!$W$2,'Template 2_dataset'!$B:$FN,'Template 2_dataset'!I133,0))</f>
        <v/>
      </c>
      <c r="H125" s="94" t="str">
        <f>IF(VLOOKUP('Ratios&amp;Templates'!$W$2,'Template 2_dataset'!$B:$FN,'Template 2_dataset'!J133,0)="","",VLOOKUP('Ratios&amp;Templates'!$W$2,'Template 2_dataset'!$B:$FN,'Template 2_dataset'!J133,0))</f>
        <v/>
      </c>
      <c r="I125" s="94" t="str">
        <f>IF(VLOOKUP('Ratios&amp;Templates'!$W$2,'Template 2_dataset'!$B:$FN,'Template 2_dataset'!K133,0)="","",VLOOKUP('Ratios&amp;Templates'!$W$2,'Template 2_dataset'!$B:$FN,'Template 2_dataset'!K133,0))</f>
        <v/>
      </c>
      <c r="J125" s="94" t="str">
        <f>IF(VLOOKUP('Ratios&amp;Templates'!$W$2,'Template 2_dataset'!$B:$FN,'Template 2_dataset'!L133,0)="","",VLOOKUP('Ratios&amp;Templates'!$W$2,'Template 2_dataset'!$B:$FN,'Template 2_dataset'!L133,0))</f>
        <v/>
      </c>
      <c r="K125" s="94" t="str">
        <f>IF(VLOOKUP('Ratios&amp;Templates'!$W$2,'Template 2_dataset'!$B:$FN,'Template 2_dataset'!M133,0)="","",VLOOKUP('Ratios&amp;Templates'!$W$2,'Template 2_dataset'!$B:$FN,'Template 2_dataset'!M133,0))</f>
        <v/>
      </c>
      <c r="L125" s="94" t="str">
        <f>IF(VLOOKUP('Ratios&amp;Templates'!$W$2,'Template 2_dataset'!$B:$FN,'Template 2_dataset'!N133,0)="","",VLOOKUP('Ratios&amp;Templates'!$W$2,'Template 2_dataset'!$B:$FN,'Template 2_dataset'!N133,0))</f>
        <v/>
      </c>
      <c r="M125" s="94" t="str">
        <f>IF(VLOOKUP('Ratios&amp;Templates'!$W$2,'Template 2_dataset'!$B:$FN,'Template 2_dataset'!O133,0)="","",VLOOKUP('Ratios&amp;Templates'!$W$2,'Template 2_dataset'!$B:$FN,'Template 2_dataset'!O133,0))</f>
        <v/>
      </c>
      <c r="N125" s="94" t="str">
        <f>IF(VLOOKUP('Ratios&amp;Templates'!$W$2,'Template 2_dataset'!$B:$FN,'Template 2_dataset'!P133,0)="","",VLOOKUP('Ratios&amp;Templates'!$W$2,'Template 2_dataset'!$B:$FN,'Template 2_dataset'!P133,0))</f>
        <v/>
      </c>
      <c r="O125" s="94" t="str">
        <f>IF(VLOOKUP('Ratios&amp;Templates'!$W$2,'Template 2_dataset'!$B:$FN,'Template 2_dataset'!Q133,0)="","",VLOOKUP('Ratios&amp;Templates'!$W$2,'Template 2_dataset'!$B:$FN,'Template 2_dataset'!Q133,0))</f>
        <v/>
      </c>
      <c r="P125" s="94" t="str">
        <f>IF(VLOOKUP('Ratios&amp;Templates'!$W$2,'Template 2_dataset'!$B:$FN,'Template 2_dataset'!R133,0)="","",VLOOKUP('Ratios&amp;Templates'!$W$2,'Template 2_dataset'!$B:$FN,'Template 2_dataset'!R133,0))</f>
        <v/>
      </c>
      <c r="Q125" s="94" t="str">
        <f>IF(VLOOKUP('Ratios&amp;Templates'!$W$2,'Template 2_dataset'!$B:$FN,'Template 2_dataset'!S133,0)="","",VLOOKUP('Ratios&amp;Templates'!$W$2,'Template 2_dataset'!$B:$FN,'Template 2_dataset'!S133,0))</f>
        <v/>
      </c>
      <c r="R125" s="94" t="str">
        <f>IF(VLOOKUP('Ratios&amp;Templates'!$W$2,'Template 2_dataset'!$B:$FN,'Template 2_dataset'!T133,0)="","",VLOOKUP('Ratios&amp;Templates'!$W$2,'Template 2_dataset'!$B:$FN,'Template 2_dataset'!T133,0))</f>
        <v/>
      </c>
      <c r="S125" s="94" t="str">
        <f>IF(VLOOKUP('Ratios&amp;Templates'!$W$2,'Template 2_dataset'!$B:$FN,'Template 2_dataset'!U133,0)="","",VLOOKUP('Ratios&amp;Templates'!$W$2,'Template 2_dataset'!$B:$FN,'Template 2_dataset'!U133,0))</f>
        <v/>
      </c>
      <c r="T125" s="148" t="str">
        <f>IF(VLOOKUP('Ratios&amp;Templates'!$W$2,'Template 2_dataset'!$B:$FN,'Template 2_dataset'!V133,0)="","",VLOOKUP('Ratios&amp;Templates'!$W$2,'Template 2_dataset'!$B:$FN,'Template 2_dataset'!V133,0))</f>
        <v/>
      </c>
    </row>
    <row r="126" spans="3:20" ht="25.5">
      <c r="C126" s="70" t="s">
        <v>301</v>
      </c>
      <c r="D126" s="111" t="s">
        <v>1512</v>
      </c>
      <c r="E126" s="94" t="str">
        <f>IF(VLOOKUP('Ratios&amp;Templates'!$W$2,'Template 2_dataset'!$B:$FN,'Template 2_dataset'!G134,0)="","",VLOOKUP('Ratios&amp;Templates'!$W$2,'Template 2_dataset'!$B:$FN,'Template 2_dataset'!G134,0))</f>
        <v/>
      </c>
      <c r="F126" s="94" t="str">
        <f>IF(VLOOKUP('Ratios&amp;Templates'!$W$2,'Template 2_dataset'!$B:$FN,'Template 2_dataset'!H134,0)="","",VLOOKUP('Ratios&amp;Templates'!$W$2,'Template 2_dataset'!$B:$FN,'Template 2_dataset'!H134,0))</f>
        <v/>
      </c>
      <c r="G126" s="94" t="str">
        <f>IF(VLOOKUP('Ratios&amp;Templates'!$W$2,'Template 2_dataset'!$B:$FN,'Template 2_dataset'!I134,0)="","",VLOOKUP('Ratios&amp;Templates'!$W$2,'Template 2_dataset'!$B:$FN,'Template 2_dataset'!I134,0))</f>
        <v/>
      </c>
      <c r="H126" s="94" t="str">
        <f>IF(VLOOKUP('Ratios&amp;Templates'!$W$2,'Template 2_dataset'!$B:$FN,'Template 2_dataset'!J134,0)="","",VLOOKUP('Ratios&amp;Templates'!$W$2,'Template 2_dataset'!$B:$FN,'Template 2_dataset'!J134,0))</f>
        <v/>
      </c>
      <c r="I126" s="94" t="str">
        <f>IF(VLOOKUP('Ratios&amp;Templates'!$W$2,'Template 2_dataset'!$B:$FN,'Template 2_dataset'!K134,0)="","",VLOOKUP('Ratios&amp;Templates'!$W$2,'Template 2_dataset'!$B:$FN,'Template 2_dataset'!K134,0))</f>
        <v/>
      </c>
      <c r="J126" s="94" t="str">
        <f>IF(VLOOKUP('Ratios&amp;Templates'!$W$2,'Template 2_dataset'!$B:$FN,'Template 2_dataset'!L134,0)="","",VLOOKUP('Ratios&amp;Templates'!$W$2,'Template 2_dataset'!$B:$FN,'Template 2_dataset'!L134,0))</f>
        <v/>
      </c>
      <c r="K126" s="94" t="str">
        <f>IF(VLOOKUP('Ratios&amp;Templates'!$W$2,'Template 2_dataset'!$B:$FN,'Template 2_dataset'!M134,0)="","",VLOOKUP('Ratios&amp;Templates'!$W$2,'Template 2_dataset'!$B:$FN,'Template 2_dataset'!M134,0))</f>
        <v/>
      </c>
      <c r="L126" s="97"/>
      <c r="M126" s="97"/>
      <c r="N126" s="97"/>
      <c r="O126" s="97"/>
      <c r="P126" s="97"/>
      <c r="Q126" s="97"/>
      <c r="R126" s="97"/>
      <c r="S126" s="94" t="str">
        <f>IF(VLOOKUP('Ratios&amp;Templates'!$W$2,'Template 2_dataset'!$B:$FN,'Template 2_dataset'!U134,0)="","",VLOOKUP('Ratios&amp;Templates'!$W$2,'Template 2_dataset'!$B:$FN,'Template 2_dataset'!U134,0))</f>
        <v/>
      </c>
      <c r="T126" s="148" t="str">
        <f>IF(VLOOKUP('Ratios&amp;Templates'!$W$2,'Template 2_dataset'!$B:$FN,'Template 2_dataset'!V134,0)="","",VLOOKUP('Ratios&amp;Templates'!$W$2,'Template 2_dataset'!$B:$FN,'Template 2_dataset'!V134,0))</f>
        <v/>
      </c>
    </row>
    <row r="127" spans="3:20">
      <c r="C127" s="79"/>
      <c r="D127" s="92"/>
    </row>
    <row r="129" spans="3:16" ht="20.25">
      <c r="C129" s="34" t="s">
        <v>317</v>
      </c>
      <c r="D129" s="32"/>
      <c r="E129" s="31"/>
      <c r="F129" s="31"/>
      <c r="G129" s="31"/>
      <c r="H129" s="33"/>
      <c r="I129" s="31"/>
      <c r="J129" s="31"/>
      <c r="K129" s="31"/>
      <c r="L129" s="31"/>
    </row>
    <row r="130" spans="3:16">
      <c r="C130" s="65"/>
      <c r="E130" s="65"/>
      <c r="F130" s="3"/>
    </row>
    <row r="131" spans="3:16" ht="15">
      <c r="C131" s="9" t="s">
        <v>249</v>
      </c>
      <c r="D131" s="281" t="str">
        <f>IF(VLOOKUP($W$2,Ratios_dataset!$B:$P,Ratios_dataset!$B$122,0)="","",VLOOKUP($W$2,Ratios_dataset!$B:$P,Ratios_dataset!$B$122,0))</f>
        <v>AB SEB bankas</v>
      </c>
      <c r="E131" s="281"/>
      <c r="F131" s="281"/>
      <c r="G131" s="281"/>
      <c r="H131" s="281"/>
      <c r="I131" s="281"/>
      <c r="J131" s="281"/>
      <c r="K131" s="281"/>
      <c r="L131" s="281"/>
    </row>
    <row r="132" spans="3:16" ht="27" customHeight="1">
      <c r="C132" s="10" t="s">
        <v>167</v>
      </c>
      <c r="D132" s="288" t="str">
        <f>IF(VLOOKUP('Ratios&amp;Templates'!$W$2,'Template 4_dataset'!$B:$O,'Template 4_dataset'!$O$123,0)="","",VLOOKUP('Ratios&amp;Templates'!$W$2,'Template 4_dataset'!$B:$O,'Template 4_dataset'!$O$123,0))</f>
        <v/>
      </c>
      <c r="E132" s="288"/>
      <c r="F132" s="288"/>
      <c r="G132" s="288"/>
      <c r="H132" s="288"/>
      <c r="I132" s="288"/>
      <c r="J132" s="288"/>
      <c r="K132" s="288"/>
      <c r="L132" s="288"/>
    </row>
    <row r="133" spans="3:16" ht="15">
      <c r="C133" s="10" t="s">
        <v>175</v>
      </c>
      <c r="D133" s="281" t="str">
        <f>IF(VLOOKUP('Ratios&amp;Templates'!$W$2,'Template 4_dataset'!$B:$N,'Template 4_dataset'!$E$123,0)="","",VLOOKUP('Ratios&amp;Templates'!$W$2,'Template 4_dataset'!$B:$N,'Template 4_dataset'!$E$123,0))</f>
        <v/>
      </c>
      <c r="E133" s="281"/>
      <c r="F133" s="281"/>
      <c r="G133" s="281"/>
      <c r="H133" s="281"/>
      <c r="I133" s="281"/>
      <c r="J133" s="281"/>
      <c r="K133" s="281"/>
      <c r="L133" s="281"/>
    </row>
    <row r="134" spans="3:16" ht="15">
      <c r="C134" s="10" t="s">
        <v>176</v>
      </c>
      <c r="D134" s="281" t="str">
        <f>IF(VLOOKUP('Ratios&amp;Templates'!$W$2,'Template 4_dataset'!$B:$N,'Template 4_dataset'!$F$123,0)="","",VLOOKUP('Ratios&amp;Templates'!$W$2,'Template 4_dataset'!$B:$N,'Template 4_dataset'!$F$123,0))</f>
        <v/>
      </c>
      <c r="E134" s="281"/>
      <c r="F134" s="281"/>
      <c r="G134" s="281"/>
      <c r="H134" s="281"/>
      <c r="I134" s="281"/>
      <c r="J134" s="281"/>
      <c r="K134" s="281"/>
      <c r="L134" s="281"/>
    </row>
    <row r="135" spans="3:16" ht="15">
      <c r="C135" s="10" t="s">
        <v>168</v>
      </c>
      <c r="D135" s="282" t="str">
        <f>IFERROR(HYPERLINK(IF(VLOOKUP('Ratios&amp;Templates'!$W$2,'Template 4_dataset'!$B:$N,'Template 4_dataset'!$L$123,0)="","",VLOOKUP('Ratios&amp;Templates'!$W$2,'Template 4_dataset'!$B:$N,'Template 4_dataset'!$L$123,0))),VLOOKUP('Ratios&amp;Templates'!$W$2,'Template 4_dataset'!$B:$N,'Template 4_dataset'!$L$123,0))</f>
        <v>https://www.seb.lt/sites/default/files/financial_reports/AB-SEB-bankas-capital-adequacy-and-risk-management-report-2023.pdf</v>
      </c>
      <c r="E135" s="282"/>
      <c r="F135" s="282"/>
      <c r="G135" s="282"/>
      <c r="H135" s="282"/>
      <c r="I135" s="282"/>
      <c r="J135" s="282"/>
      <c r="K135" s="282"/>
      <c r="L135" s="282"/>
    </row>
    <row r="136" spans="3:16" ht="27" customHeight="1">
      <c r="C136" s="10" t="s">
        <v>337</v>
      </c>
      <c r="D136" s="282" t="str">
        <f>IFERROR(HYPERLINK(IF(VLOOKUP('Ratios&amp;Templates'!$W$2,'Template 4_dataset'!$B:$N,'Template 4_dataset'!$M$123,0)="","",VLOOKUP('Ratios&amp;Templates'!$W$2,'Template 4_dataset'!$B:$N,'Template 4_dataset'!$M$123,0))),VLOOKUP('Ratios&amp;Templates'!$W$2,'Template 4_dataset'!$B:$N,'Template 4_dataset'!$M$123,0))</f>
        <v/>
      </c>
      <c r="E136" s="282"/>
      <c r="F136" s="282"/>
      <c r="G136" s="282"/>
      <c r="H136" s="282"/>
      <c r="I136" s="282"/>
      <c r="J136" s="282"/>
      <c r="K136" s="282"/>
      <c r="L136" s="282"/>
    </row>
    <row r="137" spans="3:16">
      <c r="C137" s="65"/>
    </row>
    <row r="138" spans="3:16">
      <c r="C138" s="1"/>
      <c r="D138" s="1"/>
      <c r="E138" s="51" t="s">
        <v>190</v>
      </c>
      <c r="F138" s="51" t="s">
        <v>191</v>
      </c>
      <c r="G138" s="51" t="s">
        <v>192</v>
      </c>
      <c r="H138" s="51" t="s">
        <v>193</v>
      </c>
      <c r="I138" s="51" t="s">
        <v>194</v>
      </c>
      <c r="J138" s="71"/>
      <c r="K138" s="71"/>
      <c r="L138" s="71"/>
    </row>
    <row r="139" spans="3:16" ht="138" customHeight="1">
      <c r="C139" s="11"/>
      <c r="D139" s="12"/>
      <c r="E139" s="81" t="s">
        <v>1532</v>
      </c>
      <c r="F139" s="81" t="s">
        <v>1965</v>
      </c>
      <c r="G139" s="81" t="s">
        <v>1243</v>
      </c>
      <c r="H139" s="81" t="s">
        <v>1533</v>
      </c>
      <c r="I139" s="81" t="s">
        <v>1534</v>
      </c>
      <c r="J139" s="72"/>
      <c r="K139" s="72"/>
      <c r="L139" s="72"/>
    </row>
    <row r="140" spans="3:16">
      <c r="C140" s="98" t="s">
        <v>291</v>
      </c>
      <c r="D140" s="99"/>
      <c r="E140" s="52" t="str">
        <f>IF(VLOOKUP('Ratios&amp;Templates'!$W$2,'Template 4_dataset'!$B:$N,'Template 4_dataset'!$G123,0)="","",VLOOKUP('Ratios&amp;Templates'!$W$2,'Template 4_dataset'!$B:$N,'Template 4_dataset'!$G123,0))</f>
        <v/>
      </c>
      <c r="F140" s="147" t="str">
        <f>IF(VLOOKUP('Ratios&amp;Templates'!$W$2,'Template 4_dataset'!$B:$N,'Template 4_dataset'!H123,0)="","",VLOOKUP('Ratios&amp;Templates'!$W$2,'Template 4_dataset'!$B:$N,'Template 4_dataset'!H123,0))</f>
        <v/>
      </c>
      <c r="G140" s="52" t="str">
        <f>IF(VLOOKUP('Ratios&amp;Templates'!$W$2,'Template 4_dataset'!$B:$N,'Template 4_dataset'!I123,0)="","",VLOOKUP('Ratios&amp;Templates'!$W$2,'Template 4_dataset'!$B:$N,'Template 4_dataset'!I123,0))</f>
        <v/>
      </c>
      <c r="H140" s="52" t="str">
        <f>IF(VLOOKUP('Ratios&amp;Templates'!$W$2,'Template 4_dataset'!$B:$N,'Template 4_dataset'!J123,0)="","",VLOOKUP('Ratios&amp;Templates'!$W$2,'Template 4_dataset'!$B:$N,'Template 4_dataset'!J123,0))</f>
        <v/>
      </c>
      <c r="I140" s="52" t="str">
        <f>IF(VLOOKUP('Ratios&amp;Templates'!$W$2,'Template 4_dataset'!$B:$N,'Template 4_dataset'!K123,0)="","",VLOOKUP('Ratios&amp;Templates'!$W$2,'Template 4_dataset'!$B:$N,'Template 4_dataset'!K123,0))</f>
        <v/>
      </c>
      <c r="J140" s="73"/>
      <c r="K140" s="73"/>
      <c r="L140" s="73"/>
      <c r="P140" s="131"/>
    </row>
    <row r="142" spans="3:16" ht="15.75">
      <c r="C142" s="106"/>
      <c r="P142" s="144"/>
    </row>
    <row r="144" spans="3:16" ht="20.25">
      <c r="C144" s="34" t="s">
        <v>318</v>
      </c>
      <c r="D144" s="32"/>
      <c r="E144" s="31"/>
      <c r="F144" s="31"/>
      <c r="G144" s="31"/>
      <c r="H144" s="33"/>
      <c r="I144" s="31"/>
      <c r="J144" s="31"/>
      <c r="K144" s="31"/>
      <c r="L144" s="31"/>
    </row>
    <row r="145" spans="3:18">
      <c r="C145" s="65"/>
      <c r="E145" s="65"/>
      <c r="F145" s="3"/>
    </row>
    <row r="146" spans="3:18" ht="15">
      <c r="C146" s="9" t="s">
        <v>249</v>
      </c>
      <c r="D146" s="281" t="str">
        <f>IF(VLOOKUP($W$2,Ratios_dataset!$B:$P,Ratios_dataset!$B$122,0)="","",VLOOKUP($W$2,Ratios_dataset!$B:$P,Ratios_dataset!$B$122,0))</f>
        <v>AB SEB bankas</v>
      </c>
      <c r="E146" s="281"/>
      <c r="F146" s="281"/>
      <c r="G146" s="281"/>
      <c r="H146" s="281"/>
      <c r="I146" s="281"/>
      <c r="J146" s="281"/>
      <c r="K146" s="281"/>
      <c r="L146" s="281"/>
    </row>
    <row r="147" spans="3:18" ht="27" customHeight="1">
      <c r="C147" s="10" t="s">
        <v>167</v>
      </c>
      <c r="D147" s="288" t="str">
        <f>IF(VLOOKUP('Ratios&amp;Templates'!$W$2,'Template 4_dataset'!$B:$O,'Template 4_dataset'!$O$123,0)="","",VLOOKUP('Ratios&amp;Templates'!$W$2,'Template 4_dataset'!$B:$O,'Template 4_dataset'!$O$123,0))</f>
        <v/>
      </c>
      <c r="E147" s="288"/>
      <c r="F147" s="288"/>
      <c r="G147" s="288"/>
      <c r="H147" s="288"/>
      <c r="I147" s="288"/>
      <c r="J147" s="288"/>
      <c r="K147" s="288"/>
      <c r="L147" s="288"/>
    </row>
    <row r="148" spans="3:18" ht="15">
      <c r="C148" s="10" t="s">
        <v>175</v>
      </c>
      <c r="D148" s="281" t="str">
        <f>IF(VLOOKUP('Ratios&amp;Templates'!$W$2,'Template 1_dataset'!$B:$U,'Template 1_dataset'!$E$125,0)="","",VLOOKUP('Ratios&amp;Templates'!$W$2,'Template 1_dataset'!$B:$U,'Template 1_dataset'!$E$125,0))</f>
        <v/>
      </c>
      <c r="E148" s="281"/>
      <c r="F148" s="281"/>
      <c r="G148" s="281"/>
      <c r="H148" s="281"/>
      <c r="I148" s="281"/>
      <c r="J148" s="281"/>
      <c r="K148" s="281"/>
      <c r="L148" s="281"/>
    </row>
    <row r="149" spans="3:18" ht="15">
      <c r="C149" s="10" t="s">
        <v>176</v>
      </c>
      <c r="D149" s="281" t="str">
        <f>IF(VLOOKUP('Ratios&amp;Templates'!$W$2,'Template 1_dataset'!$B:$U,'Template 1_dataset'!$F$125,0)="","",VLOOKUP('Ratios&amp;Templates'!$W$2,'Template 1_dataset'!$B:$U,'Template 1_dataset'!$F$125,0))</f>
        <v/>
      </c>
      <c r="E149" s="281"/>
      <c r="F149" s="281"/>
      <c r="G149" s="281"/>
      <c r="H149" s="281"/>
      <c r="I149" s="281"/>
      <c r="J149" s="281"/>
      <c r="K149" s="281"/>
      <c r="L149" s="281"/>
      <c r="Q149" s="143"/>
      <c r="R149" s="143"/>
    </row>
    <row r="150" spans="3:18" ht="15.75">
      <c r="C150" s="10" t="s">
        <v>168</v>
      </c>
      <c r="D150" s="282" t="str">
        <f>IFERROR(HYPERLINK(IF(VLOOKUP('Ratios&amp;Templates'!$W$2,'Template 4_dataset'!$B:$N,'Template 4_dataset'!$L$123,0)="","",VLOOKUP('Ratios&amp;Templates'!$W$2,'Template 4_dataset'!$B:$N,'Template 4_dataset'!$L$123,0))),VLOOKUP('Ratios&amp;Templates'!$W$2,'Template 4_dataset'!$B:$N,'Template 4_dataset'!$L$123,0))</f>
        <v>https://www.seb.lt/sites/default/files/financial_reports/AB-SEB-bankas-capital-adequacy-and-risk-management-report-2023.pdf</v>
      </c>
      <c r="E150" s="282"/>
      <c r="F150" s="282"/>
      <c r="G150" s="282"/>
      <c r="H150" s="282"/>
      <c r="I150" s="282"/>
      <c r="J150" s="282"/>
      <c r="K150" s="282"/>
      <c r="L150" s="282"/>
      <c r="P150" s="144"/>
      <c r="Q150" s="143"/>
      <c r="R150" s="143"/>
    </row>
    <row r="151" spans="3:18" ht="27" customHeight="1">
      <c r="C151" s="10" t="s">
        <v>337</v>
      </c>
      <c r="D151" s="282" t="str">
        <f>IFERROR(HYPERLINK(IF(VLOOKUP('Ratios&amp;Templates'!$W$2,'Template 4_dataset'!$B:$N,'Template 4_dataset'!$M$123,0)="","",VLOOKUP('Ratios&amp;Templates'!$W$2,'Template 4_dataset'!$B:$N,'Template 4_dataset'!$M$123,0))),VLOOKUP('Ratios&amp;Templates'!$W$2,'Template 4_dataset'!$B:$N,'Template 4_dataset'!$M$123,0))</f>
        <v/>
      </c>
      <c r="E151" s="282"/>
      <c r="F151" s="282"/>
      <c r="G151" s="282"/>
      <c r="H151" s="282"/>
      <c r="I151" s="282"/>
      <c r="J151" s="282"/>
      <c r="K151" s="282"/>
      <c r="L151" s="282"/>
    </row>
    <row r="152" spans="3:18" ht="26.25" customHeight="1">
      <c r="C152" s="10"/>
      <c r="D152" s="108"/>
      <c r="E152" s="108"/>
      <c r="F152" s="108"/>
      <c r="G152" s="108"/>
      <c r="H152" s="108"/>
      <c r="I152" s="108"/>
      <c r="J152" s="108"/>
      <c r="K152" s="108"/>
      <c r="L152" s="108"/>
    </row>
    <row r="153" spans="3:18" ht="26.25" customHeight="1">
      <c r="C153" s="10"/>
      <c r="D153" s="181"/>
      <c r="E153" s="181"/>
      <c r="F153" s="181"/>
      <c r="G153" s="181"/>
      <c r="H153" s="181"/>
      <c r="I153" s="181"/>
      <c r="J153" s="181"/>
      <c r="K153" s="181"/>
      <c r="L153" s="181"/>
    </row>
    <row r="154" spans="3:18" ht="26.25" customHeight="1">
      <c r="C154" s="10"/>
      <c r="D154" s="181"/>
      <c r="E154" s="181"/>
      <c r="F154" s="181"/>
      <c r="G154" s="181"/>
      <c r="H154" s="181"/>
      <c r="I154" s="181"/>
      <c r="J154" s="181"/>
      <c r="K154" s="181"/>
      <c r="L154" s="181"/>
    </row>
    <row r="155" spans="3:18" ht="26.25" customHeight="1">
      <c r="C155" s="10"/>
      <c r="D155" s="181"/>
      <c r="E155" s="181"/>
      <c r="F155" s="181"/>
      <c r="G155" s="181"/>
      <c r="H155" s="181"/>
      <c r="I155" s="181"/>
      <c r="J155" s="181"/>
      <c r="K155" s="181"/>
      <c r="L155" s="181"/>
    </row>
    <row r="156" spans="3:18" ht="26.25" customHeight="1">
      <c r="C156" s="10"/>
      <c r="D156" s="181"/>
      <c r="E156" s="181"/>
      <c r="F156" s="181"/>
      <c r="G156" s="181"/>
      <c r="H156" s="181"/>
      <c r="I156" s="181"/>
      <c r="J156" s="181"/>
      <c r="K156" s="181"/>
      <c r="L156" s="181"/>
    </row>
    <row r="157" spans="3:18" ht="26.25" customHeight="1">
      <c r="C157" s="10"/>
      <c r="D157" s="181"/>
      <c r="E157" s="181"/>
      <c r="F157" s="181"/>
      <c r="G157" s="181"/>
      <c r="H157" s="181"/>
      <c r="I157" s="181"/>
      <c r="J157" s="181"/>
      <c r="K157" s="181"/>
      <c r="L157" s="181"/>
    </row>
    <row r="158" spans="3:18" ht="26.25" customHeight="1">
      <c r="C158" s="10"/>
      <c r="D158" s="181"/>
      <c r="E158" s="181"/>
      <c r="F158" s="181"/>
      <c r="G158" s="181"/>
      <c r="H158" s="181"/>
      <c r="I158" s="181"/>
      <c r="J158" s="181"/>
      <c r="K158" s="181"/>
      <c r="L158" s="181"/>
    </row>
    <row r="159" spans="3:18">
      <c r="C159" s="65"/>
    </row>
    <row r="160" spans="3:18">
      <c r="C160" s="1"/>
      <c r="D160" s="100" t="s">
        <v>190</v>
      </c>
      <c r="E160" s="93" t="s">
        <v>191</v>
      </c>
      <c r="F160" s="93" t="s">
        <v>192</v>
      </c>
      <c r="G160" s="93" t="s">
        <v>193</v>
      </c>
      <c r="H160" s="93" t="s">
        <v>194</v>
      </c>
      <c r="I160" s="93" t="s">
        <v>195</v>
      </c>
      <c r="J160" s="93" t="s">
        <v>196</v>
      </c>
      <c r="K160" s="93" t="s">
        <v>197</v>
      </c>
      <c r="L160" s="93" t="s">
        <v>1340</v>
      </c>
      <c r="M160" s="93" t="s">
        <v>1341</v>
      </c>
      <c r="N160" s="93" t="s">
        <v>1342</v>
      </c>
      <c r="O160" s="93" t="s">
        <v>1343</v>
      </c>
      <c r="P160" s="93" t="s">
        <v>1344</v>
      </c>
      <c r="Q160" s="93" t="s">
        <v>1345</v>
      </c>
      <c r="R160" s="93" t="s">
        <v>1346</v>
      </c>
    </row>
    <row r="161" spans="3:18" ht="15">
      <c r="C161" s="1"/>
      <c r="D161" s="291" t="str">
        <f>IF(PivotTable_T5!$B$2="(All)","Select geographical area from filter",PivotTable_T5!$B$2)</f>
        <v>Select geographical area from filter</v>
      </c>
      <c r="E161" s="294" t="s">
        <v>1900</v>
      </c>
      <c r="F161" s="295"/>
      <c r="G161" s="295"/>
      <c r="H161" s="295"/>
      <c r="I161" s="295"/>
      <c r="J161" s="295"/>
      <c r="K161" s="295"/>
      <c r="L161" s="295"/>
      <c r="M161" s="295"/>
      <c r="N161" s="295"/>
      <c r="O161" s="295"/>
      <c r="P161" s="295"/>
      <c r="Q161" s="295"/>
      <c r="R161" s="295"/>
    </row>
    <row r="162" spans="3:18" ht="15">
      <c r="C162" s="1"/>
      <c r="D162" s="292"/>
      <c r="E162" s="96"/>
      <c r="F162" s="295" t="s">
        <v>1901</v>
      </c>
      <c r="G162" s="295"/>
      <c r="H162" s="295"/>
      <c r="I162" s="295"/>
      <c r="J162" s="295"/>
      <c r="K162" s="295"/>
      <c r="L162" s="295"/>
      <c r="M162" s="295"/>
      <c r="N162" s="295"/>
      <c r="O162" s="295"/>
      <c r="P162" s="295"/>
      <c r="Q162" s="295"/>
      <c r="R162" s="295"/>
    </row>
    <row r="163" spans="3:18" ht="36" customHeight="1">
      <c r="C163" s="1"/>
      <c r="D163" s="292"/>
      <c r="E163" s="80"/>
      <c r="F163" s="294" t="s">
        <v>1902</v>
      </c>
      <c r="G163" s="294"/>
      <c r="H163" s="294"/>
      <c r="I163" s="294"/>
      <c r="J163" s="294"/>
      <c r="K163" s="294" t="s">
        <v>1903</v>
      </c>
      <c r="L163" s="294" t="s">
        <v>1904</v>
      </c>
      <c r="M163" s="294" t="s">
        <v>1905</v>
      </c>
      <c r="N163" s="294" t="s">
        <v>1246</v>
      </c>
      <c r="O163" s="294" t="s">
        <v>1245</v>
      </c>
      <c r="P163" s="294" t="s">
        <v>1906</v>
      </c>
      <c r="Q163" s="294"/>
      <c r="R163" s="294"/>
    </row>
    <row r="164" spans="3:18" ht="78" customHeight="1">
      <c r="C164" s="1"/>
      <c r="D164" s="293"/>
      <c r="E164" s="80"/>
      <c r="F164" s="101" t="s">
        <v>1907</v>
      </c>
      <c r="G164" s="101" t="s">
        <v>1238</v>
      </c>
      <c r="H164" s="101" t="s">
        <v>1239</v>
      </c>
      <c r="I164" s="101" t="s">
        <v>1240</v>
      </c>
      <c r="J164" s="101" t="s">
        <v>1241</v>
      </c>
      <c r="K164" s="294"/>
      <c r="L164" s="294"/>
      <c r="M164" s="294"/>
      <c r="N164" s="294"/>
      <c r="O164" s="294"/>
      <c r="P164" s="96"/>
      <c r="Q164" s="101" t="s">
        <v>1246</v>
      </c>
      <c r="R164" s="101" t="s">
        <v>1245</v>
      </c>
    </row>
    <row r="165" spans="3:18">
      <c r="C165" s="70" t="s">
        <v>291</v>
      </c>
      <c r="D165" s="111" t="s">
        <v>1876</v>
      </c>
      <c r="E165" s="88" t="str">
        <f>IFERROR(IF(VLOOKUP(CONCATENATE('Ratios&amp;Templates'!$W$2,$D$161),'Template 5_dataset'!$A:$MX,'Template 5_dataset'!I236,0)="","",VLOOKUP(CONCATENATE('Ratios&amp;Templates'!$W$2,$D$161),'Template 5_dataset'!$A:$MX,'Template 5_dataset'!I236,0)),"")</f>
        <v/>
      </c>
      <c r="F165" s="88" t="str">
        <f>IFERROR(IF(VLOOKUP(CONCATENATE('Ratios&amp;Templates'!$W$2,$D$161),'Template 5_dataset'!$A:$MX,'Template 5_dataset'!J236,0)="","",VLOOKUP(CONCATENATE('Ratios&amp;Templates'!$W$2,$D$161),'Template 5_dataset'!$A:$MX,'Template 5_dataset'!J236,0)),"")</f>
        <v/>
      </c>
      <c r="G165" s="88" t="str">
        <f>IFERROR(IF(VLOOKUP(CONCATENATE('Ratios&amp;Templates'!$W$2,$D$161),'Template 5_dataset'!$A:$MX,'Template 5_dataset'!K236,0)="","",VLOOKUP(CONCATENATE('Ratios&amp;Templates'!$W$2,$D$161),'Template 5_dataset'!$A:$MX,'Template 5_dataset'!K236,0)),"")</f>
        <v/>
      </c>
      <c r="H165" s="88" t="str">
        <f>IFERROR(IF(VLOOKUP(CONCATENATE('Ratios&amp;Templates'!$W$2,$D$161),'Template 5_dataset'!$A:$MX,'Template 5_dataset'!L236,0)="","",VLOOKUP(CONCATENATE('Ratios&amp;Templates'!$W$2,$D$161),'Template 5_dataset'!$A:$MX,'Template 5_dataset'!L236,0)),"")</f>
        <v/>
      </c>
      <c r="I165" s="88" t="str">
        <f>IFERROR(IF(VLOOKUP(CONCATENATE('Ratios&amp;Templates'!$W$2,$D$161),'Template 5_dataset'!$A:$MX,'Template 5_dataset'!M236,0)="","",VLOOKUP(CONCATENATE('Ratios&amp;Templates'!$W$2,$D$161),'Template 5_dataset'!$A:$MX,'Template 5_dataset'!M236,0)),"")</f>
        <v/>
      </c>
      <c r="J165" s="88" t="str">
        <f>IFERROR(IF(VLOOKUP(CONCATENATE('Ratios&amp;Templates'!$W$2,$D$161),'Template 5_dataset'!$A:$MX,'Template 5_dataset'!N236,0)="","",VLOOKUP(CONCATENATE('Ratios&amp;Templates'!$W$2,$D$161),'Template 5_dataset'!$A:$MX,'Template 5_dataset'!N236,0)),"")</f>
        <v/>
      </c>
      <c r="K165" s="88" t="str">
        <f>IFERROR(IF(VLOOKUP(CONCATENATE('Ratios&amp;Templates'!$W$2,$D$161),'Template 5_dataset'!$A:$MX,'Template 5_dataset'!O236,0)="","",VLOOKUP(CONCATENATE('Ratios&amp;Templates'!$W$2,$D$161),'Template 5_dataset'!$A:$MX,'Template 5_dataset'!O236,0)),"")</f>
        <v/>
      </c>
      <c r="L165" s="88" t="str">
        <f>IFERROR(IF(VLOOKUP(CONCATENATE('Ratios&amp;Templates'!$W$2,$D$161),'Template 5_dataset'!$A:$MX,'Template 5_dataset'!P236,0)="","",VLOOKUP(CONCATENATE('Ratios&amp;Templates'!$W$2,$D$161),'Template 5_dataset'!$A:$MX,'Template 5_dataset'!P236,0)),"")</f>
        <v/>
      </c>
      <c r="M165" s="88" t="str">
        <f>IFERROR(IF(VLOOKUP(CONCATENATE('Ratios&amp;Templates'!$W$2,$D$161),'Template 5_dataset'!$A:$MX,'Template 5_dataset'!Q236,0)="","",VLOOKUP(CONCATENATE('Ratios&amp;Templates'!$W$2,$D$161),'Template 5_dataset'!$A:$MX,'Template 5_dataset'!Q236,0)),"")</f>
        <v/>
      </c>
      <c r="N165" s="88" t="str">
        <f>IFERROR(IF(VLOOKUP(CONCATENATE('Ratios&amp;Templates'!$W$2,$D$161),'Template 5_dataset'!$A:$MX,'Template 5_dataset'!R236,0)="","",VLOOKUP(CONCATENATE('Ratios&amp;Templates'!$W$2,$D$161),'Template 5_dataset'!$A:$MX,'Template 5_dataset'!R236,0)),"")</f>
        <v/>
      </c>
      <c r="O165" s="88" t="str">
        <f>IFERROR(IF(VLOOKUP(CONCATENATE('Ratios&amp;Templates'!$W$2,$D$161),'Template 5_dataset'!$A:$MX,'Template 5_dataset'!S236,0)="","",VLOOKUP(CONCATENATE('Ratios&amp;Templates'!$W$2,$D$161),'Template 5_dataset'!$A:$MX,'Template 5_dataset'!S236,0)),"")</f>
        <v/>
      </c>
      <c r="P165" s="88" t="str">
        <f>IFERROR(IF(VLOOKUP(CONCATENATE('Ratios&amp;Templates'!$W$2,$D$161),'Template 5_dataset'!$A:$MX,'Template 5_dataset'!T236,0)="","",VLOOKUP(CONCATENATE('Ratios&amp;Templates'!$W$2,$D$161),'Template 5_dataset'!$A:$MX,'Template 5_dataset'!T236,0)),"")</f>
        <v/>
      </c>
      <c r="Q165" s="88" t="str">
        <f>IFERROR(IF(VLOOKUP(CONCATENATE('Ratios&amp;Templates'!$W$2,$D$161),'Template 5_dataset'!$A:$MX,'Template 5_dataset'!U236,0)="","",VLOOKUP(CONCATENATE('Ratios&amp;Templates'!$W$2,$D$161),'Template 5_dataset'!$A:$MX,'Template 5_dataset'!U236,0)),"")</f>
        <v/>
      </c>
      <c r="R165" s="88" t="str">
        <f>IFERROR(IF(VLOOKUP(CONCATENATE('Ratios&amp;Templates'!$W$2,$D$161),'Template 5_dataset'!$A:$MX,'Template 5_dataset'!V236,0)="","",VLOOKUP(CONCATENATE('Ratios&amp;Templates'!$W$2,$D$161),'Template 5_dataset'!$A:$MX,'Template 5_dataset'!V236,0)),"")</f>
        <v/>
      </c>
    </row>
    <row r="166" spans="3:18">
      <c r="C166" s="70" t="s">
        <v>292</v>
      </c>
      <c r="D166" s="111" t="s">
        <v>1877</v>
      </c>
      <c r="E166" s="88" t="str">
        <f>IFERROR(IF(VLOOKUP(CONCATENATE('Ratios&amp;Templates'!$W$2,$D$161),'Template 5_dataset'!$A:$MX,'Template 5_dataset'!W236,0)="","",VLOOKUP(CONCATENATE('Ratios&amp;Templates'!$W$2,$D$161),'Template 5_dataset'!$A:$MX,'Template 5_dataset'!W236,0)),"")</f>
        <v/>
      </c>
      <c r="F166" s="88" t="str">
        <f>IFERROR(IF(VLOOKUP(CONCATENATE('Ratios&amp;Templates'!$W$2,$D$161),'Template 5_dataset'!$A:$MX,'Template 5_dataset'!X236,0)="","",VLOOKUP(CONCATENATE('Ratios&amp;Templates'!$W$2,$D$161),'Template 5_dataset'!$A:$MX,'Template 5_dataset'!X236,0)),"")</f>
        <v/>
      </c>
      <c r="G166" s="88" t="str">
        <f>IFERROR(IF(VLOOKUP(CONCATENATE('Ratios&amp;Templates'!$W$2,$D$161),'Template 5_dataset'!$A:$MX,'Template 5_dataset'!Y236,0)="","",VLOOKUP(CONCATENATE('Ratios&amp;Templates'!$W$2,$D$161),'Template 5_dataset'!$A:$MX,'Template 5_dataset'!Y236,0)),"")</f>
        <v/>
      </c>
      <c r="H166" s="88" t="str">
        <f>IFERROR(IF(VLOOKUP(CONCATENATE('Ratios&amp;Templates'!$W$2,$D$161),'Template 5_dataset'!$A:$MX,'Template 5_dataset'!Z236,0)="","",VLOOKUP(CONCATENATE('Ratios&amp;Templates'!$W$2,$D$161),'Template 5_dataset'!$A:$MX,'Template 5_dataset'!Z236,0)),"")</f>
        <v/>
      </c>
      <c r="I166" s="88" t="str">
        <f>IFERROR(IF(VLOOKUP(CONCATENATE('Ratios&amp;Templates'!$W$2,$D$161),'Template 5_dataset'!$A:$MX,'Template 5_dataset'!AA236,0)="","",VLOOKUP(CONCATENATE('Ratios&amp;Templates'!$W$2,$D$161),'Template 5_dataset'!$A:$MX,'Template 5_dataset'!AA236,0)),"")</f>
        <v/>
      </c>
      <c r="J166" s="88" t="str">
        <f>IFERROR(IF(VLOOKUP(CONCATENATE('Ratios&amp;Templates'!$W$2,$D$161),'Template 5_dataset'!$A:$MX,'Template 5_dataset'!AB236,0)="","",VLOOKUP(CONCATENATE('Ratios&amp;Templates'!$W$2,$D$161),'Template 5_dataset'!$A:$MX,'Template 5_dataset'!AB236,0)),"")</f>
        <v/>
      </c>
      <c r="K166" s="88" t="str">
        <f>IFERROR(IF(VLOOKUP(CONCATENATE('Ratios&amp;Templates'!$W$2,$D$161),'Template 5_dataset'!$A:$MX,'Template 5_dataset'!AC236,0)="","",VLOOKUP(CONCATENATE('Ratios&amp;Templates'!$W$2,$D$161),'Template 5_dataset'!$A:$MX,'Template 5_dataset'!AC236,0)),"")</f>
        <v/>
      </c>
      <c r="L166" s="88" t="str">
        <f>IFERROR(IF(VLOOKUP(CONCATENATE('Ratios&amp;Templates'!$W$2,$D$161),'Template 5_dataset'!$A:$MX,'Template 5_dataset'!AD236,0)="","",VLOOKUP(CONCATENATE('Ratios&amp;Templates'!$W$2,$D$161),'Template 5_dataset'!$A:$MX,'Template 5_dataset'!AD236,0)),"")</f>
        <v/>
      </c>
      <c r="M166" s="88" t="str">
        <f>IFERROR(IF(VLOOKUP(CONCATENATE('Ratios&amp;Templates'!$W$2,$D$161),'Template 5_dataset'!$A:$MX,'Template 5_dataset'!AE236,0)="","",VLOOKUP(CONCATENATE('Ratios&amp;Templates'!$W$2,$D$161),'Template 5_dataset'!$A:$MX,'Template 5_dataset'!AE236,0)),"")</f>
        <v/>
      </c>
      <c r="N166" s="88" t="str">
        <f>IFERROR(IF(VLOOKUP(CONCATENATE('Ratios&amp;Templates'!$W$2,$D$161),'Template 5_dataset'!$A:$MX,'Template 5_dataset'!AF236,0)="","",VLOOKUP(CONCATENATE('Ratios&amp;Templates'!$W$2,$D$161),'Template 5_dataset'!$A:$MX,'Template 5_dataset'!AF236,0)),"")</f>
        <v/>
      </c>
      <c r="O166" s="88" t="str">
        <f>IFERROR(IF(VLOOKUP(CONCATENATE('Ratios&amp;Templates'!$W$2,$D$161),'Template 5_dataset'!$A:$MX,'Template 5_dataset'!AG236,0)="","",VLOOKUP(CONCATENATE('Ratios&amp;Templates'!$W$2,$D$161),'Template 5_dataset'!$A:$MX,'Template 5_dataset'!AG236,0)),"")</f>
        <v/>
      </c>
      <c r="P166" s="88" t="str">
        <f>IFERROR(IF(VLOOKUP(CONCATENATE('Ratios&amp;Templates'!$W$2,$D$161),'Template 5_dataset'!$A:$MX,'Template 5_dataset'!AH236,0)="","",VLOOKUP(CONCATENATE('Ratios&amp;Templates'!$W$2,$D$161),'Template 5_dataset'!$A:$MX,'Template 5_dataset'!AH236,0)),"")</f>
        <v/>
      </c>
      <c r="Q166" s="88" t="str">
        <f>IFERROR(IF(VLOOKUP(CONCATENATE('Ratios&amp;Templates'!$W$2,$D$161),'Template 5_dataset'!$A:$MX,'Template 5_dataset'!AI236,0)="","",VLOOKUP(CONCATENATE('Ratios&amp;Templates'!$W$2,$D$161),'Template 5_dataset'!$A:$MX,'Template 5_dataset'!AI236,0)),"")</f>
        <v/>
      </c>
      <c r="R166" s="88" t="str">
        <f>IFERROR(IF(VLOOKUP(CONCATENATE('Ratios&amp;Templates'!$W$2,$D$161),'Template 5_dataset'!$A:$MX,'Template 5_dataset'!AJ236,0)="","",VLOOKUP(CONCATENATE('Ratios&amp;Templates'!$W$2,$D$161),'Template 5_dataset'!$A:$MX,'Template 5_dataset'!AJ236,0)),"")</f>
        <v/>
      </c>
    </row>
    <row r="167" spans="3:18">
      <c r="C167" s="70" t="s">
        <v>293</v>
      </c>
      <c r="D167" s="111" t="s">
        <v>1878</v>
      </c>
      <c r="E167" s="88" t="str">
        <f>IFERROR(IF(VLOOKUP(CONCATENATE('Ratios&amp;Templates'!$W$2,$D$161),'Template 5_dataset'!$A:$MX,'Template 5_dataset'!AK236,0)="","",VLOOKUP(CONCATENATE('Ratios&amp;Templates'!$W$2,$D$161),'Template 5_dataset'!$A:$MX,'Template 5_dataset'!AK236,0)),"")</f>
        <v/>
      </c>
      <c r="F167" s="88" t="str">
        <f>IFERROR(IF(VLOOKUP(CONCATENATE('Ratios&amp;Templates'!$W$2,$D$161),'Template 5_dataset'!$A:$MX,'Template 5_dataset'!AL236,0)="","",VLOOKUP(CONCATENATE('Ratios&amp;Templates'!$W$2,$D$161),'Template 5_dataset'!$A:$MX,'Template 5_dataset'!AL236,0)),"")</f>
        <v/>
      </c>
      <c r="G167" s="88" t="str">
        <f>IFERROR(IF(VLOOKUP(CONCATENATE('Ratios&amp;Templates'!$W$2,$D$161),'Template 5_dataset'!$A:$MX,'Template 5_dataset'!AM236,0)="","",VLOOKUP(CONCATENATE('Ratios&amp;Templates'!$W$2,$D$161),'Template 5_dataset'!$A:$MX,'Template 5_dataset'!AM236,0)),"")</f>
        <v/>
      </c>
      <c r="H167" s="88" t="str">
        <f>IFERROR(IF(VLOOKUP(CONCATENATE('Ratios&amp;Templates'!$W$2,$D$161),'Template 5_dataset'!$A:$MX,'Template 5_dataset'!AN236,0)="","",VLOOKUP(CONCATENATE('Ratios&amp;Templates'!$W$2,$D$161),'Template 5_dataset'!$A:$MX,'Template 5_dataset'!AN236,0)),"")</f>
        <v/>
      </c>
      <c r="I167" s="88" t="str">
        <f>IFERROR(IF(VLOOKUP(CONCATENATE('Ratios&amp;Templates'!$W$2,$D$161),'Template 5_dataset'!$A:$MX,'Template 5_dataset'!AO236,0)="","",VLOOKUP(CONCATENATE('Ratios&amp;Templates'!$W$2,$D$161),'Template 5_dataset'!$A:$MX,'Template 5_dataset'!AO236,0)),"")</f>
        <v/>
      </c>
      <c r="J167" s="88" t="str">
        <f>IFERROR(IF(VLOOKUP(CONCATENATE('Ratios&amp;Templates'!$W$2,$D$161),'Template 5_dataset'!$A:$MX,'Template 5_dataset'!AP236,0)="","",VLOOKUP(CONCATENATE('Ratios&amp;Templates'!$W$2,$D$161),'Template 5_dataset'!$A:$MX,'Template 5_dataset'!AP236,0)),"")</f>
        <v/>
      </c>
      <c r="K167" s="88" t="str">
        <f>IFERROR(IF(VLOOKUP(CONCATENATE('Ratios&amp;Templates'!$W$2,$D$161),'Template 5_dataset'!$A:$MX,'Template 5_dataset'!AQ236,0)="","",VLOOKUP(CONCATENATE('Ratios&amp;Templates'!$W$2,$D$161),'Template 5_dataset'!$A:$MX,'Template 5_dataset'!AQ236,0)),"")</f>
        <v/>
      </c>
      <c r="L167" s="88" t="str">
        <f>IFERROR(IF(VLOOKUP(CONCATENATE('Ratios&amp;Templates'!$W$2,$D$161),'Template 5_dataset'!$A:$MX,'Template 5_dataset'!AR236,0)="","",VLOOKUP(CONCATENATE('Ratios&amp;Templates'!$W$2,$D$161),'Template 5_dataset'!$A:$MX,'Template 5_dataset'!AR236,0)),"")</f>
        <v/>
      </c>
      <c r="M167" s="88" t="str">
        <f>IFERROR(IF(VLOOKUP(CONCATENATE('Ratios&amp;Templates'!$W$2,$D$161),'Template 5_dataset'!$A:$MX,'Template 5_dataset'!AS236,0)="","",VLOOKUP(CONCATENATE('Ratios&amp;Templates'!$W$2,$D$161),'Template 5_dataset'!$A:$MX,'Template 5_dataset'!AS236,0)),"")</f>
        <v/>
      </c>
      <c r="N167" s="88" t="str">
        <f>IFERROR(IF(VLOOKUP(CONCATENATE('Ratios&amp;Templates'!$W$2,$D$161),'Template 5_dataset'!$A:$MX,'Template 5_dataset'!AT236,0)="","",VLOOKUP(CONCATENATE('Ratios&amp;Templates'!$W$2,$D$161),'Template 5_dataset'!$A:$MX,'Template 5_dataset'!AT236,0)),"")</f>
        <v/>
      </c>
      <c r="O167" s="88" t="str">
        <f>IFERROR(IF(VLOOKUP(CONCATENATE('Ratios&amp;Templates'!$W$2,$D$161),'Template 5_dataset'!$A:$MX,'Template 5_dataset'!AU236,0)="","",VLOOKUP(CONCATENATE('Ratios&amp;Templates'!$W$2,$D$161),'Template 5_dataset'!$A:$MX,'Template 5_dataset'!AU236,0)),"")</f>
        <v/>
      </c>
      <c r="P167" s="88" t="str">
        <f>IFERROR(IF(VLOOKUP(CONCATENATE('Ratios&amp;Templates'!$W$2,$D$161),'Template 5_dataset'!$A:$MX,'Template 5_dataset'!AV236,0)="","",VLOOKUP(CONCATENATE('Ratios&amp;Templates'!$W$2,$D$161),'Template 5_dataset'!$A:$MX,'Template 5_dataset'!AV236,0)),"")</f>
        <v/>
      </c>
      <c r="Q167" s="88" t="str">
        <f>IFERROR(IF(VLOOKUP(CONCATENATE('Ratios&amp;Templates'!$W$2,$D$161),'Template 5_dataset'!$A:$MX,'Template 5_dataset'!AW236,0)="","",VLOOKUP(CONCATENATE('Ratios&amp;Templates'!$W$2,$D$161),'Template 5_dataset'!$A:$MX,'Template 5_dataset'!AW236,0)),"")</f>
        <v/>
      </c>
      <c r="R167" s="88" t="str">
        <f>IFERROR(IF(VLOOKUP(CONCATENATE('Ratios&amp;Templates'!$W$2,$D$161),'Template 5_dataset'!$A:$MX,'Template 5_dataset'!AX236,0)="","",VLOOKUP(CONCATENATE('Ratios&amp;Templates'!$W$2,$D$161),'Template 5_dataset'!$A:$MX,'Template 5_dataset'!AX236,0)),"")</f>
        <v/>
      </c>
    </row>
    <row r="168" spans="3:18">
      <c r="C168" s="70" t="s">
        <v>294</v>
      </c>
      <c r="D168" s="111" t="s">
        <v>1879</v>
      </c>
      <c r="E168" s="88" t="str">
        <f>IFERROR(IF(VLOOKUP(CONCATENATE('Ratios&amp;Templates'!$W$2,$D$161),'Template 5_dataset'!$A:$MX,'Template 5_dataset'!AY236,0)="","",VLOOKUP(CONCATENATE('Ratios&amp;Templates'!$W$2,$D$161),'Template 5_dataset'!$A:$MX,'Template 5_dataset'!AY236,0)),"")</f>
        <v/>
      </c>
      <c r="F168" s="88" t="str">
        <f>IFERROR(IF(VLOOKUP(CONCATENATE('Ratios&amp;Templates'!$W$2,$D$161),'Template 5_dataset'!$A:$MX,'Template 5_dataset'!AZ236,0)="","",VLOOKUP(CONCATENATE('Ratios&amp;Templates'!$W$2,$D$161),'Template 5_dataset'!$A:$MX,'Template 5_dataset'!AZ236,0)),"")</f>
        <v/>
      </c>
      <c r="G168" s="88" t="str">
        <f>IFERROR(IF(VLOOKUP(CONCATENATE('Ratios&amp;Templates'!$W$2,$D$161),'Template 5_dataset'!$A:$MX,'Template 5_dataset'!BA236,0)="","",VLOOKUP(CONCATENATE('Ratios&amp;Templates'!$W$2,$D$161),'Template 5_dataset'!$A:$MX,'Template 5_dataset'!BA236,0)),"")</f>
        <v/>
      </c>
      <c r="H168" s="88" t="str">
        <f>IFERROR(IF(VLOOKUP(CONCATENATE('Ratios&amp;Templates'!$W$2,$D$161),'Template 5_dataset'!$A:$MX,'Template 5_dataset'!BB236,0)="","",VLOOKUP(CONCATENATE('Ratios&amp;Templates'!$W$2,$D$161),'Template 5_dataset'!$A:$MX,'Template 5_dataset'!BB236,0)),"")</f>
        <v/>
      </c>
      <c r="I168" s="88" t="str">
        <f>IFERROR(IF(VLOOKUP(CONCATENATE('Ratios&amp;Templates'!$W$2,$D$161),'Template 5_dataset'!$A:$MX,'Template 5_dataset'!BC236,0)="","",VLOOKUP(CONCATENATE('Ratios&amp;Templates'!$W$2,$D$161),'Template 5_dataset'!$A:$MX,'Template 5_dataset'!BC236,0)),"")</f>
        <v/>
      </c>
      <c r="J168" s="88" t="str">
        <f>IFERROR(IF(VLOOKUP(CONCATENATE('Ratios&amp;Templates'!$W$2,$D$161),'Template 5_dataset'!$A:$MX,'Template 5_dataset'!BD236,0)="","",VLOOKUP(CONCATENATE('Ratios&amp;Templates'!$W$2,$D$161),'Template 5_dataset'!$A:$MX,'Template 5_dataset'!BD236,0)),"")</f>
        <v/>
      </c>
      <c r="K168" s="88" t="str">
        <f>IFERROR(IF(VLOOKUP(CONCATENATE('Ratios&amp;Templates'!$W$2,$D$161),'Template 5_dataset'!$A:$MX,'Template 5_dataset'!BE236,0)="","",VLOOKUP(CONCATENATE('Ratios&amp;Templates'!$W$2,$D$161),'Template 5_dataset'!$A:$MX,'Template 5_dataset'!BE236,0)),"")</f>
        <v/>
      </c>
      <c r="L168" s="88" t="str">
        <f>IFERROR(IF(VLOOKUP(CONCATENATE('Ratios&amp;Templates'!$W$2,$D$161),'Template 5_dataset'!$A:$MX,'Template 5_dataset'!BF236,0)="","",VLOOKUP(CONCATENATE('Ratios&amp;Templates'!$W$2,$D$161),'Template 5_dataset'!$A:$MX,'Template 5_dataset'!BF236,0)),"")</f>
        <v/>
      </c>
      <c r="M168" s="88" t="str">
        <f>IFERROR(IF(VLOOKUP(CONCATENATE('Ratios&amp;Templates'!$W$2,$D$161),'Template 5_dataset'!$A:$MX,'Template 5_dataset'!BG236,0)="","",VLOOKUP(CONCATENATE('Ratios&amp;Templates'!$W$2,$D$161),'Template 5_dataset'!$A:$MX,'Template 5_dataset'!BG236,0)),"")</f>
        <v/>
      </c>
      <c r="N168" s="88" t="str">
        <f>IFERROR(IF(VLOOKUP(CONCATENATE('Ratios&amp;Templates'!$W$2,$D$161),'Template 5_dataset'!$A:$MX,'Template 5_dataset'!BH236,0)="","",VLOOKUP(CONCATENATE('Ratios&amp;Templates'!$W$2,$D$161),'Template 5_dataset'!$A:$MX,'Template 5_dataset'!BH236,0)),"")</f>
        <v/>
      </c>
      <c r="O168" s="88" t="str">
        <f>IFERROR(IF(VLOOKUP(CONCATENATE('Ratios&amp;Templates'!$W$2,$D$161),'Template 5_dataset'!$A:$MX,'Template 5_dataset'!BI236,0)="","",VLOOKUP(CONCATENATE('Ratios&amp;Templates'!$W$2,$D$161),'Template 5_dataset'!$A:$MX,'Template 5_dataset'!BI236,0)),"")</f>
        <v/>
      </c>
      <c r="P168" s="88" t="str">
        <f>IFERROR(IF(VLOOKUP(CONCATENATE('Ratios&amp;Templates'!$W$2,$D$161),'Template 5_dataset'!$A:$MX,'Template 5_dataset'!BJ236,0)="","",VLOOKUP(CONCATENATE('Ratios&amp;Templates'!$W$2,$D$161),'Template 5_dataset'!$A:$MX,'Template 5_dataset'!BJ236,0)),"")</f>
        <v/>
      </c>
      <c r="Q168" s="88" t="str">
        <f>IFERROR(IF(VLOOKUP(CONCATENATE('Ratios&amp;Templates'!$W$2,$D$161),'Template 5_dataset'!$A:$MX,'Template 5_dataset'!BK236,0)="","",VLOOKUP(CONCATENATE('Ratios&amp;Templates'!$W$2,$D$161),'Template 5_dataset'!$A:$MX,'Template 5_dataset'!BK236,0)),"")</f>
        <v/>
      </c>
      <c r="R168" s="88" t="str">
        <f>IFERROR(IF(VLOOKUP(CONCATENATE('Ratios&amp;Templates'!$W$2,$D$161),'Template 5_dataset'!$A:$MX,'Template 5_dataset'!BL236,0)="","",VLOOKUP(CONCATENATE('Ratios&amp;Templates'!$W$2,$D$161),'Template 5_dataset'!$A:$MX,'Template 5_dataset'!BL236,0)),"")</f>
        <v/>
      </c>
    </row>
    <row r="169" spans="3:18" ht="25.5">
      <c r="C169" s="70" t="s">
        <v>295</v>
      </c>
      <c r="D169" s="111" t="s">
        <v>1880</v>
      </c>
      <c r="E169" s="88" t="str">
        <f>IFERROR(IF(VLOOKUP(CONCATENATE('Ratios&amp;Templates'!$W$2,$D$161),'Template 5_dataset'!$A:$MX,'Template 5_dataset'!BM236,0)="","",VLOOKUP(CONCATENATE('Ratios&amp;Templates'!$W$2,$D$161),'Template 5_dataset'!$A:$MX,'Template 5_dataset'!BM236,0)),"")</f>
        <v/>
      </c>
      <c r="F169" s="88" t="str">
        <f>IFERROR(IF(VLOOKUP(CONCATENATE('Ratios&amp;Templates'!$W$2,$D$161),'Template 5_dataset'!$A:$MX,'Template 5_dataset'!BN236,0)="","",VLOOKUP(CONCATENATE('Ratios&amp;Templates'!$W$2,$D$161),'Template 5_dataset'!$A:$MX,'Template 5_dataset'!BN236,0)),"")</f>
        <v/>
      </c>
      <c r="G169" s="88" t="str">
        <f>IFERROR(IF(VLOOKUP(CONCATENATE('Ratios&amp;Templates'!$W$2,$D$161),'Template 5_dataset'!$A:$MX,'Template 5_dataset'!BO236,0)="","",VLOOKUP(CONCATENATE('Ratios&amp;Templates'!$W$2,$D$161),'Template 5_dataset'!$A:$MX,'Template 5_dataset'!BO236,0)),"")</f>
        <v/>
      </c>
      <c r="H169" s="88" t="str">
        <f>IFERROR(IF(VLOOKUP(CONCATENATE('Ratios&amp;Templates'!$W$2,$D$161),'Template 5_dataset'!$A:$MX,'Template 5_dataset'!BP236,0)="","",VLOOKUP(CONCATENATE('Ratios&amp;Templates'!$W$2,$D$161),'Template 5_dataset'!$A:$MX,'Template 5_dataset'!BP236,0)),"")</f>
        <v/>
      </c>
      <c r="I169" s="88" t="str">
        <f>IFERROR(IF(VLOOKUP(CONCATENATE('Ratios&amp;Templates'!$W$2,$D$161),'Template 5_dataset'!$A:$MX,'Template 5_dataset'!BQ236,0)="","",VLOOKUP(CONCATENATE('Ratios&amp;Templates'!$W$2,$D$161),'Template 5_dataset'!$A:$MX,'Template 5_dataset'!BQ236,0)),"")</f>
        <v/>
      </c>
      <c r="J169" s="88" t="str">
        <f>IFERROR(IF(VLOOKUP(CONCATENATE('Ratios&amp;Templates'!$W$2,$D$161),'Template 5_dataset'!$A:$MX,'Template 5_dataset'!BR236,0)="","",VLOOKUP(CONCATENATE('Ratios&amp;Templates'!$W$2,$D$161),'Template 5_dataset'!$A:$MX,'Template 5_dataset'!BR236,0)),"")</f>
        <v/>
      </c>
      <c r="K169" s="88" t="str">
        <f>IFERROR(IF(VLOOKUP(CONCATENATE('Ratios&amp;Templates'!$W$2,$D$161),'Template 5_dataset'!$A:$MX,'Template 5_dataset'!BS236,0)="","",VLOOKUP(CONCATENATE('Ratios&amp;Templates'!$W$2,$D$161),'Template 5_dataset'!$A:$MX,'Template 5_dataset'!BS236,0)),"")</f>
        <v/>
      </c>
      <c r="L169" s="88" t="str">
        <f>IFERROR(IF(VLOOKUP(CONCATENATE('Ratios&amp;Templates'!$W$2,$D$161),'Template 5_dataset'!$A:$MX,'Template 5_dataset'!BT236,0)="","",VLOOKUP(CONCATENATE('Ratios&amp;Templates'!$W$2,$D$161),'Template 5_dataset'!$A:$MX,'Template 5_dataset'!BT236,0)),"")</f>
        <v/>
      </c>
      <c r="M169" s="88" t="str">
        <f>IFERROR(IF(VLOOKUP(CONCATENATE('Ratios&amp;Templates'!$W$2,$D$161),'Template 5_dataset'!$A:$MX,'Template 5_dataset'!BU236,0)="","",VLOOKUP(CONCATENATE('Ratios&amp;Templates'!$W$2,$D$161),'Template 5_dataset'!$A:$MX,'Template 5_dataset'!BU236,0)),"")</f>
        <v/>
      </c>
      <c r="N169" s="88" t="str">
        <f>IFERROR(IF(VLOOKUP(CONCATENATE('Ratios&amp;Templates'!$W$2,$D$161),'Template 5_dataset'!$A:$MX,'Template 5_dataset'!BV236,0)="","",VLOOKUP(CONCATENATE('Ratios&amp;Templates'!$W$2,$D$161),'Template 5_dataset'!$A:$MX,'Template 5_dataset'!BV236,0)),"")</f>
        <v/>
      </c>
      <c r="O169" s="88" t="str">
        <f>IFERROR(IF(VLOOKUP(CONCATENATE('Ratios&amp;Templates'!$W$2,$D$161),'Template 5_dataset'!$A:$MX,'Template 5_dataset'!BW236,0)="","",VLOOKUP(CONCATENATE('Ratios&amp;Templates'!$W$2,$D$161),'Template 5_dataset'!$A:$MX,'Template 5_dataset'!BW236,0)),"")</f>
        <v/>
      </c>
      <c r="P169" s="88" t="str">
        <f>IFERROR(IF(VLOOKUP(CONCATENATE('Ratios&amp;Templates'!$W$2,$D$161),'Template 5_dataset'!$A:$MX,'Template 5_dataset'!BX236,0)="","",VLOOKUP(CONCATENATE('Ratios&amp;Templates'!$W$2,$D$161),'Template 5_dataset'!$A:$MX,'Template 5_dataset'!BX236,0)),"")</f>
        <v/>
      </c>
      <c r="Q169" s="88" t="str">
        <f>IFERROR(IF(VLOOKUP(CONCATENATE('Ratios&amp;Templates'!$W$2,$D$161),'Template 5_dataset'!$A:$MX,'Template 5_dataset'!BY236,0)="","",VLOOKUP(CONCATENATE('Ratios&amp;Templates'!$W$2,$D$161),'Template 5_dataset'!$A:$MX,'Template 5_dataset'!BY236,0)),"")</f>
        <v/>
      </c>
      <c r="R169" s="88" t="str">
        <f>IFERROR(IF(VLOOKUP(CONCATENATE('Ratios&amp;Templates'!$W$2,$D$161),'Template 5_dataset'!$A:$MX,'Template 5_dataset'!BZ236,0)="","",VLOOKUP(CONCATENATE('Ratios&amp;Templates'!$W$2,$D$161),'Template 5_dataset'!$A:$MX,'Template 5_dataset'!BZ236,0)),"")</f>
        <v/>
      </c>
    </row>
    <row r="170" spans="3:18">
      <c r="C170" s="70" t="s">
        <v>296</v>
      </c>
      <c r="D170" s="111" t="s">
        <v>1881</v>
      </c>
      <c r="E170" s="88" t="str">
        <f>IFERROR(IF(VLOOKUP(CONCATENATE('Ratios&amp;Templates'!$W$2,$D$161),'Template 5_dataset'!$A:$MX,'Template 5_dataset'!CA236,0)="","",VLOOKUP(CONCATENATE('Ratios&amp;Templates'!$W$2,$D$161),'Template 5_dataset'!$A:$MX,'Template 5_dataset'!CA236,0)),"")</f>
        <v/>
      </c>
      <c r="F170" s="88" t="str">
        <f>IFERROR(IF(VLOOKUP(CONCATENATE('Ratios&amp;Templates'!$W$2,$D$161),'Template 5_dataset'!$A:$MX,'Template 5_dataset'!CB236,0)="","",VLOOKUP(CONCATENATE('Ratios&amp;Templates'!$W$2,$D$161),'Template 5_dataset'!$A:$MX,'Template 5_dataset'!CB236,0)),"")</f>
        <v/>
      </c>
      <c r="G170" s="88" t="str">
        <f>IFERROR(IF(VLOOKUP(CONCATENATE('Ratios&amp;Templates'!$W$2,$D$161),'Template 5_dataset'!$A:$MX,'Template 5_dataset'!CC236,0)="","",VLOOKUP(CONCATENATE('Ratios&amp;Templates'!$W$2,$D$161),'Template 5_dataset'!$A:$MX,'Template 5_dataset'!CC236,0)),"")</f>
        <v/>
      </c>
      <c r="H170" s="88" t="str">
        <f>IFERROR(IF(VLOOKUP(CONCATENATE('Ratios&amp;Templates'!$W$2,$D$161),'Template 5_dataset'!$A:$MX,'Template 5_dataset'!CD236,0)="","",VLOOKUP(CONCATENATE('Ratios&amp;Templates'!$W$2,$D$161),'Template 5_dataset'!$A:$MX,'Template 5_dataset'!CD236,0)),"")</f>
        <v/>
      </c>
      <c r="I170" s="88" t="str">
        <f>IFERROR(IF(VLOOKUP(CONCATENATE('Ratios&amp;Templates'!$W$2,$D$161),'Template 5_dataset'!$A:$MX,'Template 5_dataset'!CE236,0)="","",VLOOKUP(CONCATENATE('Ratios&amp;Templates'!$W$2,$D$161),'Template 5_dataset'!$A:$MX,'Template 5_dataset'!CE236,0)),"")</f>
        <v/>
      </c>
      <c r="J170" s="88" t="str">
        <f>IFERROR(IF(VLOOKUP(CONCATENATE('Ratios&amp;Templates'!$W$2,$D$161),'Template 5_dataset'!$A:$MX,'Template 5_dataset'!CF236,0)="","",VLOOKUP(CONCATENATE('Ratios&amp;Templates'!$W$2,$D$161),'Template 5_dataset'!$A:$MX,'Template 5_dataset'!CF236,0)),"")</f>
        <v/>
      </c>
      <c r="K170" s="88" t="str">
        <f>IFERROR(IF(VLOOKUP(CONCATENATE('Ratios&amp;Templates'!$W$2,$D$161),'Template 5_dataset'!$A:$MX,'Template 5_dataset'!CG236,0)="","",VLOOKUP(CONCATENATE('Ratios&amp;Templates'!$W$2,$D$161),'Template 5_dataset'!$A:$MX,'Template 5_dataset'!CG236,0)),"")</f>
        <v/>
      </c>
      <c r="L170" s="88" t="str">
        <f>IFERROR(IF(VLOOKUP(CONCATENATE('Ratios&amp;Templates'!$W$2,$D$161),'Template 5_dataset'!$A:$MX,'Template 5_dataset'!CH236,0)="","",VLOOKUP(CONCATENATE('Ratios&amp;Templates'!$W$2,$D$161),'Template 5_dataset'!$A:$MX,'Template 5_dataset'!CH236,0)),"")</f>
        <v/>
      </c>
      <c r="M170" s="88" t="str">
        <f>IFERROR(IF(VLOOKUP(CONCATENATE('Ratios&amp;Templates'!$W$2,$D$161),'Template 5_dataset'!$A:$MX,'Template 5_dataset'!CI236,0)="","",VLOOKUP(CONCATENATE('Ratios&amp;Templates'!$W$2,$D$161),'Template 5_dataset'!$A:$MX,'Template 5_dataset'!CI236,0)),"")</f>
        <v/>
      </c>
      <c r="N170" s="88" t="str">
        <f>IFERROR(IF(VLOOKUP(CONCATENATE('Ratios&amp;Templates'!$W$2,$D$161),'Template 5_dataset'!$A:$MX,'Template 5_dataset'!CJ236,0)="","",VLOOKUP(CONCATENATE('Ratios&amp;Templates'!$W$2,$D$161),'Template 5_dataset'!$A:$MX,'Template 5_dataset'!CJ236,0)),"")</f>
        <v/>
      </c>
      <c r="O170" s="88" t="str">
        <f>IFERROR(IF(VLOOKUP(CONCATENATE('Ratios&amp;Templates'!$W$2,$D$161),'Template 5_dataset'!$A:$MX,'Template 5_dataset'!CK236,0)="","",VLOOKUP(CONCATENATE('Ratios&amp;Templates'!$W$2,$D$161),'Template 5_dataset'!$A:$MX,'Template 5_dataset'!CK236,0)),"")</f>
        <v/>
      </c>
      <c r="P170" s="88" t="str">
        <f>IFERROR(IF(VLOOKUP(CONCATENATE('Ratios&amp;Templates'!$W$2,$D$161),'Template 5_dataset'!$A:$MX,'Template 5_dataset'!CL236,0)="","",VLOOKUP(CONCATENATE('Ratios&amp;Templates'!$W$2,$D$161),'Template 5_dataset'!$A:$MX,'Template 5_dataset'!CL236,0)),"")</f>
        <v/>
      </c>
      <c r="Q170" s="88" t="str">
        <f>IFERROR(IF(VLOOKUP(CONCATENATE('Ratios&amp;Templates'!$W$2,$D$161),'Template 5_dataset'!$A:$MX,'Template 5_dataset'!CM236,0)="","",VLOOKUP(CONCATENATE('Ratios&amp;Templates'!$W$2,$D$161),'Template 5_dataset'!$A:$MX,'Template 5_dataset'!CM236,0)),"")</f>
        <v/>
      </c>
      <c r="R170" s="88" t="str">
        <f>IFERROR(IF(VLOOKUP(CONCATENATE('Ratios&amp;Templates'!$W$2,$D$161),'Template 5_dataset'!$A:$MX,'Template 5_dataset'!CN236,0)="","",VLOOKUP(CONCATENATE('Ratios&amp;Templates'!$W$2,$D$161),'Template 5_dataset'!$A:$MX,'Template 5_dataset'!CN236,0)),"")</f>
        <v/>
      </c>
    </row>
    <row r="171" spans="3:18" ht="25.5">
      <c r="C171" s="70" t="s">
        <v>298</v>
      </c>
      <c r="D171" s="111" t="s">
        <v>1882</v>
      </c>
      <c r="E171" s="88" t="str">
        <f>IFERROR(IF(VLOOKUP(CONCATENATE('Ratios&amp;Templates'!$W$2,$D$161),'Template 5_dataset'!$A:$MX,'Template 5_dataset'!CO236,0)="","",VLOOKUP(CONCATENATE('Ratios&amp;Templates'!$W$2,$D$161),'Template 5_dataset'!$A:$MX,'Template 5_dataset'!CO236,0)),"")</f>
        <v/>
      </c>
      <c r="F171" s="88" t="str">
        <f>IFERROR(IF(VLOOKUP(CONCATENATE('Ratios&amp;Templates'!$W$2,$D$161),'Template 5_dataset'!$A:$MX,'Template 5_dataset'!CP236,0)="","",VLOOKUP(CONCATENATE('Ratios&amp;Templates'!$W$2,$D$161),'Template 5_dataset'!$A:$MX,'Template 5_dataset'!CP236,0)),"")</f>
        <v/>
      </c>
      <c r="G171" s="88" t="str">
        <f>IFERROR(IF(VLOOKUP(CONCATENATE('Ratios&amp;Templates'!$W$2,$D$161),'Template 5_dataset'!$A:$MX,'Template 5_dataset'!CQ236,0)="","",VLOOKUP(CONCATENATE('Ratios&amp;Templates'!$W$2,$D$161),'Template 5_dataset'!$A:$MX,'Template 5_dataset'!CQ236,0)),"")</f>
        <v/>
      </c>
      <c r="H171" s="88" t="str">
        <f>IFERROR(IF(VLOOKUP(CONCATENATE('Ratios&amp;Templates'!$W$2,$D$161),'Template 5_dataset'!$A:$MX,'Template 5_dataset'!CR236,0)="","",VLOOKUP(CONCATENATE('Ratios&amp;Templates'!$W$2,$D$161),'Template 5_dataset'!$A:$MX,'Template 5_dataset'!CR236,0)),"")</f>
        <v/>
      </c>
      <c r="I171" s="88" t="str">
        <f>IFERROR(IF(VLOOKUP(CONCATENATE('Ratios&amp;Templates'!$W$2,$D$161),'Template 5_dataset'!$A:$MX,'Template 5_dataset'!CS236,0)="","",VLOOKUP(CONCATENATE('Ratios&amp;Templates'!$W$2,$D$161),'Template 5_dataset'!$A:$MX,'Template 5_dataset'!CS236,0)),"")</f>
        <v/>
      </c>
      <c r="J171" s="88" t="str">
        <f>IFERROR(IF(VLOOKUP(CONCATENATE('Ratios&amp;Templates'!$W$2,$D$161),'Template 5_dataset'!$A:$MX,'Template 5_dataset'!CT236,0)="","",VLOOKUP(CONCATENATE('Ratios&amp;Templates'!$W$2,$D$161),'Template 5_dataset'!$A:$MX,'Template 5_dataset'!CT236,0)),"")</f>
        <v/>
      </c>
      <c r="K171" s="88" t="str">
        <f>IFERROR(IF(VLOOKUP(CONCATENATE('Ratios&amp;Templates'!$W$2,$D$161),'Template 5_dataset'!$A:$MX,'Template 5_dataset'!CU236,0)="","",VLOOKUP(CONCATENATE('Ratios&amp;Templates'!$W$2,$D$161),'Template 5_dataset'!$A:$MX,'Template 5_dataset'!CU236,0)),"")</f>
        <v/>
      </c>
      <c r="L171" s="88" t="str">
        <f>IFERROR(IF(VLOOKUP(CONCATENATE('Ratios&amp;Templates'!$W$2,$D$161),'Template 5_dataset'!$A:$MX,'Template 5_dataset'!CV236,0)="","",VLOOKUP(CONCATENATE('Ratios&amp;Templates'!$W$2,$D$161),'Template 5_dataset'!$A:$MX,'Template 5_dataset'!CV236,0)),"")</f>
        <v/>
      </c>
      <c r="M171" s="88" t="str">
        <f>IFERROR(IF(VLOOKUP(CONCATENATE('Ratios&amp;Templates'!$W$2,$D$161),'Template 5_dataset'!$A:$MX,'Template 5_dataset'!CW236,0)="","",VLOOKUP(CONCATENATE('Ratios&amp;Templates'!$W$2,$D$161),'Template 5_dataset'!$A:$MX,'Template 5_dataset'!CW236,0)),"")</f>
        <v/>
      </c>
      <c r="N171" s="88" t="str">
        <f>IFERROR(IF(VLOOKUP(CONCATENATE('Ratios&amp;Templates'!$W$2,$D$161),'Template 5_dataset'!$A:$MX,'Template 5_dataset'!CX236,0)="","",VLOOKUP(CONCATENATE('Ratios&amp;Templates'!$W$2,$D$161),'Template 5_dataset'!$A:$MX,'Template 5_dataset'!CX236,0)),"")</f>
        <v/>
      </c>
      <c r="O171" s="88" t="str">
        <f>IFERROR(IF(VLOOKUP(CONCATENATE('Ratios&amp;Templates'!$W$2,$D$161),'Template 5_dataset'!$A:$MX,'Template 5_dataset'!CY236,0)="","",VLOOKUP(CONCATENATE('Ratios&amp;Templates'!$W$2,$D$161),'Template 5_dataset'!$A:$MX,'Template 5_dataset'!CY236,0)),"")</f>
        <v/>
      </c>
      <c r="P171" s="88" t="str">
        <f>IFERROR(IF(VLOOKUP(CONCATENATE('Ratios&amp;Templates'!$W$2,$D$161),'Template 5_dataset'!$A:$MX,'Template 5_dataset'!CZ236,0)="","",VLOOKUP(CONCATENATE('Ratios&amp;Templates'!$W$2,$D$161),'Template 5_dataset'!$A:$MX,'Template 5_dataset'!CZ236,0)),"")</f>
        <v/>
      </c>
      <c r="Q171" s="88" t="str">
        <f>IFERROR(IF(VLOOKUP(CONCATENATE('Ratios&amp;Templates'!$W$2,$D$161),'Template 5_dataset'!$A:$MX,'Template 5_dataset'!DA236,0)="","",VLOOKUP(CONCATENATE('Ratios&amp;Templates'!$W$2,$D$161),'Template 5_dataset'!$A:$MX,'Template 5_dataset'!DA236,0)),"")</f>
        <v/>
      </c>
      <c r="R171" s="88" t="str">
        <f>IFERROR(IF(VLOOKUP(CONCATENATE('Ratios&amp;Templates'!$W$2,$D$161),'Template 5_dataset'!$A:$MX,'Template 5_dataset'!DB236,0)="","",VLOOKUP(CONCATENATE('Ratios&amp;Templates'!$W$2,$D$161),'Template 5_dataset'!$A:$MX,'Template 5_dataset'!DB236,0)),"")</f>
        <v/>
      </c>
    </row>
    <row r="172" spans="3:18">
      <c r="C172" s="70" t="s">
        <v>299</v>
      </c>
      <c r="D172" s="111" t="s">
        <v>1883</v>
      </c>
      <c r="E172" s="88" t="str">
        <f>IFERROR(IF(VLOOKUP(CONCATENATE('Ratios&amp;Templates'!$W$2,$D$161),'Template 5_dataset'!$A:$MX,'Template 5_dataset'!DC236,0)="","",VLOOKUP(CONCATENATE('Ratios&amp;Templates'!$W$2,$D$161),'Template 5_dataset'!$A:$MX,'Template 5_dataset'!DC236,0)),"")</f>
        <v/>
      </c>
      <c r="F172" s="88" t="str">
        <f>IFERROR(IF(VLOOKUP(CONCATENATE('Ratios&amp;Templates'!$W$2,$D$161),'Template 5_dataset'!$A:$MX,'Template 5_dataset'!DD236,0)="","",VLOOKUP(CONCATENATE('Ratios&amp;Templates'!$W$2,$D$161),'Template 5_dataset'!$A:$MX,'Template 5_dataset'!DD236,0)),"")</f>
        <v/>
      </c>
      <c r="G172" s="88" t="str">
        <f>IFERROR(IF(VLOOKUP(CONCATENATE('Ratios&amp;Templates'!$W$2,$D$161),'Template 5_dataset'!$A:$MX,'Template 5_dataset'!DE236,0)="","",VLOOKUP(CONCATENATE('Ratios&amp;Templates'!$W$2,$D$161),'Template 5_dataset'!$A:$MX,'Template 5_dataset'!DE236,0)),"")</f>
        <v/>
      </c>
      <c r="H172" s="88" t="str">
        <f>IFERROR(IF(VLOOKUP(CONCATENATE('Ratios&amp;Templates'!$W$2,$D$161),'Template 5_dataset'!$A:$MX,'Template 5_dataset'!DF236,0)="","",VLOOKUP(CONCATENATE('Ratios&amp;Templates'!$W$2,$D$161),'Template 5_dataset'!$A:$MX,'Template 5_dataset'!DF236,0)),"")</f>
        <v/>
      </c>
      <c r="I172" s="88" t="str">
        <f>IFERROR(IF(VLOOKUP(CONCATENATE('Ratios&amp;Templates'!$W$2,$D$161),'Template 5_dataset'!$A:$MX,'Template 5_dataset'!DG236,0)="","",VLOOKUP(CONCATENATE('Ratios&amp;Templates'!$W$2,$D$161),'Template 5_dataset'!$A:$MX,'Template 5_dataset'!DG236,0)),"")</f>
        <v/>
      </c>
      <c r="J172" s="88" t="str">
        <f>IFERROR(IF(VLOOKUP(CONCATENATE('Ratios&amp;Templates'!$W$2,$D$161),'Template 5_dataset'!$A:$MX,'Template 5_dataset'!DH236,0)="","",VLOOKUP(CONCATENATE('Ratios&amp;Templates'!$W$2,$D$161),'Template 5_dataset'!$A:$MX,'Template 5_dataset'!DH236,0)),"")</f>
        <v/>
      </c>
      <c r="K172" s="88" t="str">
        <f>IFERROR(IF(VLOOKUP(CONCATENATE('Ratios&amp;Templates'!$W$2,$D$161),'Template 5_dataset'!$A:$MX,'Template 5_dataset'!DI236,0)="","",VLOOKUP(CONCATENATE('Ratios&amp;Templates'!$W$2,$D$161),'Template 5_dataset'!$A:$MX,'Template 5_dataset'!DI236,0)),"")</f>
        <v/>
      </c>
      <c r="L172" s="88" t="str">
        <f>IFERROR(IF(VLOOKUP(CONCATENATE('Ratios&amp;Templates'!$W$2,$D$161),'Template 5_dataset'!$A:$MX,'Template 5_dataset'!DJ236,0)="","",VLOOKUP(CONCATENATE('Ratios&amp;Templates'!$W$2,$D$161),'Template 5_dataset'!$A:$MX,'Template 5_dataset'!DJ236,0)),"")</f>
        <v/>
      </c>
      <c r="M172" s="88" t="str">
        <f>IFERROR(IF(VLOOKUP(CONCATENATE('Ratios&amp;Templates'!$W$2,$D$161),'Template 5_dataset'!$A:$MX,'Template 5_dataset'!DK236,0)="","",VLOOKUP(CONCATENATE('Ratios&amp;Templates'!$W$2,$D$161),'Template 5_dataset'!$A:$MX,'Template 5_dataset'!DK236,0)),"")</f>
        <v/>
      </c>
      <c r="N172" s="88" t="str">
        <f>IFERROR(IF(VLOOKUP(CONCATENATE('Ratios&amp;Templates'!$W$2,$D$161),'Template 5_dataset'!$A:$MX,'Template 5_dataset'!DL236,0)="","",VLOOKUP(CONCATENATE('Ratios&amp;Templates'!$W$2,$D$161),'Template 5_dataset'!$A:$MX,'Template 5_dataset'!DL236,0)),"")</f>
        <v/>
      </c>
      <c r="O172" s="88" t="str">
        <f>IFERROR(IF(VLOOKUP(CONCATENATE('Ratios&amp;Templates'!$W$2,$D$161),'Template 5_dataset'!$A:$MX,'Template 5_dataset'!DM236,0)="","",VLOOKUP(CONCATENATE('Ratios&amp;Templates'!$W$2,$D$161),'Template 5_dataset'!$A:$MX,'Template 5_dataset'!DM236,0)),"")</f>
        <v/>
      </c>
      <c r="P172" s="88" t="str">
        <f>IFERROR(IF(VLOOKUP(CONCATENATE('Ratios&amp;Templates'!$W$2,$D$161),'Template 5_dataset'!$A:$MX,'Template 5_dataset'!DN236,0)="","",VLOOKUP(CONCATENATE('Ratios&amp;Templates'!$W$2,$D$161),'Template 5_dataset'!$A:$MX,'Template 5_dataset'!DN236,0)),"")</f>
        <v/>
      </c>
      <c r="Q172" s="88" t="str">
        <f>IFERROR(IF(VLOOKUP(CONCATENATE('Ratios&amp;Templates'!$W$2,$D$161),'Template 5_dataset'!$A:$MX,'Template 5_dataset'!DO236,0)="","",VLOOKUP(CONCATENATE('Ratios&amp;Templates'!$W$2,$D$161),'Template 5_dataset'!$A:$MX,'Template 5_dataset'!DO236,0)),"")</f>
        <v/>
      </c>
      <c r="R172" s="88" t="str">
        <f>IFERROR(IF(VLOOKUP(CONCATENATE('Ratios&amp;Templates'!$W$2,$D$161),'Template 5_dataset'!$A:$MX,'Template 5_dataset'!DP236,0)="","",VLOOKUP(CONCATENATE('Ratios&amp;Templates'!$W$2,$D$161),'Template 5_dataset'!$A:$MX,'Template 5_dataset'!DP236,0)),"")</f>
        <v/>
      </c>
    </row>
    <row r="173" spans="3:18">
      <c r="C173" s="70" t="s">
        <v>300</v>
      </c>
      <c r="D173" s="111" t="s">
        <v>1884</v>
      </c>
      <c r="E173" s="88" t="str">
        <f>IFERROR(IF(VLOOKUP(CONCATENATE('Ratios&amp;Templates'!$W$2,$D$161),'Template 5_dataset'!$A:$MX,'Template 5_dataset'!DQ236,0)="","",VLOOKUP(CONCATENATE('Ratios&amp;Templates'!$W$2,$D$161),'Template 5_dataset'!$A:$MX,'Template 5_dataset'!DQ236,0)),"")</f>
        <v/>
      </c>
      <c r="F173" s="88" t="str">
        <f>IFERROR(IF(VLOOKUP(CONCATENATE('Ratios&amp;Templates'!$W$2,$D$161),'Template 5_dataset'!$A:$MX,'Template 5_dataset'!DR236,0)="","",VLOOKUP(CONCATENATE('Ratios&amp;Templates'!$W$2,$D$161),'Template 5_dataset'!$A:$MX,'Template 5_dataset'!DR236,0)),"")</f>
        <v/>
      </c>
      <c r="G173" s="88" t="str">
        <f>IFERROR(IF(VLOOKUP(CONCATENATE('Ratios&amp;Templates'!$W$2,$D$161),'Template 5_dataset'!$A:$MX,'Template 5_dataset'!DS236,0)="","",VLOOKUP(CONCATENATE('Ratios&amp;Templates'!$W$2,$D$161),'Template 5_dataset'!$A:$MX,'Template 5_dataset'!DS236,0)),"")</f>
        <v/>
      </c>
      <c r="H173" s="88" t="str">
        <f>IFERROR(IF(VLOOKUP(CONCATENATE('Ratios&amp;Templates'!$W$2,$D$161),'Template 5_dataset'!$A:$MX,'Template 5_dataset'!DT236,0)="","",VLOOKUP(CONCATENATE('Ratios&amp;Templates'!$W$2,$D$161),'Template 5_dataset'!$A:$MX,'Template 5_dataset'!DT236,0)),"")</f>
        <v/>
      </c>
      <c r="I173" s="88" t="str">
        <f>IFERROR(IF(VLOOKUP(CONCATENATE('Ratios&amp;Templates'!$W$2,$D$161),'Template 5_dataset'!$A:$MX,'Template 5_dataset'!DU236,0)="","",VLOOKUP(CONCATENATE('Ratios&amp;Templates'!$W$2,$D$161),'Template 5_dataset'!$A:$MX,'Template 5_dataset'!DU236,0)),"")</f>
        <v/>
      </c>
      <c r="J173" s="88" t="str">
        <f>IFERROR(IF(VLOOKUP(CONCATENATE('Ratios&amp;Templates'!$W$2,$D$161),'Template 5_dataset'!$A:$MX,'Template 5_dataset'!DV236,0)="","",VLOOKUP(CONCATENATE('Ratios&amp;Templates'!$W$2,$D$161),'Template 5_dataset'!$A:$MX,'Template 5_dataset'!DV236,0)),"")</f>
        <v/>
      </c>
      <c r="K173" s="88" t="str">
        <f>IFERROR(IF(VLOOKUP(CONCATENATE('Ratios&amp;Templates'!$W$2,$D$161),'Template 5_dataset'!$A:$MX,'Template 5_dataset'!DW236,0)="","",VLOOKUP(CONCATENATE('Ratios&amp;Templates'!$W$2,$D$161),'Template 5_dataset'!$A:$MX,'Template 5_dataset'!DW236,0)),"")</f>
        <v/>
      </c>
      <c r="L173" s="88" t="str">
        <f>IFERROR(IF(VLOOKUP(CONCATENATE('Ratios&amp;Templates'!$W$2,$D$161),'Template 5_dataset'!$A:$MX,'Template 5_dataset'!DX236,0)="","",VLOOKUP(CONCATENATE('Ratios&amp;Templates'!$W$2,$D$161),'Template 5_dataset'!$A:$MX,'Template 5_dataset'!DX236,0)),"")</f>
        <v/>
      </c>
      <c r="M173" s="88" t="str">
        <f>IFERROR(IF(VLOOKUP(CONCATENATE('Ratios&amp;Templates'!$W$2,$D$161),'Template 5_dataset'!$A:$MX,'Template 5_dataset'!DY236,0)="","",VLOOKUP(CONCATENATE('Ratios&amp;Templates'!$W$2,$D$161),'Template 5_dataset'!$A:$MX,'Template 5_dataset'!DY236,0)),"")</f>
        <v/>
      </c>
      <c r="N173" s="88" t="str">
        <f>IFERROR(IF(VLOOKUP(CONCATENATE('Ratios&amp;Templates'!$W$2,$D$161),'Template 5_dataset'!$A:$MX,'Template 5_dataset'!DZ236,0)="","",VLOOKUP(CONCATENATE('Ratios&amp;Templates'!$W$2,$D$161),'Template 5_dataset'!$A:$MX,'Template 5_dataset'!DZ236,0)),"")</f>
        <v/>
      </c>
      <c r="O173" s="88" t="str">
        <f>IFERROR(IF(VLOOKUP(CONCATENATE('Ratios&amp;Templates'!$W$2,$D$161),'Template 5_dataset'!$A:$MX,'Template 5_dataset'!EA236,0)="","",VLOOKUP(CONCATENATE('Ratios&amp;Templates'!$W$2,$D$161),'Template 5_dataset'!$A:$MX,'Template 5_dataset'!EA236,0)),"")</f>
        <v/>
      </c>
      <c r="P173" s="88" t="str">
        <f>IFERROR(IF(VLOOKUP(CONCATENATE('Ratios&amp;Templates'!$W$2,$D$161),'Template 5_dataset'!$A:$MX,'Template 5_dataset'!EB236,0)="","",VLOOKUP(CONCATENATE('Ratios&amp;Templates'!$W$2,$D$161),'Template 5_dataset'!$A:$MX,'Template 5_dataset'!EB236,0)),"")</f>
        <v/>
      </c>
      <c r="Q173" s="88" t="str">
        <f>IFERROR(IF(VLOOKUP(CONCATENATE('Ratios&amp;Templates'!$W$2,$D$161),'Template 5_dataset'!$A:$MX,'Template 5_dataset'!EC236,0)="","",VLOOKUP(CONCATENATE('Ratios&amp;Templates'!$W$2,$D$161),'Template 5_dataset'!$A:$MX,'Template 5_dataset'!EC236,0)),"")</f>
        <v/>
      </c>
      <c r="R173" s="88" t="str">
        <f>IFERROR(IF(VLOOKUP(CONCATENATE('Ratios&amp;Templates'!$W$2,$D$161),'Template 5_dataset'!$A:$MX,'Template 5_dataset'!ED236,0)="","",VLOOKUP(CONCATENATE('Ratios&amp;Templates'!$W$2,$D$161),'Template 5_dataset'!$A:$MX,'Template 5_dataset'!ED236,0)),"")</f>
        <v/>
      </c>
    </row>
    <row r="174" spans="3:18">
      <c r="C174" s="70" t="s">
        <v>301</v>
      </c>
      <c r="D174" s="111" t="s">
        <v>1885</v>
      </c>
      <c r="E174" s="88" t="str">
        <f>IFERROR(IF(VLOOKUP(CONCATENATE('Ratios&amp;Templates'!$W$2,$D$161),'Template 5_dataset'!$A:$MX,'Template 5_dataset'!EE236,0)="","",VLOOKUP(CONCATENATE('Ratios&amp;Templates'!$W$2,$D$161),'Template 5_dataset'!$A:$MX,'Template 5_dataset'!EE236,0)),"")</f>
        <v/>
      </c>
      <c r="F174" s="88" t="str">
        <f>IFERROR(IF(VLOOKUP(CONCATENATE('Ratios&amp;Templates'!$W$2,$D$161),'Template 5_dataset'!$A:$MX,'Template 5_dataset'!EF236,0)="","",VLOOKUP(CONCATENATE('Ratios&amp;Templates'!$W$2,$D$161),'Template 5_dataset'!$A:$MX,'Template 5_dataset'!EF236,0)),"")</f>
        <v/>
      </c>
      <c r="G174" s="88" t="str">
        <f>IFERROR(IF(VLOOKUP(CONCATENATE('Ratios&amp;Templates'!$W$2,$D$161),'Template 5_dataset'!$A:$MX,'Template 5_dataset'!EG236,0)="","",VLOOKUP(CONCATENATE('Ratios&amp;Templates'!$W$2,$D$161),'Template 5_dataset'!$A:$MX,'Template 5_dataset'!EG236,0)),"")</f>
        <v/>
      </c>
      <c r="H174" s="88" t="str">
        <f>IFERROR(IF(VLOOKUP(CONCATENATE('Ratios&amp;Templates'!$W$2,$D$161),'Template 5_dataset'!$A:$MX,'Template 5_dataset'!EH236,0)="","",VLOOKUP(CONCATENATE('Ratios&amp;Templates'!$W$2,$D$161),'Template 5_dataset'!$A:$MX,'Template 5_dataset'!EH236,0)),"")</f>
        <v/>
      </c>
      <c r="I174" s="88" t="str">
        <f>IFERROR(IF(VLOOKUP(CONCATENATE('Ratios&amp;Templates'!$W$2,$D$161),'Template 5_dataset'!$A:$MX,'Template 5_dataset'!EI236,0)="","",VLOOKUP(CONCATENATE('Ratios&amp;Templates'!$W$2,$D$161),'Template 5_dataset'!$A:$MX,'Template 5_dataset'!EI236,0)),"")</f>
        <v/>
      </c>
      <c r="J174" s="88" t="str">
        <f>IFERROR(IF(VLOOKUP(CONCATENATE('Ratios&amp;Templates'!$W$2,$D$161),'Template 5_dataset'!$A:$MX,'Template 5_dataset'!EJ236,0)="","",VLOOKUP(CONCATENATE('Ratios&amp;Templates'!$W$2,$D$161),'Template 5_dataset'!$A:$MX,'Template 5_dataset'!EJ236,0)),"")</f>
        <v/>
      </c>
      <c r="K174" s="88" t="str">
        <f>IFERROR(IF(VLOOKUP(CONCATENATE('Ratios&amp;Templates'!$W$2,$D$161),'Template 5_dataset'!$A:$MX,'Template 5_dataset'!EK236,0)="","",VLOOKUP(CONCATENATE('Ratios&amp;Templates'!$W$2,$D$161),'Template 5_dataset'!$A:$MX,'Template 5_dataset'!EK236,0)),"")</f>
        <v/>
      </c>
      <c r="L174" s="88" t="str">
        <f>IFERROR(IF(VLOOKUP(CONCATENATE('Ratios&amp;Templates'!$W$2,$D$161),'Template 5_dataset'!$A:$MX,'Template 5_dataset'!EL236,0)="","",VLOOKUP(CONCATENATE('Ratios&amp;Templates'!$W$2,$D$161),'Template 5_dataset'!$A:$MX,'Template 5_dataset'!EL236,0)),"")</f>
        <v/>
      </c>
      <c r="M174" s="88" t="str">
        <f>IFERROR(IF(VLOOKUP(CONCATENATE('Ratios&amp;Templates'!$W$2,$D$161),'Template 5_dataset'!$A:$MX,'Template 5_dataset'!EM236,0)="","",VLOOKUP(CONCATENATE('Ratios&amp;Templates'!$W$2,$D$161),'Template 5_dataset'!$A:$MX,'Template 5_dataset'!EM236,0)),"")</f>
        <v/>
      </c>
      <c r="N174" s="88" t="str">
        <f>IFERROR(IF(VLOOKUP(CONCATENATE('Ratios&amp;Templates'!$W$2,$D$161),'Template 5_dataset'!$A:$MX,'Template 5_dataset'!EN236,0)="","",VLOOKUP(CONCATENATE('Ratios&amp;Templates'!$W$2,$D$161),'Template 5_dataset'!$A:$MX,'Template 5_dataset'!EN236,0)),"")</f>
        <v/>
      </c>
      <c r="O174" s="88" t="str">
        <f>IFERROR(IF(VLOOKUP(CONCATENATE('Ratios&amp;Templates'!$W$2,$D$161),'Template 5_dataset'!$A:$MX,'Template 5_dataset'!EO236,0)="","",VLOOKUP(CONCATENATE('Ratios&amp;Templates'!$W$2,$D$161),'Template 5_dataset'!$A:$MX,'Template 5_dataset'!EO236,0)),"")</f>
        <v/>
      </c>
      <c r="P174" s="88" t="str">
        <f>IFERROR(IF(VLOOKUP(CONCATENATE('Ratios&amp;Templates'!$W$2,$D$161),'Template 5_dataset'!$A:$MX,'Template 5_dataset'!EP236,0)="","",VLOOKUP(CONCATENATE('Ratios&amp;Templates'!$W$2,$D$161),'Template 5_dataset'!$A:$MX,'Template 5_dataset'!EP236,0)),"")</f>
        <v/>
      </c>
      <c r="Q174" s="88" t="str">
        <f>IFERROR(IF(VLOOKUP(CONCATENATE('Ratios&amp;Templates'!$W$2,$D$161),'Template 5_dataset'!$A:$MX,'Template 5_dataset'!EQ236,0)="","",VLOOKUP(CONCATENATE('Ratios&amp;Templates'!$W$2,$D$161),'Template 5_dataset'!$A:$MX,'Template 5_dataset'!EQ236,0)),"")</f>
        <v/>
      </c>
      <c r="R174" s="88" t="str">
        <f>IFERROR(IF(VLOOKUP(CONCATENATE('Ratios&amp;Templates'!$W$2,$D$161),'Template 5_dataset'!$A:$MX,'Template 5_dataset'!ER236,0)="","",VLOOKUP(CONCATENATE('Ratios&amp;Templates'!$W$2,$D$161),'Template 5_dataset'!$A:$MX,'Template 5_dataset'!ER236,0)),"")</f>
        <v/>
      </c>
    </row>
    <row r="175" spans="3:18" ht="25.5">
      <c r="C175" s="70" t="s">
        <v>302</v>
      </c>
      <c r="D175" s="111" t="s">
        <v>1886</v>
      </c>
      <c r="E175" s="88" t="str">
        <f>IFERROR(IF(VLOOKUP(CONCATENATE('Ratios&amp;Templates'!$W$2,$D$161),'Template 5_dataset'!$A:$MX,'Template 5_dataset'!ES236,0)="","",VLOOKUP(CONCATENATE('Ratios&amp;Templates'!$W$2,$D$161),'Template 5_dataset'!$A:$MX,'Template 5_dataset'!ES236,0)),"")</f>
        <v/>
      </c>
      <c r="F175" s="88" t="str">
        <f>IFERROR(IF(VLOOKUP(CONCATENATE('Ratios&amp;Templates'!$W$2,$D$161),'Template 5_dataset'!$A:$MX,'Template 5_dataset'!ET236,0)="","",VLOOKUP(CONCATENATE('Ratios&amp;Templates'!$W$2,$D$161),'Template 5_dataset'!$A:$MX,'Template 5_dataset'!ET236,0)),"")</f>
        <v/>
      </c>
      <c r="G175" s="88" t="str">
        <f>IFERROR(IF(VLOOKUP(CONCATENATE('Ratios&amp;Templates'!$W$2,$D$161),'Template 5_dataset'!$A:$MX,'Template 5_dataset'!EU236,0)="","",VLOOKUP(CONCATENATE('Ratios&amp;Templates'!$W$2,$D$161),'Template 5_dataset'!$A:$MX,'Template 5_dataset'!EU236,0)),"")</f>
        <v/>
      </c>
      <c r="H175" s="88" t="str">
        <f>IFERROR(IF(VLOOKUP(CONCATENATE('Ratios&amp;Templates'!$W$2,$D$161),'Template 5_dataset'!$A:$MX,'Template 5_dataset'!EV236,0)="","",VLOOKUP(CONCATENATE('Ratios&amp;Templates'!$W$2,$D$161),'Template 5_dataset'!$A:$MX,'Template 5_dataset'!EV236,0)),"")</f>
        <v/>
      </c>
      <c r="I175" s="88" t="str">
        <f>IFERROR(IF(VLOOKUP(CONCATENATE('Ratios&amp;Templates'!$W$2,$D$161),'Template 5_dataset'!$A:$MX,'Template 5_dataset'!EW236,0)="","",VLOOKUP(CONCATENATE('Ratios&amp;Templates'!$W$2,$D$161),'Template 5_dataset'!$A:$MX,'Template 5_dataset'!EW236,0)),"")</f>
        <v/>
      </c>
      <c r="J175" s="88" t="str">
        <f>IFERROR(IF(VLOOKUP(CONCATENATE('Ratios&amp;Templates'!$W$2,$D$161),'Template 5_dataset'!$A:$MX,'Template 5_dataset'!EX236,0)="","",VLOOKUP(CONCATENATE('Ratios&amp;Templates'!$W$2,$D$161),'Template 5_dataset'!$A:$MX,'Template 5_dataset'!EX236,0)),"")</f>
        <v/>
      </c>
      <c r="K175" s="88" t="str">
        <f>IFERROR(IF(VLOOKUP(CONCATENATE('Ratios&amp;Templates'!$W$2,$D$161),'Template 5_dataset'!$A:$MX,'Template 5_dataset'!EY236,0)="","",VLOOKUP(CONCATENATE('Ratios&amp;Templates'!$W$2,$D$161),'Template 5_dataset'!$A:$MX,'Template 5_dataset'!EY236,0)),"")</f>
        <v/>
      </c>
      <c r="L175" s="88" t="str">
        <f>IFERROR(IF(VLOOKUP(CONCATENATE('Ratios&amp;Templates'!$W$2,$D$161),'Template 5_dataset'!$A:$MX,'Template 5_dataset'!EZ236,0)="","",VLOOKUP(CONCATENATE('Ratios&amp;Templates'!$W$2,$D$161),'Template 5_dataset'!$A:$MX,'Template 5_dataset'!EZ236,0)),"")</f>
        <v/>
      </c>
      <c r="M175" s="88" t="str">
        <f>IFERROR(IF(VLOOKUP(CONCATENATE('Ratios&amp;Templates'!$W$2,$D$161),'Template 5_dataset'!$A:$MX,'Template 5_dataset'!FA236,0)="","",VLOOKUP(CONCATENATE('Ratios&amp;Templates'!$W$2,$D$161),'Template 5_dataset'!$A:$MX,'Template 5_dataset'!FA236,0)),"")</f>
        <v/>
      </c>
      <c r="N175" s="88" t="str">
        <f>IFERROR(IF(VLOOKUP(CONCATENATE('Ratios&amp;Templates'!$W$2,$D$161),'Template 5_dataset'!$A:$MX,'Template 5_dataset'!FB236,0)="","",VLOOKUP(CONCATENATE('Ratios&amp;Templates'!$W$2,$D$161),'Template 5_dataset'!$A:$MX,'Template 5_dataset'!FB236,0)),"")</f>
        <v/>
      </c>
      <c r="O175" s="88" t="str">
        <f>IFERROR(IF(VLOOKUP(CONCATENATE('Ratios&amp;Templates'!$W$2,$D$161),'Template 5_dataset'!$A:$MX,'Template 5_dataset'!FC236,0)="","",VLOOKUP(CONCATENATE('Ratios&amp;Templates'!$W$2,$D$161),'Template 5_dataset'!$A:$MX,'Template 5_dataset'!FC236,0)),"")</f>
        <v/>
      </c>
      <c r="P175" s="88" t="str">
        <f>IFERROR(IF(VLOOKUP(CONCATENATE('Ratios&amp;Templates'!$W$2,$D$161),'Template 5_dataset'!$A:$MX,'Template 5_dataset'!FD236,0)="","",VLOOKUP(CONCATENATE('Ratios&amp;Templates'!$W$2,$D$161),'Template 5_dataset'!$A:$MX,'Template 5_dataset'!FD236,0)),"")</f>
        <v/>
      </c>
      <c r="Q175" s="88" t="str">
        <f>IFERROR(IF(VLOOKUP(CONCATENATE('Ratios&amp;Templates'!$W$2,$D$161),'Template 5_dataset'!$A:$MX,'Template 5_dataset'!FE236,0)="","",VLOOKUP(CONCATENATE('Ratios&amp;Templates'!$W$2,$D$161),'Template 5_dataset'!$A:$MX,'Template 5_dataset'!FE236,0)),"")</f>
        <v/>
      </c>
      <c r="R175" s="88" t="str">
        <f>IFERROR(IF(VLOOKUP(CONCATENATE('Ratios&amp;Templates'!$W$2,$D$161),'Template 5_dataset'!$A:$MX,'Template 5_dataset'!FF236,0)="","",VLOOKUP(CONCATENATE('Ratios&amp;Templates'!$W$2,$D$161),'Template 5_dataset'!$A:$MX,'Template 5_dataset'!FF236,0)),"")</f>
        <v/>
      </c>
    </row>
    <row r="176" spans="3:18">
      <c r="C176" s="70" t="s">
        <v>303</v>
      </c>
      <c r="D176" s="111" t="s">
        <v>1887</v>
      </c>
      <c r="E176" s="88" t="str">
        <f>IFERROR(IF(VLOOKUP(CONCATENATE('Ratios&amp;Templates'!$W$2,$D$161),'Template 5_dataset'!$A:$MX,'Template 5_dataset'!FG236,0)="","",VLOOKUP(CONCATENATE('Ratios&amp;Templates'!$W$2,$D$161),'Template 5_dataset'!$A:$MX,'Template 5_dataset'!FG236,0)),"")</f>
        <v/>
      </c>
      <c r="F176" s="88" t="str">
        <f>IFERROR(IF(VLOOKUP(CONCATENATE('Ratios&amp;Templates'!$W$2,$D$161),'Template 5_dataset'!$A:$MX,'Template 5_dataset'!FH236,0)="","",VLOOKUP(CONCATENATE('Ratios&amp;Templates'!$W$2,$D$161),'Template 5_dataset'!$A:$MX,'Template 5_dataset'!FH236,0)),"")</f>
        <v/>
      </c>
      <c r="G176" s="88" t="str">
        <f>IFERROR(IF(VLOOKUP(CONCATENATE('Ratios&amp;Templates'!$W$2,$D$161),'Template 5_dataset'!$A:$MX,'Template 5_dataset'!FI236,0)="","",VLOOKUP(CONCATENATE('Ratios&amp;Templates'!$W$2,$D$161),'Template 5_dataset'!$A:$MX,'Template 5_dataset'!FI236,0)),"")</f>
        <v/>
      </c>
      <c r="H176" s="88" t="str">
        <f>IFERROR(IF(VLOOKUP(CONCATENATE('Ratios&amp;Templates'!$W$2,$D$161),'Template 5_dataset'!$A:$MX,'Template 5_dataset'!FJ236,0)="","",VLOOKUP(CONCATENATE('Ratios&amp;Templates'!$W$2,$D$161),'Template 5_dataset'!$A:$MX,'Template 5_dataset'!FJ236,0)),"")</f>
        <v/>
      </c>
      <c r="I176" s="88" t="str">
        <f>IFERROR(IF(VLOOKUP(CONCATENATE('Ratios&amp;Templates'!$W$2,$D$161),'Template 5_dataset'!$A:$MX,'Template 5_dataset'!FK236,0)="","",VLOOKUP(CONCATENATE('Ratios&amp;Templates'!$W$2,$D$161),'Template 5_dataset'!$A:$MX,'Template 5_dataset'!FK236,0)),"")</f>
        <v/>
      </c>
      <c r="J176" s="88" t="str">
        <f>IFERROR(IF(VLOOKUP(CONCATENATE('Ratios&amp;Templates'!$W$2,$D$161),'Template 5_dataset'!$A:$MX,'Template 5_dataset'!FL236,0)="","",VLOOKUP(CONCATENATE('Ratios&amp;Templates'!$W$2,$D$161),'Template 5_dataset'!$A:$MX,'Template 5_dataset'!FL236,0)),"")</f>
        <v/>
      </c>
      <c r="K176" s="88" t="str">
        <f>IFERROR(IF(VLOOKUP(CONCATENATE('Ratios&amp;Templates'!$W$2,$D$161),'Template 5_dataset'!$A:$MX,'Template 5_dataset'!FM236,0)="","",VLOOKUP(CONCATENATE('Ratios&amp;Templates'!$W$2,$D$161),'Template 5_dataset'!$A:$MX,'Template 5_dataset'!FM236,0)),"")</f>
        <v/>
      </c>
      <c r="L176" s="88" t="str">
        <f>IFERROR(IF(VLOOKUP(CONCATENATE('Ratios&amp;Templates'!$W$2,$D$161),'Template 5_dataset'!$A:$MX,'Template 5_dataset'!FN236,0)="","",VLOOKUP(CONCATENATE('Ratios&amp;Templates'!$W$2,$D$161),'Template 5_dataset'!$A:$MX,'Template 5_dataset'!FN236,0)),"")</f>
        <v/>
      </c>
      <c r="M176" s="88" t="str">
        <f>IFERROR(IF(VLOOKUP(CONCATENATE('Ratios&amp;Templates'!$W$2,$D$161),'Template 5_dataset'!$A:$MX,'Template 5_dataset'!FO236,0)="","",VLOOKUP(CONCATENATE('Ratios&amp;Templates'!$W$2,$D$161),'Template 5_dataset'!$A:$MX,'Template 5_dataset'!FO236,0)),"")</f>
        <v/>
      </c>
      <c r="N176" s="88" t="str">
        <f>IFERROR(IF(VLOOKUP(CONCATENATE('Ratios&amp;Templates'!$W$2,$D$161),'Template 5_dataset'!$A:$MX,'Template 5_dataset'!FP236,0)="","",VLOOKUP(CONCATENATE('Ratios&amp;Templates'!$W$2,$D$161),'Template 5_dataset'!$A:$MX,'Template 5_dataset'!FP236,0)),"")</f>
        <v/>
      </c>
      <c r="O176" s="88" t="str">
        <f>IFERROR(IF(VLOOKUP(CONCATENATE('Ratios&amp;Templates'!$W$2,$D$161),'Template 5_dataset'!$A:$MX,'Template 5_dataset'!FQ236,0)="","",VLOOKUP(CONCATENATE('Ratios&amp;Templates'!$W$2,$D$161),'Template 5_dataset'!$A:$MX,'Template 5_dataset'!FQ236,0)),"")</f>
        <v/>
      </c>
      <c r="P176" s="88" t="str">
        <f>IFERROR(IF(VLOOKUP(CONCATENATE('Ratios&amp;Templates'!$W$2,$D$161),'Template 5_dataset'!$A:$MX,'Template 5_dataset'!FR236,0)="","",VLOOKUP(CONCATENATE('Ratios&amp;Templates'!$W$2,$D$161),'Template 5_dataset'!$A:$MX,'Template 5_dataset'!FR236,0)),"")</f>
        <v/>
      </c>
      <c r="Q176" s="88" t="str">
        <f>IFERROR(IF(VLOOKUP(CONCATENATE('Ratios&amp;Templates'!$W$2,$D$161),'Template 5_dataset'!$A:$MX,'Template 5_dataset'!FS236,0)="","",VLOOKUP(CONCATENATE('Ratios&amp;Templates'!$W$2,$D$161),'Template 5_dataset'!$A:$MX,'Template 5_dataset'!FS236,0)),"")</f>
        <v/>
      </c>
      <c r="R176" s="88" t="str">
        <f>IFERROR(IF(VLOOKUP(CONCATENATE('Ratios&amp;Templates'!$W$2,$D$161),'Template 5_dataset'!$A:$MX,'Template 5_dataset'!FT236,0)="","",VLOOKUP(CONCATENATE('Ratios&amp;Templates'!$W$2,$D$161),'Template 5_dataset'!$A:$MX,'Template 5_dataset'!FT236,0)),"")</f>
        <v/>
      </c>
    </row>
    <row r="177" spans="3:18" ht="26.25" customHeight="1">
      <c r="C177" s="70" t="s">
        <v>304</v>
      </c>
      <c r="D177" s="111" t="s">
        <v>1888</v>
      </c>
      <c r="E177" s="88" t="str">
        <f>IFERROR(IF(VLOOKUP(CONCATENATE('Ratios&amp;Templates'!$W$2,$D$161),'Template 5_dataset'!$A:$MX,'Template 5_dataset'!FU236,0)="","",VLOOKUP(CONCATENATE('Ratios&amp;Templates'!$W$2,$D$161),'Template 5_dataset'!$A:$MX,'Template 5_dataset'!FU236,0)),"")</f>
        <v/>
      </c>
      <c r="F177" s="88" t="str">
        <f>IFERROR(IF(VLOOKUP(CONCATENATE('Ratios&amp;Templates'!$W$2,$D$161),'Template 5_dataset'!$A:$MX,'Template 5_dataset'!FV236,0)="","",VLOOKUP(CONCATENATE('Ratios&amp;Templates'!$W$2,$D$161),'Template 5_dataset'!$A:$MX,'Template 5_dataset'!FV236,0)),"")</f>
        <v/>
      </c>
      <c r="G177" s="88" t="str">
        <f>IFERROR(IF(VLOOKUP(CONCATENATE('Ratios&amp;Templates'!$W$2,$D$161),'Template 5_dataset'!$A:$MX,'Template 5_dataset'!FW236,0)="","",VLOOKUP(CONCATENATE('Ratios&amp;Templates'!$W$2,$D$161),'Template 5_dataset'!$A:$MX,'Template 5_dataset'!FW236,0)),"")</f>
        <v/>
      </c>
      <c r="H177" s="88" t="str">
        <f>IFERROR(IF(VLOOKUP(CONCATENATE('Ratios&amp;Templates'!$W$2,$D$161),'Template 5_dataset'!$A:$MX,'Template 5_dataset'!FX236,0)="","",VLOOKUP(CONCATENATE('Ratios&amp;Templates'!$W$2,$D$161),'Template 5_dataset'!$A:$MX,'Template 5_dataset'!FX236,0)),"")</f>
        <v/>
      </c>
      <c r="I177" s="88" t="str">
        <f>IFERROR(IF(VLOOKUP(CONCATENATE('Ratios&amp;Templates'!$W$2,$D$161),'Template 5_dataset'!$A:$MX,'Template 5_dataset'!FY236,0)="","",VLOOKUP(CONCATENATE('Ratios&amp;Templates'!$W$2,$D$161),'Template 5_dataset'!$A:$MX,'Template 5_dataset'!FY236,0)),"")</f>
        <v/>
      </c>
      <c r="J177" s="88" t="str">
        <f>IFERROR(IF(VLOOKUP(CONCATENATE('Ratios&amp;Templates'!$W$2,$D$161),'Template 5_dataset'!$A:$MX,'Template 5_dataset'!FZ236,0)="","",VLOOKUP(CONCATENATE('Ratios&amp;Templates'!$W$2,$D$161),'Template 5_dataset'!$A:$MX,'Template 5_dataset'!FZ236,0)),"")</f>
        <v/>
      </c>
      <c r="K177" s="88" t="str">
        <f>IFERROR(IF(VLOOKUP(CONCATENATE('Ratios&amp;Templates'!$W$2,$D$161),'Template 5_dataset'!$A:$MX,'Template 5_dataset'!GA236,0)="","",VLOOKUP(CONCATENATE('Ratios&amp;Templates'!$W$2,$D$161),'Template 5_dataset'!$A:$MX,'Template 5_dataset'!GA236,0)),"")</f>
        <v/>
      </c>
      <c r="L177" s="88" t="str">
        <f>IFERROR(IF(VLOOKUP(CONCATENATE('Ratios&amp;Templates'!$W$2,$D$161),'Template 5_dataset'!$A:$MX,'Template 5_dataset'!GB236,0)="","",VLOOKUP(CONCATENATE('Ratios&amp;Templates'!$W$2,$D$161),'Template 5_dataset'!$A:$MX,'Template 5_dataset'!GB236,0)),"")</f>
        <v/>
      </c>
      <c r="M177" s="88" t="str">
        <f>IFERROR(IF(VLOOKUP(CONCATENATE('Ratios&amp;Templates'!$W$2,$D$161),'Template 5_dataset'!$A:$MX,'Template 5_dataset'!GC236,0)="","",VLOOKUP(CONCATENATE('Ratios&amp;Templates'!$W$2,$D$161),'Template 5_dataset'!$A:$MX,'Template 5_dataset'!GC236,0)),"")</f>
        <v/>
      </c>
      <c r="N177" s="88" t="str">
        <f>IFERROR(IF(VLOOKUP(CONCATENATE('Ratios&amp;Templates'!$W$2,$D$161),'Template 5_dataset'!$A:$MX,'Template 5_dataset'!GD236,0)="","",VLOOKUP(CONCATENATE('Ratios&amp;Templates'!$W$2,$D$161),'Template 5_dataset'!$A:$MX,'Template 5_dataset'!GD236,0)),"")</f>
        <v/>
      </c>
      <c r="O177" s="88" t="str">
        <f>IFERROR(IF(VLOOKUP(CONCATENATE('Ratios&amp;Templates'!$W$2,$D$161),'Template 5_dataset'!$A:$MX,'Template 5_dataset'!GE236,0)="","",VLOOKUP(CONCATENATE('Ratios&amp;Templates'!$W$2,$D$161),'Template 5_dataset'!$A:$MX,'Template 5_dataset'!GE236,0)),"")</f>
        <v/>
      </c>
      <c r="P177" s="88" t="str">
        <f>IFERROR(IF(VLOOKUP(CONCATENATE('Ratios&amp;Templates'!$W$2,$D$161),'Template 5_dataset'!$A:$MX,'Template 5_dataset'!GF236,0)="","",VLOOKUP(CONCATENATE('Ratios&amp;Templates'!$W$2,$D$161),'Template 5_dataset'!$A:$MX,'Template 5_dataset'!GF236,0)),"")</f>
        <v/>
      </c>
      <c r="Q177" s="88" t="str">
        <f>IFERROR(IF(VLOOKUP(CONCATENATE('Ratios&amp;Templates'!$W$2,$D$161),'Template 5_dataset'!$A:$MX,'Template 5_dataset'!GG236,0)="","",VLOOKUP(CONCATENATE('Ratios&amp;Templates'!$W$2,$D$161),'Template 5_dataset'!$A:$MX,'Template 5_dataset'!GG236,0)),"")</f>
        <v/>
      </c>
      <c r="R177" s="88" t="str">
        <f>IFERROR(IF(VLOOKUP(CONCATENATE('Ratios&amp;Templates'!$W$2,$D$161),'Template 5_dataset'!$A:$MX,'Template 5_dataset'!GH236,0)="","",VLOOKUP(CONCATENATE('Ratios&amp;Templates'!$W$2,$D$161),'Template 5_dataset'!$A:$MX,'Template 5_dataset'!GH236,0)),"")</f>
        <v/>
      </c>
    </row>
    <row r="178" spans="3:18">
      <c r="C178" s="70" t="s">
        <v>305</v>
      </c>
      <c r="D178" s="111" t="s">
        <v>1889</v>
      </c>
      <c r="E178" s="88" t="str">
        <f>IFERROR(IF(VLOOKUP(CONCATENATE('Ratios&amp;Templates'!$W$2,$D$161),'Template 5_dataset'!$A:$MX,'Template 5_dataset'!GI236,0)="","",VLOOKUP(CONCATENATE('Ratios&amp;Templates'!$W$2,$D$161),'Template 5_dataset'!$A:$MX,'Template 5_dataset'!GI236,0)),"")</f>
        <v/>
      </c>
      <c r="F178" s="88" t="str">
        <f>IFERROR(IF(VLOOKUP(CONCATENATE('Ratios&amp;Templates'!$W$2,$D$161),'Template 5_dataset'!$A:$MX,'Template 5_dataset'!GJ236,0)="","",VLOOKUP(CONCATENATE('Ratios&amp;Templates'!$W$2,$D$161),'Template 5_dataset'!$A:$MX,'Template 5_dataset'!GJ236,0)),"")</f>
        <v/>
      </c>
      <c r="G178" s="88" t="str">
        <f>IFERROR(IF(VLOOKUP(CONCATENATE('Ratios&amp;Templates'!$W$2,$D$161),'Template 5_dataset'!$A:$MX,'Template 5_dataset'!GK236,0)="","",VLOOKUP(CONCATENATE('Ratios&amp;Templates'!$W$2,$D$161),'Template 5_dataset'!$A:$MX,'Template 5_dataset'!GK236,0)),"")</f>
        <v/>
      </c>
      <c r="H178" s="88" t="str">
        <f>IFERROR(IF(VLOOKUP(CONCATENATE('Ratios&amp;Templates'!$W$2,$D$161),'Template 5_dataset'!$A:$MX,'Template 5_dataset'!GL236,0)="","",VLOOKUP(CONCATENATE('Ratios&amp;Templates'!$W$2,$D$161),'Template 5_dataset'!$A:$MX,'Template 5_dataset'!GL236,0)),"")</f>
        <v/>
      </c>
      <c r="I178" s="88" t="str">
        <f>IFERROR(IF(VLOOKUP(CONCATENATE('Ratios&amp;Templates'!$W$2,$D$161),'Template 5_dataset'!$A:$MX,'Template 5_dataset'!GM236,0)="","",VLOOKUP(CONCATENATE('Ratios&amp;Templates'!$W$2,$D$161),'Template 5_dataset'!$A:$MX,'Template 5_dataset'!GM236,0)),"")</f>
        <v/>
      </c>
      <c r="J178" s="88" t="str">
        <f>IFERROR(IF(VLOOKUP(CONCATENATE('Ratios&amp;Templates'!$W$2,$D$161),'Template 5_dataset'!$A:$MX,'Template 5_dataset'!GN236,0)="","",VLOOKUP(CONCATENATE('Ratios&amp;Templates'!$W$2,$D$161),'Template 5_dataset'!$A:$MX,'Template 5_dataset'!GN236,0)),"")</f>
        <v/>
      </c>
      <c r="K178" s="88" t="str">
        <f>IFERROR(IF(VLOOKUP(CONCATENATE('Ratios&amp;Templates'!$W$2,$D$161),'Template 5_dataset'!$A:$MX,'Template 5_dataset'!GO236,0)="","",VLOOKUP(CONCATENATE('Ratios&amp;Templates'!$W$2,$D$161),'Template 5_dataset'!$A:$MX,'Template 5_dataset'!GO236,0)),"")</f>
        <v/>
      </c>
      <c r="L178" s="88" t="str">
        <f>IFERROR(IF(VLOOKUP(CONCATENATE('Ratios&amp;Templates'!$W$2,$D$161),'Template 5_dataset'!$A:$MX,'Template 5_dataset'!GP236,0)="","",VLOOKUP(CONCATENATE('Ratios&amp;Templates'!$W$2,$D$161),'Template 5_dataset'!$A:$MX,'Template 5_dataset'!GP236,0)),"")</f>
        <v/>
      </c>
      <c r="M178" s="88" t="str">
        <f>IFERROR(IF(VLOOKUP(CONCATENATE('Ratios&amp;Templates'!$W$2,$D$161),'Template 5_dataset'!$A:$MX,'Template 5_dataset'!GQ236,0)="","",VLOOKUP(CONCATENATE('Ratios&amp;Templates'!$W$2,$D$161),'Template 5_dataset'!$A:$MX,'Template 5_dataset'!GQ236,0)),"")</f>
        <v/>
      </c>
      <c r="N178" s="88" t="str">
        <f>IFERROR(IF(VLOOKUP(CONCATENATE('Ratios&amp;Templates'!$W$2,$D$161),'Template 5_dataset'!$A:$MX,'Template 5_dataset'!GR236,0)="","",VLOOKUP(CONCATENATE('Ratios&amp;Templates'!$W$2,$D$161),'Template 5_dataset'!$A:$MX,'Template 5_dataset'!GR236,0)),"")</f>
        <v/>
      </c>
      <c r="O178" s="88" t="str">
        <f>IFERROR(IF(VLOOKUP(CONCATENATE('Ratios&amp;Templates'!$W$2,$D$161),'Template 5_dataset'!$A:$MX,'Template 5_dataset'!GS236,0)="","",VLOOKUP(CONCATENATE('Ratios&amp;Templates'!$W$2,$D$161),'Template 5_dataset'!$A:$MX,'Template 5_dataset'!GS236,0)),"")</f>
        <v/>
      </c>
      <c r="P178" s="88" t="str">
        <f>IFERROR(IF(VLOOKUP(CONCATENATE('Ratios&amp;Templates'!$W$2,$D$161),'Template 5_dataset'!$A:$MX,'Template 5_dataset'!GT236,0)="","",VLOOKUP(CONCATENATE('Ratios&amp;Templates'!$W$2,$D$161),'Template 5_dataset'!$A:$MX,'Template 5_dataset'!GT236,0)),"")</f>
        <v/>
      </c>
      <c r="Q178" s="88" t="str">
        <f>IFERROR(IF(VLOOKUP(CONCATENATE('Ratios&amp;Templates'!$W$2,$D$161),'Template 5_dataset'!$A:$MX,'Template 5_dataset'!GU236,0)="","",VLOOKUP(CONCATENATE('Ratios&amp;Templates'!$W$2,$D$161),'Template 5_dataset'!$A:$MX,'Template 5_dataset'!GU236,0)),"")</f>
        <v/>
      </c>
      <c r="R178" s="88" t="str">
        <f>IFERROR(IF(VLOOKUP(CONCATENATE('Ratios&amp;Templates'!$W$2,$D$161),'Template 5_dataset'!$A:$MX,'Template 5_dataset'!GV236,0)="","",VLOOKUP(CONCATENATE('Ratios&amp;Templates'!$W$2,$D$161),'Template 5_dataset'!$A:$MX,'Template 5_dataset'!GV236,0)),"")</f>
        <v/>
      </c>
    </row>
    <row r="179" spans="3:18">
      <c r="C179" s="70" t="s">
        <v>306</v>
      </c>
      <c r="D179" s="111" t="s">
        <v>1890</v>
      </c>
      <c r="E179" s="88" t="str">
        <f>IFERROR(IF(VLOOKUP(CONCATENATE('Ratios&amp;Templates'!$W$2,$D$161),'Template 5_dataset'!$A:$MX,'Template 5_dataset'!GW236,0)="","",VLOOKUP(CONCATENATE('Ratios&amp;Templates'!$W$2,$D$161),'Template 5_dataset'!$A:$MX,'Template 5_dataset'!GW236,0)),"")</f>
        <v/>
      </c>
      <c r="F179" s="88" t="str">
        <f>IFERROR(IF(VLOOKUP(CONCATENATE('Ratios&amp;Templates'!$W$2,$D$161),'Template 5_dataset'!$A:$MX,'Template 5_dataset'!GX236,0)="","",VLOOKUP(CONCATENATE('Ratios&amp;Templates'!$W$2,$D$161),'Template 5_dataset'!$A:$MX,'Template 5_dataset'!GX236,0)),"")</f>
        <v/>
      </c>
      <c r="G179" s="88" t="str">
        <f>IFERROR(IF(VLOOKUP(CONCATENATE('Ratios&amp;Templates'!$W$2,$D$161),'Template 5_dataset'!$A:$MX,'Template 5_dataset'!GY236,0)="","",VLOOKUP(CONCATENATE('Ratios&amp;Templates'!$W$2,$D$161),'Template 5_dataset'!$A:$MX,'Template 5_dataset'!GY236,0)),"")</f>
        <v/>
      </c>
      <c r="H179" s="88" t="str">
        <f>IFERROR(IF(VLOOKUP(CONCATENATE('Ratios&amp;Templates'!$W$2,$D$161),'Template 5_dataset'!$A:$MX,'Template 5_dataset'!GZ236,0)="","",VLOOKUP(CONCATENATE('Ratios&amp;Templates'!$W$2,$D$161),'Template 5_dataset'!$A:$MX,'Template 5_dataset'!GZ236,0)),"")</f>
        <v/>
      </c>
      <c r="I179" s="88" t="str">
        <f>IFERROR(IF(VLOOKUP(CONCATENATE('Ratios&amp;Templates'!$W$2,$D$161),'Template 5_dataset'!$A:$MX,'Template 5_dataset'!HA236,0)="","",VLOOKUP(CONCATENATE('Ratios&amp;Templates'!$W$2,$D$161),'Template 5_dataset'!$A:$MX,'Template 5_dataset'!HA236,0)),"")</f>
        <v/>
      </c>
      <c r="J179" s="88" t="str">
        <f>IFERROR(IF(VLOOKUP(CONCATENATE('Ratios&amp;Templates'!$W$2,$D$161),'Template 5_dataset'!$A:$MX,'Template 5_dataset'!HB236,0)="","",VLOOKUP(CONCATENATE('Ratios&amp;Templates'!$W$2,$D$161),'Template 5_dataset'!$A:$MX,'Template 5_dataset'!HB236,0)),"")</f>
        <v/>
      </c>
      <c r="K179" s="88" t="str">
        <f>IFERROR(IF(VLOOKUP(CONCATENATE('Ratios&amp;Templates'!$W$2,$D$161),'Template 5_dataset'!$A:$MX,'Template 5_dataset'!HC236,0)="","",VLOOKUP(CONCATENATE('Ratios&amp;Templates'!$W$2,$D$161),'Template 5_dataset'!$A:$MX,'Template 5_dataset'!HC236,0)),"")</f>
        <v/>
      </c>
      <c r="L179" s="88" t="str">
        <f>IFERROR(IF(VLOOKUP(CONCATENATE('Ratios&amp;Templates'!$W$2,$D$161),'Template 5_dataset'!$A:$MX,'Template 5_dataset'!HD236,0)="","",VLOOKUP(CONCATENATE('Ratios&amp;Templates'!$W$2,$D$161),'Template 5_dataset'!$A:$MX,'Template 5_dataset'!HD236,0)),"")</f>
        <v/>
      </c>
      <c r="M179" s="88" t="str">
        <f>IFERROR(IF(VLOOKUP(CONCATENATE('Ratios&amp;Templates'!$W$2,$D$161),'Template 5_dataset'!$A:$MX,'Template 5_dataset'!HE236,0)="","",VLOOKUP(CONCATENATE('Ratios&amp;Templates'!$W$2,$D$161),'Template 5_dataset'!$A:$MX,'Template 5_dataset'!HE236,0)),"")</f>
        <v/>
      </c>
      <c r="N179" s="88" t="str">
        <f>IFERROR(IF(VLOOKUP(CONCATENATE('Ratios&amp;Templates'!$W$2,$D$161),'Template 5_dataset'!$A:$MX,'Template 5_dataset'!HF236,0)="","",VLOOKUP(CONCATENATE('Ratios&amp;Templates'!$W$2,$D$161),'Template 5_dataset'!$A:$MX,'Template 5_dataset'!HF236,0)),"")</f>
        <v/>
      </c>
      <c r="O179" s="88" t="str">
        <f>IFERROR(IF(VLOOKUP(CONCATENATE('Ratios&amp;Templates'!$W$2,$D$161),'Template 5_dataset'!$A:$MX,'Template 5_dataset'!HG236,0)="","",VLOOKUP(CONCATENATE('Ratios&amp;Templates'!$W$2,$D$161),'Template 5_dataset'!$A:$MX,'Template 5_dataset'!HG236,0)),"")</f>
        <v/>
      </c>
      <c r="P179" s="88" t="str">
        <f>IFERROR(IF(VLOOKUP(CONCATENATE('Ratios&amp;Templates'!$W$2,$D$161),'Template 5_dataset'!$A:$MX,'Template 5_dataset'!HH236,0)="","",VLOOKUP(CONCATENATE('Ratios&amp;Templates'!$W$2,$D$161),'Template 5_dataset'!$A:$MX,'Template 5_dataset'!HH236,0)),"")</f>
        <v/>
      </c>
      <c r="Q179" s="88" t="str">
        <f>IFERROR(IF(VLOOKUP(CONCATENATE('Ratios&amp;Templates'!$W$2,$D$161),'Template 5_dataset'!$A:$MX,'Template 5_dataset'!HI236,0)="","",VLOOKUP(CONCATENATE('Ratios&amp;Templates'!$W$2,$D$161),'Template 5_dataset'!$A:$MX,'Template 5_dataset'!HI236,0)),"")</f>
        <v/>
      </c>
      <c r="R179" s="88" t="str">
        <f>IFERROR(IF(VLOOKUP(CONCATENATE('Ratios&amp;Templates'!$W$2,$D$161),'Template 5_dataset'!$A:$MX,'Template 5_dataset'!HJ236,0)="","",VLOOKUP(CONCATENATE('Ratios&amp;Templates'!$W$2,$D$161),'Template 5_dataset'!$A:$MX,'Template 5_dataset'!HJ236,0)),"")</f>
        <v/>
      </c>
    </row>
    <row r="180" spans="3:18">
      <c r="C180" s="70" t="s">
        <v>307</v>
      </c>
      <c r="D180" s="111" t="s">
        <v>1891</v>
      </c>
      <c r="E180" s="88" t="str">
        <f>IFERROR(IF(VLOOKUP(CONCATENATE('Ratios&amp;Templates'!$W$2,$D$161),'Template 5_dataset'!$A:$MX,'Template 5_dataset'!HK236,0)="","",VLOOKUP(CONCATENATE('Ratios&amp;Templates'!$W$2,$D$161),'Template 5_dataset'!$A:$MX,'Template 5_dataset'!HK236,0)),"")</f>
        <v/>
      </c>
      <c r="F180" s="88" t="str">
        <f>IFERROR(IF(VLOOKUP(CONCATENATE('Ratios&amp;Templates'!$W$2,$D$161),'Template 5_dataset'!$A:$MX,'Template 5_dataset'!HL236,0)="","",VLOOKUP(CONCATENATE('Ratios&amp;Templates'!$W$2,$D$161),'Template 5_dataset'!$A:$MX,'Template 5_dataset'!HL236,0)),"")</f>
        <v/>
      </c>
      <c r="G180" s="88" t="str">
        <f>IFERROR(IF(VLOOKUP(CONCATENATE('Ratios&amp;Templates'!$W$2,$D$161),'Template 5_dataset'!$A:$MX,'Template 5_dataset'!HM236,0)="","",VLOOKUP(CONCATENATE('Ratios&amp;Templates'!$W$2,$D$161),'Template 5_dataset'!$A:$MX,'Template 5_dataset'!HM236,0)),"")</f>
        <v/>
      </c>
      <c r="H180" s="88" t="str">
        <f>IFERROR(IF(VLOOKUP(CONCATENATE('Ratios&amp;Templates'!$W$2,$D$161),'Template 5_dataset'!$A:$MX,'Template 5_dataset'!HN236,0)="","",VLOOKUP(CONCATENATE('Ratios&amp;Templates'!$W$2,$D$161),'Template 5_dataset'!$A:$MX,'Template 5_dataset'!HN236,0)),"")</f>
        <v/>
      </c>
      <c r="I180" s="88" t="str">
        <f>IFERROR(IF(VLOOKUP(CONCATENATE('Ratios&amp;Templates'!$W$2,$D$161),'Template 5_dataset'!$A:$MX,'Template 5_dataset'!HO236,0)="","",VLOOKUP(CONCATENATE('Ratios&amp;Templates'!$W$2,$D$161),'Template 5_dataset'!$A:$MX,'Template 5_dataset'!HO236,0)),"")</f>
        <v/>
      </c>
      <c r="J180" s="88" t="str">
        <f>IFERROR(IF(VLOOKUP(CONCATENATE('Ratios&amp;Templates'!$W$2,$D$161),'Template 5_dataset'!$A:$MX,'Template 5_dataset'!HP236,0)="","",VLOOKUP(CONCATENATE('Ratios&amp;Templates'!$W$2,$D$161),'Template 5_dataset'!$A:$MX,'Template 5_dataset'!HP236,0)),"")</f>
        <v/>
      </c>
      <c r="K180" s="88" t="str">
        <f>IFERROR(IF(VLOOKUP(CONCATENATE('Ratios&amp;Templates'!$W$2,$D$161),'Template 5_dataset'!$A:$MX,'Template 5_dataset'!HQ236,0)="","",VLOOKUP(CONCATENATE('Ratios&amp;Templates'!$W$2,$D$161),'Template 5_dataset'!$A:$MX,'Template 5_dataset'!HQ236,0)),"")</f>
        <v/>
      </c>
      <c r="L180" s="88" t="str">
        <f>IFERROR(IF(VLOOKUP(CONCATENATE('Ratios&amp;Templates'!$W$2,$D$161),'Template 5_dataset'!$A:$MX,'Template 5_dataset'!HR236,0)="","",VLOOKUP(CONCATENATE('Ratios&amp;Templates'!$W$2,$D$161),'Template 5_dataset'!$A:$MX,'Template 5_dataset'!HR236,0)),"")</f>
        <v/>
      </c>
      <c r="M180" s="88" t="str">
        <f>IFERROR(IF(VLOOKUP(CONCATENATE('Ratios&amp;Templates'!$W$2,$D$161),'Template 5_dataset'!$A:$MX,'Template 5_dataset'!HS236,0)="","",VLOOKUP(CONCATENATE('Ratios&amp;Templates'!$W$2,$D$161),'Template 5_dataset'!$A:$MX,'Template 5_dataset'!HS236,0)),"")</f>
        <v/>
      </c>
      <c r="N180" s="88" t="str">
        <f>IFERROR(IF(VLOOKUP(CONCATENATE('Ratios&amp;Templates'!$W$2,$D$161),'Template 5_dataset'!$A:$MX,'Template 5_dataset'!HT236,0)="","",VLOOKUP(CONCATENATE('Ratios&amp;Templates'!$W$2,$D$161),'Template 5_dataset'!$A:$MX,'Template 5_dataset'!HT236,0)),"")</f>
        <v/>
      </c>
      <c r="O180" s="88" t="str">
        <f>IFERROR(IF(VLOOKUP(CONCATENATE('Ratios&amp;Templates'!$W$2,$D$161),'Template 5_dataset'!$A:$MX,'Template 5_dataset'!HU236,0)="","",VLOOKUP(CONCATENATE('Ratios&amp;Templates'!$W$2,$D$161),'Template 5_dataset'!$A:$MX,'Template 5_dataset'!HU236,0)),"")</f>
        <v/>
      </c>
      <c r="P180" s="88" t="str">
        <f>IFERROR(IF(VLOOKUP(CONCATENATE('Ratios&amp;Templates'!$W$2,$D$161),'Template 5_dataset'!$A:$MX,'Template 5_dataset'!HV236,0)="","",VLOOKUP(CONCATENATE('Ratios&amp;Templates'!$W$2,$D$161),'Template 5_dataset'!$A:$MX,'Template 5_dataset'!HV236,0)),"")</f>
        <v/>
      </c>
      <c r="Q180" s="88" t="str">
        <f>IFERROR(IF(VLOOKUP(CONCATENATE('Ratios&amp;Templates'!$W$2,$D$161),'Template 5_dataset'!$A:$MX,'Template 5_dataset'!HW236,0)="","",VLOOKUP(CONCATENATE('Ratios&amp;Templates'!$W$2,$D$161),'Template 5_dataset'!$A:$MX,'Template 5_dataset'!HW236,0)),"")</f>
        <v/>
      </c>
      <c r="R180" s="88" t="str">
        <f>IFERROR(IF(VLOOKUP(CONCATENATE('Ratios&amp;Templates'!$W$2,$D$161),'Template 5_dataset'!$A:$MX,'Template 5_dataset'!HX236,0)="","",VLOOKUP(CONCATENATE('Ratios&amp;Templates'!$W$2,$D$161),'Template 5_dataset'!$A:$MX,'Template 5_dataset'!HX236,0)),"")</f>
        <v/>
      </c>
    </row>
    <row r="181" spans="3:18">
      <c r="C181" s="70" t="s">
        <v>308</v>
      </c>
      <c r="D181" s="111" t="s">
        <v>1892</v>
      </c>
      <c r="E181" s="88" t="str">
        <f>IFERROR(IF(VLOOKUP(CONCATENATE('Ratios&amp;Templates'!$W$2,$D$161),'Template 5_dataset'!$A:$MX,'Template 5_dataset'!HY236,0)="","",VLOOKUP(CONCATENATE('Ratios&amp;Templates'!$W$2,$D$161),'Template 5_dataset'!$A:$MX,'Template 5_dataset'!HY236,0)),"")</f>
        <v/>
      </c>
      <c r="F181" s="88" t="str">
        <f>IFERROR(IF(VLOOKUP(CONCATENATE('Ratios&amp;Templates'!$W$2,$D$161),'Template 5_dataset'!$A:$MX,'Template 5_dataset'!HZ236,0)="","",VLOOKUP(CONCATENATE('Ratios&amp;Templates'!$W$2,$D$161),'Template 5_dataset'!$A:$MX,'Template 5_dataset'!HZ236,0)),"")</f>
        <v/>
      </c>
      <c r="G181" s="88" t="str">
        <f>IFERROR(IF(VLOOKUP(CONCATENATE('Ratios&amp;Templates'!$W$2,$D$161),'Template 5_dataset'!$A:$MX,'Template 5_dataset'!IA236,0)="","",VLOOKUP(CONCATENATE('Ratios&amp;Templates'!$W$2,$D$161),'Template 5_dataset'!$A:$MX,'Template 5_dataset'!IA236,0)),"")</f>
        <v/>
      </c>
      <c r="H181" s="88" t="str">
        <f>IFERROR(IF(VLOOKUP(CONCATENATE('Ratios&amp;Templates'!$W$2,$D$161),'Template 5_dataset'!$A:$MX,'Template 5_dataset'!IB236,0)="","",VLOOKUP(CONCATENATE('Ratios&amp;Templates'!$W$2,$D$161),'Template 5_dataset'!$A:$MX,'Template 5_dataset'!IB236,0)),"")</f>
        <v/>
      </c>
      <c r="I181" s="88" t="str">
        <f>IFERROR(IF(VLOOKUP(CONCATENATE('Ratios&amp;Templates'!$W$2,$D$161),'Template 5_dataset'!$A:$MX,'Template 5_dataset'!IC236,0)="","",VLOOKUP(CONCATENATE('Ratios&amp;Templates'!$W$2,$D$161),'Template 5_dataset'!$A:$MX,'Template 5_dataset'!IC236,0)),"")</f>
        <v/>
      </c>
      <c r="J181" s="88" t="str">
        <f>IFERROR(IF(VLOOKUP(CONCATENATE('Ratios&amp;Templates'!$W$2,$D$161),'Template 5_dataset'!$A:$MX,'Template 5_dataset'!ID236,0)="","",VLOOKUP(CONCATENATE('Ratios&amp;Templates'!$W$2,$D$161),'Template 5_dataset'!$A:$MX,'Template 5_dataset'!ID236,0)),"")</f>
        <v/>
      </c>
      <c r="K181" s="88" t="str">
        <f>IFERROR(IF(VLOOKUP(CONCATENATE('Ratios&amp;Templates'!$W$2,$D$161),'Template 5_dataset'!$A:$MX,'Template 5_dataset'!IE236,0)="","",VLOOKUP(CONCATENATE('Ratios&amp;Templates'!$W$2,$D$161),'Template 5_dataset'!$A:$MX,'Template 5_dataset'!IE236,0)),"")</f>
        <v/>
      </c>
      <c r="L181" s="88" t="str">
        <f>IFERROR(IF(VLOOKUP(CONCATENATE('Ratios&amp;Templates'!$W$2,$D$161),'Template 5_dataset'!$A:$MX,'Template 5_dataset'!IF236,0)="","",VLOOKUP(CONCATENATE('Ratios&amp;Templates'!$W$2,$D$161),'Template 5_dataset'!$A:$MX,'Template 5_dataset'!IF236,0)),"")</f>
        <v/>
      </c>
      <c r="M181" s="88" t="str">
        <f>IFERROR(IF(VLOOKUP(CONCATENATE('Ratios&amp;Templates'!$W$2,$D$161),'Template 5_dataset'!$A:$MX,'Template 5_dataset'!IG236,0)="","",VLOOKUP(CONCATENATE('Ratios&amp;Templates'!$W$2,$D$161),'Template 5_dataset'!$A:$MX,'Template 5_dataset'!IG236,0)),"")</f>
        <v/>
      </c>
      <c r="N181" s="88" t="str">
        <f>IFERROR(IF(VLOOKUP(CONCATENATE('Ratios&amp;Templates'!$W$2,$D$161),'Template 5_dataset'!$A:$MX,'Template 5_dataset'!IH236,0)="","",VLOOKUP(CONCATENATE('Ratios&amp;Templates'!$W$2,$D$161),'Template 5_dataset'!$A:$MX,'Template 5_dataset'!IH236,0)),"")</f>
        <v/>
      </c>
      <c r="O181" s="88" t="str">
        <f>IFERROR(IF(VLOOKUP(CONCATENATE('Ratios&amp;Templates'!$W$2,$D$161),'Template 5_dataset'!$A:$MX,'Template 5_dataset'!II236,0)="","",VLOOKUP(CONCATENATE('Ratios&amp;Templates'!$W$2,$D$161),'Template 5_dataset'!$A:$MX,'Template 5_dataset'!II236,0)),"")</f>
        <v/>
      </c>
      <c r="P181" s="88" t="str">
        <f>IFERROR(IF(VLOOKUP(CONCATENATE('Ratios&amp;Templates'!$W$2,$D$161),'Template 5_dataset'!$A:$MX,'Template 5_dataset'!IJ236,0)="","",VLOOKUP(CONCATENATE('Ratios&amp;Templates'!$W$2,$D$161),'Template 5_dataset'!$A:$MX,'Template 5_dataset'!IJ236,0)),"")</f>
        <v/>
      </c>
      <c r="Q181" s="88" t="str">
        <f>IFERROR(IF(VLOOKUP(CONCATENATE('Ratios&amp;Templates'!$W$2,$D$161),'Template 5_dataset'!$A:$MX,'Template 5_dataset'!IK236,0)="","",VLOOKUP(CONCATENATE('Ratios&amp;Templates'!$W$2,$D$161),'Template 5_dataset'!$A:$MX,'Template 5_dataset'!IK236,0)),"")</f>
        <v/>
      </c>
      <c r="R181" s="88" t="str">
        <f>IFERROR(IF(VLOOKUP(CONCATENATE('Ratios&amp;Templates'!$W$2,$D$161),'Template 5_dataset'!$A:$MX,'Template 5_dataset'!IL236,0)="","",VLOOKUP(CONCATENATE('Ratios&amp;Templates'!$W$2,$D$161),'Template 5_dataset'!$A:$MX,'Template 5_dataset'!IL236,0)),"")</f>
        <v/>
      </c>
    </row>
    <row r="182" spans="3:18">
      <c r="C182" s="70" t="s">
        <v>309</v>
      </c>
      <c r="D182" s="111" t="s">
        <v>1893</v>
      </c>
      <c r="E182" s="88" t="str">
        <f>IFERROR(IF(VLOOKUP(CONCATENATE('Ratios&amp;Templates'!$W$2,$D$161),'Template 5_dataset'!$A:$MX,'Template 5_dataset'!IM236,0)="","",VLOOKUP(CONCATENATE('Ratios&amp;Templates'!$W$2,$D$161),'Template 5_dataset'!$A:$MX,'Template 5_dataset'!IM236,0)),"")</f>
        <v/>
      </c>
      <c r="F182" s="88" t="str">
        <f>IFERROR(IF(VLOOKUP(CONCATENATE('Ratios&amp;Templates'!$W$2,$D$161),'Template 5_dataset'!$A:$MX,'Template 5_dataset'!IN236,0)="","",VLOOKUP(CONCATENATE('Ratios&amp;Templates'!$W$2,$D$161),'Template 5_dataset'!$A:$MX,'Template 5_dataset'!IN236,0)),"")</f>
        <v/>
      </c>
      <c r="G182" s="88" t="str">
        <f>IFERROR(IF(VLOOKUP(CONCATENATE('Ratios&amp;Templates'!$W$2,$D$161),'Template 5_dataset'!$A:$MX,'Template 5_dataset'!IO236,0)="","",VLOOKUP(CONCATENATE('Ratios&amp;Templates'!$W$2,$D$161),'Template 5_dataset'!$A:$MX,'Template 5_dataset'!IO236,0)),"")</f>
        <v/>
      </c>
      <c r="H182" s="88" t="str">
        <f>IFERROR(IF(VLOOKUP(CONCATENATE('Ratios&amp;Templates'!$W$2,$D$161),'Template 5_dataset'!$A:$MX,'Template 5_dataset'!IP236,0)="","",VLOOKUP(CONCATENATE('Ratios&amp;Templates'!$W$2,$D$161),'Template 5_dataset'!$A:$MX,'Template 5_dataset'!IP236,0)),"")</f>
        <v/>
      </c>
      <c r="I182" s="88" t="str">
        <f>IFERROR(IF(VLOOKUP(CONCATENATE('Ratios&amp;Templates'!$W$2,$D$161),'Template 5_dataset'!$A:$MX,'Template 5_dataset'!IQ236,0)="","",VLOOKUP(CONCATENATE('Ratios&amp;Templates'!$W$2,$D$161),'Template 5_dataset'!$A:$MX,'Template 5_dataset'!IQ236,0)),"")</f>
        <v/>
      </c>
      <c r="J182" s="88" t="str">
        <f>IFERROR(IF(VLOOKUP(CONCATENATE('Ratios&amp;Templates'!$W$2,$D$161),'Template 5_dataset'!$A:$MX,'Template 5_dataset'!IR236,0)="","",VLOOKUP(CONCATENATE('Ratios&amp;Templates'!$W$2,$D$161),'Template 5_dataset'!$A:$MX,'Template 5_dataset'!IR236,0)),"")</f>
        <v/>
      </c>
      <c r="K182" s="88" t="str">
        <f>IFERROR(IF(VLOOKUP(CONCATENATE('Ratios&amp;Templates'!$W$2,$D$161),'Template 5_dataset'!$A:$MX,'Template 5_dataset'!IS236,0)="","",VLOOKUP(CONCATENATE('Ratios&amp;Templates'!$W$2,$D$161),'Template 5_dataset'!$A:$MX,'Template 5_dataset'!IS236,0)),"")</f>
        <v/>
      </c>
      <c r="L182" s="88" t="str">
        <f>IFERROR(IF(VLOOKUP(CONCATENATE('Ratios&amp;Templates'!$W$2,$D$161),'Template 5_dataset'!$A:$MX,'Template 5_dataset'!IT236,0)="","",VLOOKUP(CONCATENATE('Ratios&amp;Templates'!$W$2,$D$161),'Template 5_dataset'!$A:$MX,'Template 5_dataset'!IT236,0)),"")</f>
        <v/>
      </c>
      <c r="M182" s="88" t="str">
        <f>IFERROR(IF(VLOOKUP(CONCATENATE('Ratios&amp;Templates'!$W$2,$D$161),'Template 5_dataset'!$A:$MX,'Template 5_dataset'!IU236,0)="","",VLOOKUP(CONCATENATE('Ratios&amp;Templates'!$W$2,$D$161),'Template 5_dataset'!$A:$MX,'Template 5_dataset'!IU236,0)),"")</f>
        <v/>
      </c>
      <c r="N182" s="88" t="str">
        <f>IFERROR(IF(VLOOKUP(CONCATENATE('Ratios&amp;Templates'!$W$2,$D$161),'Template 5_dataset'!$A:$MX,'Template 5_dataset'!IV236,0)="","",VLOOKUP(CONCATENATE('Ratios&amp;Templates'!$W$2,$D$161),'Template 5_dataset'!$A:$MX,'Template 5_dataset'!IV236,0)),"")</f>
        <v/>
      </c>
      <c r="O182" s="88" t="str">
        <f>IFERROR(IF(VLOOKUP(CONCATENATE('Ratios&amp;Templates'!$W$2,$D$161),'Template 5_dataset'!$A:$MX,'Template 5_dataset'!IW236,0)="","",VLOOKUP(CONCATENATE('Ratios&amp;Templates'!$W$2,$D$161),'Template 5_dataset'!$A:$MX,'Template 5_dataset'!IW236,0)),"")</f>
        <v/>
      </c>
      <c r="P182" s="88" t="str">
        <f>IFERROR(IF(VLOOKUP(CONCATENATE('Ratios&amp;Templates'!$W$2,$D$161),'Template 5_dataset'!$A:$MX,'Template 5_dataset'!IX236,0)="","",VLOOKUP(CONCATENATE('Ratios&amp;Templates'!$W$2,$D$161),'Template 5_dataset'!$A:$MX,'Template 5_dataset'!IX236,0)),"")</f>
        <v/>
      </c>
      <c r="Q182" s="88" t="str">
        <f>IFERROR(IF(VLOOKUP(CONCATENATE('Ratios&amp;Templates'!$W$2,$D$161),'Template 5_dataset'!$A:$MX,'Template 5_dataset'!IY236,0)="","",VLOOKUP(CONCATENATE('Ratios&amp;Templates'!$W$2,$D$161),'Template 5_dataset'!$A:$MX,'Template 5_dataset'!IY236,0)),"")</f>
        <v/>
      </c>
      <c r="R182" s="88" t="str">
        <f>IFERROR(IF(VLOOKUP(CONCATENATE('Ratios&amp;Templates'!$W$2,$D$161),'Template 5_dataset'!$A:$MX,'Template 5_dataset'!IZ236,0)="","",VLOOKUP(CONCATENATE('Ratios&amp;Templates'!$W$2,$D$161),'Template 5_dataset'!$A:$MX,'Template 5_dataset'!IZ236,0)),"")</f>
        <v/>
      </c>
    </row>
    <row r="183" spans="3:18" ht="25.5">
      <c r="C183" s="70" t="s">
        <v>310</v>
      </c>
      <c r="D183" s="111" t="s">
        <v>1894</v>
      </c>
      <c r="E183" s="88" t="str">
        <f>IFERROR(IF(VLOOKUP(CONCATENATE('Ratios&amp;Templates'!$W$2,$D$161),'Template 5_dataset'!$A:$MX,'Template 5_dataset'!JA236,0)="","",VLOOKUP(CONCATENATE('Ratios&amp;Templates'!$W$2,$D$161),'Template 5_dataset'!$A:$MX,'Template 5_dataset'!JA236,0)),"")</f>
        <v/>
      </c>
      <c r="F183" s="88" t="str">
        <f>IFERROR(IF(VLOOKUP(CONCATENATE('Ratios&amp;Templates'!$W$2,$D$161),'Template 5_dataset'!$A:$MX,'Template 5_dataset'!JB236,0)="","",VLOOKUP(CONCATENATE('Ratios&amp;Templates'!$W$2,$D$161),'Template 5_dataset'!$A:$MX,'Template 5_dataset'!JB236,0)),"")</f>
        <v/>
      </c>
      <c r="G183" s="88" t="str">
        <f>IFERROR(IF(VLOOKUP(CONCATENATE('Ratios&amp;Templates'!$W$2,$D$161),'Template 5_dataset'!$A:$MX,'Template 5_dataset'!JC236,0)="","",VLOOKUP(CONCATENATE('Ratios&amp;Templates'!$W$2,$D$161),'Template 5_dataset'!$A:$MX,'Template 5_dataset'!JC236,0)),"")</f>
        <v/>
      </c>
      <c r="H183" s="88" t="str">
        <f>IFERROR(IF(VLOOKUP(CONCATENATE('Ratios&amp;Templates'!$W$2,$D$161),'Template 5_dataset'!$A:$MX,'Template 5_dataset'!JD236,0)="","",VLOOKUP(CONCATENATE('Ratios&amp;Templates'!$W$2,$D$161),'Template 5_dataset'!$A:$MX,'Template 5_dataset'!JD236,0)),"")</f>
        <v/>
      </c>
      <c r="I183" s="88" t="str">
        <f>IFERROR(IF(VLOOKUP(CONCATENATE('Ratios&amp;Templates'!$W$2,$D$161),'Template 5_dataset'!$A:$MX,'Template 5_dataset'!JE236,0)="","",VLOOKUP(CONCATENATE('Ratios&amp;Templates'!$W$2,$D$161),'Template 5_dataset'!$A:$MX,'Template 5_dataset'!JE236,0)),"")</f>
        <v/>
      </c>
      <c r="J183" s="88" t="str">
        <f>IFERROR(IF(VLOOKUP(CONCATENATE('Ratios&amp;Templates'!$W$2,$D$161),'Template 5_dataset'!$A:$MX,'Template 5_dataset'!JF236,0)="","",VLOOKUP(CONCATENATE('Ratios&amp;Templates'!$W$2,$D$161),'Template 5_dataset'!$A:$MX,'Template 5_dataset'!JF236,0)),"")</f>
        <v/>
      </c>
      <c r="K183" s="88" t="str">
        <f>IFERROR(IF(VLOOKUP(CONCATENATE('Ratios&amp;Templates'!$W$2,$D$161),'Template 5_dataset'!$A:$MX,'Template 5_dataset'!JG236,0)="","",VLOOKUP(CONCATENATE('Ratios&amp;Templates'!$W$2,$D$161),'Template 5_dataset'!$A:$MX,'Template 5_dataset'!JG236,0)),"")</f>
        <v/>
      </c>
      <c r="L183" s="88" t="str">
        <f>IFERROR(IF(VLOOKUP(CONCATENATE('Ratios&amp;Templates'!$W$2,$D$161),'Template 5_dataset'!$A:$MX,'Template 5_dataset'!JH236,0)="","",VLOOKUP(CONCATENATE('Ratios&amp;Templates'!$W$2,$D$161),'Template 5_dataset'!$A:$MX,'Template 5_dataset'!JH236,0)),"")</f>
        <v/>
      </c>
      <c r="M183" s="88" t="str">
        <f>IFERROR(IF(VLOOKUP(CONCATENATE('Ratios&amp;Templates'!$W$2,$D$161),'Template 5_dataset'!$A:$MX,'Template 5_dataset'!JI236,0)="","",VLOOKUP(CONCATENATE('Ratios&amp;Templates'!$W$2,$D$161),'Template 5_dataset'!$A:$MX,'Template 5_dataset'!JI236,0)),"")</f>
        <v/>
      </c>
      <c r="N183" s="88" t="str">
        <f>IFERROR(IF(VLOOKUP(CONCATENATE('Ratios&amp;Templates'!$W$2,$D$161),'Template 5_dataset'!$A:$MX,'Template 5_dataset'!JJ236,0)="","",VLOOKUP(CONCATENATE('Ratios&amp;Templates'!$W$2,$D$161),'Template 5_dataset'!$A:$MX,'Template 5_dataset'!JJ236,0)),"")</f>
        <v/>
      </c>
      <c r="O183" s="88" t="str">
        <f>IFERROR(IF(VLOOKUP(CONCATENATE('Ratios&amp;Templates'!$W$2,$D$161),'Template 5_dataset'!$A:$MX,'Template 5_dataset'!JK236,0)="","",VLOOKUP(CONCATENATE('Ratios&amp;Templates'!$W$2,$D$161),'Template 5_dataset'!$A:$MX,'Template 5_dataset'!JK236,0)),"")</f>
        <v/>
      </c>
      <c r="P183" s="88" t="str">
        <f>IFERROR(IF(VLOOKUP(CONCATENATE('Ratios&amp;Templates'!$W$2,$D$161),'Template 5_dataset'!$A:$MX,'Template 5_dataset'!JL236,0)="","",VLOOKUP(CONCATENATE('Ratios&amp;Templates'!$W$2,$D$161),'Template 5_dataset'!$A:$MX,'Template 5_dataset'!JL236,0)),"")</f>
        <v/>
      </c>
      <c r="Q183" s="88" t="str">
        <f>IFERROR(IF(VLOOKUP(CONCATENATE('Ratios&amp;Templates'!$W$2,$D$161),'Template 5_dataset'!$A:$MX,'Template 5_dataset'!JM236,0)="","",VLOOKUP(CONCATENATE('Ratios&amp;Templates'!$W$2,$D$161),'Template 5_dataset'!$A:$MX,'Template 5_dataset'!JM236,0)),"")</f>
        <v/>
      </c>
      <c r="R183" s="88" t="str">
        <f>IFERROR(IF(VLOOKUP(CONCATENATE('Ratios&amp;Templates'!$W$2,$D$161),'Template 5_dataset'!$A:$MX,'Template 5_dataset'!JN236,0)="","",VLOOKUP(CONCATENATE('Ratios&amp;Templates'!$W$2,$D$161),'Template 5_dataset'!$A:$MX,'Template 5_dataset'!JN236,0)),"")</f>
        <v/>
      </c>
    </row>
    <row r="184" spans="3:18">
      <c r="C184" s="70" t="s">
        <v>311</v>
      </c>
      <c r="D184" s="111" t="s">
        <v>1895</v>
      </c>
      <c r="E184" s="88" t="str">
        <f>IFERROR(IF(VLOOKUP(CONCATENATE('Ratios&amp;Templates'!$W$2,$D$161),'Template 5_dataset'!$A:$MX,'Template 5_dataset'!JO236,0)="","",VLOOKUP(CONCATENATE('Ratios&amp;Templates'!$W$2,$D$161),'Template 5_dataset'!$A:$MX,'Template 5_dataset'!JO236,0)),"")</f>
        <v/>
      </c>
      <c r="F184" s="88" t="str">
        <f>IFERROR(IF(VLOOKUP(CONCATENATE('Ratios&amp;Templates'!$W$2,$D$161),'Template 5_dataset'!$A:$MX,'Template 5_dataset'!JP236,0)="","",VLOOKUP(CONCATENATE('Ratios&amp;Templates'!$W$2,$D$161),'Template 5_dataset'!$A:$MX,'Template 5_dataset'!JP236,0)),"")</f>
        <v/>
      </c>
      <c r="G184" s="88" t="str">
        <f>IFERROR(IF(VLOOKUP(CONCATENATE('Ratios&amp;Templates'!$W$2,$D$161),'Template 5_dataset'!$A:$MX,'Template 5_dataset'!JQ236,0)="","",VLOOKUP(CONCATENATE('Ratios&amp;Templates'!$W$2,$D$161),'Template 5_dataset'!$A:$MX,'Template 5_dataset'!JQ236,0)),"")</f>
        <v/>
      </c>
      <c r="H184" s="88" t="str">
        <f>IFERROR(IF(VLOOKUP(CONCATENATE('Ratios&amp;Templates'!$W$2,$D$161),'Template 5_dataset'!$A:$MX,'Template 5_dataset'!JR236,0)="","",VLOOKUP(CONCATENATE('Ratios&amp;Templates'!$W$2,$D$161),'Template 5_dataset'!$A:$MX,'Template 5_dataset'!JR236,0)),"")</f>
        <v/>
      </c>
      <c r="I184" s="88" t="str">
        <f>IFERROR(IF(VLOOKUP(CONCATENATE('Ratios&amp;Templates'!$W$2,$D$161),'Template 5_dataset'!$A:$MX,'Template 5_dataset'!JS236,0)="","",VLOOKUP(CONCATENATE('Ratios&amp;Templates'!$W$2,$D$161),'Template 5_dataset'!$A:$MX,'Template 5_dataset'!JS236,0)),"")</f>
        <v/>
      </c>
      <c r="J184" s="88" t="str">
        <f>IFERROR(IF(VLOOKUP(CONCATENATE('Ratios&amp;Templates'!$W$2,$D$161),'Template 5_dataset'!$A:$MX,'Template 5_dataset'!JT236,0)="","",VLOOKUP(CONCATENATE('Ratios&amp;Templates'!$W$2,$D$161),'Template 5_dataset'!$A:$MX,'Template 5_dataset'!JT236,0)),"")</f>
        <v/>
      </c>
      <c r="K184" s="88" t="str">
        <f>IFERROR(IF(VLOOKUP(CONCATENATE('Ratios&amp;Templates'!$W$2,$D$161),'Template 5_dataset'!$A:$MX,'Template 5_dataset'!JU236,0)="","",VLOOKUP(CONCATENATE('Ratios&amp;Templates'!$W$2,$D$161),'Template 5_dataset'!$A:$MX,'Template 5_dataset'!JU236,0)),"")</f>
        <v/>
      </c>
      <c r="L184" s="88" t="str">
        <f>IFERROR(IF(VLOOKUP(CONCATENATE('Ratios&amp;Templates'!$W$2,$D$161),'Template 5_dataset'!$A:$MX,'Template 5_dataset'!JV236,0)="","",VLOOKUP(CONCATENATE('Ratios&amp;Templates'!$W$2,$D$161),'Template 5_dataset'!$A:$MX,'Template 5_dataset'!JV236,0)),"")</f>
        <v/>
      </c>
      <c r="M184" s="88" t="str">
        <f>IFERROR(IF(VLOOKUP(CONCATENATE('Ratios&amp;Templates'!$W$2,$D$161),'Template 5_dataset'!$A:$MX,'Template 5_dataset'!JW236,0)="","",VLOOKUP(CONCATENATE('Ratios&amp;Templates'!$W$2,$D$161),'Template 5_dataset'!$A:$MX,'Template 5_dataset'!JW236,0)),"")</f>
        <v/>
      </c>
      <c r="N184" s="88" t="str">
        <f>IFERROR(IF(VLOOKUP(CONCATENATE('Ratios&amp;Templates'!$W$2,$D$161),'Template 5_dataset'!$A:$MX,'Template 5_dataset'!JX236,0)="","",VLOOKUP(CONCATENATE('Ratios&amp;Templates'!$W$2,$D$161),'Template 5_dataset'!$A:$MX,'Template 5_dataset'!JX236,0)),"")</f>
        <v/>
      </c>
      <c r="O184" s="88" t="str">
        <f>IFERROR(IF(VLOOKUP(CONCATENATE('Ratios&amp;Templates'!$W$2,$D$161),'Template 5_dataset'!$A:$MX,'Template 5_dataset'!JY236,0)="","",VLOOKUP(CONCATENATE('Ratios&amp;Templates'!$W$2,$D$161),'Template 5_dataset'!$A:$MX,'Template 5_dataset'!JY236,0)),"")</f>
        <v/>
      </c>
      <c r="P184" s="88" t="str">
        <f>IFERROR(IF(VLOOKUP(CONCATENATE('Ratios&amp;Templates'!$W$2,$D$161),'Template 5_dataset'!$A:$MX,'Template 5_dataset'!JZ236,0)="","",VLOOKUP(CONCATENATE('Ratios&amp;Templates'!$W$2,$D$161),'Template 5_dataset'!$A:$MX,'Template 5_dataset'!JZ236,0)),"")</f>
        <v/>
      </c>
      <c r="Q184" s="88" t="str">
        <f>IFERROR(IF(VLOOKUP(CONCATENATE('Ratios&amp;Templates'!$W$2,$D$161),'Template 5_dataset'!$A:$MX,'Template 5_dataset'!KA236,0)="","",VLOOKUP(CONCATENATE('Ratios&amp;Templates'!$W$2,$D$161),'Template 5_dataset'!$A:$MX,'Template 5_dataset'!KA236,0)),"")</f>
        <v/>
      </c>
      <c r="R184" s="88" t="str">
        <f>IFERROR(IF(VLOOKUP(CONCATENATE('Ratios&amp;Templates'!$W$2,$D$161),'Template 5_dataset'!$A:$MX,'Template 5_dataset'!KB236,0)="","",VLOOKUP(CONCATENATE('Ratios&amp;Templates'!$W$2,$D$161),'Template 5_dataset'!$A:$MX,'Template 5_dataset'!KB236,0)),"")</f>
        <v/>
      </c>
    </row>
    <row r="185" spans="3:18">
      <c r="C185" s="70" t="s">
        <v>1268</v>
      </c>
      <c r="D185" s="111" t="s">
        <v>1896</v>
      </c>
      <c r="E185" s="88" t="str">
        <f>IFERROR(IF(VLOOKUP(CONCATENATE('Ratios&amp;Templates'!$W$2,$D$161),'Template 5_dataset'!$A:$MX,'Template 5_dataset'!KC236,0)="","",VLOOKUP(CONCATENATE('Ratios&amp;Templates'!$W$2,$D$161),'Template 5_dataset'!$A:$MX,'Template 5_dataset'!KC236,0)),"")</f>
        <v/>
      </c>
      <c r="F185" s="88" t="str">
        <f>IFERROR(IF(VLOOKUP(CONCATENATE('Ratios&amp;Templates'!$W$2,$D$161),'Template 5_dataset'!$A:$MX,'Template 5_dataset'!KD236,0)="","",VLOOKUP(CONCATENATE('Ratios&amp;Templates'!$W$2,$D$161),'Template 5_dataset'!$A:$MX,'Template 5_dataset'!KD236,0)),"")</f>
        <v/>
      </c>
      <c r="G185" s="88" t="str">
        <f>IFERROR(IF(VLOOKUP(CONCATENATE('Ratios&amp;Templates'!$W$2,$D$161),'Template 5_dataset'!$A:$MX,'Template 5_dataset'!KE236,0)="","",VLOOKUP(CONCATENATE('Ratios&amp;Templates'!$W$2,$D$161),'Template 5_dataset'!$A:$MX,'Template 5_dataset'!KE236,0)),"")</f>
        <v/>
      </c>
      <c r="H185" s="88" t="str">
        <f>IFERROR(IF(VLOOKUP(CONCATENATE('Ratios&amp;Templates'!$W$2,$D$161),'Template 5_dataset'!$A:$MX,'Template 5_dataset'!KF236,0)="","",VLOOKUP(CONCATENATE('Ratios&amp;Templates'!$W$2,$D$161),'Template 5_dataset'!$A:$MX,'Template 5_dataset'!KF236,0)),"")</f>
        <v/>
      </c>
      <c r="I185" s="88" t="str">
        <f>IFERROR(IF(VLOOKUP(CONCATENATE('Ratios&amp;Templates'!$W$2,$D$161),'Template 5_dataset'!$A:$MX,'Template 5_dataset'!KG236,0)="","",VLOOKUP(CONCATENATE('Ratios&amp;Templates'!$W$2,$D$161),'Template 5_dataset'!$A:$MX,'Template 5_dataset'!KG236,0)),"")</f>
        <v/>
      </c>
      <c r="J185" s="88" t="str">
        <f>IFERROR(IF(VLOOKUP(CONCATENATE('Ratios&amp;Templates'!$W$2,$D$161),'Template 5_dataset'!$A:$MX,'Template 5_dataset'!KH236,0)="","",VLOOKUP(CONCATENATE('Ratios&amp;Templates'!$W$2,$D$161),'Template 5_dataset'!$A:$MX,'Template 5_dataset'!KH236,0)),"")</f>
        <v/>
      </c>
      <c r="K185" s="88" t="str">
        <f>IFERROR(IF(VLOOKUP(CONCATENATE('Ratios&amp;Templates'!$W$2,$D$161),'Template 5_dataset'!$A:$MX,'Template 5_dataset'!KI236,0)="","",VLOOKUP(CONCATENATE('Ratios&amp;Templates'!$W$2,$D$161),'Template 5_dataset'!$A:$MX,'Template 5_dataset'!KI236,0)),"")</f>
        <v/>
      </c>
      <c r="L185" s="88" t="str">
        <f>IFERROR(IF(VLOOKUP(CONCATENATE('Ratios&amp;Templates'!$W$2,$D$161),'Template 5_dataset'!$A:$MX,'Template 5_dataset'!KJ236,0)="","",VLOOKUP(CONCATENATE('Ratios&amp;Templates'!$W$2,$D$161),'Template 5_dataset'!$A:$MX,'Template 5_dataset'!KJ236,0)),"")</f>
        <v/>
      </c>
      <c r="M185" s="88" t="str">
        <f>IFERROR(IF(VLOOKUP(CONCATENATE('Ratios&amp;Templates'!$W$2,$D$161),'Template 5_dataset'!$A:$MX,'Template 5_dataset'!KK236,0)="","",VLOOKUP(CONCATENATE('Ratios&amp;Templates'!$W$2,$D$161),'Template 5_dataset'!$A:$MX,'Template 5_dataset'!KK236,0)),"")</f>
        <v/>
      </c>
      <c r="N185" s="88" t="str">
        <f>IFERROR(IF(VLOOKUP(CONCATENATE('Ratios&amp;Templates'!$W$2,$D$161),'Template 5_dataset'!$A:$MX,'Template 5_dataset'!KL236,0)="","",VLOOKUP(CONCATENATE('Ratios&amp;Templates'!$W$2,$D$161),'Template 5_dataset'!$A:$MX,'Template 5_dataset'!KL236,0)),"")</f>
        <v/>
      </c>
      <c r="O185" s="88" t="str">
        <f>IFERROR(IF(VLOOKUP(CONCATENATE('Ratios&amp;Templates'!$W$2,$D$161),'Template 5_dataset'!$A:$MX,'Template 5_dataset'!KM236,0)="","",VLOOKUP(CONCATENATE('Ratios&amp;Templates'!$W$2,$D$161),'Template 5_dataset'!$A:$MX,'Template 5_dataset'!KM236,0)),"")</f>
        <v/>
      </c>
      <c r="P185" s="88" t="str">
        <f>IFERROR(IF(VLOOKUP(CONCATENATE('Ratios&amp;Templates'!$W$2,$D$161),'Template 5_dataset'!$A:$MX,'Template 5_dataset'!KN236,0)="","",VLOOKUP(CONCATENATE('Ratios&amp;Templates'!$W$2,$D$161),'Template 5_dataset'!$A:$MX,'Template 5_dataset'!KN236,0)),"")</f>
        <v/>
      </c>
      <c r="Q185" s="88" t="str">
        <f>IFERROR(IF(VLOOKUP(CONCATENATE('Ratios&amp;Templates'!$W$2,$D$161),'Template 5_dataset'!$A:$MX,'Template 5_dataset'!KO236,0)="","",VLOOKUP(CONCATENATE('Ratios&amp;Templates'!$W$2,$D$161),'Template 5_dataset'!$A:$MX,'Template 5_dataset'!KO236,0)),"")</f>
        <v/>
      </c>
      <c r="R185" s="88" t="str">
        <f>IFERROR(IF(VLOOKUP(CONCATENATE('Ratios&amp;Templates'!$W$2,$D$161),'Template 5_dataset'!$A:$MX,'Template 5_dataset'!KP236,0)="","",VLOOKUP(CONCATENATE('Ratios&amp;Templates'!$W$2,$D$161),'Template 5_dataset'!$A:$MX,'Template 5_dataset'!KP236,0)),"")</f>
        <v/>
      </c>
    </row>
    <row r="186" spans="3:18">
      <c r="C186" s="70" t="s">
        <v>1270</v>
      </c>
      <c r="D186" s="111" t="s">
        <v>1897</v>
      </c>
      <c r="E186" s="88" t="str">
        <f>IFERROR(IF(VLOOKUP(CONCATENATE('Ratios&amp;Templates'!$W$2,$D$161),'Template 5_dataset'!$A:$MX,'Template 5_dataset'!KQ236,0)="","",VLOOKUP(CONCATENATE('Ratios&amp;Templates'!$W$2,$D$161),'Template 5_dataset'!$A:$MX,'Template 5_dataset'!KQ236,0)),"")</f>
        <v/>
      </c>
      <c r="F186" s="88" t="str">
        <f>IFERROR(IF(VLOOKUP(CONCATENATE('Ratios&amp;Templates'!$W$2,$D$161),'Template 5_dataset'!$A:$MX,'Template 5_dataset'!KR236,0)="","",VLOOKUP(CONCATENATE('Ratios&amp;Templates'!$W$2,$D$161),'Template 5_dataset'!$A:$MX,'Template 5_dataset'!KR236,0)),"")</f>
        <v/>
      </c>
      <c r="G186" s="88" t="str">
        <f>IFERROR(IF(VLOOKUP(CONCATENATE('Ratios&amp;Templates'!$W$2,$D$161),'Template 5_dataset'!$A:$MX,'Template 5_dataset'!KS236,0)="","",VLOOKUP(CONCATENATE('Ratios&amp;Templates'!$W$2,$D$161),'Template 5_dataset'!$A:$MX,'Template 5_dataset'!KS236,0)),"")</f>
        <v/>
      </c>
      <c r="H186" s="88" t="str">
        <f>IFERROR(IF(VLOOKUP(CONCATENATE('Ratios&amp;Templates'!$W$2,$D$161),'Template 5_dataset'!$A:$MX,'Template 5_dataset'!KT236,0)="","",VLOOKUP(CONCATENATE('Ratios&amp;Templates'!$W$2,$D$161),'Template 5_dataset'!$A:$MX,'Template 5_dataset'!KT236,0)),"")</f>
        <v/>
      </c>
      <c r="I186" s="88" t="str">
        <f>IFERROR(IF(VLOOKUP(CONCATENATE('Ratios&amp;Templates'!$W$2,$D$161),'Template 5_dataset'!$A:$MX,'Template 5_dataset'!KU236,0)="","",VLOOKUP(CONCATENATE('Ratios&amp;Templates'!$W$2,$D$161),'Template 5_dataset'!$A:$MX,'Template 5_dataset'!KU236,0)),"")</f>
        <v/>
      </c>
      <c r="J186" s="88" t="str">
        <f>IFERROR(IF(VLOOKUP(CONCATENATE('Ratios&amp;Templates'!$W$2,$D$161),'Template 5_dataset'!$A:$MX,'Template 5_dataset'!KV236,0)="","",VLOOKUP(CONCATENATE('Ratios&amp;Templates'!$W$2,$D$161),'Template 5_dataset'!$A:$MX,'Template 5_dataset'!KV236,0)),"")</f>
        <v/>
      </c>
      <c r="K186" s="88" t="str">
        <f>IFERROR(IF(VLOOKUP(CONCATENATE('Ratios&amp;Templates'!$W$2,$D$161),'Template 5_dataset'!$A:$MX,'Template 5_dataset'!KW236,0)="","",VLOOKUP(CONCATENATE('Ratios&amp;Templates'!$W$2,$D$161),'Template 5_dataset'!$A:$MX,'Template 5_dataset'!KW236,0)),"")</f>
        <v/>
      </c>
      <c r="L186" s="88" t="str">
        <f>IFERROR(IF(VLOOKUP(CONCATENATE('Ratios&amp;Templates'!$W$2,$D$161),'Template 5_dataset'!$A:$MX,'Template 5_dataset'!KX236,0)="","",VLOOKUP(CONCATENATE('Ratios&amp;Templates'!$W$2,$D$161),'Template 5_dataset'!$A:$MX,'Template 5_dataset'!KX236,0)),"")</f>
        <v/>
      </c>
      <c r="M186" s="88" t="str">
        <f>IFERROR(IF(VLOOKUP(CONCATENATE('Ratios&amp;Templates'!$W$2,$D$161),'Template 5_dataset'!$A:$MX,'Template 5_dataset'!KY236,0)="","",VLOOKUP(CONCATENATE('Ratios&amp;Templates'!$W$2,$D$161),'Template 5_dataset'!$A:$MX,'Template 5_dataset'!KY236,0)),"")</f>
        <v/>
      </c>
      <c r="N186" s="88" t="str">
        <f>IFERROR(IF(VLOOKUP(CONCATENATE('Ratios&amp;Templates'!$W$2,$D$161),'Template 5_dataset'!$A:$MX,'Template 5_dataset'!KZ236,0)="","",VLOOKUP(CONCATENATE('Ratios&amp;Templates'!$W$2,$D$161),'Template 5_dataset'!$A:$MX,'Template 5_dataset'!KZ236,0)),"")</f>
        <v/>
      </c>
      <c r="O186" s="88" t="str">
        <f>IFERROR(IF(VLOOKUP(CONCATENATE('Ratios&amp;Templates'!$W$2,$D$161),'Template 5_dataset'!$A:$MX,'Template 5_dataset'!LA236,0)="","",VLOOKUP(CONCATENATE('Ratios&amp;Templates'!$W$2,$D$161),'Template 5_dataset'!$A:$MX,'Template 5_dataset'!LA236,0)),"")</f>
        <v/>
      </c>
      <c r="P186" s="88" t="str">
        <f>IFERROR(IF(VLOOKUP(CONCATENATE('Ratios&amp;Templates'!$W$2,$D$161),'Template 5_dataset'!$A:$MX,'Template 5_dataset'!LB236,0)="","",VLOOKUP(CONCATENATE('Ratios&amp;Templates'!$W$2,$D$161),'Template 5_dataset'!$A:$MX,'Template 5_dataset'!LB236,0)),"")</f>
        <v/>
      </c>
      <c r="Q186" s="88" t="str">
        <f>IFERROR(IF(VLOOKUP(CONCATENATE('Ratios&amp;Templates'!$W$2,$D$161),'Template 5_dataset'!$A:$MX,'Template 5_dataset'!LC236,0)="","",VLOOKUP(CONCATENATE('Ratios&amp;Templates'!$W$2,$D$161),'Template 5_dataset'!$A:$MX,'Template 5_dataset'!LC236,0)),"")</f>
        <v/>
      </c>
      <c r="R186" s="88" t="str">
        <f>IFERROR(IF(VLOOKUP(CONCATENATE('Ratios&amp;Templates'!$W$2,$D$161),'Template 5_dataset'!$A:$MX,'Template 5_dataset'!LD236,0)="","",VLOOKUP(CONCATENATE('Ratios&amp;Templates'!$W$2,$D$161),'Template 5_dataset'!$A:$MX,'Template 5_dataset'!LD236,0)),"")</f>
        <v/>
      </c>
    </row>
    <row r="187" spans="3:18">
      <c r="C187" s="70" t="s">
        <v>1272</v>
      </c>
      <c r="D187" s="111" t="s">
        <v>1898</v>
      </c>
      <c r="E187" s="88" t="str">
        <f>IFERROR(IF(VLOOKUP(CONCATENATE('Ratios&amp;Templates'!$W$2,$D$161),'Template 5_dataset'!$A:$MX,'Template 5_dataset'!LE236,0)="","",VLOOKUP(CONCATENATE('Ratios&amp;Templates'!$W$2,$D$161),'Template 5_dataset'!$A:$MX,'Template 5_dataset'!LE236,0)),"")</f>
        <v/>
      </c>
      <c r="F187" s="88" t="str">
        <f>IFERROR(IF(VLOOKUP(CONCATENATE('Ratios&amp;Templates'!$W$2,$D$161),'Template 5_dataset'!$A:$MX,'Template 5_dataset'!LF236,0)="","",VLOOKUP(CONCATENATE('Ratios&amp;Templates'!$W$2,$D$161),'Template 5_dataset'!$A:$MX,'Template 5_dataset'!LF236,0)),"")</f>
        <v/>
      </c>
      <c r="G187" s="88" t="str">
        <f>IFERROR(IF(VLOOKUP(CONCATENATE('Ratios&amp;Templates'!$W$2,$D$161),'Template 5_dataset'!$A:$MX,'Template 5_dataset'!LG236,0)="","",VLOOKUP(CONCATENATE('Ratios&amp;Templates'!$W$2,$D$161),'Template 5_dataset'!$A:$MX,'Template 5_dataset'!LG236,0)),"")</f>
        <v/>
      </c>
      <c r="H187" s="88" t="str">
        <f>IFERROR(IF(VLOOKUP(CONCATENATE('Ratios&amp;Templates'!$W$2,$D$161),'Template 5_dataset'!$A:$MX,'Template 5_dataset'!LH236,0)="","",VLOOKUP(CONCATENATE('Ratios&amp;Templates'!$W$2,$D$161),'Template 5_dataset'!$A:$MX,'Template 5_dataset'!LH236,0)),"")</f>
        <v/>
      </c>
      <c r="I187" s="88" t="str">
        <f>IFERROR(IF(VLOOKUP(CONCATENATE('Ratios&amp;Templates'!$W$2,$D$161),'Template 5_dataset'!$A:$MX,'Template 5_dataset'!LI236,0)="","",VLOOKUP(CONCATENATE('Ratios&amp;Templates'!$W$2,$D$161),'Template 5_dataset'!$A:$MX,'Template 5_dataset'!LI236,0)),"")</f>
        <v/>
      </c>
      <c r="J187" s="88" t="str">
        <f>IFERROR(IF(VLOOKUP(CONCATENATE('Ratios&amp;Templates'!$W$2,$D$161),'Template 5_dataset'!$A:$MX,'Template 5_dataset'!LJ236,0)="","",VLOOKUP(CONCATENATE('Ratios&amp;Templates'!$W$2,$D$161),'Template 5_dataset'!$A:$MX,'Template 5_dataset'!LJ236,0)),"")</f>
        <v/>
      </c>
      <c r="K187" s="88" t="str">
        <f>IFERROR(IF(VLOOKUP(CONCATENATE('Ratios&amp;Templates'!$W$2,$D$161),'Template 5_dataset'!$A:$MX,'Template 5_dataset'!LK236,0)="","",VLOOKUP(CONCATENATE('Ratios&amp;Templates'!$W$2,$D$161),'Template 5_dataset'!$A:$MX,'Template 5_dataset'!LK236,0)),"")</f>
        <v/>
      </c>
      <c r="L187" s="88" t="str">
        <f>IFERROR(IF(VLOOKUP(CONCATENATE('Ratios&amp;Templates'!$W$2,$D$161),'Template 5_dataset'!$A:$MX,'Template 5_dataset'!LL236,0)="","",VLOOKUP(CONCATENATE('Ratios&amp;Templates'!$W$2,$D$161),'Template 5_dataset'!$A:$MX,'Template 5_dataset'!LL236,0)),"")</f>
        <v/>
      </c>
      <c r="M187" s="88" t="str">
        <f>IFERROR(IF(VLOOKUP(CONCATENATE('Ratios&amp;Templates'!$W$2,$D$161),'Template 5_dataset'!$A:$MX,'Template 5_dataset'!LM236,0)="","",VLOOKUP(CONCATENATE('Ratios&amp;Templates'!$W$2,$D$161),'Template 5_dataset'!$A:$MX,'Template 5_dataset'!LM236,0)),"")</f>
        <v/>
      </c>
      <c r="N187" s="88" t="str">
        <f>IFERROR(IF(VLOOKUP(CONCATENATE('Ratios&amp;Templates'!$W$2,$D$161),'Template 5_dataset'!$A:$MX,'Template 5_dataset'!LN236,0)="","",VLOOKUP(CONCATENATE('Ratios&amp;Templates'!$W$2,$D$161),'Template 5_dataset'!$A:$MX,'Template 5_dataset'!LN236,0)),"")</f>
        <v/>
      </c>
      <c r="O187" s="88" t="str">
        <f>IFERROR(IF(VLOOKUP(CONCATENATE('Ratios&amp;Templates'!$W$2,$D$161),'Template 5_dataset'!$A:$MX,'Template 5_dataset'!LO236,0)="","",VLOOKUP(CONCATENATE('Ratios&amp;Templates'!$W$2,$D$161),'Template 5_dataset'!$A:$MX,'Template 5_dataset'!LO236,0)),"")</f>
        <v/>
      </c>
      <c r="P187" s="88" t="str">
        <f>IFERROR(IF(VLOOKUP(CONCATENATE('Ratios&amp;Templates'!$W$2,$D$161),'Template 5_dataset'!$A:$MX,'Template 5_dataset'!LP236,0)="","",VLOOKUP(CONCATENATE('Ratios&amp;Templates'!$W$2,$D$161),'Template 5_dataset'!$A:$MX,'Template 5_dataset'!LP236,0)),"")</f>
        <v/>
      </c>
      <c r="Q187" s="88" t="str">
        <f>IFERROR(IF(VLOOKUP(CONCATENATE('Ratios&amp;Templates'!$W$2,$D$161),'Template 5_dataset'!$A:$MX,'Template 5_dataset'!LQ236,0)="","",VLOOKUP(CONCATENATE('Ratios&amp;Templates'!$W$2,$D$161),'Template 5_dataset'!$A:$MX,'Template 5_dataset'!LQ236,0)),"")</f>
        <v/>
      </c>
      <c r="R187" s="88" t="str">
        <f>IFERROR(IF(VLOOKUP(CONCATENATE('Ratios&amp;Templates'!$W$2,$D$161),'Template 5_dataset'!$A:$MX,'Template 5_dataset'!LR236,0)="","",VLOOKUP(CONCATENATE('Ratios&amp;Templates'!$W$2,$D$161),'Template 5_dataset'!$A:$MX,'Template 5_dataset'!LR236,0)),"")</f>
        <v/>
      </c>
    </row>
    <row r="188" spans="3:18" ht="25.5">
      <c r="C188" s="70" t="s">
        <v>1274</v>
      </c>
      <c r="D188" s="111" t="s">
        <v>1899</v>
      </c>
      <c r="E188" s="88" t="str">
        <f>IFERROR(IF(VLOOKUP(CONCATENATE('Ratios&amp;Templates'!$W$2,$D$161),'Template 5_dataset'!$A:$MX,'Template 5_dataset'!LS236,0)="","",VLOOKUP(CONCATENATE('Ratios&amp;Templates'!$W$2,$D$161),'Template 5_dataset'!$A:$MX,'Template 5_dataset'!LS236,0)),"")</f>
        <v/>
      </c>
      <c r="F188" s="88" t="str">
        <f>IFERROR(IF(VLOOKUP(CONCATENATE('Ratios&amp;Templates'!$W$2,$D$161),'Template 5_dataset'!$A:$MX,'Template 5_dataset'!LT236,0)="","",VLOOKUP(CONCATENATE('Ratios&amp;Templates'!$W$2,$D$161),'Template 5_dataset'!$A:$MX,'Template 5_dataset'!LT236,0)),"")</f>
        <v/>
      </c>
      <c r="G188" s="88" t="str">
        <f>IFERROR(IF(VLOOKUP(CONCATENATE('Ratios&amp;Templates'!$W$2,$D$161),'Template 5_dataset'!$A:$MX,'Template 5_dataset'!LU236,0)="","",VLOOKUP(CONCATENATE('Ratios&amp;Templates'!$W$2,$D$161),'Template 5_dataset'!$A:$MX,'Template 5_dataset'!LU236,0)),"")</f>
        <v/>
      </c>
      <c r="H188" s="88" t="str">
        <f>IFERROR(IF(VLOOKUP(CONCATENATE('Ratios&amp;Templates'!$W$2,$D$161),'Template 5_dataset'!$A:$MX,'Template 5_dataset'!LV236,0)="","",VLOOKUP(CONCATENATE('Ratios&amp;Templates'!$W$2,$D$161),'Template 5_dataset'!$A:$MX,'Template 5_dataset'!LV236,0)),"")</f>
        <v/>
      </c>
      <c r="I188" s="88" t="str">
        <f>IFERROR(IF(VLOOKUP(CONCATENATE('Ratios&amp;Templates'!$W$2,$D$161),'Template 5_dataset'!$A:$MX,'Template 5_dataset'!LW236,0)="","",VLOOKUP(CONCATENATE('Ratios&amp;Templates'!$W$2,$D$161),'Template 5_dataset'!$A:$MX,'Template 5_dataset'!LW236,0)),"")</f>
        <v/>
      </c>
      <c r="J188" s="88" t="str">
        <f>IFERROR(IF(VLOOKUP(CONCATENATE('Ratios&amp;Templates'!$W$2,$D$161),'Template 5_dataset'!$A:$MX,'Template 5_dataset'!LX236,0)="","",VLOOKUP(CONCATENATE('Ratios&amp;Templates'!$W$2,$D$161),'Template 5_dataset'!$A:$MX,'Template 5_dataset'!LX236,0)),"")</f>
        <v/>
      </c>
      <c r="K188" s="88" t="str">
        <f>IFERROR(IF(VLOOKUP(CONCATENATE('Ratios&amp;Templates'!$W$2,$D$161),'Template 5_dataset'!$A:$MX,'Template 5_dataset'!LY236,0)="","",VLOOKUP(CONCATENATE('Ratios&amp;Templates'!$W$2,$D$161),'Template 5_dataset'!$A:$MX,'Template 5_dataset'!LY236,0)),"")</f>
        <v/>
      </c>
      <c r="L188" s="88" t="str">
        <f>IFERROR(IF(VLOOKUP(CONCATENATE('Ratios&amp;Templates'!$W$2,$D$161),'Template 5_dataset'!$A:$MX,'Template 5_dataset'!LZ236,0)="","",VLOOKUP(CONCATENATE('Ratios&amp;Templates'!$W$2,$D$161),'Template 5_dataset'!$A:$MX,'Template 5_dataset'!LZ236,0)),"")</f>
        <v/>
      </c>
      <c r="M188" s="88" t="str">
        <f>IFERROR(IF(VLOOKUP(CONCATENATE('Ratios&amp;Templates'!$W$2,$D$161),'Template 5_dataset'!$A:$MX,'Template 5_dataset'!MA236,0)="","",VLOOKUP(CONCATENATE('Ratios&amp;Templates'!$W$2,$D$161),'Template 5_dataset'!$A:$MX,'Template 5_dataset'!MA236,0)),"")</f>
        <v/>
      </c>
      <c r="N188" s="88" t="str">
        <f>IFERROR(IF(VLOOKUP(CONCATENATE('Ratios&amp;Templates'!$W$2,$D$161),'Template 5_dataset'!$A:$MX,'Template 5_dataset'!MB236,0)="","",VLOOKUP(CONCATENATE('Ratios&amp;Templates'!$W$2,$D$161),'Template 5_dataset'!$A:$MX,'Template 5_dataset'!MB236,0)),"")</f>
        <v/>
      </c>
      <c r="O188" s="88" t="str">
        <f>IFERROR(IF(VLOOKUP(CONCATENATE('Ratios&amp;Templates'!$W$2,$D$161),'Template 5_dataset'!$A:$MX,'Template 5_dataset'!MC236,0)="","",VLOOKUP(CONCATENATE('Ratios&amp;Templates'!$W$2,$D$161),'Template 5_dataset'!$A:$MX,'Template 5_dataset'!MC236,0)),"")</f>
        <v/>
      </c>
      <c r="P188" s="88" t="str">
        <f>IFERROR(IF(VLOOKUP(CONCATENATE('Ratios&amp;Templates'!$W$2,$D$161),'Template 5_dataset'!$A:$MX,'Template 5_dataset'!MD236,0)="","",VLOOKUP(CONCATENATE('Ratios&amp;Templates'!$W$2,$D$161),'Template 5_dataset'!$A:$MX,'Template 5_dataset'!MD236,0)),"")</f>
        <v/>
      </c>
      <c r="Q188" s="88" t="str">
        <f>IFERROR(IF(VLOOKUP(CONCATENATE('Ratios&amp;Templates'!$W$2,$D$161),'Template 5_dataset'!$A:$MX,'Template 5_dataset'!ME236,0)="","",VLOOKUP(CONCATENATE('Ratios&amp;Templates'!$W$2,$D$161),'Template 5_dataset'!$A:$MX,'Template 5_dataset'!ME236,0)),"")</f>
        <v/>
      </c>
      <c r="R188" s="88" t="str">
        <f>IFERROR(IF(VLOOKUP(CONCATENATE('Ratios&amp;Templates'!$W$2,$D$161),'Template 5_dataset'!$A:$MX,'Template 5_dataset'!MF236,0)="","",VLOOKUP(CONCATENATE('Ratios&amp;Templates'!$W$2,$D$161),'Template 5_dataset'!$A:$MX,'Template 5_dataset'!MF236,0)),"")</f>
        <v/>
      </c>
    </row>
    <row r="189" spans="3:18" ht="17.25" customHeight="1">
      <c r="C189" s="70">
        <v>25</v>
      </c>
      <c r="D189" s="111" t="s">
        <v>2195</v>
      </c>
      <c r="E189" s="165" t="str">
        <f>IFERROR(IF(VLOOKUP(CONCATENATE('Ratios&amp;Templates'!$W$2,$D$161),'Template 5_dataset'!$A:$MX,'Template 5_dataset'!MG236,0)="","",VLOOKUP(CONCATENATE('Ratios&amp;Templates'!$W$2,$D$161),'Template 5_dataset'!$A:$MX,'Template 5_dataset'!MG236,0)),"")</f>
        <v/>
      </c>
      <c r="F189" s="165" t="str">
        <f>IFERROR(IF(VLOOKUP(CONCATENATE('Ratios&amp;Templates'!$W$2,$D$161),'Template 5_dataset'!$A:$MV,'Template 5_dataset'!MH236,0)="","",VLOOKUP(CONCATENATE('Ratios&amp;Templates'!$W$2,$D$161),'Template 5_dataset'!$A:$MX,'Template 5_dataset'!MH236,0)),"")</f>
        <v/>
      </c>
      <c r="G189" s="165" t="str">
        <f>IFERROR(IF(VLOOKUP(CONCATENATE('Ratios&amp;Templates'!$W$2,$D$161),'Template 5_dataset'!$A:$MX,'Template 5_dataset'!MI236,0)="","",VLOOKUP(CONCATENATE('Ratios&amp;Templates'!$W$2,$D$161),'Template 5_dataset'!$A:$MX,'Template 5_dataset'!MI236,0)),"")</f>
        <v/>
      </c>
      <c r="H189" s="165" t="str">
        <f>IFERROR(IF(VLOOKUP(CONCATENATE('Ratios&amp;Templates'!$W$2,$D$161),'Template 5_dataset'!$A:$MX,'Template 5_dataset'!MJ236,0)="","",VLOOKUP(CONCATENATE('Ratios&amp;Templates'!$W$2,$D$161),'Template 5_dataset'!$A:$MX,'Template 5_dataset'!MJ236,0)),"")</f>
        <v/>
      </c>
      <c r="I189" s="165" t="str">
        <f>IFERROR(IF(VLOOKUP(CONCATENATE('Ratios&amp;Templates'!$W$2,$D$161),'Template 5_dataset'!$A:$MX,'Template 5_dataset'!MK236,0)="","",VLOOKUP(CONCATENATE('Ratios&amp;Templates'!$W$2,$D$161),'Template 5_dataset'!$A:$MX,'Template 5_dataset'!MK236,0)),"")</f>
        <v/>
      </c>
      <c r="J189" s="165" t="str">
        <f>IFERROR(IF(VLOOKUP(CONCATENATE('Ratios&amp;Templates'!$W$2,$D$161),'Template 5_dataset'!$A:$MX,'Template 5_dataset'!ML236,0)="","",VLOOKUP(CONCATENATE('Ratios&amp;Templates'!$W$2,$D$161),'Template 5_dataset'!$A:$MX,'Template 5_dataset'!ML236,0)),"")</f>
        <v/>
      </c>
      <c r="K189" s="165" t="str">
        <f>IFERROR(IF(VLOOKUP(CONCATENATE('Ratios&amp;Templates'!$W$2,$D$161),'Template 5_dataset'!$A:$MX,'Template 5_dataset'!MM236,0)="","",VLOOKUP(CONCATENATE('Ratios&amp;Templates'!$W$2,$D$161),'Template 5_dataset'!$A:$MX,'Template 5_dataset'!MM236,0)),"")</f>
        <v/>
      </c>
      <c r="L189" s="165" t="str">
        <f>IFERROR(IF(VLOOKUP(CONCATENATE('Ratios&amp;Templates'!$W$2,$D$161),'Template 5_dataset'!$A:$MX,'Template 5_dataset'!MN236,0)="","",VLOOKUP(CONCATENATE('Ratios&amp;Templates'!$W$2,$D$161),'Template 5_dataset'!$A:$MX,'Template 5_dataset'!MN236,0)),"")</f>
        <v/>
      </c>
      <c r="M189" s="165" t="str">
        <f>IFERROR(IF(VLOOKUP(CONCATENATE('Ratios&amp;Templates'!$W$2,$D$161),'Template 5_dataset'!$A:$MX,'Template 5_dataset'!MO236,0)="","",VLOOKUP(CONCATENATE('Ratios&amp;Templates'!$W$2,$D$161),'Template 5_dataset'!$A:$MX,'Template 5_dataset'!MO236,0)),"")</f>
        <v/>
      </c>
      <c r="N189" s="165" t="str">
        <f>IFERROR(IF(VLOOKUP(CONCATENATE('Ratios&amp;Templates'!$W$2,$D$161),'Template 5_dataset'!$A:$MX,'Template 5_dataset'!MP236,0)="","",VLOOKUP(CONCATENATE('Ratios&amp;Templates'!$W$2,$D$161),'Template 5_dataset'!$A:$MX,'Template 5_dataset'!MP236,0)),"")</f>
        <v/>
      </c>
      <c r="O189" s="165" t="str">
        <f>IFERROR(IF(VLOOKUP(CONCATENATE('Ratios&amp;Templates'!$W$2,$D$161),'Template 5_dataset'!$A:$MX,'Template 5_dataset'!MQ236,0)="","",VLOOKUP(CONCATENATE('Ratios&amp;Templates'!$W$2,$D$161),'Template 5_dataset'!$A:$MX,'Template 5_dataset'!MQ236,0)),"")</f>
        <v/>
      </c>
      <c r="P189" s="165" t="str">
        <f>IFERROR(IF(VLOOKUP(CONCATENATE('Ratios&amp;Templates'!$W$2,$D$161),'Template 5_dataset'!$A:$MX,'Template 5_dataset'!MR236,0)="","",VLOOKUP(CONCATENATE('Ratios&amp;Templates'!$W$2,$D$161),'Template 5_dataset'!$A:$MX,'Template 5_dataset'!MR236,0)),"")</f>
        <v/>
      </c>
      <c r="Q189" s="165" t="str">
        <f>IFERROR(IF(VLOOKUP(CONCATENATE('Ratios&amp;Templates'!$W$2,$D$161),'Template 5_dataset'!$A:$MX,'Template 5_dataset'!MS236,0)="","",VLOOKUP(CONCATENATE('Ratios&amp;Templates'!$W$2,$D$161),'Template 5_dataset'!$A:$MX,'Template 5_dataset'!MS236,0)),"")</f>
        <v/>
      </c>
      <c r="R189" s="165" t="str">
        <f>IFERROR(IF(VLOOKUP(CONCATENATE('Ratios&amp;Templates'!$W$2,$D$161),'Template 5_dataset'!$A:$MX,'Template 5_dataset'!MT236,0)="","",VLOOKUP(CONCATENATE('Ratios&amp;Templates'!$W$2,$D$161),'Template 5_dataset'!$A:$MX,'Template 5_dataset'!MT236,0)),"")</f>
        <v/>
      </c>
    </row>
    <row r="190" spans="3:18">
      <c r="C190" s="77"/>
    </row>
    <row r="191" spans="3:18">
      <c r="C191" s="180"/>
    </row>
    <row r="193" spans="3:12" ht="20.25">
      <c r="C193" s="34" t="s">
        <v>1969</v>
      </c>
      <c r="D193" s="32"/>
      <c r="E193" s="31"/>
      <c r="F193" s="31"/>
      <c r="G193" s="31"/>
      <c r="H193" s="33"/>
      <c r="I193" s="31"/>
      <c r="J193" s="31"/>
      <c r="K193" s="31"/>
      <c r="L193" s="31"/>
    </row>
    <row r="194" spans="3:12">
      <c r="C194" s="157"/>
      <c r="E194" s="157"/>
      <c r="F194" s="3"/>
    </row>
    <row r="195" spans="3:12" ht="15">
      <c r="C195" s="9" t="s">
        <v>249</v>
      </c>
      <c r="D195" s="281" t="str">
        <f>IF(VLOOKUP($W$2,Ratios_dataset!$B:$P,Ratios_dataset!$B$122,0)="","",VLOOKUP($W$2,Ratios_dataset!$B:$P,Ratios_dataset!$B$122,0))</f>
        <v>AB SEB bankas</v>
      </c>
      <c r="E195" s="281"/>
      <c r="F195" s="281"/>
      <c r="G195" s="281"/>
      <c r="H195" s="281"/>
      <c r="I195" s="281"/>
      <c r="J195" s="281"/>
      <c r="K195" s="281"/>
      <c r="L195" s="281"/>
    </row>
    <row r="196" spans="3:12" ht="27" customHeight="1">
      <c r="C196" s="10" t="s">
        <v>167</v>
      </c>
      <c r="D196" s="288" t="str">
        <f>IF(VLOOKUP('Ratios&amp;Templates'!$W$2,'Template 6_dataset'!$B:$R,'Template 6_dataset'!$R$123,0)="","",VLOOKUP('Ratios&amp;Templates'!$W$2,'Template 6_dataset'!$B:$R,'Template 6_dataset'!$R$123,0))</f>
        <v/>
      </c>
      <c r="E196" s="288"/>
      <c r="F196" s="288"/>
      <c r="G196" s="288"/>
      <c r="H196" s="288"/>
      <c r="I196" s="288"/>
      <c r="J196" s="288"/>
      <c r="K196" s="288"/>
      <c r="L196" s="288"/>
    </row>
    <row r="197" spans="3:12" ht="15">
      <c r="C197" s="10"/>
      <c r="D197" s="281"/>
      <c r="E197" s="281"/>
      <c r="F197" s="281"/>
      <c r="G197" s="281"/>
      <c r="H197" s="281"/>
      <c r="I197" s="281"/>
      <c r="J197" s="281"/>
      <c r="K197" s="281"/>
      <c r="L197" s="281"/>
    </row>
    <row r="198" spans="3:12" ht="15">
      <c r="C198" s="10"/>
      <c r="D198" s="281"/>
      <c r="E198" s="281"/>
      <c r="F198" s="281"/>
      <c r="G198" s="281"/>
      <c r="H198" s="281"/>
      <c r="I198" s="281"/>
      <c r="J198" s="281"/>
      <c r="K198" s="281"/>
      <c r="L198" s="281"/>
    </row>
    <row r="199" spans="3:12" ht="15">
      <c r="C199" s="10" t="s">
        <v>168</v>
      </c>
      <c r="D199" s="282" t="str">
        <f>IFERROR(HYPERLINK(IF(VLOOKUP('Ratios&amp;Templates'!$W$2,'Template 6_dataset'!$B:$R,'Template 6_dataset'!$O$123,0)="","",VLOOKUP('Ratios&amp;Templates'!$W$2,'Template 6_dataset'!$B:$R,'Template 6_dataset'!$O$123,0))),VLOOKUP('Ratios&amp;Templates'!$W$2,'Template 6_dataset'!$B:$R,'Template 6_dataset'!$O$123,0))</f>
        <v>https://www.seb.lt/sites/default/files/financial_reports/AB-SEB-bankas-capital-adequacy-and-risk-management-report-2023.pdf</v>
      </c>
      <c r="E199" s="282"/>
      <c r="F199" s="282"/>
      <c r="G199" s="282"/>
      <c r="H199" s="282"/>
      <c r="I199" s="282"/>
      <c r="J199" s="282"/>
      <c r="K199" s="282"/>
      <c r="L199" s="282"/>
    </row>
    <row r="200" spans="3:12" ht="27" customHeight="1">
      <c r="C200" s="10" t="s">
        <v>337</v>
      </c>
      <c r="D200" s="282" t="str">
        <f>IFERROR(HYPERLINK(IF(VLOOKUP('Ratios&amp;Templates'!$W$2,'Template 6_dataset'!$B:$R,'Template 6_dataset'!$P$123,0)="","",VLOOKUP('Ratios&amp;Templates'!$W$2,'Template 6_dataset'!$B:$R,'Template 6_dataset'!$P$123,0))),VLOOKUP('Ratios&amp;Templates'!$W$2,'Template 6_dataset'!$B:$R,'Template 6_dataset'!$P$123,0))</f>
        <v/>
      </c>
      <c r="E200" s="282"/>
      <c r="F200" s="282"/>
      <c r="G200" s="282"/>
      <c r="H200" s="282"/>
      <c r="I200" s="282"/>
      <c r="J200" s="282"/>
      <c r="K200" s="282"/>
      <c r="L200" s="282"/>
    </row>
    <row r="201" spans="3:12">
      <c r="C201" s="157"/>
    </row>
    <row r="202" spans="3:12">
      <c r="C202" s="1"/>
      <c r="D202" s="1"/>
      <c r="E202" s="161" t="s">
        <v>190</v>
      </c>
      <c r="F202" s="161" t="s">
        <v>191</v>
      </c>
      <c r="G202" s="161" t="s">
        <v>192</v>
      </c>
      <c r="H202" s="161" t="s">
        <v>193</v>
      </c>
      <c r="I202" s="71"/>
      <c r="J202" s="71"/>
      <c r="K202" s="71"/>
      <c r="L202" s="71"/>
    </row>
    <row r="203" spans="3:12" ht="30" customHeight="1">
      <c r="C203" s="1"/>
      <c r="D203" s="1"/>
      <c r="E203" s="283" t="s">
        <v>1972</v>
      </c>
      <c r="F203" s="284"/>
      <c r="G203" s="285"/>
      <c r="H203" s="286" t="s">
        <v>1973</v>
      </c>
      <c r="I203" s="71"/>
      <c r="J203" s="71"/>
      <c r="K203" s="71"/>
      <c r="L203" s="71"/>
    </row>
    <row r="204" spans="3:12" ht="60">
      <c r="C204" s="11"/>
      <c r="D204" s="12"/>
      <c r="E204" s="158" t="s">
        <v>1974</v>
      </c>
      <c r="F204" s="158" t="s">
        <v>1975</v>
      </c>
      <c r="G204" s="158" t="s">
        <v>1976</v>
      </c>
      <c r="H204" s="287"/>
      <c r="I204" s="72"/>
      <c r="J204" s="72"/>
      <c r="K204" s="72"/>
      <c r="L204" s="72"/>
    </row>
    <row r="205" spans="3:12">
      <c r="C205" s="11"/>
      <c r="D205" s="160" t="s">
        <v>1970</v>
      </c>
      <c r="E205" s="147" t="str">
        <f>IF(VLOOKUP('Ratios&amp;Templates'!$W$2,'Template 6_dataset'!$B:$Q,'Template 6_dataset'!$G123,0)="","",VLOOKUP('Ratios&amp;Templates'!$W$2,'Template 6_dataset'!$B:$Q,'Template 6_dataset'!$G123,0))</f>
        <v/>
      </c>
      <c r="F205" s="147" t="str">
        <f>IF(VLOOKUP('Ratios&amp;Templates'!$W$2,'Template 6_dataset'!$B:$N,'Template 6_dataset'!H123,0)="","",VLOOKUP('Ratios&amp;Templates'!$W$2,'Template 6_dataset'!$B:$N,'Template 6_dataset'!H123,0))</f>
        <v/>
      </c>
      <c r="G205" s="147" t="str">
        <f>IF(VLOOKUP('Ratios&amp;Templates'!$W$2,'Template 6_dataset'!$B:$N,'Template 6_dataset'!I123,0)="","",VLOOKUP('Ratios&amp;Templates'!$W$2,'Template 6_dataset'!$B:$N,'Template 6_dataset'!I123,0))</f>
        <v/>
      </c>
      <c r="H205" s="147" t="str">
        <f>IF(VLOOKUP('Ratios&amp;Templates'!$W$2,'Template 6_dataset'!$B:$N,'Template 6_dataset'!J123,0)="","",VLOOKUP('Ratios&amp;Templates'!$W$2,'Template 6_dataset'!$B:$N,'Template 6_dataset'!J123,0))</f>
        <v/>
      </c>
      <c r="I205" s="73"/>
      <c r="J205" s="73"/>
      <c r="K205" s="73"/>
      <c r="L205" s="73"/>
    </row>
    <row r="206" spans="3:12">
      <c r="D206" s="160" t="s">
        <v>1971</v>
      </c>
      <c r="E206" s="147" t="str">
        <f>IF(VLOOKUP('Ratios&amp;Templates'!$W$2,'Template 6_dataset'!$B:$N,'Template 6_dataset'!$K123,0)="","",VLOOKUP('Ratios&amp;Templates'!$W$2,'Template 6_dataset'!$B:$N,'Template 6_dataset'!$K123,0))</f>
        <v/>
      </c>
      <c r="F206" s="147" t="str">
        <f>IF(VLOOKUP('Ratios&amp;Templates'!$W$2,'Template 6_dataset'!$B:$N,'Template 6_dataset'!$L123,0)="","",VLOOKUP('Ratios&amp;Templates'!$W$2,'Template 6_dataset'!$B:$N,'Template 6_dataset'!$L123,0))</f>
        <v/>
      </c>
      <c r="G206" s="147" t="str">
        <f>IF(VLOOKUP('Ratios&amp;Templates'!$W$2,'Template 6_dataset'!$B:$N,'Template 6_dataset'!$M123,0)="","",VLOOKUP('Ratios&amp;Templates'!$W$2,'Template 6_dataset'!$B:$N,'Template 6_dataset'!$M123,0))</f>
        <v/>
      </c>
      <c r="H206" s="147" t="str">
        <f>IF(VLOOKUP('Ratios&amp;Templates'!$W$2,'Template 6_dataset'!$B:$N,'Template 6_dataset'!$N123,0)="","",VLOOKUP('Ratios&amp;Templates'!$W$2,'Template 6_dataset'!$B:$N,'Template 6_dataset'!$N123,0))</f>
        <v/>
      </c>
    </row>
    <row r="208" spans="3:12">
      <c r="C208" s="180"/>
    </row>
    <row r="210" spans="3:20" ht="20.25">
      <c r="C210" s="34" t="s">
        <v>1977</v>
      </c>
      <c r="D210" s="32"/>
      <c r="E210" s="31"/>
      <c r="F210" s="31"/>
      <c r="G210" s="31"/>
      <c r="H210" s="33"/>
      <c r="I210" s="31"/>
      <c r="J210" s="31"/>
      <c r="K210" s="31"/>
      <c r="L210" s="31"/>
    </row>
    <row r="211" spans="3:20">
      <c r="C211" s="157"/>
      <c r="E211" s="157"/>
      <c r="F211" s="3"/>
    </row>
    <row r="212" spans="3:20" ht="15">
      <c r="C212" s="9" t="s">
        <v>249</v>
      </c>
      <c r="D212" s="281" t="str">
        <f>IF(VLOOKUP($W$2,Ratios_dataset!$B:$P,Ratios_dataset!$B$122,0)="","",VLOOKUP($W$2,Ratios_dataset!$B:$P,Ratios_dataset!$B$122,0))</f>
        <v>AB SEB bankas</v>
      </c>
      <c r="E212" s="281"/>
      <c r="F212" s="281"/>
      <c r="G212" s="281"/>
      <c r="H212" s="281"/>
      <c r="I212" s="281"/>
      <c r="J212" s="281"/>
      <c r="K212" s="281"/>
      <c r="L212" s="281"/>
    </row>
    <row r="213" spans="3:20" ht="27" customHeight="1">
      <c r="C213" s="10" t="s">
        <v>167</v>
      </c>
      <c r="D213" s="288" t="str">
        <f>IF(VLOOKUP('Ratios&amp;Templates'!$W$2,'Template 7_dataset'!$B:$AED,'Template 7_dataset'!$AED$123,0)="","",VLOOKUP('Ratios&amp;Templates'!$W$2,'Template 7_dataset'!$B:$AED,'Template 7_dataset'!$AED$123,0))</f>
        <v/>
      </c>
      <c r="E213" s="288"/>
      <c r="F213" s="288"/>
      <c r="G213" s="288"/>
      <c r="H213" s="288"/>
      <c r="I213" s="288"/>
      <c r="J213" s="288"/>
      <c r="K213" s="288"/>
      <c r="L213" s="288"/>
    </row>
    <row r="214" spans="3:20" ht="15">
      <c r="C214" s="10" t="s">
        <v>175</v>
      </c>
      <c r="D214" s="281" t="str">
        <f>IF(VLOOKUP('Ratios&amp;Templates'!$W$2,'Template 7_dataset'!$B:$AED,'Template 7_dataset'!$E$123,0)="","",VLOOKUP('Ratios&amp;Templates'!$W$2,'Template 7_dataset'!$B:$AED,'Template 7_dataset'!$E$123,0))</f>
        <v/>
      </c>
      <c r="E214" s="281"/>
      <c r="F214" s="281"/>
      <c r="G214" s="281"/>
      <c r="H214" s="281"/>
      <c r="I214" s="281"/>
      <c r="J214" s="281"/>
      <c r="K214" s="281"/>
      <c r="L214" s="281"/>
    </row>
    <row r="215" spans="3:20" ht="15">
      <c r="C215" s="10" t="s">
        <v>176</v>
      </c>
      <c r="D215" s="281" t="str">
        <f>IF(VLOOKUP('Ratios&amp;Templates'!$W$2,'Template 7_dataset'!$B:$N,'Template 7_dataset'!$F$123,0)="","",VLOOKUP('Ratios&amp;Templates'!$W$2,'Template 7_dataset'!$B:$N,'Template 7_dataset'!$F$123,0))</f>
        <v/>
      </c>
      <c r="E215" s="281"/>
      <c r="F215" s="281"/>
      <c r="G215" s="281"/>
      <c r="H215" s="281"/>
      <c r="I215" s="281"/>
      <c r="J215" s="281"/>
      <c r="K215" s="281"/>
      <c r="L215" s="281"/>
    </row>
    <row r="216" spans="3:20" ht="15">
      <c r="C216" s="10" t="s">
        <v>168</v>
      </c>
      <c r="D216" s="282" t="str">
        <f>IFERROR(HYPERLINK(IF(VLOOKUP('Ratios&amp;Templates'!$W$2,'Template 7_dataset'!$B:$AED,'Template 7_dataset'!$AEA$123,0)="","",VLOOKUP('Ratios&amp;Templates'!$W$2,'Template 7_dataset'!$B:$AED,'Template 7_dataset'!$AEA$123,0))),VLOOKUP('Ratios&amp;Templates'!$W$2,'Template 7_dataset'!$B:$AED,'Template 7_dataset'!$AEA$123,0))</f>
        <v>https://www.seb.lt/sites/default/files/financial_reports/AB-SEB-bankas-capital-adequacy-and-risk-management-report-2023.pdf</v>
      </c>
      <c r="E216" s="282"/>
      <c r="F216" s="282"/>
      <c r="G216" s="282"/>
      <c r="H216" s="282"/>
      <c r="I216" s="282"/>
      <c r="J216" s="282"/>
      <c r="K216" s="282"/>
      <c r="L216" s="282"/>
    </row>
    <row r="217" spans="3:20" ht="27" customHeight="1">
      <c r="C217" s="10" t="s">
        <v>337</v>
      </c>
      <c r="D217" s="282" t="str">
        <f>IFERROR(HYPERLINK(IF(VLOOKUP('Ratios&amp;Templates'!$W$2,'Template 7_dataset'!$B:$AED,'Template 7_dataset'!$AEB$123,0)="","",VLOOKUP('Ratios&amp;Templates'!$W$2,'Template 7_dataset'!$B:$AED,'Template 7_dataset'!$AEB$123,0))),VLOOKUP('Ratios&amp;Templates'!$W$2,'Template 7_dataset'!$B:$AED,'Template 7_dataset'!$AEB$123,0))</f>
        <v/>
      </c>
      <c r="E217" s="282"/>
      <c r="F217" s="282"/>
      <c r="G217" s="282"/>
      <c r="H217" s="282"/>
      <c r="I217" s="282"/>
      <c r="J217" s="282"/>
      <c r="K217" s="282"/>
      <c r="L217" s="282"/>
    </row>
    <row r="218" spans="3:20">
      <c r="C218" s="157"/>
    </row>
    <row r="219" spans="3:20">
      <c r="C219" s="1"/>
      <c r="D219" s="1"/>
      <c r="E219" s="161" t="s">
        <v>190</v>
      </c>
      <c r="F219" s="161" t="s">
        <v>191</v>
      </c>
      <c r="G219" s="161" t="s">
        <v>192</v>
      </c>
      <c r="H219" s="161" t="s">
        <v>193</v>
      </c>
      <c r="I219" s="161" t="s">
        <v>194</v>
      </c>
      <c r="J219" s="161" t="s">
        <v>195</v>
      </c>
      <c r="K219" s="161" t="s">
        <v>196</v>
      </c>
      <c r="L219" s="161" t="s">
        <v>197</v>
      </c>
      <c r="M219" s="161" t="s">
        <v>1340</v>
      </c>
      <c r="N219" s="161" t="s">
        <v>1341</v>
      </c>
      <c r="O219" s="161" t="s">
        <v>1342</v>
      </c>
      <c r="P219" s="161" t="s">
        <v>1343</v>
      </c>
      <c r="Q219" s="161" t="s">
        <v>1344</v>
      </c>
      <c r="R219" s="161" t="s">
        <v>1345</v>
      </c>
      <c r="S219" s="161" t="s">
        <v>1346</v>
      </c>
      <c r="T219" s="161" t="s">
        <v>1347</v>
      </c>
    </row>
    <row r="220" spans="3:20" ht="25.5" customHeight="1">
      <c r="C220" s="1"/>
      <c r="D220" s="1"/>
      <c r="E220" s="279" t="s">
        <v>1978</v>
      </c>
      <c r="F220" s="279"/>
      <c r="G220" s="279"/>
      <c r="H220" s="279"/>
      <c r="I220" s="279"/>
      <c r="J220" s="279"/>
      <c r="K220" s="279"/>
      <c r="L220" s="279"/>
      <c r="M220" s="279"/>
      <c r="N220" s="279"/>
      <c r="O220" s="279"/>
      <c r="P220" s="279"/>
      <c r="Q220" s="279"/>
      <c r="R220" s="279"/>
      <c r="S220" s="279"/>
      <c r="T220" s="279"/>
    </row>
    <row r="221" spans="3:20" ht="25.5" customHeight="1">
      <c r="C221" s="1"/>
      <c r="D221" s="1"/>
      <c r="E221" s="280" t="s">
        <v>1979</v>
      </c>
      <c r="F221" s="279" t="s">
        <v>1980</v>
      </c>
      <c r="G221" s="279"/>
      <c r="H221" s="279"/>
      <c r="I221" s="279"/>
      <c r="J221" s="279"/>
      <c r="K221" s="279" t="s">
        <v>1981</v>
      </c>
      <c r="L221" s="279"/>
      <c r="M221" s="279"/>
      <c r="N221" s="279"/>
      <c r="O221" s="279"/>
      <c r="P221" s="279" t="s">
        <v>1982</v>
      </c>
      <c r="Q221" s="279"/>
      <c r="R221" s="279"/>
      <c r="S221" s="279"/>
      <c r="T221" s="279"/>
    </row>
    <row r="222" spans="3:20" ht="25.5" customHeight="1">
      <c r="C222" s="1"/>
      <c r="D222" s="1"/>
      <c r="E222" s="280"/>
      <c r="F222" s="279" t="s">
        <v>1983</v>
      </c>
      <c r="G222" s="279"/>
      <c r="H222" s="279"/>
      <c r="I222" s="279"/>
      <c r="J222" s="279"/>
      <c r="K222" s="279" t="s">
        <v>1983</v>
      </c>
      <c r="L222" s="279"/>
      <c r="M222" s="279"/>
      <c r="N222" s="279"/>
      <c r="O222" s="279"/>
      <c r="P222" s="279" t="s">
        <v>1983</v>
      </c>
      <c r="Q222" s="279"/>
      <c r="R222" s="279"/>
      <c r="S222" s="279"/>
      <c r="T222" s="279"/>
    </row>
    <row r="223" spans="3:20" ht="25.5" customHeight="1">
      <c r="C223" s="1"/>
      <c r="D223" s="1"/>
      <c r="E223" s="280"/>
      <c r="F223" s="162"/>
      <c r="G223" s="279" t="s">
        <v>1984</v>
      </c>
      <c r="H223" s="279"/>
      <c r="I223" s="279"/>
      <c r="J223" s="279"/>
      <c r="K223" s="162"/>
      <c r="L223" s="279" t="s">
        <v>1984</v>
      </c>
      <c r="M223" s="279"/>
      <c r="N223" s="279"/>
      <c r="O223" s="279"/>
      <c r="P223" s="162"/>
      <c r="Q223" s="279" t="s">
        <v>1984</v>
      </c>
      <c r="R223" s="279"/>
      <c r="S223" s="279"/>
      <c r="T223" s="279"/>
    </row>
    <row r="224" spans="3:20" ht="55.5" customHeight="1">
      <c r="C224" s="1"/>
      <c r="D224" s="1"/>
      <c r="E224" s="280"/>
      <c r="F224" s="163"/>
      <c r="G224" s="163"/>
      <c r="H224" s="159" t="s">
        <v>1985</v>
      </c>
      <c r="I224" s="159" t="s">
        <v>1986</v>
      </c>
      <c r="J224" s="159" t="s">
        <v>1987</v>
      </c>
      <c r="K224" s="163"/>
      <c r="L224" s="163"/>
      <c r="M224" s="159" t="s">
        <v>1985</v>
      </c>
      <c r="N224" s="159" t="s">
        <v>1988</v>
      </c>
      <c r="O224" s="159" t="s">
        <v>1987</v>
      </c>
      <c r="P224" s="163"/>
      <c r="Q224" s="163"/>
      <c r="R224" s="159" t="s">
        <v>1985</v>
      </c>
      <c r="S224" s="159" t="s">
        <v>1989</v>
      </c>
      <c r="T224" s="159" t="s">
        <v>1987</v>
      </c>
    </row>
    <row r="225" spans="3:20" ht="15">
      <c r="C225" s="274" t="s">
        <v>1990</v>
      </c>
      <c r="D225" s="275"/>
      <c r="E225" s="273"/>
      <c r="F225" s="273"/>
      <c r="G225" s="273"/>
      <c r="H225" s="273"/>
      <c r="I225" s="273"/>
      <c r="J225" s="273"/>
      <c r="K225" s="273"/>
      <c r="L225" s="273"/>
      <c r="M225" s="273"/>
      <c r="N225" s="273"/>
      <c r="O225" s="273"/>
      <c r="P225" s="273"/>
      <c r="Q225" s="273"/>
      <c r="R225" s="273"/>
      <c r="S225" s="273"/>
      <c r="T225" s="273"/>
    </row>
    <row r="226" spans="3:20">
      <c r="C226" s="70" t="s">
        <v>291</v>
      </c>
      <c r="D226" s="164" t="s">
        <v>1991</v>
      </c>
      <c r="E226" s="75" t="str">
        <f>IF(VLOOKUP('Ratios&amp;Templates'!$W$2,'Template 7_dataset'!$B:$AED,'Template 7_dataset'!$G123,0)="","",VLOOKUP('Ratios&amp;Templates'!$W$2,'Template 7_dataset'!$B:$AED,'Template 7_dataset'!$G123,0))</f>
        <v/>
      </c>
      <c r="F226" s="75" t="str">
        <f>IF(VLOOKUP('Ratios&amp;Templates'!$W$2,'Template 7_dataset'!$B:$AED,'Template 7_dataset'!H123,0)="","",VLOOKUP('Ratios&amp;Templates'!$W$2,'Template 7_dataset'!$B:$AED,'Template 7_dataset'!H123,0))</f>
        <v/>
      </c>
      <c r="G226" s="75" t="str">
        <f>IF(VLOOKUP('Ratios&amp;Templates'!$W$2,'Template 7_dataset'!$B:$AED,'Template 7_dataset'!I123,0)="","",VLOOKUP('Ratios&amp;Templates'!$W$2,'Template 7_dataset'!$B:$AED,'Template 7_dataset'!I123,0))</f>
        <v/>
      </c>
      <c r="H226" s="75" t="str">
        <f>IF(VLOOKUP('Ratios&amp;Templates'!$W$2,'Template 7_dataset'!$B:$AED,'Template 7_dataset'!J123,0)="","",VLOOKUP('Ratios&amp;Templates'!$W$2,'Template 7_dataset'!$B:$AED,'Template 7_dataset'!J123,0))</f>
        <v/>
      </c>
      <c r="I226" s="75" t="str">
        <f>IF(VLOOKUP('Ratios&amp;Templates'!$W$2,'Template 7_dataset'!$B:$AED,'Template 7_dataset'!K123,0)="","",VLOOKUP('Ratios&amp;Templates'!$W$2,'Template 7_dataset'!$B:$AED,'Template 7_dataset'!K123,0))</f>
        <v/>
      </c>
      <c r="J226" s="75" t="str">
        <f>IF(VLOOKUP('Ratios&amp;Templates'!$W$2,'Template 7_dataset'!$B:$AED,'Template 7_dataset'!L123,0)="","",VLOOKUP('Ratios&amp;Templates'!$W$2,'Template 7_dataset'!$B:$AED,'Template 7_dataset'!L123,0))</f>
        <v/>
      </c>
      <c r="K226" s="75" t="str">
        <f>IF(VLOOKUP('Ratios&amp;Templates'!$W$2,'Template 7_dataset'!$B:$AED,'Template 7_dataset'!M123,0)="","",VLOOKUP('Ratios&amp;Templates'!$W$2,'Template 7_dataset'!$B:$AED,'Template 7_dataset'!M123,0))</f>
        <v/>
      </c>
      <c r="L226" s="75" t="str">
        <f>IF(VLOOKUP('Ratios&amp;Templates'!$W$2,'Template 7_dataset'!$B:$AED,'Template 7_dataset'!N123,0)="","",VLOOKUP('Ratios&amp;Templates'!$W$2,'Template 7_dataset'!$B:$AED,'Template 7_dataset'!N123,0))</f>
        <v/>
      </c>
      <c r="M226" s="75" t="str">
        <f>IF(VLOOKUP('Ratios&amp;Templates'!$W$2,'Template 7_dataset'!$B:$AED,'Template 7_dataset'!O123,0)="","",VLOOKUP('Ratios&amp;Templates'!$W$2,'Template 7_dataset'!$B:$AED,'Template 7_dataset'!O123,0))</f>
        <v/>
      </c>
      <c r="N226" s="75" t="str">
        <f>IF(VLOOKUP('Ratios&amp;Templates'!$W$2,'Template 7_dataset'!$B:$AED,'Template 7_dataset'!P123,0)="","",VLOOKUP('Ratios&amp;Templates'!$W$2,'Template 7_dataset'!$B:$AED,'Template 7_dataset'!P123,0))</f>
        <v/>
      </c>
      <c r="O226" s="75" t="str">
        <f>IF(VLOOKUP('Ratios&amp;Templates'!$W$2,'Template 7_dataset'!$B:$AED,'Template 7_dataset'!Q123,0)="","",VLOOKUP('Ratios&amp;Templates'!$W$2,'Template 7_dataset'!$B:$AED,'Template 7_dataset'!Q123,0))</f>
        <v/>
      </c>
      <c r="P226" s="75" t="str">
        <f>IF(VLOOKUP('Ratios&amp;Templates'!$W$2,'Template 7_dataset'!$B:$AED,'Template 7_dataset'!R123,0)="","",VLOOKUP('Ratios&amp;Templates'!$W$2,'Template 7_dataset'!$B:$AED,'Template 7_dataset'!R123,0))</f>
        <v/>
      </c>
      <c r="Q226" s="75" t="str">
        <f>IF(VLOOKUP('Ratios&amp;Templates'!$W$2,'Template 7_dataset'!$B:$AED,'Template 7_dataset'!S123,0)="","",VLOOKUP('Ratios&amp;Templates'!$W$2,'Template 7_dataset'!$B:$AED,'Template 7_dataset'!S123,0))</f>
        <v/>
      </c>
      <c r="R226" s="75" t="str">
        <f>IF(VLOOKUP('Ratios&amp;Templates'!$W$2,'Template 7_dataset'!$B:$AED,'Template 7_dataset'!T123,0)="","",VLOOKUP('Ratios&amp;Templates'!$W$2,'Template 7_dataset'!$B:$AED,'Template 7_dataset'!T123,0))</f>
        <v/>
      </c>
      <c r="S226" s="75" t="str">
        <f>IF(VLOOKUP('Ratios&amp;Templates'!$W$2,'Template 7_dataset'!$B:$AED,'Template 7_dataset'!U123,0)="","",VLOOKUP('Ratios&amp;Templates'!$W$2,'Template 7_dataset'!$B:$AED,'Template 7_dataset'!U123,0))</f>
        <v/>
      </c>
      <c r="T226" s="75" t="str">
        <f>IF(VLOOKUP('Ratios&amp;Templates'!$W$2,'Template 7_dataset'!$B:$AED,'Template 7_dataset'!V123,0)="","",VLOOKUP('Ratios&amp;Templates'!$W$2,'Template 7_dataset'!$B:$AED,'Template 7_dataset'!V123,0))</f>
        <v/>
      </c>
    </row>
    <row r="227" spans="3:20">
      <c r="C227" s="70" t="s">
        <v>292</v>
      </c>
      <c r="D227" s="164" t="s">
        <v>1992</v>
      </c>
      <c r="E227" s="75" t="str">
        <f>IF(VLOOKUP('Ratios&amp;Templates'!$W$2,'Template 7_dataset'!$B:$AED,'Template 7_dataset'!W123,0)="","",VLOOKUP('Ratios&amp;Templates'!$W$2,'Template 7_dataset'!$B:$AED,'Template 7_dataset'!W123,0))</f>
        <v/>
      </c>
      <c r="F227" s="75" t="str">
        <f>IF(VLOOKUP('Ratios&amp;Templates'!$W$2,'Template 7_dataset'!$B:$AED,'Template 7_dataset'!X123,0)="","",VLOOKUP('Ratios&amp;Templates'!$W$2,'Template 7_dataset'!$B:$AED,'Template 7_dataset'!X123,0))</f>
        <v/>
      </c>
      <c r="G227" s="75" t="str">
        <f>IF(VLOOKUP('Ratios&amp;Templates'!$W$2,'Template 7_dataset'!$B:$AED,'Template 7_dataset'!Y123,0)="","",VLOOKUP('Ratios&amp;Templates'!$W$2,'Template 7_dataset'!$B:$AED,'Template 7_dataset'!Y123,0))</f>
        <v/>
      </c>
      <c r="H227" s="75" t="str">
        <f>IF(VLOOKUP('Ratios&amp;Templates'!$W$2,'Template 7_dataset'!$B:$AED,'Template 7_dataset'!Z123,0)="","",VLOOKUP('Ratios&amp;Templates'!$W$2,'Template 7_dataset'!$B:$AED,'Template 7_dataset'!Z123,0))</f>
        <v/>
      </c>
      <c r="I227" s="75" t="str">
        <f>IF(VLOOKUP('Ratios&amp;Templates'!$W$2,'Template 7_dataset'!$B:$AED,'Template 7_dataset'!AA123,0)="","",VLOOKUP('Ratios&amp;Templates'!$W$2,'Template 7_dataset'!$B:$AED,'Template 7_dataset'!AA123,0))</f>
        <v/>
      </c>
      <c r="J227" s="75" t="str">
        <f>IF(VLOOKUP('Ratios&amp;Templates'!$W$2,'Template 7_dataset'!$B:$AED,'Template 7_dataset'!AB123,0)="","",VLOOKUP('Ratios&amp;Templates'!$W$2,'Template 7_dataset'!$B:$AED,'Template 7_dataset'!AB123,0))</f>
        <v/>
      </c>
      <c r="K227" s="75" t="str">
        <f>IF(VLOOKUP('Ratios&amp;Templates'!$W$2,'Template 7_dataset'!$B:$AED,'Template 7_dataset'!AC123,0)="","",VLOOKUP('Ratios&amp;Templates'!$W$2,'Template 7_dataset'!$B:$AED,'Template 7_dataset'!AC123,0))</f>
        <v/>
      </c>
      <c r="L227" s="75" t="str">
        <f>IF(VLOOKUP('Ratios&amp;Templates'!$W$2,'Template 7_dataset'!$B:$AED,'Template 7_dataset'!AD123,0)="","",VLOOKUP('Ratios&amp;Templates'!$W$2,'Template 7_dataset'!$B:$AED,'Template 7_dataset'!AD123,0))</f>
        <v/>
      </c>
      <c r="M227" s="75" t="str">
        <f>IF(VLOOKUP('Ratios&amp;Templates'!$W$2,'Template 7_dataset'!$B:$AED,'Template 7_dataset'!AE123,0)="","",VLOOKUP('Ratios&amp;Templates'!$W$2,'Template 7_dataset'!$B:$AED,'Template 7_dataset'!AE123,0))</f>
        <v/>
      </c>
      <c r="N227" s="75" t="str">
        <f>IF(VLOOKUP('Ratios&amp;Templates'!$W$2,'Template 7_dataset'!$B:$AED,'Template 7_dataset'!AF123,0)="","",VLOOKUP('Ratios&amp;Templates'!$W$2,'Template 7_dataset'!$B:$AED,'Template 7_dataset'!AF123,0))</f>
        <v/>
      </c>
      <c r="O227" s="75" t="str">
        <f>IF(VLOOKUP('Ratios&amp;Templates'!$W$2,'Template 7_dataset'!$B:$AED,'Template 7_dataset'!AG123,0)="","",VLOOKUP('Ratios&amp;Templates'!$W$2,'Template 7_dataset'!$B:$AED,'Template 7_dataset'!AG123,0))</f>
        <v/>
      </c>
      <c r="P227" s="75" t="str">
        <f>IF(VLOOKUP('Ratios&amp;Templates'!$W$2,'Template 7_dataset'!$B:$AED,'Template 7_dataset'!AH123,0)="","",VLOOKUP('Ratios&amp;Templates'!$W$2,'Template 7_dataset'!$B:$AED,'Template 7_dataset'!AH123,0))</f>
        <v/>
      </c>
      <c r="Q227" s="75" t="str">
        <f>IF(VLOOKUP('Ratios&amp;Templates'!$W$2,'Template 7_dataset'!$B:$AED,'Template 7_dataset'!AI123,0)="","",VLOOKUP('Ratios&amp;Templates'!$W$2,'Template 7_dataset'!$B:$AED,'Template 7_dataset'!AI123,0))</f>
        <v/>
      </c>
      <c r="R227" s="75" t="str">
        <f>IF(VLOOKUP('Ratios&amp;Templates'!$W$2,'Template 7_dataset'!$B:$AED,'Template 7_dataset'!AJ123,0)="","",VLOOKUP('Ratios&amp;Templates'!$W$2,'Template 7_dataset'!$B:$AED,'Template 7_dataset'!AJ123,0))</f>
        <v/>
      </c>
      <c r="S227" s="75" t="str">
        <f>IF(VLOOKUP('Ratios&amp;Templates'!$W$2,'Template 7_dataset'!$B:$AED,'Template 7_dataset'!AK123,0)="","",VLOOKUP('Ratios&amp;Templates'!$W$2,'Template 7_dataset'!$B:$AED,'Template 7_dataset'!AK123,0))</f>
        <v/>
      </c>
      <c r="T227" s="75" t="str">
        <f>IF(VLOOKUP('Ratios&amp;Templates'!$W$2,'Template 7_dataset'!$B:$AED,'Template 7_dataset'!AL123,0)="","",VLOOKUP('Ratios&amp;Templates'!$W$2,'Template 7_dataset'!$B:$AED,'Template 7_dataset'!AL123,0))</f>
        <v/>
      </c>
    </row>
    <row r="228" spans="3:20">
      <c r="C228" s="70" t="s">
        <v>293</v>
      </c>
      <c r="D228" s="164" t="s">
        <v>1993</v>
      </c>
      <c r="E228" s="75" t="str">
        <f>IF(VLOOKUP('Ratios&amp;Templates'!$W$2,'Template 7_dataset'!$B:$AED,'Template 7_dataset'!AM123,0)="","",VLOOKUP('Ratios&amp;Templates'!$W$2,'Template 7_dataset'!$B:$AED,'Template 7_dataset'!AM123,0))</f>
        <v/>
      </c>
      <c r="F228" s="75" t="str">
        <f>IF(VLOOKUP('Ratios&amp;Templates'!$W$2,'Template 7_dataset'!$B:$AED,'Template 7_dataset'!AN123,0)="","",VLOOKUP('Ratios&amp;Templates'!$W$2,'Template 7_dataset'!$B:$AED,'Template 7_dataset'!AN123,0))</f>
        <v/>
      </c>
      <c r="G228" s="75" t="str">
        <f>IF(VLOOKUP('Ratios&amp;Templates'!$W$2,'Template 7_dataset'!$B:$AED,'Template 7_dataset'!AO123,0)="","",VLOOKUP('Ratios&amp;Templates'!$W$2,'Template 7_dataset'!$B:$AED,'Template 7_dataset'!AO123,0))</f>
        <v/>
      </c>
      <c r="H228" s="75" t="str">
        <f>IF(VLOOKUP('Ratios&amp;Templates'!$W$2,'Template 7_dataset'!$B:$AED,'Template 7_dataset'!AP123,0)="","",VLOOKUP('Ratios&amp;Templates'!$W$2,'Template 7_dataset'!$B:$AED,'Template 7_dataset'!AP123,0))</f>
        <v/>
      </c>
      <c r="I228" s="75" t="str">
        <f>IF(VLOOKUP('Ratios&amp;Templates'!$W$2,'Template 7_dataset'!$B:$AED,'Template 7_dataset'!AQ123,0)="","",VLOOKUP('Ratios&amp;Templates'!$W$2,'Template 7_dataset'!$B:$AED,'Template 7_dataset'!AQ123,0))</f>
        <v/>
      </c>
      <c r="J228" s="75" t="str">
        <f>IF(VLOOKUP('Ratios&amp;Templates'!$W$2,'Template 7_dataset'!$B:$AED,'Template 7_dataset'!AR123,0)="","",VLOOKUP('Ratios&amp;Templates'!$W$2,'Template 7_dataset'!$B:$AED,'Template 7_dataset'!AR123,0))</f>
        <v/>
      </c>
      <c r="K228" s="75" t="str">
        <f>IF(VLOOKUP('Ratios&amp;Templates'!$W$2,'Template 7_dataset'!$B:$AED,'Template 7_dataset'!AS123,0)="","",VLOOKUP('Ratios&amp;Templates'!$W$2,'Template 7_dataset'!$B:$AED,'Template 7_dataset'!AS123,0))</f>
        <v/>
      </c>
      <c r="L228" s="75" t="str">
        <f>IF(VLOOKUP('Ratios&amp;Templates'!$W$2,'Template 7_dataset'!$B:$AED,'Template 7_dataset'!AT123,0)="","",VLOOKUP('Ratios&amp;Templates'!$W$2,'Template 7_dataset'!$B:$AED,'Template 7_dataset'!AT123,0))</f>
        <v/>
      </c>
      <c r="M228" s="75" t="str">
        <f>IF(VLOOKUP('Ratios&amp;Templates'!$W$2,'Template 7_dataset'!$B:$AED,'Template 7_dataset'!AU123,0)="","",VLOOKUP('Ratios&amp;Templates'!$W$2,'Template 7_dataset'!$B:$AED,'Template 7_dataset'!AU123,0))</f>
        <v/>
      </c>
      <c r="N228" s="75" t="str">
        <f>IF(VLOOKUP('Ratios&amp;Templates'!$W$2,'Template 7_dataset'!$B:$AED,'Template 7_dataset'!AV123,0)="","",VLOOKUP('Ratios&amp;Templates'!$W$2,'Template 7_dataset'!$B:$AED,'Template 7_dataset'!AV123,0))</f>
        <v/>
      </c>
      <c r="O228" s="75" t="str">
        <f>IF(VLOOKUP('Ratios&amp;Templates'!$W$2,'Template 7_dataset'!$B:$AED,'Template 7_dataset'!AW123,0)="","",VLOOKUP('Ratios&amp;Templates'!$W$2,'Template 7_dataset'!$B:$AED,'Template 7_dataset'!AW123,0))</f>
        <v/>
      </c>
      <c r="P228" s="75" t="str">
        <f>IF(VLOOKUP('Ratios&amp;Templates'!$W$2,'Template 7_dataset'!$B:$AED,'Template 7_dataset'!AX123,0)="","",VLOOKUP('Ratios&amp;Templates'!$W$2,'Template 7_dataset'!$B:$AED,'Template 7_dataset'!AX123,0))</f>
        <v/>
      </c>
      <c r="Q228" s="75" t="str">
        <f>IF(VLOOKUP('Ratios&amp;Templates'!$W$2,'Template 7_dataset'!$B:$AED,'Template 7_dataset'!AY123,0)="","",VLOOKUP('Ratios&amp;Templates'!$W$2,'Template 7_dataset'!$B:$AED,'Template 7_dataset'!AY123,0))</f>
        <v/>
      </c>
      <c r="R228" s="75" t="str">
        <f>IF(VLOOKUP('Ratios&amp;Templates'!$W$2,'Template 7_dataset'!$B:$AED,'Template 7_dataset'!AZ123,0)="","",VLOOKUP('Ratios&amp;Templates'!$W$2,'Template 7_dataset'!$B:$AED,'Template 7_dataset'!AZ123,0))</f>
        <v/>
      </c>
      <c r="S228" s="75" t="str">
        <f>IF(VLOOKUP('Ratios&amp;Templates'!$W$2,'Template 7_dataset'!$B:$AED,'Template 7_dataset'!BA123,0)="","",VLOOKUP('Ratios&amp;Templates'!$W$2,'Template 7_dataset'!$B:$AED,'Template 7_dataset'!BA123,0))</f>
        <v/>
      </c>
      <c r="T228" s="75" t="str">
        <f>IF(VLOOKUP('Ratios&amp;Templates'!$W$2,'Template 7_dataset'!$B:$AED,'Template 7_dataset'!BB123,0)="","",VLOOKUP('Ratios&amp;Templates'!$W$2,'Template 7_dataset'!$B:$AED,'Template 7_dataset'!BB123,0))</f>
        <v/>
      </c>
    </row>
    <row r="229" spans="3:20">
      <c r="C229" s="70" t="s">
        <v>294</v>
      </c>
      <c r="D229" s="164" t="s">
        <v>1994</v>
      </c>
      <c r="E229" s="75" t="str">
        <f>IF(VLOOKUP('Ratios&amp;Templates'!$W$2,'Template 7_dataset'!$B:$AED,'Template 7_dataset'!BC123,0)="","",VLOOKUP('Ratios&amp;Templates'!$W$2,'Template 7_dataset'!$B:$AED,'Template 7_dataset'!BC123,0))</f>
        <v/>
      </c>
      <c r="F229" s="75" t="str">
        <f>IF(VLOOKUP('Ratios&amp;Templates'!$W$2,'Template 7_dataset'!$B:$AED,'Template 7_dataset'!BD123,0)="","",VLOOKUP('Ratios&amp;Templates'!$W$2,'Template 7_dataset'!$B:$AED,'Template 7_dataset'!BD123,0))</f>
        <v/>
      </c>
      <c r="G229" s="75" t="str">
        <f>IF(VLOOKUP('Ratios&amp;Templates'!$W$2,'Template 7_dataset'!$B:$AED,'Template 7_dataset'!BE123,0)="","",VLOOKUP('Ratios&amp;Templates'!$W$2,'Template 7_dataset'!$B:$AED,'Template 7_dataset'!BE123,0))</f>
        <v/>
      </c>
      <c r="H229" s="75" t="str">
        <f>IF(VLOOKUP('Ratios&amp;Templates'!$W$2,'Template 7_dataset'!$B:$AED,'Template 7_dataset'!BF123,0)="","",VLOOKUP('Ratios&amp;Templates'!$W$2,'Template 7_dataset'!$B:$AED,'Template 7_dataset'!BF123,0))</f>
        <v/>
      </c>
      <c r="I229" s="75" t="str">
        <f>IF(VLOOKUP('Ratios&amp;Templates'!$W$2,'Template 7_dataset'!$B:$AED,'Template 7_dataset'!BG123,0)="","",VLOOKUP('Ratios&amp;Templates'!$W$2,'Template 7_dataset'!$B:$AED,'Template 7_dataset'!BG123,0))</f>
        <v/>
      </c>
      <c r="J229" s="75" t="str">
        <f>IF(VLOOKUP('Ratios&amp;Templates'!$W$2,'Template 7_dataset'!$B:$AED,'Template 7_dataset'!BH123,0)="","",VLOOKUP('Ratios&amp;Templates'!$W$2,'Template 7_dataset'!$B:$AED,'Template 7_dataset'!BH123,0))</f>
        <v/>
      </c>
      <c r="K229" s="75" t="str">
        <f>IF(VLOOKUP('Ratios&amp;Templates'!$W$2,'Template 7_dataset'!$B:$AED,'Template 7_dataset'!BI123,0)="","",VLOOKUP('Ratios&amp;Templates'!$W$2,'Template 7_dataset'!$B:$AED,'Template 7_dataset'!BI123,0))</f>
        <v/>
      </c>
      <c r="L229" s="75" t="str">
        <f>IF(VLOOKUP('Ratios&amp;Templates'!$W$2,'Template 7_dataset'!$B:$AED,'Template 7_dataset'!BJ123,0)="","",VLOOKUP('Ratios&amp;Templates'!$W$2,'Template 7_dataset'!$B:$AED,'Template 7_dataset'!BJ123,0))</f>
        <v/>
      </c>
      <c r="M229" s="75" t="str">
        <f>IF(VLOOKUP('Ratios&amp;Templates'!$W$2,'Template 7_dataset'!$B:$AED,'Template 7_dataset'!BK123,0)="","",VLOOKUP('Ratios&amp;Templates'!$W$2,'Template 7_dataset'!$B:$AED,'Template 7_dataset'!BK123,0))</f>
        <v/>
      </c>
      <c r="N229" s="75" t="str">
        <f>IF(VLOOKUP('Ratios&amp;Templates'!$W$2,'Template 7_dataset'!$B:$AED,'Template 7_dataset'!BL123,0)="","",VLOOKUP('Ratios&amp;Templates'!$W$2,'Template 7_dataset'!$B:$AED,'Template 7_dataset'!BL123,0))</f>
        <v/>
      </c>
      <c r="O229" s="75" t="str">
        <f>IF(VLOOKUP('Ratios&amp;Templates'!$W$2,'Template 7_dataset'!$B:$AED,'Template 7_dataset'!BM123,0)="","",VLOOKUP('Ratios&amp;Templates'!$W$2,'Template 7_dataset'!$B:$AED,'Template 7_dataset'!BM123,0))</f>
        <v/>
      </c>
      <c r="P229" s="75" t="str">
        <f>IF(VLOOKUP('Ratios&amp;Templates'!$W$2,'Template 7_dataset'!$B:$AED,'Template 7_dataset'!BN123,0)="","",VLOOKUP('Ratios&amp;Templates'!$W$2,'Template 7_dataset'!$B:$AED,'Template 7_dataset'!BN123,0))</f>
        <v/>
      </c>
      <c r="Q229" s="75" t="str">
        <f>IF(VLOOKUP('Ratios&amp;Templates'!$W$2,'Template 7_dataset'!$B:$AED,'Template 7_dataset'!BO123,0)="","",VLOOKUP('Ratios&amp;Templates'!$W$2,'Template 7_dataset'!$B:$AED,'Template 7_dataset'!BO123,0))</f>
        <v/>
      </c>
      <c r="R229" s="75" t="str">
        <f>IF(VLOOKUP('Ratios&amp;Templates'!$W$2,'Template 7_dataset'!$B:$AED,'Template 7_dataset'!BP123,0)="","",VLOOKUP('Ratios&amp;Templates'!$W$2,'Template 7_dataset'!$B:$AED,'Template 7_dataset'!BP123,0))</f>
        <v/>
      </c>
      <c r="S229" s="75" t="str">
        <f>IF(VLOOKUP('Ratios&amp;Templates'!$W$2,'Template 7_dataset'!$B:$AED,'Template 7_dataset'!BQ123,0)="","",VLOOKUP('Ratios&amp;Templates'!$W$2,'Template 7_dataset'!$B:$AED,'Template 7_dataset'!BQ123,0))</f>
        <v/>
      </c>
      <c r="T229" s="75" t="str">
        <f>IF(VLOOKUP('Ratios&amp;Templates'!$W$2,'Template 7_dataset'!$B:$AED,'Template 7_dataset'!BR123,0)="","",VLOOKUP('Ratios&amp;Templates'!$W$2,'Template 7_dataset'!$B:$AED,'Template 7_dataset'!BR123,0))</f>
        <v/>
      </c>
    </row>
    <row r="230" spans="3:20">
      <c r="C230" s="70" t="s">
        <v>295</v>
      </c>
      <c r="D230" s="164" t="s">
        <v>1995</v>
      </c>
      <c r="E230" s="75" t="str">
        <f>IF(VLOOKUP('Ratios&amp;Templates'!$W$2,'Template 7_dataset'!$B:$AED,'Template 7_dataset'!BS123,0)="","",VLOOKUP('Ratios&amp;Templates'!$W$2,'Template 7_dataset'!$B:$AED,'Template 7_dataset'!BS123,0))</f>
        <v/>
      </c>
      <c r="F230" s="75" t="str">
        <f>IF(VLOOKUP('Ratios&amp;Templates'!$W$2,'Template 7_dataset'!$B:$AED,'Template 7_dataset'!BT123,0)="","",VLOOKUP('Ratios&amp;Templates'!$W$2,'Template 7_dataset'!$B:$AED,'Template 7_dataset'!BT123,0))</f>
        <v/>
      </c>
      <c r="G230" s="75" t="str">
        <f>IF(VLOOKUP('Ratios&amp;Templates'!$W$2,'Template 7_dataset'!$B:$AED,'Template 7_dataset'!BU123,0)="","",VLOOKUP('Ratios&amp;Templates'!$W$2,'Template 7_dataset'!$B:$AED,'Template 7_dataset'!BU123,0))</f>
        <v/>
      </c>
      <c r="H230" s="75" t="str">
        <f>IF(VLOOKUP('Ratios&amp;Templates'!$W$2,'Template 7_dataset'!$B:$AED,'Template 7_dataset'!BV123,0)="","",VLOOKUP('Ratios&amp;Templates'!$W$2,'Template 7_dataset'!$B:$AED,'Template 7_dataset'!BV123,0))</f>
        <v/>
      </c>
      <c r="I230" s="75" t="str">
        <f>IF(VLOOKUP('Ratios&amp;Templates'!$W$2,'Template 7_dataset'!$B:$AED,'Template 7_dataset'!BW123,0)="","",VLOOKUP('Ratios&amp;Templates'!$W$2,'Template 7_dataset'!$B:$AED,'Template 7_dataset'!BW123,0))</f>
        <v/>
      </c>
      <c r="J230" s="75" t="str">
        <f>IF(VLOOKUP('Ratios&amp;Templates'!$W$2,'Template 7_dataset'!$B:$AED,'Template 7_dataset'!BX123,0)="","",VLOOKUP('Ratios&amp;Templates'!$W$2,'Template 7_dataset'!$B:$AED,'Template 7_dataset'!BX123,0))</f>
        <v/>
      </c>
      <c r="K230" s="75" t="str">
        <f>IF(VLOOKUP('Ratios&amp;Templates'!$W$2,'Template 7_dataset'!$B:$AED,'Template 7_dataset'!BY123,0)="","",VLOOKUP('Ratios&amp;Templates'!$W$2,'Template 7_dataset'!$B:$AED,'Template 7_dataset'!BY123,0))</f>
        <v/>
      </c>
      <c r="L230" s="75" t="str">
        <f>IF(VLOOKUP('Ratios&amp;Templates'!$W$2,'Template 7_dataset'!$B:$AED,'Template 7_dataset'!BZ123,0)="","",VLOOKUP('Ratios&amp;Templates'!$W$2,'Template 7_dataset'!$B:$AED,'Template 7_dataset'!BZ123,0))</f>
        <v/>
      </c>
      <c r="M230" s="75" t="str">
        <f>IF(VLOOKUP('Ratios&amp;Templates'!$W$2,'Template 7_dataset'!$B:$AED,'Template 7_dataset'!CA123,0)="","",VLOOKUP('Ratios&amp;Templates'!$W$2,'Template 7_dataset'!$B:$AED,'Template 7_dataset'!CA123,0))</f>
        <v/>
      </c>
      <c r="N230" s="75" t="str">
        <f>IF(VLOOKUP('Ratios&amp;Templates'!$W$2,'Template 7_dataset'!$B:$AED,'Template 7_dataset'!CB123,0)="","",VLOOKUP('Ratios&amp;Templates'!$W$2,'Template 7_dataset'!$B:$AED,'Template 7_dataset'!CB123,0))</f>
        <v/>
      </c>
      <c r="O230" s="75" t="str">
        <f>IF(VLOOKUP('Ratios&amp;Templates'!$W$2,'Template 7_dataset'!$B:$AED,'Template 7_dataset'!CC123,0)="","",VLOOKUP('Ratios&amp;Templates'!$W$2,'Template 7_dataset'!$B:$AED,'Template 7_dataset'!CC123,0))</f>
        <v/>
      </c>
      <c r="P230" s="75" t="str">
        <f>IF(VLOOKUP('Ratios&amp;Templates'!$W$2,'Template 7_dataset'!$B:$AED,'Template 7_dataset'!CD123,0)="","",VLOOKUP('Ratios&amp;Templates'!$W$2,'Template 7_dataset'!$B:$AED,'Template 7_dataset'!CD123,0))</f>
        <v/>
      </c>
      <c r="Q230" s="75" t="str">
        <f>IF(VLOOKUP('Ratios&amp;Templates'!$W$2,'Template 7_dataset'!$B:$AED,'Template 7_dataset'!CE123,0)="","",VLOOKUP('Ratios&amp;Templates'!$W$2,'Template 7_dataset'!$B:$AED,'Template 7_dataset'!CE123,0))</f>
        <v/>
      </c>
      <c r="R230" s="75" t="str">
        <f>IF(VLOOKUP('Ratios&amp;Templates'!$W$2,'Template 7_dataset'!$B:$AED,'Template 7_dataset'!CF123,0)="","",VLOOKUP('Ratios&amp;Templates'!$W$2,'Template 7_dataset'!$B:$AED,'Template 7_dataset'!CF123,0))</f>
        <v/>
      </c>
      <c r="S230" s="75" t="str">
        <f>IF(VLOOKUP('Ratios&amp;Templates'!$W$2,'Template 7_dataset'!$B:$AED,'Template 7_dataset'!CG123,0)="","",VLOOKUP('Ratios&amp;Templates'!$W$2,'Template 7_dataset'!$B:$AED,'Template 7_dataset'!CG123,0))</f>
        <v/>
      </c>
      <c r="T230" s="75" t="str">
        <f>IF(VLOOKUP('Ratios&amp;Templates'!$W$2,'Template 7_dataset'!$B:$AED,'Template 7_dataset'!CH123,0)="","",VLOOKUP('Ratios&amp;Templates'!$W$2,'Template 7_dataset'!$B:$AED,'Template 7_dataset'!CH123,0))</f>
        <v/>
      </c>
    </row>
    <row r="231" spans="3:20">
      <c r="C231" s="70" t="s">
        <v>296</v>
      </c>
      <c r="D231" s="164" t="s">
        <v>1996</v>
      </c>
      <c r="E231" s="75" t="str">
        <f>IF(VLOOKUP('Ratios&amp;Templates'!$W$2,'Template 7_dataset'!$B:$AED,'Template 7_dataset'!CI123,0)="","",VLOOKUP('Ratios&amp;Templates'!$W$2,'Template 7_dataset'!$B:$AED,'Template 7_dataset'!CI123,0))</f>
        <v/>
      </c>
      <c r="F231" s="75" t="str">
        <f>IF(VLOOKUP('Ratios&amp;Templates'!$W$2,'Template 7_dataset'!$B:$AED,'Template 7_dataset'!CJ123,0)="","",VLOOKUP('Ratios&amp;Templates'!$W$2,'Template 7_dataset'!$B:$AED,'Template 7_dataset'!CJ123,0))</f>
        <v/>
      </c>
      <c r="G231" s="75" t="str">
        <f>IF(VLOOKUP('Ratios&amp;Templates'!$W$2,'Template 7_dataset'!$B:$AED,'Template 7_dataset'!CK123,0)="","",VLOOKUP('Ratios&amp;Templates'!$W$2,'Template 7_dataset'!$B:$AED,'Template 7_dataset'!CK123,0))</f>
        <v/>
      </c>
      <c r="H231" s="90"/>
      <c r="I231" s="75" t="str">
        <f>IF(VLOOKUP('Ratios&amp;Templates'!$W$2,'Template 7_dataset'!$B:$AED,'Template 7_dataset'!CM123,0)="","",VLOOKUP('Ratios&amp;Templates'!$W$2,'Template 7_dataset'!$B:$AED,'Template 7_dataset'!CM123,0))</f>
        <v/>
      </c>
      <c r="J231" s="75" t="str">
        <f>IF(VLOOKUP('Ratios&amp;Templates'!$W$2,'Template 7_dataset'!$B:$AED,'Template 7_dataset'!CN123,0)="","",VLOOKUP('Ratios&amp;Templates'!$W$2,'Template 7_dataset'!$B:$AED,'Template 7_dataset'!CN123,0))</f>
        <v/>
      </c>
      <c r="K231" s="75" t="str">
        <f>IF(VLOOKUP('Ratios&amp;Templates'!$W$2,'Template 7_dataset'!$B:$AED,'Template 7_dataset'!CO123,0)="","",VLOOKUP('Ratios&amp;Templates'!$W$2,'Template 7_dataset'!$B:$AED,'Template 7_dataset'!CO123,0))</f>
        <v/>
      </c>
      <c r="L231" s="75" t="str">
        <f>IF(VLOOKUP('Ratios&amp;Templates'!$W$2,'Template 7_dataset'!$B:$AED,'Template 7_dataset'!CP123,0)="","",VLOOKUP('Ratios&amp;Templates'!$W$2,'Template 7_dataset'!$B:$AED,'Template 7_dataset'!CP123,0))</f>
        <v/>
      </c>
      <c r="M231" s="90"/>
      <c r="N231" s="75" t="str">
        <f>IF(VLOOKUP('Ratios&amp;Templates'!$W$2,'Template 7_dataset'!$B:$AED,'Template 7_dataset'!CR123,0)="","",VLOOKUP('Ratios&amp;Templates'!$W$2,'Template 7_dataset'!$B:$AED,'Template 7_dataset'!CR123,0))</f>
        <v/>
      </c>
      <c r="O231" s="75" t="str">
        <f>IF(VLOOKUP('Ratios&amp;Templates'!$W$2,'Template 7_dataset'!$B:$AED,'Template 7_dataset'!CS123,0)="","",VLOOKUP('Ratios&amp;Templates'!$W$2,'Template 7_dataset'!$B:$AED,'Template 7_dataset'!CS123,0))</f>
        <v/>
      </c>
      <c r="P231" s="75" t="str">
        <f>IF(VLOOKUP('Ratios&amp;Templates'!$W$2,'Template 7_dataset'!$B:$AED,'Template 7_dataset'!CT123,0)="","",VLOOKUP('Ratios&amp;Templates'!$W$2,'Template 7_dataset'!$B:$AED,'Template 7_dataset'!CT123,0))</f>
        <v/>
      </c>
      <c r="Q231" s="75" t="str">
        <f>IF(VLOOKUP('Ratios&amp;Templates'!$W$2,'Template 7_dataset'!$B:$AED,'Template 7_dataset'!CU123,0)="","",VLOOKUP('Ratios&amp;Templates'!$W$2,'Template 7_dataset'!$B:$AED,'Template 7_dataset'!CU123,0))</f>
        <v/>
      </c>
      <c r="R231" s="90"/>
      <c r="S231" s="75" t="str">
        <f>IF(VLOOKUP('Ratios&amp;Templates'!$W$2,'Template 7_dataset'!$B:$AED,'Template 7_dataset'!CW123,0)="","",VLOOKUP('Ratios&amp;Templates'!$W$2,'Template 7_dataset'!$B:$AED,'Template 7_dataset'!CW123,0))</f>
        <v/>
      </c>
      <c r="T231" s="75" t="str">
        <f>IF(VLOOKUP('Ratios&amp;Templates'!$W$2,'Template 7_dataset'!$B:$AED,'Template 7_dataset'!CX123,0)="","",VLOOKUP('Ratios&amp;Templates'!$W$2,'Template 7_dataset'!$B:$AED,'Template 7_dataset'!CX123,0))</f>
        <v/>
      </c>
    </row>
    <row r="232" spans="3:20">
      <c r="C232" s="70" t="s">
        <v>298</v>
      </c>
      <c r="D232" s="164" t="s">
        <v>1997</v>
      </c>
      <c r="E232" s="75" t="str">
        <f>IF(VLOOKUP('Ratios&amp;Templates'!$W$2,'Template 7_dataset'!$B:$AED,'Template 7_dataset'!CY123,0)="","",VLOOKUP('Ratios&amp;Templates'!$W$2,'Template 7_dataset'!$B:$AED,'Template 7_dataset'!CY123,0))</f>
        <v/>
      </c>
      <c r="F232" s="75" t="str">
        <f>IF(VLOOKUP('Ratios&amp;Templates'!$W$2,'Template 7_dataset'!$B:$AED,'Template 7_dataset'!CZ123,0)="","",VLOOKUP('Ratios&amp;Templates'!$W$2,'Template 7_dataset'!$B:$AED,'Template 7_dataset'!CZ123,0))</f>
        <v/>
      </c>
      <c r="G232" s="75" t="str">
        <f>IF(VLOOKUP('Ratios&amp;Templates'!$W$2,'Template 7_dataset'!$B:$AED,'Template 7_dataset'!DA123,0)="","",VLOOKUP('Ratios&amp;Templates'!$W$2,'Template 7_dataset'!$B:$AED,'Template 7_dataset'!DA123,0))</f>
        <v/>
      </c>
      <c r="H232" s="75" t="str">
        <f>IF(VLOOKUP('Ratios&amp;Templates'!$W$2,'Template 7_dataset'!$B:$AED,'Template 7_dataset'!DB123,0)="","",VLOOKUP('Ratios&amp;Templates'!$W$2,'Template 7_dataset'!$B:$AED,'Template 7_dataset'!DB123,0))</f>
        <v/>
      </c>
      <c r="I232" s="75" t="str">
        <f>IF(VLOOKUP('Ratios&amp;Templates'!$W$2,'Template 7_dataset'!$B:$AED,'Template 7_dataset'!DC123,0)="","",VLOOKUP('Ratios&amp;Templates'!$W$2,'Template 7_dataset'!$B:$AED,'Template 7_dataset'!DC123,0))</f>
        <v/>
      </c>
      <c r="J232" s="75" t="str">
        <f>IF(VLOOKUP('Ratios&amp;Templates'!$W$2,'Template 7_dataset'!$B:$AED,'Template 7_dataset'!DD123,0)="","",VLOOKUP('Ratios&amp;Templates'!$W$2,'Template 7_dataset'!$B:$AED,'Template 7_dataset'!DD123,0))</f>
        <v/>
      </c>
      <c r="K232" s="75" t="str">
        <f>IF(VLOOKUP('Ratios&amp;Templates'!$W$2,'Template 7_dataset'!$B:$AED,'Template 7_dataset'!DE123,0)="","",VLOOKUP('Ratios&amp;Templates'!$W$2,'Template 7_dataset'!$B:$AED,'Template 7_dataset'!DE123,0))</f>
        <v/>
      </c>
      <c r="L232" s="75" t="str">
        <f>IF(VLOOKUP('Ratios&amp;Templates'!$W$2,'Template 7_dataset'!$B:$AED,'Template 7_dataset'!DF123,0)="","",VLOOKUP('Ratios&amp;Templates'!$W$2,'Template 7_dataset'!$B:$AED,'Template 7_dataset'!DF123,0))</f>
        <v/>
      </c>
      <c r="M232" s="75" t="str">
        <f>IF(VLOOKUP('Ratios&amp;Templates'!$W$2,'Template 7_dataset'!$B:$AED,'Template 7_dataset'!DG123,0)="","",VLOOKUP('Ratios&amp;Templates'!$W$2,'Template 7_dataset'!$B:$AED,'Template 7_dataset'!DG123,0))</f>
        <v/>
      </c>
      <c r="N232" s="75" t="str">
        <f>IF(VLOOKUP('Ratios&amp;Templates'!$W$2,'Template 7_dataset'!$B:$AED,'Template 7_dataset'!DH123,0)="","",VLOOKUP('Ratios&amp;Templates'!$W$2,'Template 7_dataset'!$B:$AED,'Template 7_dataset'!DH123,0))</f>
        <v/>
      </c>
      <c r="O232" s="75" t="str">
        <f>IF(VLOOKUP('Ratios&amp;Templates'!$W$2,'Template 7_dataset'!$B:$AED,'Template 7_dataset'!DI123,0)="","",VLOOKUP('Ratios&amp;Templates'!$W$2,'Template 7_dataset'!$B:$AED,'Template 7_dataset'!DI123,0))</f>
        <v/>
      </c>
      <c r="P232" s="75" t="str">
        <f>IF(VLOOKUP('Ratios&amp;Templates'!$W$2,'Template 7_dataset'!$B:$AED,'Template 7_dataset'!DJ123,0)="","",VLOOKUP('Ratios&amp;Templates'!$W$2,'Template 7_dataset'!$B:$AED,'Template 7_dataset'!DJ123,0))</f>
        <v/>
      </c>
      <c r="Q232" s="75" t="str">
        <f>IF(VLOOKUP('Ratios&amp;Templates'!$W$2,'Template 7_dataset'!$B:$AED,'Template 7_dataset'!DK123,0)="","",VLOOKUP('Ratios&amp;Templates'!$W$2,'Template 7_dataset'!$B:$AED,'Template 7_dataset'!DK123,0))</f>
        <v/>
      </c>
      <c r="R232" s="75" t="str">
        <f>IF(VLOOKUP('Ratios&amp;Templates'!$W$2,'Template 7_dataset'!$B:$AED,'Template 7_dataset'!DL123,0)="","",VLOOKUP('Ratios&amp;Templates'!$W$2,'Template 7_dataset'!$B:$AED,'Template 7_dataset'!DL123,0))</f>
        <v/>
      </c>
      <c r="S232" s="75" t="str">
        <f>IF(VLOOKUP('Ratios&amp;Templates'!$W$2,'Template 7_dataset'!$B:$AED,'Template 7_dataset'!DM123,0)="","",VLOOKUP('Ratios&amp;Templates'!$W$2,'Template 7_dataset'!$B:$AED,'Template 7_dataset'!DM123,0))</f>
        <v/>
      </c>
      <c r="T232" s="75" t="str">
        <f>IF(VLOOKUP('Ratios&amp;Templates'!$W$2,'Template 7_dataset'!$B:$AED,'Template 7_dataset'!DN123,0)="","",VLOOKUP('Ratios&amp;Templates'!$W$2,'Template 7_dataset'!$B:$AED,'Template 7_dataset'!DN123,0))</f>
        <v/>
      </c>
    </row>
    <row r="233" spans="3:20">
      <c r="C233" s="70" t="s">
        <v>299</v>
      </c>
      <c r="D233" s="164" t="s">
        <v>1998</v>
      </c>
      <c r="E233" s="75" t="str">
        <f>IF(VLOOKUP('Ratios&amp;Templates'!$W$2,'Template 7_dataset'!$B:$AED,'Template 7_dataset'!DO123,0)="","",VLOOKUP('Ratios&amp;Templates'!$W$2,'Template 7_dataset'!$B:$AED,'Template 7_dataset'!DO123,0))</f>
        <v/>
      </c>
      <c r="F233" s="75" t="str">
        <f>IF(VLOOKUP('Ratios&amp;Templates'!$W$2,'Template 7_dataset'!$B:$AED,'Template 7_dataset'!DP123,0)="","",VLOOKUP('Ratios&amp;Templates'!$W$2,'Template 7_dataset'!$B:$AED,'Template 7_dataset'!DP123,0))</f>
        <v/>
      </c>
      <c r="G233" s="75" t="str">
        <f>IF(VLOOKUP('Ratios&amp;Templates'!$W$2,'Template 7_dataset'!$B:$AED,'Template 7_dataset'!DQ123,0)="","",VLOOKUP('Ratios&amp;Templates'!$W$2,'Template 7_dataset'!$B:$AED,'Template 7_dataset'!DQ123,0))</f>
        <v/>
      </c>
      <c r="H233" s="75" t="str">
        <f>IF(VLOOKUP('Ratios&amp;Templates'!$W$2,'Template 7_dataset'!$B:$AED,'Template 7_dataset'!DR123,0)="","",VLOOKUP('Ratios&amp;Templates'!$W$2,'Template 7_dataset'!$B:$AED,'Template 7_dataset'!DR123,0))</f>
        <v/>
      </c>
      <c r="I233" s="75" t="str">
        <f>IF(VLOOKUP('Ratios&amp;Templates'!$W$2,'Template 7_dataset'!$B:$AED,'Template 7_dataset'!DS123,0)="","",VLOOKUP('Ratios&amp;Templates'!$W$2,'Template 7_dataset'!$B:$AED,'Template 7_dataset'!DS123,0))</f>
        <v/>
      </c>
      <c r="J233" s="75" t="str">
        <f>IF(VLOOKUP('Ratios&amp;Templates'!$W$2,'Template 7_dataset'!$B:$AED,'Template 7_dataset'!DT123,0)="","",VLOOKUP('Ratios&amp;Templates'!$W$2,'Template 7_dataset'!$B:$AED,'Template 7_dataset'!DT123,0))</f>
        <v/>
      </c>
      <c r="K233" s="75" t="str">
        <f>IF(VLOOKUP('Ratios&amp;Templates'!$W$2,'Template 7_dataset'!$B:$AED,'Template 7_dataset'!DU123,0)="","",VLOOKUP('Ratios&amp;Templates'!$W$2,'Template 7_dataset'!$B:$AED,'Template 7_dataset'!DU123,0))</f>
        <v/>
      </c>
      <c r="L233" s="75" t="str">
        <f>IF(VLOOKUP('Ratios&amp;Templates'!$W$2,'Template 7_dataset'!$B:$AED,'Template 7_dataset'!DV123,0)="","",VLOOKUP('Ratios&amp;Templates'!$W$2,'Template 7_dataset'!$B:$AED,'Template 7_dataset'!DV123,0))</f>
        <v/>
      </c>
      <c r="M233" s="75" t="str">
        <f>IF(VLOOKUP('Ratios&amp;Templates'!$W$2,'Template 7_dataset'!$B:$AED,'Template 7_dataset'!DW123,0)="","",VLOOKUP('Ratios&amp;Templates'!$W$2,'Template 7_dataset'!$B:$AED,'Template 7_dataset'!DW123,0))</f>
        <v/>
      </c>
      <c r="N233" s="75" t="str">
        <f>IF(VLOOKUP('Ratios&amp;Templates'!$W$2,'Template 7_dataset'!$B:$AED,'Template 7_dataset'!DX123,0)="","",VLOOKUP('Ratios&amp;Templates'!$W$2,'Template 7_dataset'!$B:$AED,'Template 7_dataset'!DX123,0))</f>
        <v/>
      </c>
      <c r="O233" s="75" t="str">
        <f>IF(VLOOKUP('Ratios&amp;Templates'!$W$2,'Template 7_dataset'!$B:$AED,'Template 7_dataset'!DY123,0)="","",VLOOKUP('Ratios&amp;Templates'!$W$2,'Template 7_dataset'!$B:$AED,'Template 7_dataset'!DY123,0))</f>
        <v/>
      </c>
      <c r="P233" s="75" t="str">
        <f>IF(VLOOKUP('Ratios&amp;Templates'!$W$2,'Template 7_dataset'!$B:$AED,'Template 7_dataset'!DZ123,0)="","",VLOOKUP('Ratios&amp;Templates'!$W$2,'Template 7_dataset'!$B:$AED,'Template 7_dataset'!DZ123,0))</f>
        <v/>
      </c>
      <c r="Q233" s="75" t="str">
        <f>IF(VLOOKUP('Ratios&amp;Templates'!$W$2,'Template 7_dataset'!$B:$AED,'Template 7_dataset'!EA123,0)="","",VLOOKUP('Ratios&amp;Templates'!$W$2,'Template 7_dataset'!$B:$AED,'Template 7_dataset'!EA123,0))</f>
        <v/>
      </c>
      <c r="R233" s="75" t="str">
        <f>IF(VLOOKUP('Ratios&amp;Templates'!$W$2,'Template 7_dataset'!$B:$AED,'Template 7_dataset'!EB123,0)="","",VLOOKUP('Ratios&amp;Templates'!$W$2,'Template 7_dataset'!$B:$AED,'Template 7_dataset'!EB123,0))</f>
        <v/>
      </c>
      <c r="S233" s="75" t="str">
        <f>IF(VLOOKUP('Ratios&amp;Templates'!$W$2,'Template 7_dataset'!$B:$AED,'Template 7_dataset'!EC123,0)="","",VLOOKUP('Ratios&amp;Templates'!$W$2,'Template 7_dataset'!$B:$AED,'Template 7_dataset'!EC123,0))</f>
        <v/>
      </c>
      <c r="T233" s="75" t="str">
        <f>IF(VLOOKUP('Ratios&amp;Templates'!$W$2,'Template 7_dataset'!$B:$AED,'Template 7_dataset'!ED123,0)="","",VLOOKUP('Ratios&amp;Templates'!$W$2,'Template 7_dataset'!$B:$AED,'Template 7_dataset'!ED123,0))</f>
        <v/>
      </c>
    </row>
    <row r="234" spans="3:20">
      <c r="C234" s="70" t="s">
        <v>300</v>
      </c>
      <c r="D234" s="164" t="s">
        <v>1999</v>
      </c>
      <c r="E234" s="75" t="str">
        <f>IF(VLOOKUP('Ratios&amp;Templates'!$W$2,'Template 7_dataset'!$B:$AED,'Template 7_dataset'!EE123,0)="","",VLOOKUP('Ratios&amp;Templates'!$W$2,'Template 7_dataset'!$B:$AED,'Template 7_dataset'!EE123,0))</f>
        <v/>
      </c>
      <c r="F234" s="75" t="str">
        <f>IF(VLOOKUP('Ratios&amp;Templates'!$W$2,'Template 7_dataset'!$B:$AED,'Template 7_dataset'!EF123,0)="","",VLOOKUP('Ratios&amp;Templates'!$W$2,'Template 7_dataset'!$B:$AED,'Template 7_dataset'!EF123,0))</f>
        <v/>
      </c>
      <c r="G234" s="75" t="str">
        <f>IF(VLOOKUP('Ratios&amp;Templates'!$W$2,'Template 7_dataset'!$B:$AED,'Template 7_dataset'!EG123,0)="","",VLOOKUP('Ratios&amp;Templates'!$W$2,'Template 7_dataset'!$B:$AED,'Template 7_dataset'!EG123,0))</f>
        <v/>
      </c>
      <c r="H234" s="75" t="str">
        <f>IF(VLOOKUP('Ratios&amp;Templates'!$W$2,'Template 7_dataset'!$B:$AED,'Template 7_dataset'!EH123,0)="","",VLOOKUP('Ratios&amp;Templates'!$W$2,'Template 7_dataset'!$B:$AED,'Template 7_dataset'!EH123,0))</f>
        <v/>
      </c>
      <c r="I234" s="75" t="str">
        <f>IF(VLOOKUP('Ratios&amp;Templates'!$W$2,'Template 7_dataset'!$B:$AED,'Template 7_dataset'!EI123,0)="","",VLOOKUP('Ratios&amp;Templates'!$W$2,'Template 7_dataset'!$B:$AED,'Template 7_dataset'!EI123,0))</f>
        <v/>
      </c>
      <c r="J234" s="75" t="str">
        <f>IF(VLOOKUP('Ratios&amp;Templates'!$W$2,'Template 7_dataset'!$B:$AED,'Template 7_dataset'!EJ123,0)="","",VLOOKUP('Ratios&amp;Templates'!$W$2,'Template 7_dataset'!$B:$AED,'Template 7_dataset'!EJ123,0))</f>
        <v/>
      </c>
      <c r="K234" s="75" t="str">
        <f>IF(VLOOKUP('Ratios&amp;Templates'!$W$2,'Template 7_dataset'!$B:$AED,'Template 7_dataset'!EK123,0)="","",VLOOKUP('Ratios&amp;Templates'!$W$2,'Template 7_dataset'!$B:$AED,'Template 7_dataset'!EK123,0))</f>
        <v/>
      </c>
      <c r="L234" s="75" t="str">
        <f>IF(VLOOKUP('Ratios&amp;Templates'!$W$2,'Template 7_dataset'!$B:$AED,'Template 7_dataset'!EL123,0)="","",VLOOKUP('Ratios&amp;Templates'!$W$2,'Template 7_dataset'!$B:$AED,'Template 7_dataset'!EL123,0))</f>
        <v/>
      </c>
      <c r="M234" s="75" t="str">
        <f>IF(VLOOKUP('Ratios&amp;Templates'!$W$2,'Template 7_dataset'!$B:$AED,'Template 7_dataset'!EM123,0)="","",VLOOKUP('Ratios&amp;Templates'!$W$2,'Template 7_dataset'!$B:$AED,'Template 7_dataset'!EM123,0))</f>
        <v/>
      </c>
      <c r="N234" s="75" t="str">
        <f>IF(VLOOKUP('Ratios&amp;Templates'!$W$2,'Template 7_dataset'!$B:$AED,'Template 7_dataset'!EN123,0)="","",VLOOKUP('Ratios&amp;Templates'!$W$2,'Template 7_dataset'!$B:$AED,'Template 7_dataset'!EN123,0))</f>
        <v/>
      </c>
      <c r="O234" s="75" t="str">
        <f>IF(VLOOKUP('Ratios&amp;Templates'!$W$2,'Template 7_dataset'!$B:$AED,'Template 7_dataset'!EO123,0)="","",VLOOKUP('Ratios&amp;Templates'!$W$2,'Template 7_dataset'!$B:$AED,'Template 7_dataset'!EO123,0))</f>
        <v/>
      </c>
      <c r="P234" s="75" t="str">
        <f>IF(VLOOKUP('Ratios&amp;Templates'!$W$2,'Template 7_dataset'!$B:$AED,'Template 7_dataset'!EP123,0)="","",VLOOKUP('Ratios&amp;Templates'!$W$2,'Template 7_dataset'!$B:$AED,'Template 7_dataset'!EP123,0))</f>
        <v/>
      </c>
      <c r="Q234" s="75" t="str">
        <f>IF(VLOOKUP('Ratios&amp;Templates'!$W$2,'Template 7_dataset'!$B:$AED,'Template 7_dataset'!EQ123,0)="","",VLOOKUP('Ratios&amp;Templates'!$W$2,'Template 7_dataset'!$B:$AED,'Template 7_dataset'!EQ123,0))</f>
        <v/>
      </c>
      <c r="R234" s="75" t="str">
        <f>IF(VLOOKUP('Ratios&amp;Templates'!$W$2,'Template 7_dataset'!$B:$AED,'Template 7_dataset'!ER123,0)="","",VLOOKUP('Ratios&amp;Templates'!$W$2,'Template 7_dataset'!$B:$AED,'Template 7_dataset'!ER123,0))</f>
        <v/>
      </c>
      <c r="S234" s="75" t="str">
        <f>IF(VLOOKUP('Ratios&amp;Templates'!$W$2,'Template 7_dataset'!$B:$AED,'Template 7_dataset'!ES123,0)="","",VLOOKUP('Ratios&amp;Templates'!$W$2,'Template 7_dataset'!$B:$AED,'Template 7_dataset'!ES123,0))</f>
        <v/>
      </c>
      <c r="T234" s="75" t="str">
        <f>IF(VLOOKUP('Ratios&amp;Templates'!$W$2,'Template 7_dataset'!$B:$AED,'Template 7_dataset'!ET123,0)="","",VLOOKUP('Ratios&amp;Templates'!$W$2,'Template 7_dataset'!$B:$AED,'Template 7_dataset'!ET123,0))</f>
        <v/>
      </c>
    </row>
    <row r="235" spans="3:20">
      <c r="C235" s="70" t="s">
        <v>301</v>
      </c>
      <c r="D235" s="164" t="s">
        <v>2000</v>
      </c>
      <c r="E235" s="75" t="str">
        <f>IF(VLOOKUP('Ratios&amp;Templates'!$W$2,'Template 7_dataset'!$B:$AED,'Template 7_dataset'!EU123,0)="","",VLOOKUP('Ratios&amp;Templates'!$W$2,'Template 7_dataset'!$B:$AED,'Template 7_dataset'!EU123,0))</f>
        <v/>
      </c>
      <c r="F235" s="75" t="str">
        <f>IF(VLOOKUP('Ratios&amp;Templates'!$W$2,'Template 7_dataset'!$B:$AED,'Template 7_dataset'!EV123,0)="","",VLOOKUP('Ratios&amp;Templates'!$W$2,'Template 7_dataset'!$B:$AED,'Template 7_dataset'!EV123,0))</f>
        <v/>
      </c>
      <c r="G235" s="75" t="str">
        <f>IF(VLOOKUP('Ratios&amp;Templates'!$W$2,'Template 7_dataset'!$B:$AED,'Template 7_dataset'!EW123,0)="","",VLOOKUP('Ratios&amp;Templates'!$W$2,'Template 7_dataset'!$B:$AED,'Template 7_dataset'!EW123,0))</f>
        <v/>
      </c>
      <c r="H235" s="75" t="str">
        <f>IF(VLOOKUP('Ratios&amp;Templates'!$W$2,'Template 7_dataset'!$B:$AED,'Template 7_dataset'!EX123,0)="","",VLOOKUP('Ratios&amp;Templates'!$W$2,'Template 7_dataset'!$B:$AED,'Template 7_dataset'!EX123,0))</f>
        <v/>
      </c>
      <c r="I235" s="75" t="str">
        <f>IF(VLOOKUP('Ratios&amp;Templates'!$W$2,'Template 7_dataset'!$B:$AED,'Template 7_dataset'!EY123,0)="","",VLOOKUP('Ratios&amp;Templates'!$W$2,'Template 7_dataset'!$B:$AED,'Template 7_dataset'!EY123,0))</f>
        <v/>
      </c>
      <c r="J235" s="75" t="str">
        <f>IF(VLOOKUP('Ratios&amp;Templates'!$W$2,'Template 7_dataset'!$B:$AED,'Template 7_dataset'!EZ123,0)="","",VLOOKUP('Ratios&amp;Templates'!$W$2,'Template 7_dataset'!$B:$AED,'Template 7_dataset'!EZ123,0))</f>
        <v/>
      </c>
      <c r="K235" s="75" t="str">
        <f>IF(VLOOKUP('Ratios&amp;Templates'!$W$2,'Template 7_dataset'!$B:$AED,'Template 7_dataset'!FA123,0)="","",VLOOKUP('Ratios&amp;Templates'!$W$2,'Template 7_dataset'!$B:$AED,'Template 7_dataset'!FA123,0))</f>
        <v/>
      </c>
      <c r="L235" s="75" t="str">
        <f>IF(VLOOKUP('Ratios&amp;Templates'!$W$2,'Template 7_dataset'!$B:$AED,'Template 7_dataset'!FB123,0)="","",VLOOKUP('Ratios&amp;Templates'!$W$2,'Template 7_dataset'!$B:$AED,'Template 7_dataset'!FB123,0))</f>
        <v/>
      </c>
      <c r="M235" s="75" t="str">
        <f>IF(VLOOKUP('Ratios&amp;Templates'!$W$2,'Template 7_dataset'!$B:$AED,'Template 7_dataset'!FC123,0)="","",VLOOKUP('Ratios&amp;Templates'!$W$2,'Template 7_dataset'!$B:$AED,'Template 7_dataset'!FC123,0))</f>
        <v/>
      </c>
      <c r="N235" s="75" t="str">
        <f>IF(VLOOKUP('Ratios&amp;Templates'!$W$2,'Template 7_dataset'!$B:$AED,'Template 7_dataset'!FD123,0)="","",VLOOKUP('Ratios&amp;Templates'!$W$2,'Template 7_dataset'!$B:$AED,'Template 7_dataset'!FD123,0))</f>
        <v/>
      </c>
      <c r="O235" s="75" t="str">
        <f>IF(VLOOKUP('Ratios&amp;Templates'!$W$2,'Template 7_dataset'!$B:$AED,'Template 7_dataset'!FE123,0)="","",VLOOKUP('Ratios&amp;Templates'!$W$2,'Template 7_dataset'!$B:$AED,'Template 7_dataset'!FE123,0))</f>
        <v/>
      </c>
      <c r="P235" s="75" t="str">
        <f>IF(VLOOKUP('Ratios&amp;Templates'!$W$2,'Template 7_dataset'!$B:$AED,'Template 7_dataset'!FF123,0)="","",VLOOKUP('Ratios&amp;Templates'!$W$2,'Template 7_dataset'!$B:$AED,'Template 7_dataset'!FF123,0))</f>
        <v/>
      </c>
      <c r="Q235" s="75" t="str">
        <f>IF(VLOOKUP('Ratios&amp;Templates'!$W$2,'Template 7_dataset'!$B:$AED,'Template 7_dataset'!FG123,0)="","",VLOOKUP('Ratios&amp;Templates'!$W$2,'Template 7_dataset'!$B:$AED,'Template 7_dataset'!FG123,0))</f>
        <v/>
      </c>
      <c r="R235" s="75" t="str">
        <f>IF(VLOOKUP('Ratios&amp;Templates'!$W$2,'Template 7_dataset'!$B:$AED,'Template 7_dataset'!FH123,0)="","",VLOOKUP('Ratios&amp;Templates'!$W$2,'Template 7_dataset'!$B:$AED,'Template 7_dataset'!FH123,0))</f>
        <v/>
      </c>
      <c r="S235" s="75" t="str">
        <f>IF(VLOOKUP('Ratios&amp;Templates'!$W$2,'Template 7_dataset'!$B:$AED,'Template 7_dataset'!FI123,0)="","",VLOOKUP('Ratios&amp;Templates'!$W$2,'Template 7_dataset'!$B:$AED,'Template 7_dataset'!FI123,0))</f>
        <v/>
      </c>
      <c r="T235" s="75" t="str">
        <f>IF(VLOOKUP('Ratios&amp;Templates'!$W$2,'Template 7_dataset'!$B:$AED,'Template 7_dataset'!FJ123,0)="","",VLOOKUP('Ratios&amp;Templates'!$W$2,'Template 7_dataset'!$B:$AED,'Template 7_dataset'!FJ123,0))</f>
        <v/>
      </c>
    </row>
    <row r="236" spans="3:20">
      <c r="C236" s="70" t="s">
        <v>302</v>
      </c>
      <c r="D236" s="164" t="s">
        <v>2001</v>
      </c>
      <c r="E236" s="75" t="str">
        <f>IF(VLOOKUP('Ratios&amp;Templates'!$W$2,'Template 7_dataset'!$B:$AED,'Template 7_dataset'!FK123,0)="","",VLOOKUP('Ratios&amp;Templates'!$W$2,'Template 7_dataset'!$B:$AED,'Template 7_dataset'!FK123,0))</f>
        <v/>
      </c>
      <c r="F236" s="75" t="str">
        <f>IF(VLOOKUP('Ratios&amp;Templates'!$W$2,'Template 7_dataset'!$B:$AED,'Template 7_dataset'!FL123,0)="","",VLOOKUP('Ratios&amp;Templates'!$W$2,'Template 7_dataset'!$B:$AED,'Template 7_dataset'!FL123,0))</f>
        <v/>
      </c>
      <c r="G236" s="75" t="str">
        <f>IF(VLOOKUP('Ratios&amp;Templates'!$W$2,'Template 7_dataset'!$B:$AED,'Template 7_dataset'!FM123,0)="","",VLOOKUP('Ratios&amp;Templates'!$W$2,'Template 7_dataset'!$B:$AED,'Template 7_dataset'!FM123,0))</f>
        <v/>
      </c>
      <c r="H236" s="90"/>
      <c r="I236" s="75" t="str">
        <f>IF(VLOOKUP('Ratios&amp;Templates'!$W$2,'Template 7_dataset'!$B:$AED,'Template 7_dataset'!FO123,0)="","",VLOOKUP('Ratios&amp;Templates'!$W$2,'Template 7_dataset'!$B:$AED,'Template 7_dataset'!FO123,0))</f>
        <v/>
      </c>
      <c r="J236" s="75" t="str">
        <f>IF(VLOOKUP('Ratios&amp;Templates'!$W$2,'Template 7_dataset'!$B:$AED,'Template 7_dataset'!FP123,0)="","",VLOOKUP('Ratios&amp;Templates'!$W$2,'Template 7_dataset'!$B:$AED,'Template 7_dataset'!FP123,0))</f>
        <v/>
      </c>
      <c r="K236" s="75" t="str">
        <f>IF(VLOOKUP('Ratios&amp;Templates'!$W$2,'Template 7_dataset'!$B:$AED,'Template 7_dataset'!FQ123,0)="","",VLOOKUP('Ratios&amp;Templates'!$W$2,'Template 7_dataset'!$B:$AED,'Template 7_dataset'!FQ123,0))</f>
        <v/>
      </c>
      <c r="L236" s="75" t="str">
        <f>IF(VLOOKUP('Ratios&amp;Templates'!$W$2,'Template 7_dataset'!$B:$AED,'Template 7_dataset'!FR123,0)="","",VLOOKUP('Ratios&amp;Templates'!$W$2,'Template 7_dataset'!$B:$AED,'Template 7_dataset'!FR123,0))</f>
        <v/>
      </c>
      <c r="M236" s="90"/>
      <c r="N236" s="75" t="str">
        <f>IF(VLOOKUP('Ratios&amp;Templates'!$W$2,'Template 7_dataset'!$B:$AED,'Template 7_dataset'!FT123,0)="","",VLOOKUP('Ratios&amp;Templates'!$W$2,'Template 7_dataset'!$B:$AED,'Template 7_dataset'!FT123,0))</f>
        <v/>
      </c>
      <c r="O236" s="75" t="str">
        <f>IF(VLOOKUP('Ratios&amp;Templates'!$W$2,'Template 7_dataset'!$B:$AED,'Template 7_dataset'!FU123,0)="","",VLOOKUP('Ratios&amp;Templates'!$W$2,'Template 7_dataset'!$B:$AED,'Template 7_dataset'!FU123,0))</f>
        <v/>
      </c>
      <c r="P236" s="75" t="str">
        <f>IF(VLOOKUP('Ratios&amp;Templates'!$W$2,'Template 7_dataset'!$B:$AED,'Template 7_dataset'!FV123,0)="","",VLOOKUP('Ratios&amp;Templates'!$W$2,'Template 7_dataset'!$B:$AED,'Template 7_dataset'!FV123,0))</f>
        <v/>
      </c>
      <c r="Q236" s="75" t="str">
        <f>IF(VLOOKUP('Ratios&amp;Templates'!$W$2,'Template 7_dataset'!$B:$AED,'Template 7_dataset'!FW123,0)="","",VLOOKUP('Ratios&amp;Templates'!$W$2,'Template 7_dataset'!$B:$AED,'Template 7_dataset'!FW123,0))</f>
        <v/>
      </c>
      <c r="R236" s="90"/>
      <c r="S236" s="75" t="str">
        <f>IF(VLOOKUP('Ratios&amp;Templates'!$W$2,'Template 7_dataset'!$B:$AED,'Template 7_dataset'!FY123,0)="","",VLOOKUP('Ratios&amp;Templates'!$W$2,'Template 7_dataset'!$B:$AED,'Template 7_dataset'!FY123,0))</f>
        <v/>
      </c>
      <c r="T236" s="75" t="str">
        <f>IF(VLOOKUP('Ratios&amp;Templates'!$W$2,'Template 7_dataset'!$B:$AED,'Template 7_dataset'!FZ123,0)="","",VLOOKUP('Ratios&amp;Templates'!$W$2,'Template 7_dataset'!$B:$AED,'Template 7_dataset'!FZ123,0))</f>
        <v/>
      </c>
    </row>
    <row r="237" spans="3:20">
      <c r="C237" s="70" t="s">
        <v>303</v>
      </c>
      <c r="D237" s="164" t="s">
        <v>2002</v>
      </c>
      <c r="E237" s="75" t="str">
        <f>IF(VLOOKUP('Ratios&amp;Templates'!$W$2,'Template 7_dataset'!$B:$AED,'Template 7_dataset'!GA123,0)="","",VLOOKUP('Ratios&amp;Templates'!$W$2,'Template 7_dataset'!$B:$AED,'Template 7_dataset'!GA123,0))</f>
        <v/>
      </c>
      <c r="F237" s="75" t="str">
        <f>IF(VLOOKUP('Ratios&amp;Templates'!$W$2,'Template 7_dataset'!$B:$AED,'Template 7_dataset'!GB123,0)="","",VLOOKUP('Ratios&amp;Templates'!$W$2,'Template 7_dataset'!$B:$AED,'Template 7_dataset'!GB123,0))</f>
        <v/>
      </c>
      <c r="G237" s="75" t="str">
        <f>IF(VLOOKUP('Ratios&amp;Templates'!$W$2,'Template 7_dataset'!$B:$AED,'Template 7_dataset'!GC123,0)="","",VLOOKUP('Ratios&amp;Templates'!$W$2,'Template 7_dataset'!$B:$AED,'Template 7_dataset'!GC123,0))</f>
        <v/>
      </c>
      <c r="H237" s="75" t="str">
        <f>IF(VLOOKUP('Ratios&amp;Templates'!$W$2,'Template 7_dataset'!$B:$AED,'Template 7_dataset'!GD123,0)="","",VLOOKUP('Ratios&amp;Templates'!$W$2,'Template 7_dataset'!$B:$AED,'Template 7_dataset'!GD123,0))</f>
        <v/>
      </c>
      <c r="I237" s="75" t="str">
        <f>IF(VLOOKUP('Ratios&amp;Templates'!$W$2,'Template 7_dataset'!$B:$AED,'Template 7_dataset'!GE123,0)="","",VLOOKUP('Ratios&amp;Templates'!$W$2,'Template 7_dataset'!$B:$AED,'Template 7_dataset'!GE123,0))</f>
        <v/>
      </c>
      <c r="J237" s="75" t="str">
        <f>IF(VLOOKUP('Ratios&amp;Templates'!$W$2,'Template 7_dataset'!$B:$AED,'Template 7_dataset'!GF123,0)="","",VLOOKUP('Ratios&amp;Templates'!$W$2,'Template 7_dataset'!$B:$AED,'Template 7_dataset'!GF123,0))</f>
        <v/>
      </c>
      <c r="K237" s="75" t="str">
        <f>IF(VLOOKUP('Ratios&amp;Templates'!$W$2,'Template 7_dataset'!$B:$AED,'Template 7_dataset'!GG123,0)="","",VLOOKUP('Ratios&amp;Templates'!$W$2,'Template 7_dataset'!$B:$AED,'Template 7_dataset'!GG123,0))</f>
        <v/>
      </c>
      <c r="L237" s="75" t="str">
        <f>IF(VLOOKUP('Ratios&amp;Templates'!$W$2,'Template 7_dataset'!$B:$AED,'Template 7_dataset'!GH123,0)="","",VLOOKUP('Ratios&amp;Templates'!$W$2,'Template 7_dataset'!$B:$AED,'Template 7_dataset'!GH123,0))</f>
        <v/>
      </c>
      <c r="M237" s="75" t="str">
        <f>IF(VLOOKUP('Ratios&amp;Templates'!$W$2,'Template 7_dataset'!$B:$AED,'Template 7_dataset'!GI123,0)="","",VLOOKUP('Ratios&amp;Templates'!$W$2,'Template 7_dataset'!$B:$AED,'Template 7_dataset'!GI123,0))</f>
        <v/>
      </c>
      <c r="N237" s="75" t="str">
        <f>IF(VLOOKUP('Ratios&amp;Templates'!$W$2,'Template 7_dataset'!$B:$AED,'Template 7_dataset'!GJ123,0)="","",VLOOKUP('Ratios&amp;Templates'!$W$2,'Template 7_dataset'!$B:$AED,'Template 7_dataset'!GJ123,0))</f>
        <v/>
      </c>
      <c r="O237" s="75" t="str">
        <f>IF(VLOOKUP('Ratios&amp;Templates'!$W$2,'Template 7_dataset'!$B:$AED,'Template 7_dataset'!GK123,0)="","",VLOOKUP('Ratios&amp;Templates'!$W$2,'Template 7_dataset'!$B:$AED,'Template 7_dataset'!GK123,0))</f>
        <v/>
      </c>
      <c r="P237" s="75" t="str">
        <f>IF(VLOOKUP('Ratios&amp;Templates'!$W$2,'Template 7_dataset'!$B:$AED,'Template 7_dataset'!GL123,0)="","",VLOOKUP('Ratios&amp;Templates'!$W$2,'Template 7_dataset'!$B:$AED,'Template 7_dataset'!GL123,0))</f>
        <v/>
      </c>
      <c r="Q237" s="75" t="str">
        <f>IF(VLOOKUP('Ratios&amp;Templates'!$W$2,'Template 7_dataset'!$B:$AED,'Template 7_dataset'!GM123,0)="","",VLOOKUP('Ratios&amp;Templates'!$W$2,'Template 7_dataset'!$B:$AED,'Template 7_dataset'!GM123,0))</f>
        <v/>
      </c>
      <c r="R237" s="75" t="str">
        <f>IF(VLOOKUP('Ratios&amp;Templates'!$W$2,'Template 7_dataset'!$B:$AED,'Template 7_dataset'!GN123,0)="","",VLOOKUP('Ratios&amp;Templates'!$W$2,'Template 7_dataset'!$B:$AED,'Template 7_dataset'!GN123,0))</f>
        <v/>
      </c>
      <c r="S237" s="75" t="str">
        <f>IF(VLOOKUP('Ratios&amp;Templates'!$W$2,'Template 7_dataset'!$B:$AED,'Template 7_dataset'!GO123,0)="","",VLOOKUP('Ratios&amp;Templates'!$W$2,'Template 7_dataset'!$B:$AED,'Template 7_dataset'!GO123,0))</f>
        <v/>
      </c>
      <c r="T237" s="75" t="str">
        <f>IF(VLOOKUP('Ratios&amp;Templates'!$W$2,'Template 7_dataset'!$B:$AED,'Template 7_dataset'!GP123,0)="","",VLOOKUP('Ratios&amp;Templates'!$W$2,'Template 7_dataset'!$B:$AED,'Template 7_dataset'!GP123,0))</f>
        <v/>
      </c>
    </row>
    <row r="238" spans="3:20">
      <c r="C238" s="70" t="s">
        <v>304</v>
      </c>
      <c r="D238" s="164" t="s">
        <v>2003</v>
      </c>
      <c r="E238" s="75" t="str">
        <f>IF(VLOOKUP('Ratios&amp;Templates'!$W$2,'Template 7_dataset'!$B:$AED,'Template 7_dataset'!GQ123,0)="","",VLOOKUP('Ratios&amp;Templates'!$W$2,'Template 7_dataset'!$B:$AED,'Template 7_dataset'!GQ123,0))</f>
        <v/>
      </c>
      <c r="F238" s="75" t="str">
        <f>IF(VLOOKUP('Ratios&amp;Templates'!$W$2,'Template 7_dataset'!$B:$AED,'Template 7_dataset'!GR123,0)="","",VLOOKUP('Ratios&amp;Templates'!$W$2,'Template 7_dataset'!$B:$AED,'Template 7_dataset'!GR123,0))</f>
        <v/>
      </c>
      <c r="G238" s="75" t="str">
        <f>IF(VLOOKUP('Ratios&amp;Templates'!$W$2,'Template 7_dataset'!$B:$AED,'Template 7_dataset'!GS123,0)="","",VLOOKUP('Ratios&amp;Templates'!$W$2,'Template 7_dataset'!$B:$AED,'Template 7_dataset'!GS123,0))</f>
        <v/>
      </c>
      <c r="H238" s="75" t="str">
        <f>IF(VLOOKUP('Ratios&amp;Templates'!$W$2,'Template 7_dataset'!$B:$AED,'Template 7_dataset'!GT123,0)="","",VLOOKUP('Ratios&amp;Templates'!$W$2,'Template 7_dataset'!$B:$AED,'Template 7_dataset'!GT123,0))</f>
        <v/>
      </c>
      <c r="I238" s="75" t="str">
        <f>IF(VLOOKUP('Ratios&amp;Templates'!$W$2,'Template 7_dataset'!$B:$AED,'Template 7_dataset'!GU123,0)="","",VLOOKUP('Ratios&amp;Templates'!$W$2,'Template 7_dataset'!$B:$AED,'Template 7_dataset'!GU123,0))</f>
        <v/>
      </c>
      <c r="J238" s="75" t="str">
        <f>IF(VLOOKUP('Ratios&amp;Templates'!$W$2,'Template 7_dataset'!$B:$AED,'Template 7_dataset'!GV123,0)="","",VLOOKUP('Ratios&amp;Templates'!$W$2,'Template 7_dataset'!$B:$AED,'Template 7_dataset'!GV123,0))</f>
        <v/>
      </c>
      <c r="K238" s="75" t="str">
        <f>IF(VLOOKUP('Ratios&amp;Templates'!$W$2,'Template 7_dataset'!$B:$AED,'Template 7_dataset'!GW123,0)="","",VLOOKUP('Ratios&amp;Templates'!$W$2,'Template 7_dataset'!$B:$AED,'Template 7_dataset'!GW123,0))</f>
        <v/>
      </c>
      <c r="L238" s="75" t="str">
        <f>IF(VLOOKUP('Ratios&amp;Templates'!$W$2,'Template 7_dataset'!$B:$AED,'Template 7_dataset'!GX123,0)="","",VLOOKUP('Ratios&amp;Templates'!$W$2,'Template 7_dataset'!$B:$AED,'Template 7_dataset'!GX123,0))</f>
        <v/>
      </c>
      <c r="M238" s="75" t="str">
        <f>IF(VLOOKUP('Ratios&amp;Templates'!$W$2,'Template 7_dataset'!$B:$AED,'Template 7_dataset'!GY123,0)="","",VLOOKUP('Ratios&amp;Templates'!$W$2,'Template 7_dataset'!$B:$AED,'Template 7_dataset'!GY123,0))</f>
        <v/>
      </c>
      <c r="N238" s="75" t="str">
        <f>IF(VLOOKUP('Ratios&amp;Templates'!$W$2,'Template 7_dataset'!$B:$AED,'Template 7_dataset'!GZ123,0)="","",VLOOKUP('Ratios&amp;Templates'!$W$2,'Template 7_dataset'!$B:$AED,'Template 7_dataset'!GZ123,0))</f>
        <v/>
      </c>
      <c r="O238" s="75" t="str">
        <f>IF(VLOOKUP('Ratios&amp;Templates'!$W$2,'Template 7_dataset'!$B:$AED,'Template 7_dataset'!HA123,0)="","",VLOOKUP('Ratios&amp;Templates'!$W$2,'Template 7_dataset'!$B:$AED,'Template 7_dataset'!HA123,0))</f>
        <v/>
      </c>
      <c r="P238" s="75" t="str">
        <f>IF(VLOOKUP('Ratios&amp;Templates'!$W$2,'Template 7_dataset'!$B:$AED,'Template 7_dataset'!HB123,0)="","",VLOOKUP('Ratios&amp;Templates'!$W$2,'Template 7_dataset'!$B:$AED,'Template 7_dataset'!HB123,0))</f>
        <v/>
      </c>
      <c r="Q238" s="75" t="str">
        <f>IF(VLOOKUP('Ratios&amp;Templates'!$W$2,'Template 7_dataset'!$B:$AED,'Template 7_dataset'!HC123,0)="","",VLOOKUP('Ratios&amp;Templates'!$W$2,'Template 7_dataset'!$B:$AED,'Template 7_dataset'!HC123,0))</f>
        <v/>
      </c>
      <c r="R238" s="75" t="str">
        <f>IF(VLOOKUP('Ratios&amp;Templates'!$W$2,'Template 7_dataset'!$B:$AED,'Template 7_dataset'!HD123,0)="","",VLOOKUP('Ratios&amp;Templates'!$W$2,'Template 7_dataset'!$B:$AED,'Template 7_dataset'!HD123,0))</f>
        <v/>
      </c>
      <c r="S238" s="75" t="str">
        <f>IF(VLOOKUP('Ratios&amp;Templates'!$W$2,'Template 7_dataset'!$B:$AED,'Template 7_dataset'!HE123,0)="","",VLOOKUP('Ratios&amp;Templates'!$W$2,'Template 7_dataset'!$B:$AED,'Template 7_dataset'!HE123,0))</f>
        <v/>
      </c>
      <c r="T238" s="75" t="str">
        <f>IF(VLOOKUP('Ratios&amp;Templates'!$W$2,'Template 7_dataset'!$B:$AED,'Template 7_dataset'!HF123,0)="","",VLOOKUP('Ratios&amp;Templates'!$W$2,'Template 7_dataset'!$B:$AED,'Template 7_dataset'!HF123,0))</f>
        <v/>
      </c>
    </row>
    <row r="239" spans="3:20">
      <c r="C239" s="70" t="s">
        <v>305</v>
      </c>
      <c r="D239" s="164" t="s">
        <v>2004</v>
      </c>
      <c r="E239" s="75" t="str">
        <f>IF(VLOOKUP('Ratios&amp;Templates'!$W$2,'Template 7_dataset'!$B:$AED,'Template 7_dataset'!HG123,0)="","",VLOOKUP('Ratios&amp;Templates'!$W$2,'Template 7_dataset'!$B:$AED,'Template 7_dataset'!HG123,0))</f>
        <v/>
      </c>
      <c r="F239" s="75" t="str">
        <f>IF(VLOOKUP('Ratios&amp;Templates'!$W$2,'Template 7_dataset'!$B:$AED,'Template 7_dataset'!HH123,0)="","",VLOOKUP('Ratios&amp;Templates'!$W$2,'Template 7_dataset'!$B:$AED,'Template 7_dataset'!HH123,0))</f>
        <v/>
      </c>
      <c r="G239" s="75" t="str">
        <f>IF(VLOOKUP('Ratios&amp;Templates'!$W$2,'Template 7_dataset'!$B:$AED,'Template 7_dataset'!HI123,0)="","",VLOOKUP('Ratios&amp;Templates'!$W$2,'Template 7_dataset'!$B:$AED,'Template 7_dataset'!HI123,0))</f>
        <v/>
      </c>
      <c r="H239" s="75" t="str">
        <f>IF(VLOOKUP('Ratios&amp;Templates'!$W$2,'Template 7_dataset'!$B:$AED,'Template 7_dataset'!HJ123,0)="","",VLOOKUP('Ratios&amp;Templates'!$W$2,'Template 7_dataset'!$B:$AED,'Template 7_dataset'!HJ123,0))</f>
        <v/>
      </c>
      <c r="I239" s="75" t="str">
        <f>IF(VLOOKUP('Ratios&amp;Templates'!$W$2,'Template 7_dataset'!$B:$AED,'Template 7_dataset'!HK123,0)="","",VLOOKUP('Ratios&amp;Templates'!$W$2,'Template 7_dataset'!$B:$AED,'Template 7_dataset'!HK123,0))</f>
        <v/>
      </c>
      <c r="J239" s="75" t="str">
        <f>IF(VLOOKUP('Ratios&amp;Templates'!$W$2,'Template 7_dataset'!$B:$AED,'Template 7_dataset'!HL123,0)="","",VLOOKUP('Ratios&amp;Templates'!$W$2,'Template 7_dataset'!$B:$AED,'Template 7_dataset'!HL123,0))</f>
        <v/>
      </c>
      <c r="K239" s="75" t="str">
        <f>IF(VLOOKUP('Ratios&amp;Templates'!$W$2,'Template 7_dataset'!$B:$AED,'Template 7_dataset'!HM123,0)="","",VLOOKUP('Ratios&amp;Templates'!$W$2,'Template 7_dataset'!$B:$AED,'Template 7_dataset'!HM123,0))</f>
        <v/>
      </c>
      <c r="L239" s="75" t="str">
        <f>IF(VLOOKUP('Ratios&amp;Templates'!$W$2,'Template 7_dataset'!$B:$AED,'Template 7_dataset'!HN123,0)="","",VLOOKUP('Ratios&amp;Templates'!$W$2,'Template 7_dataset'!$B:$AED,'Template 7_dataset'!HN123,0))</f>
        <v/>
      </c>
      <c r="M239" s="75" t="str">
        <f>IF(VLOOKUP('Ratios&amp;Templates'!$W$2,'Template 7_dataset'!$B:$AED,'Template 7_dataset'!HO123,0)="","",VLOOKUP('Ratios&amp;Templates'!$W$2,'Template 7_dataset'!$B:$AED,'Template 7_dataset'!HO123,0))</f>
        <v/>
      </c>
      <c r="N239" s="75" t="str">
        <f>IF(VLOOKUP('Ratios&amp;Templates'!$W$2,'Template 7_dataset'!$B:$AED,'Template 7_dataset'!HP123,0)="","",VLOOKUP('Ratios&amp;Templates'!$W$2,'Template 7_dataset'!$B:$AED,'Template 7_dataset'!HP123,0))</f>
        <v/>
      </c>
      <c r="O239" s="75" t="str">
        <f>IF(VLOOKUP('Ratios&amp;Templates'!$W$2,'Template 7_dataset'!$B:$AED,'Template 7_dataset'!HQ123,0)="","",VLOOKUP('Ratios&amp;Templates'!$W$2,'Template 7_dataset'!$B:$AED,'Template 7_dataset'!HQ123,0))</f>
        <v/>
      </c>
      <c r="P239" s="75" t="str">
        <f>IF(VLOOKUP('Ratios&amp;Templates'!$W$2,'Template 7_dataset'!$B:$AED,'Template 7_dataset'!HR123,0)="","",VLOOKUP('Ratios&amp;Templates'!$W$2,'Template 7_dataset'!$B:$AED,'Template 7_dataset'!HR123,0))</f>
        <v/>
      </c>
      <c r="Q239" s="75" t="str">
        <f>IF(VLOOKUP('Ratios&amp;Templates'!$W$2,'Template 7_dataset'!$B:$AED,'Template 7_dataset'!HS123,0)="","",VLOOKUP('Ratios&amp;Templates'!$W$2,'Template 7_dataset'!$B:$AED,'Template 7_dataset'!HS123,0))</f>
        <v/>
      </c>
      <c r="R239" s="75" t="str">
        <f>IF(VLOOKUP('Ratios&amp;Templates'!$W$2,'Template 7_dataset'!$B:$AED,'Template 7_dataset'!HT123,0)="","",VLOOKUP('Ratios&amp;Templates'!$W$2,'Template 7_dataset'!$B:$AED,'Template 7_dataset'!HT123,0))</f>
        <v/>
      </c>
      <c r="S239" s="75" t="str">
        <f>IF(VLOOKUP('Ratios&amp;Templates'!$W$2,'Template 7_dataset'!$B:$AED,'Template 7_dataset'!HU123,0)="","",VLOOKUP('Ratios&amp;Templates'!$W$2,'Template 7_dataset'!$B:$AED,'Template 7_dataset'!HU123,0))</f>
        <v/>
      </c>
      <c r="T239" s="75" t="str">
        <f>IF(VLOOKUP('Ratios&amp;Templates'!$W$2,'Template 7_dataset'!$B:$AED,'Template 7_dataset'!HV123,0)="","",VLOOKUP('Ratios&amp;Templates'!$W$2,'Template 7_dataset'!$B:$AED,'Template 7_dataset'!HV123,0))</f>
        <v/>
      </c>
    </row>
    <row r="240" spans="3:20">
      <c r="C240" s="70" t="s">
        <v>306</v>
      </c>
      <c r="D240" s="164" t="s">
        <v>2005</v>
      </c>
      <c r="E240" s="75" t="str">
        <f>IF(VLOOKUP('Ratios&amp;Templates'!$W$2,'Template 7_dataset'!$B:$AED,'Template 7_dataset'!HW123,0)="","",VLOOKUP('Ratios&amp;Templates'!$W$2,'Template 7_dataset'!$B:$AED,'Template 7_dataset'!HW123,0))</f>
        <v/>
      </c>
      <c r="F240" s="75" t="str">
        <f>IF(VLOOKUP('Ratios&amp;Templates'!$W$2,'Template 7_dataset'!$B:$AED,'Template 7_dataset'!HX123,0)="","",VLOOKUP('Ratios&amp;Templates'!$W$2,'Template 7_dataset'!$B:$AED,'Template 7_dataset'!HX123,0))</f>
        <v/>
      </c>
      <c r="G240" s="75" t="str">
        <f>IF(VLOOKUP('Ratios&amp;Templates'!$W$2,'Template 7_dataset'!$B:$AED,'Template 7_dataset'!HY123,0)="","",VLOOKUP('Ratios&amp;Templates'!$W$2,'Template 7_dataset'!$B:$AED,'Template 7_dataset'!HY123,0))</f>
        <v/>
      </c>
      <c r="H240" s="90"/>
      <c r="I240" s="75" t="str">
        <f>IF(VLOOKUP('Ratios&amp;Templates'!$W$2,'Template 7_dataset'!$B:$AED,'Template 7_dataset'!IA123,0)="","",VLOOKUP('Ratios&amp;Templates'!$W$2,'Template 7_dataset'!$B:$AED,'Template 7_dataset'!IA123,0))</f>
        <v/>
      </c>
      <c r="J240" s="75" t="str">
        <f>IF(VLOOKUP('Ratios&amp;Templates'!$W$2,'Template 7_dataset'!$B:$AED,'Template 7_dataset'!IB123,0)="","",VLOOKUP('Ratios&amp;Templates'!$W$2,'Template 7_dataset'!$B:$AED,'Template 7_dataset'!IB123,0))</f>
        <v/>
      </c>
      <c r="K240" s="75" t="str">
        <f>IF(VLOOKUP('Ratios&amp;Templates'!$W$2,'Template 7_dataset'!$B:$AED,'Template 7_dataset'!IC123,0)="","",VLOOKUP('Ratios&amp;Templates'!$W$2,'Template 7_dataset'!$B:$AED,'Template 7_dataset'!IC123,0))</f>
        <v/>
      </c>
      <c r="L240" s="75" t="str">
        <f>IF(VLOOKUP('Ratios&amp;Templates'!$W$2,'Template 7_dataset'!$B:$AED,'Template 7_dataset'!ID123,0)="","",VLOOKUP('Ratios&amp;Templates'!$W$2,'Template 7_dataset'!$B:$AED,'Template 7_dataset'!ID123,0))</f>
        <v/>
      </c>
      <c r="M240" s="90"/>
      <c r="N240" s="75" t="str">
        <f>IF(VLOOKUP('Ratios&amp;Templates'!$W$2,'Template 7_dataset'!$B:$AED,'Template 7_dataset'!IF123,0)="","",VLOOKUP('Ratios&amp;Templates'!$W$2,'Template 7_dataset'!$B:$AED,'Template 7_dataset'!IF123,0))</f>
        <v/>
      </c>
      <c r="O240" s="75" t="str">
        <f>IF(VLOOKUP('Ratios&amp;Templates'!$W$2,'Template 7_dataset'!$B:$AED,'Template 7_dataset'!IG123,0)="","",VLOOKUP('Ratios&amp;Templates'!$W$2,'Template 7_dataset'!$B:$AED,'Template 7_dataset'!IG123,0))</f>
        <v/>
      </c>
      <c r="P240" s="75" t="str">
        <f>IF(VLOOKUP('Ratios&amp;Templates'!$W$2,'Template 7_dataset'!$B:$AED,'Template 7_dataset'!IH123,0)="","",VLOOKUP('Ratios&amp;Templates'!$W$2,'Template 7_dataset'!$B:$AED,'Template 7_dataset'!IH123,0))</f>
        <v/>
      </c>
      <c r="Q240" s="75" t="str">
        <f>IF(VLOOKUP('Ratios&amp;Templates'!$W$2,'Template 7_dataset'!$B:$AED,'Template 7_dataset'!II123,0)="","",VLOOKUP('Ratios&amp;Templates'!$W$2,'Template 7_dataset'!$B:$AED,'Template 7_dataset'!II123,0))</f>
        <v/>
      </c>
      <c r="R240" s="90"/>
      <c r="S240" s="75" t="str">
        <f>IF(VLOOKUP('Ratios&amp;Templates'!$W$2,'Template 7_dataset'!$B:$AED,'Template 7_dataset'!IK123,0)="","",VLOOKUP('Ratios&amp;Templates'!$W$2,'Template 7_dataset'!$B:$AED,'Template 7_dataset'!IK123,0))</f>
        <v/>
      </c>
      <c r="T240" s="75" t="str">
        <f>IF(VLOOKUP('Ratios&amp;Templates'!$W$2,'Template 7_dataset'!$B:$AED,'Template 7_dataset'!IL123,0)="","",VLOOKUP('Ratios&amp;Templates'!$W$2,'Template 7_dataset'!$B:$AED,'Template 7_dataset'!IL123,0))</f>
        <v/>
      </c>
    </row>
    <row r="241" spans="3:20">
      <c r="C241" s="70" t="s">
        <v>307</v>
      </c>
      <c r="D241" s="164" t="s">
        <v>2006</v>
      </c>
      <c r="E241" s="75" t="str">
        <f>IF(VLOOKUP('Ratios&amp;Templates'!$W$2,'Template 7_dataset'!$B:$AED,'Template 7_dataset'!IM123,0)="","",VLOOKUP('Ratios&amp;Templates'!$W$2,'Template 7_dataset'!$B:$AED,'Template 7_dataset'!IM123,0))</f>
        <v/>
      </c>
      <c r="F241" s="75" t="str">
        <f>IF(VLOOKUP('Ratios&amp;Templates'!$W$2,'Template 7_dataset'!$B:$AED,'Template 7_dataset'!IN123,0)="","",VLOOKUP('Ratios&amp;Templates'!$W$2,'Template 7_dataset'!$B:$AED,'Template 7_dataset'!IN123,0))</f>
        <v/>
      </c>
      <c r="G241" s="75" t="str">
        <f>IF(VLOOKUP('Ratios&amp;Templates'!$W$2,'Template 7_dataset'!$B:$AED,'Template 7_dataset'!IO123,0)="","",VLOOKUP('Ratios&amp;Templates'!$W$2,'Template 7_dataset'!$B:$AED,'Template 7_dataset'!IO123,0))</f>
        <v/>
      </c>
      <c r="H241" s="75" t="str">
        <f>IF(VLOOKUP('Ratios&amp;Templates'!$W$2,'Template 7_dataset'!$B:$AED,'Template 7_dataset'!IP123,0)="","",VLOOKUP('Ratios&amp;Templates'!$W$2,'Template 7_dataset'!$B:$AED,'Template 7_dataset'!IP123,0))</f>
        <v/>
      </c>
      <c r="I241" s="75" t="str">
        <f>IF(VLOOKUP('Ratios&amp;Templates'!$W$2,'Template 7_dataset'!$B:$AED,'Template 7_dataset'!IQ123,0)="","",VLOOKUP('Ratios&amp;Templates'!$W$2,'Template 7_dataset'!$B:$AED,'Template 7_dataset'!IQ123,0))</f>
        <v/>
      </c>
      <c r="J241" s="75" t="str">
        <f>IF(VLOOKUP('Ratios&amp;Templates'!$W$2,'Template 7_dataset'!$B:$AED,'Template 7_dataset'!IR123,0)="","",VLOOKUP('Ratios&amp;Templates'!$W$2,'Template 7_dataset'!$B:$AED,'Template 7_dataset'!IR123,0))</f>
        <v/>
      </c>
      <c r="K241" s="75" t="str">
        <f>IF(VLOOKUP('Ratios&amp;Templates'!$W$2,'Template 7_dataset'!$B:$AED,'Template 7_dataset'!IS123,0)="","",VLOOKUP('Ratios&amp;Templates'!$W$2,'Template 7_dataset'!$B:$AED,'Template 7_dataset'!IS123,0))</f>
        <v/>
      </c>
      <c r="L241" s="75" t="str">
        <f>IF(VLOOKUP('Ratios&amp;Templates'!$W$2,'Template 7_dataset'!$B:$AED,'Template 7_dataset'!IT123,0)="","",VLOOKUP('Ratios&amp;Templates'!$W$2,'Template 7_dataset'!$B:$AED,'Template 7_dataset'!IT123,0))</f>
        <v/>
      </c>
      <c r="M241" s="75" t="str">
        <f>IF(VLOOKUP('Ratios&amp;Templates'!$W$2,'Template 7_dataset'!$B:$AED,'Template 7_dataset'!IU123,0)="","",VLOOKUP('Ratios&amp;Templates'!$W$2,'Template 7_dataset'!$B:$AED,'Template 7_dataset'!IU123,0))</f>
        <v/>
      </c>
      <c r="N241" s="75" t="str">
        <f>IF(VLOOKUP('Ratios&amp;Templates'!$W$2,'Template 7_dataset'!$B:$AED,'Template 7_dataset'!IV123,0)="","",VLOOKUP('Ratios&amp;Templates'!$W$2,'Template 7_dataset'!$B:$AED,'Template 7_dataset'!IV123,0))</f>
        <v/>
      </c>
      <c r="O241" s="75" t="str">
        <f>IF(VLOOKUP('Ratios&amp;Templates'!$W$2,'Template 7_dataset'!$B:$AED,'Template 7_dataset'!IW123,0)="","",VLOOKUP('Ratios&amp;Templates'!$W$2,'Template 7_dataset'!$B:$AED,'Template 7_dataset'!IW123,0))</f>
        <v/>
      </c>
      <c r="P241" s="75" t="str">
        <f>IF(VLOOKUP('Ratios&amp;Templates'!$W$2,'Template 7_dataset'!$B:$AED,'Template 7_dataset'!IX123,0)="","",VLOOKUP('Ratios&amp;Templates'!$W$2,'Template 7_dataset'!$B:$AED,'Template 7_dataset'!IX123,0))</f>
        <v/>
      </c>
      <c r="Q241" s="75" t="str">
        <f>IF(VLOOKUP('Ratios&amp;Templates'!$W$2,'Template 7_dataset'!$B:$AED,'Template 7_dataset'!IY123,0)="","",VLOOKUP('Ratios&amp;Templates'!$W$2,'Template 7_dataset'!$B:$AED,'Template 7_dataset'!IY123,0))</f>
        <v/>
      </c>
      <c r="R241" s="75" t="str">
        <f>IF(VLOOKUP('Ratios&amp;Templates'!$W$2,'Template 7_dataset'!$B:$AED,'Template 7_dataset'!IZ123,0)="","",VLOOKUP('Ratios&amp;Templates'!$W$2,'Template 7_dataset'!$B:$AED,'Template 7_dataset'!IZ123,0))</f>
        <v/>
      </c>
      <c r="S241" s="75" t="str">
        <f>IF(VLOOKUP('Ratios&amp;Templates'!$W$2,'Template 7_dataset'!$B:$AED,'Template 7_dataset'!JA123,0)="","",VLOOKUP('Ratios&amp;Templates'!$W$2,'Template 7_dataset'!$B:$AED,'Template 7_dataset'!JA123,0))</f>
        <v/>
      </c>
      <c r="T241" s="75" t="str">
        <f>IF(VLOOKUP('Ratios&amp;Templates'!$W$2,'Template 7_dataset'!$B:$AED,'Template 7_dataset'!JB123,0)="","",VLOOKUP('Ratios&amp;Templates'!$W$2,'Template 7_dataset'!$B:$AED,'Template 7_dataset'!JB123,0))</f>
        <v/>
      </c>
    </row>
    <row r="242" spans="3:20">
      <c r="C242" s="70" t="s">
        <v>308</v>
      </c>
      <c r="D242" s="164" t="s">
        <v>2007</v>
      </c>
      <c r="E242" s="75" t="str">
        <f>IF(VLOOKUP('Ratios&amp;Templates'!$W$2,'Template 7_dataset'!$B:$AED,'Template 7_dataset'!JC123,0)="","",VLOOKUP('Ratios&amp;Templates'!$W$2,'Template 7_dataset'!$B:$AED,'Template 7_dataset'!JC123,0))</f>
        <v/>
      </c>
      <c r="F242" s="75" t="str">
        <f>IF(VLOOKUP('Ratios&amp;Templates'!$W$2,'Template 7_dataset'!$B:$AED,'Template 7_dataset'!JD123,0)="","",VLOOKUP('Ratios&amp;Templates'!$W$2,'Template 7_dataset'!$B:$AED,'Template 7_dataset'!JD123,0))</f>
        <v/>
      </c>
      <c r="G242" s="75" t="str">
        <f>IF(VLOOKUP('Ratios&amp;Templates'!$W$2,'Template 7_dataset'!$B:$AED,'Template 7_dataset'!JE123,0)="","",VLOOKUP('Ratios&amp;Templates'!$W$2,'Template 7_dataset'!$B:$AED,'Template 7_dataset'!JE123,0))</f>
        <v/>
      </c>
      <c r="H242" s="75" t="str">
        <f>IF(VLOOKUP('Ratios&amp;Templates'!$W$2,'Template 7_dataset'!$B:$AED,'Template 7_dataset'!JF123,0)="","",VLOOKUP('Ratios&amp;Templates'!$W$2,'Template 7_dataset'!$B:$AED,'Template 7_dataset'!JF123,0))</f>
        <v/>
      </c>
      <c r="I242" s="75" t="str">
        <f>IF(VLOOKUP('Ratios&amp;Templates'!$W$2,'Template 7_dataset'!$B:$AED,'Template 7_dataset'!JG123,0)="","",VLOOKUP('Ratios&amp;Templates'!$W$2,'Template 7_dataset'!$B:$AED,'Template 7_dataset'!JG123,0))</f>
        <v/>
      </c>
      <c r="J242" s="75" t="str">
        <f>IF(VLOOKUP('Ratios&amp;Templates'!$W$2,'Template 7_dataset'!$B:$AED,'Template 7_dataset'!JH123,0)="","",VLOOKUP('Ratios&amp;Templates'!$W$2,'Template 7_dataset'!$B:$AED,'Template 7_dataset'!JH123,0))</f>
        <v/>
      </c>
      <c r="K242" s="75" t="str">
        <f>IF(VLOOKUP('Ratios&amp;Templates'!$W$2,'Template 7_dataset'!$B:$AED,'Template 7_dataset'!JI123,0)="","",VLOOKUP('Ratios&amp;Templates'!$W$2,'Template 7_dataset'!$B:$AED,'Template 7_dataset'!JI123,0))</f>
        <v/>
      </c>
      <c r="L242" s="75" t="str">
        <f>IF(VLOOKUP('Ratios&amp;Templates'!$W$2,'Template 7_dataset'!$B:$AED,'Template 7_dataset'!JJ123,0)="","",VLOOKUP('Ratios&amp;Templates'!$W$2,'Template 7_dataset'!$B:$AED,'Template 7_dataset'!JJ123,0))</f>
        <v/>
      </c>
      <c r="M242" s="75" t="str">
        <f>IF(VLOOKUP('Ratios&amp;Templates'!$W$2,'Template 7_dataset'!$B:$AED,'Template 7_dataset'!JK123,0)="","",VLOOKUP('Ratios&amp;Templates'!$W$2,'Template 7_dataset'!$B:$AED,'Template 7_dataset'!JK123,0))</f>
        <v/>
      </c>
      <c r="N242" s="75" t="str">
        <f>IF(VLOOKUP('Ratios&amp;Templates'!$W$2,'Template 7_dataset'!$B:$AED,'Template 7_dataset'!JL123,0)="","",VLOOKUP('Ratios&amp;Templates'!$W$2,'Template 7_dataset'!$B:$AED,'Template 7_dataset'!JL123,0))</f>
        <v/>
      </c>
      <c r="O242" s="75" t="str">
        <f>IF(VLOOKUP('Ratios&amp;Templates'!$W$2,'Template 7_dataset'!$B:$AED,'Template 7_dataset'!JM123,0)="","",VLOOKUP('Ratios&amp;Templates'!$W$2,'Template 7_dataset'!$B:$AED,'Template 7_dataset'!JM123,0))</f>
        <v/>
      </c>
      <c r="P242" s="75" t="str">
        <f>IF(VLOOKUP('Ratios&amp;Templates'!$W$2,'Template 7_dataset'!$B:$AED,'Template 7_dataset'!JN123,0)="","",VLOOKUP('Ratios&amp;Templates'!$W$2,'Template 7_dataset'!$B:$AED,'Template 7_dataset'!JN123,0))</f>
        <v/>
      </c>
      <c r="Q242" s="75" t="str">
        <f>IF(VLOOKUP('Ratios&amp;Templates'!$W$2,'Template 7_dataset'!$B:$AED,'Template 7_dataset'!JO123,0)="","",VLOOKUP('Ratios&amp;Templates'!$W$2,'Template 7_dataset'!$B:$AED,'Template 7_dataset'!JO123,0))</f>
        <v/>
      </c>
      <c r="R242" s="75" t="str">
        <f>IF(VLOOKUP('Ratios&amp;Templates'!$W$2,'Template 7_dataset'!$B:$AED,'Template 7_dataset'!JP123,0)="","",VLOOKUP('Ratios&amp;Templates'!$W$2,'Template 7_dataset'!$B:$AED,'Template 7_dataset'!JP123,0))</f>
        <v/>
      </c>
      <c r="S242" s="75" t="str">
        <f>IF(VLOOKUP('Ratios&amp;Templates'!$W$2,'Template 7_dataset'!$B:$AED,'Template 7_dataset'!JQ123,0)="","",VLOOKUP('Ratios&amp;Templates'!$W$2,'Template 7_dataset'!$B:$AED,'Template 7_dataset'!JQ123,0))</f>
        <v/>
      </c>
      <c r="T242" s="75" t="str">
        <f>IF(VLOOKUP('Ratios&amp;Templates'!$W$2,'Template 7_dataset'!$B:$AED,'Template 7_dataset'!JR123,0)="","",VLOOKUP('Ratios&amp;Templates'!$W$2,'Template 7_dataset'!$B:$AED,'Template 7_dataset'!JR123,0))</f>
        <v/>
      </c>
    </row>
    <row r="243" spans="3:20">
      <c r="C243" s="70" t="s">
        <v>309</v>
      </c>
      <c r="D243" s="164" t="s">
        <v>2008</v>
      </c>
      <c r="E243" s="75" t="str">
        <f>IF(VLOOKUP('Ratios&amp;Templates'!$W$2,'Template 7_dataset'!$B:$AED,'Template 7_dataset'!JS123,0)="","",VLOOKUP('Ratios&amp;Templates'!$W$2,'Template 7_dataset'!$B:$AED,'Template 7_dataset'!JS123,0))</f>
        <v/>
      </c>
      <c r="F243" s="75" t="str">
        <f>IF(VLOOKUP('Ratios&amp;Templates'!$W$2,'Template 7_dataset'!$B:$AED,'Template 7_dataset'!JT123,0)="","",VLOOKUP('Ratios&amp;Templates'!$W$2,'Template 7_dataset'!$B:$AED,'Template 7_dataset'!JT123,0))</f>
        <v/>
      </c>
      <c r="G243" s="75" t="str">
        <f>IF(VLOOKUP('Ratios&amp;Templates'!$W$2,'Template 7_dataset'!$B:$AED,'Template 7_dataset'!JU123,0)="","",VLOOKUP('Ratios&amp;Templates'!$W$2,'Template 7_dataset'!$B:$AED,'Template 7_dataset'!JU123,0))</f>
        <v/>
      </c>
      <c r="H243" s="75" t="str">
        <f>IF(VLOOKUP('Ratios&amp;Templates'!$W$2,'Template 7_dataset'!$B:$AED,'Template 7_dataset'!JV123,0)="","",VLOOKUP('Ratios&amp;Templates'!$W$2,'Template 7_dataset'!$B:$AED,'Template 7_dataset'!JV123,0))</f>
        <v/>
      </c>
      <c r="I243" s="75" t="str">
        <f>IF(VLOOKUP('Ratios&amp;Templates'!$W$2,'Template 7_dataset'!$B:$AED,'Template 7_dataset'!JW123,0)="","",VLOOKUP('Ratios&amp;Templates'!$W$2,'Template 7_dataset'!$B:$AED,'Template 7_dataset'!JW123,0))</f>
        <v/>
      </c>
      <c r="J243" s="75" t="str">
        <f>IF(VLOOKUP('Ratios&amp;Templates'!$W$2,'Template 7_dataset'!$B:$AED,'Template 7_dataset'!JX123,0)="","",VLOOKUP('Ratios&amp;Templates'!$W$2,'Template 7_dataset'!$B:$AED,'Template 7_dataset'!JX123,0))</f>
        <v/>
      </c>
      <c r="K243" s="75" t="str">
        <f>IF(VLOOKUP('Ratios&amp;Templates'!$W$2,'Template 7_dataset'!$B:$AED,'Template 7_dataset'!JY123,0)="","",VLOOKUP('Ratios&amp;Templates'!$W$2,'Template 7_dataset'!$B:$AED,'Template 7_dataset'!JY123,0))</f>
        <v/>
      </c>
      <c r="L243" s="75" t="str">
        <f>IF(VLOOKUP('Ratios&amp;Templates'!$W$2,'Template 7_dataset'!$B:$AED,'Template 7_dataset'!JZ123,0)="","",VLOOKUP('Ratios&amp;Templates'!$W$2,'Template 7_dataset'!$B:$AED,'Template 7_dataset'!JZ123,0))</f>
        <v/>
      </c>
      <c r="M243" s="75" t="str">
        <f>IF(VLOOKUP('Ratios&amp;Templates'!$W$2,'Template 7_dataset'!$B:$AED,'Template 7_dataset'!KA123,0)="","",VLOOKUP('Ratios&amp;Templates'!$W$2,'Template 7_dataset'!$B:$AED,'Template 7_dataset'!KA123,0))</f>
        <v/>
      </c>
      <c r="N243" s="75" t="str">
        <f>IF(VLOOKUP('Ratios&amp;Templates'!$W$2,'Template 7_dataset'!$B:$AED,'Template 7_dataset'!KB123,0)="","",VLOOKUP('Ratios&amp;Templates'!$W$2,'Template 7_dataset'!$B:$AED,'Template 7_dataset'!KB123,0))</f>
        <v/>
      </c>
      <c r="O243" s="75" t="str">
        <f>IF(VLOOKUP('Ratios&amp;Templates'!$W$2,'Template 7_dataset'!$B:$AED,'Template 7_dataset'!KC123,0)="","",VLOOKUP('Ratios&amp;Templates'!$W$2,'Template 7_dataset'!$B:$AED,'Template 7_dataset'!KC123,0))</f>
        <v/>
      </c>
      <c r="P243" s="75" t="str">
        <f>IF(VLOOKUP('Ratios&amp;Templates'!$W$2,'Template 7_dataset'!$B:$AED,'Template 7_dataset'!KD123,0)="","",VLOOKUP('Ratios&amp;Templates'!$W$2,'Template 7_dataset'!$B:$AED,'Template 7_dataset'!KD123,0))</f>
        <v/>
      </c>
      <c r="Q243" s="75" t="str">
        <f>IF(VLOOKUP('Ratios&amp;Templates'!$W$2,'Template 7_dataset'!$B:$AED,'Template 7_dataset'!KE123,0)="","",VLOOKUP('Ratios&amp;Templates'!$W$2,'Template 7_dataset'!$B:$AED,'Template 7_dataset'!KE123,0))</f>
        <v/>
      </c>
      <c r="R243" s="75" t="str">
        <f>IF(VLOOKUP('Ratios&amp;Templates'!$W$2,'Template 7_dataset'!$B:$AED,'Template 7_dataset'!KF123,0)="","",VLOOKUP('Ratios&amp;Templates'!$W$2,'Template 7_dataset'!$B:$AED,'Template 7_dataset'!KF123,0))</f>
        <v/>
      </c>
      <c r="S243" s="75" t="str">
        <f>IF(VLOOKUP('Ratios&amp;Templates'!$W$2,'Template 7_dataset'!$B:$AED,'Template 7_dataset'!KG123,0)="","",VLOOKUP('Ratios&amp;Templates'!$W$2,'Template 7_dataset'!$B:$AED,'Template 7_dataset'!KG123,0))</f>
        <v/>
      </c>
      <c r="T243" s="75" t="str">
        <f>IF(VLOOKUP('Ratios&amp;Templates'!$W$2,'Template 7_dataset'!$B:$AED,'Template 7_dataset'!KH123,0)="","",VLOOKUP('Ratios&amp;Templates'!$W$2,'Template 7_dataset'!$B:$AED,'Template 7_dataset'!KH123,0))</f>
        <v/>
      </c>
    </row>
    <row r="244" spans="3:20">
      <c r="C244" s="70" t="s">
        <v>310</v>
      </c>
      <c r="D244" s="164" t="s">
        <v>2009</v>
      </c>
      <c r="E244" s="75" t="str">
        <f>IF(VLOOKUP('Ratios&amp;Templates'!$W$2,'Template 7_dataset'!$B:$AED,'Template 7_dataset'!KI123,0)="","",VLOOKUP('Ratios&amp;Templates'!$W$2,'Template 7_dataset'!$B:$AED,'Template 7_dataset'!KI123,0))</f>
        <v/>
      </c>
      <c r="F244" s="75" t="str">
        <f>IF(VLOOKUP('Ratios&amp;Templates'!$W$2,'Template 7_dataset'!$B:$AED,'Template 7_dataset'!KJ123,0)="","",VLOOKUP('Ratios&amp;Templates'!$W$2,'Template 7_dataset'!$B:$AED,'Template 7_dataset'!KJ123,0))</f>
        <v/>
      </c>
      <c r="G244" s="75" t="str">
        <f>IF(VLOOKUP('Ratios&amp;Templates'!$W$2,'Template 7_dataset'!$B:$AED,'Template 7_dataset'!KK123,0)="","",VLOOKUP('Ratios&amp;Templates'!$W$2,'Template 7_dataset'!$B:$AED,'Template 7_dataset'!KK123,0))</f>
        <v/>
      </c>
      <c r="H244" s="90"/>
      <c r="I244" s="75" t="str">
        <f>IF(VLOOKUP('Ratios&amp;Templates'!$W$2,'Template 7_dataset'!$B:$AED,'Template 7_dataset'!KM123,0)="","",VLOOKUP('Ratios&amp;Templates'!$W$2,'Template 7_dataset'!$B:$AED,'Template 7_dataset'!KM123,0))</f>
        <v/>
      </c>
      <c r="J244" s="75" t="str">
        <f>IF(VLOOKUP('Ratios&amp;Templates'!$W$2,'Template 7_dataset'!$B:$AED,'Template 7_dataset'!KN123,0)="","",VLOOKUP('Ratios&amp;Templates'!$W$2,'Template 7_dataset'!$B:$AED,'Template 7_dataset'!KN123,0))</f>
        <v/>
      </c>
      <c r="K244" s="75" t="str">
        <f>IF(VLOOKUP('Ratios&amp;Templates'!$W$2,'Template 7_dataset'!$B:$AED,'Template 7_dataset'!KO123,0)="","",VLOOKUP('Ratios&amp;Templates'!$W$2,'Template 7_dataset'!$B:$AED,'Template 7_dataset'!KO123,0))</f>
        <v/>
      </c>
      <c r="L244" s="75" t="str">
        <f>IF(VLOOKUP('Ratios&amp;Templates'!$W$2,'Template 7_dataset'!$B:$AED,'Template 7_dataset'!KP123,0)="","",VLOOKUP('Ratios&amp;Templates'!$W$2,'Template 7_dataset'!$B:$AED,'Template 7_dataset'!KP123,0))</f>
        <v/>
      </c>
      <c r="M244" s="90"/>
      <c r="N244" s="75" t="str">
        <f>IF(VLOOKUP('Ratios&amp;Templates'!$W$2,'Template 7_dataset'!$B:$AED,'Template 7_dataset'!KR123,0)="","",VLOOKUP('Ratios&amp;Templates'!$W$2,'Template 7_dataset'!$B:$AED,'Template 7_dataset'!KR123,0))</f>
        <v/>
      </c>
      <c r="O244" s="75" t="str">
        <f>IF(VLOOKUP('Ratios&amp;Templates'!$W$2,'Template 7_dataset'!$B:$AED,'Template 7_dataset'!KS123,0)="","",VLOOKUP('Ratios&amp;Templates'!$W$2,'Template 7_dataset'!$B:$AED,'Template 7_dataset'!KS123,0))</f>
        <v/>
      </c>
      <c r="P244" s="75" t="str">
        <f>IF(VLOOKUP('Ratios&amp;Templates'!$W$2,'Template 7_dataset'!$B:$AED,'Template 7_dataset'!KT123,0)="","",VLOOKUP('Ratios&amp;Templates'!$W$2,'Template 7_dataset'!$B:$AED,'Template 7_dataset'!KT123,0))</f>
        <v/>
      </c>
      <c r="Q244" s="75" t="str">
        <f>IF(VLOOKUP('Ratios&amp;Templates'!$W$2,'Template 7_dataset'!$B:$AED,'Template 7_dataset'!KU123,0)="","",VLOOKUP('Ratios&amp;Templates'!$W$2,'Template 7_dataset'!$B:$AED,'Template 7_dataset'!KU123,0))</f>
        <v/>
      </c>
      <c r="R244" s="90"/>
      <c r="S244" s="75" t="str">
        <f>IF(VLOOKUP('Ratios&amp;Templates'!$W$2,'Template 7_dataset'!$B:$AED,'Template 7_dataset'!KW123,0)="","",VLOOKUP('Ratios&amp;Templates'!$W$2,'Template 7_dataset'!$B:$AED,'Template 7_dataset'!KW123,0))</f>
        <v/>
      </c>
      <c r="T244" s="75" t="str">
        <f>IF(VLOOKUP('Ratios&amp;Templates'!$W$2,'Template 7_dataset'!$B:$AED,'Template 7_dataset'!KX123,0)="","",VLOOKUP('Ratios&amp;Templates'!$W$2,'Template 7_dataset'!$B:$AED,'Template 7_dataset'!KX123,0))</f>
        <v/>
      </c>
    </row>
    <row r="245" spans="3:20">
      <c r="C245" s="70" t="s">
        <v>311</v>
      </c>
      <c r="D245" s="164" t="s">
        <v>2010</v>
      </c>
      <c r="E245" s="75" t="str">
        <f>IF(VLOOKUP('Ratios&amp;Templates'!$W$2,'Template 7_dataset'!$B:$AED,'Template 7_dataset'!KY123,0)="","",VLOOKUP('Ratios&amp;Templates'!$W$2,'Template 7_dataset'!$B:$AED,'Template 7_dataset'!KY123,0))</f>
        <v/>
      </c>
      <c r="F245" s="75" t="str">
        <f>IF(VLOOKUP('Ratios&amp;Templates'!$W$2,'Template 7_dataset'!$B:$AED,'Template 7_dataset'!KZ123,0)="","",VLOOKUP('Ratios&amp;Templates'!$W$2,'Template 7_dataset'!$B:$AED,'Template 7_dataset'!KZ123,0))</f>
        <v/>
      </c>
      <c r="G245" s="75" t="str">
        <f>IF(VLOOKUP('Ratios&amp;Templates'!$W$2,'Template 7_dataset'!$B:$AED,'Template 7_dataset'!LA123,0)="","",VLOOKUP('Ratios&amp;Templates'!$W$2,'Template 7_dataset'!$B:$AED,'Template 7_dataset'!LA123,0))</f>
        <v/>
      </c>
      <c r="H245" s="75" t="str">
        <f>IF(VLOOKUP('Ratios&amp;Templates'!$W$2,'Template 7_dataset'!$B:$AED,'Template 7_dataset'!LB123,0)="","",VLOOKUP('Ratios&amp;Templates'!$W$2,'Template 7_dataset'!$B:$AED,'Template 7_dataset'!LB123,0))</f>
        <v/>
      </c>
      <c r="I245" s="75" t="str">
        <f>IF(VLOOKUP('Ratios&amp;Templates'!$W$2,'Template 7_dataset'!$B:$AED,'Template 7_dataset'!LC123,0)="","",VLOOKUP('Ratios&amp;Templates'!$W$2,'Template 7_dataset'!$B:$AED,'Template 7_dataset'!LC123,0))</f>
        <v/>
      </c>
      <c r="J245" s="75" t="str">
        <f>IF(VLOOKUP('Ratios&amp;Templates'!$W$2,'Template 7_dataset'!$B:$AED,'Template 7_dataset'!LD123,0)="","",VLOOKUP('Ratios&amp;Templates'!$W$2,'Template 7_dataset'!$B:$AED,'Template 7_dataset'!LD123,0))</f>
        <v/>
      </c>
      <c r="K245" s="75" t="str">
        <f>IF(VLOOKUP('Ratios&amp;Templates'!$W$2,'Template 7_dataset'!$B:$AED,'Template 7_dataset'!LE123,0)="","",VLOOKUP('Ratios&amp;Templates'!$W$2,'Template 7_dataset'!$B:$AED,'Template 7_dataset'!LE123,0))</f>
        <v/>
      </c>
      <c r="L245" s="75" t="str">
        <f>IF(VLOOKUP('Ratios&amp;Templates'!$W$2,'Template 7_dataset'!$B:$AED,'Template 7_dataset'!LF123,0)="","",VLOOKUP('Ratios&amp;Templates'!$W$2,'Template 7_dataset'!$B:$AED,'Template 7_dataset'!LF123,0))</f>
        <v/>
      </c>
      <c r="M245" s="75" t="str">
        <f>IF(VLOOKUP('Ratios&amp;Templates'!$W$2,'Template 7_dataset'!$B:$AED,'Template 7_dataset'!LG123,0)="","",VLOOKUP('Ratios&amp;Templates'!$W$2,'Template 7_dataset'!$B:$AED,'Template 7_dataset'!LG123,0))</f>
        <v/>
      </c>
      <c r="N245" s="75" t="str">
        <f>IF(VLOOKUP('Ratios&amp;Templates'!$W$2,'Template 7_dataset'!$B:$AED,'Template 7_dataset'!LH123,0)="","",VLOOKUP('Ratios&amp;Templates'!$W$2,'Template 7_dataset'!$B:$AED,'Template 7_dataset'!LH123,0))</f>
        <v/>
      </c>
      <c r="O245" s="75" t="str">
        <f>IF(VLOOKUP('Ratios&amp;Templates'!$W$2,'Template 7_dataset'!$B:$AED,'Template 7_dataset'!LI123,0)="","",VLOOKUP('Ratios&amp;Templates'!$W$2,'Template 7_dataset'!$B:$AED,'Template 7_dataset'!LI123,0))</f>
        <v/>
      </c>
      <c r="P245" s="75" t="str">
        <f>IF(VLOOKUP('Ratios&amp;Templates'!$W$2,'Template 7_dataset'!$B:$AED,'Template 7_dataset'!LJ123,0)="","",VLOOKUP('Ratios&amp;Templates'!$W$2,'Template 7_dataset'!$B:$AED,'Template 7_dataset'!LJ123,0))</f>
        <v/>
      </c>
      <c r="Q245" s="75" t="str">
        <f>IF(VLOOKUP('Ratios&amp;Templates'!$W$2,'Template 7_dataset'!$B:$AED,'Template 7_dataset'!LK123,0)="","",VLOOKUP('Ratios&amp;Templates'!$W$2,'Template 7_dataset'!$B:$AED,'Template 7_dataset'!LK123,0))</f>
        <v/>
      </c>
      <c r="R245" s="75" t="str">
        <f>IF(VLOOKUP('Ratios&amp;Templates'!$W$2,'Template 7_dataset'!$B:$AED,'Template 7_dataset'!LL123,0)="","",VLOOKUP('Ratios&amp;Templates'!$W$2,'Template 7_dataset'!$B:$AED,'Template 7_dataset'!LL123,0))</f>
        <v/>
      </c>
      <c r="S245" s="75" t="str">
        <f>IF(VLOOKUP('Ratios&amp;Templates'!$W$2,'Template 7_dataset'!$B:$AED,'Template 7_dataset'!LM123,0)="","",VLOOKUP('Ratios&amp;Templates'!$W$2,'Template 7_dataset'!$B:$AED,'Template 7_dataset'!LM123,0))</f>
        <v/>
      </c>
      <c r="T245" s="75" t="str">
        <f>IF(VLOOKUP('Ratios&amp;Templates'!$W$2,'Template 7_dataset'!$B:$AED,'Template 7_dataset'!LN123,0)="","",VLOOKUP('Ratios&amp;Templates'!$W$2,'Template 7_dataset'!$B:$AED,'Template 7_dataset'!LN123,0))</f>
        <v/>
      </c>
    </row>
    <row r="246" spans="3:20">
      <c r="C246" s="70" t="s">
        <v>1268</v>
      </c>
      <c r="D246" s="164" t="s">
        <v>2011</v>
      </c>
      <c r="E246" s="75" t="str">
        <f>IF(VLOOKUP('Ratios&amp;Templates'!$W$2,'Template 7_dataset'!$B:$AED,'Template 7_dataset'!LO123,0)="","",VLOOKUP('Ratios&amp;Templates'!$W$2,'Template 7_dataset'!$B:$AED,'Template 7_dataset'!LO123,0))</f>
        <v/>
      </c>
      <c r="F246" s="75" t="str">
        <f>IF(VLOOKUP('Ratios&amp;Templates'!$W$2,'Template 7_dataset'!$B:$AED,'Template 7_dataset'!LP123,0)="","",VLOOKUP('Ratios&amp;Templates'!$W$2,'Template 7_dataset'!$B:$AED,'Template 7_dataset'!LP123,0))</f>
        <v/>
      </c>
      <c r="G246" s="75" t="str">
        <f>IF(VLOOKUP('Ratios&amp;Templates'!$W$2,'Template 7_dataset'!$B:$AED,'Template 7_dataset'!LQ123,0)="","",VLOOKUP('Ratios&amp;Templates'!$W$2,'Template 7_dataset'!$B:$AED,'Template 7_dataset'!LQ123,0))</f>
        <v/>
      </c>
      <c r="H246" s="75" t="str">
        <f>IF(VLOOKUP('Ratios&amp;Templates'!$W$2,'Template 7_dataset'!$B:$AED,'Template 7_dataset'!LR123,0)="","",VLOOKUP('Ratios&amp;Templates'!$W$2,'Template 7_dataset'!$B:$AED,'Template 7_dataset'!LR123,0))</f>
        <v/>
      </c>
      <c r="I246" s="75" t="str">
        <f>IF(VLOOKUP('Ratios&amp;Templates'!$W$2,'Template 7_dataset'!$B:$AED,'Template 7_dataset'!LS123,0)="","",VLOOKUP('Ratios&amp;Templates'!$W$2,'Template 7_dataset'!$B:$AED,'Template 7_dataset'!LS123,0))</f>
        <v/>
      </c>
      <c r="J246" s="75" t="str">
        <f>IF(VLOOKUP('Ratios&amp;Templates'!$W$2,'Template 7_dataset'!$B:$AED,'Template 7_dataset'!LT123,0)="","",VLOOKUP('Ratios&amp;Templates'!$W$2,'Template 7_dataset'!$B:$AED,'Template 7_dataset'!LT123,0))</f>
        <v/>
      </c>
      <c r="K246" s="75" t="str">
        <f>IF(VLOOKUP('Ratios&amp;Templates'!$W$2,'Template 7_dataset'!$B:$AED,'Template 7_dataset'!LU123,0)="","",VLOOKUP('Ratios&amp;Templates'!$W$2,'Template 7_dataset'!$B:$AED,'Template 7_dataset'!LU123,0))</f>
        <v/>
      </c>
      <c r="L246" s="75" t="str">
        <f>IF(VLOOKUP('Ratios&amp;Templates'!$W$2,'Template 7_dataset'!$B:$AED,'Template 7_dataset'!LV123,0)="","",VLOOKUP('Ratios&amp;Templates'!$W$2,'Template 7_dataset'!$B:$AED,'Template 7_dataset'!LV123,0))</f>
        <v/>
      </c>
      <c r="M246" s="75" t="str">
        <f>IF(VLOOKUP('Ratios&amp;Templates'!$W$2,'Template 7_dataset'!$B:$AED,'Template 7_dataset'!LW123,0)="","",VLOOKUP('Ratios&amp;Templates'!$W$2,'Template 7_dataset'!$B:$AED,'Template 7_dataset'!LW123,0))</f>
        <v/>
      </c>
      <c r="N246" s="75" t="str">
        <f>IF(VLOOKUP('Ratios&amp;Templates'!$W$2,'Template 7_dataset'!$B:$AED,'Template 7_dataset'!LX123,0)="","",VLOOKUP('Ratios&amp;Templates'!$W$2,'Template 7_dataset'!$B:$AED,'Template 7_dataset'!LX123,0))</f>
        <v/>
      </c>
      <c r="O246" s="75" t="str">
        <f>IF(VLOOKUP('Ratios&amp;Templates'!$W$2,'Template 7_dataset'!$B:$AED,'Template 7_dataset'!LY123,0)="","",VLOOKUP('Ratios&amp;Templates'!$W$2,'Template 7_dataset'!$B:$AED,'Template 7_dataset'!LY123,0))</f>
        <v/>
      </c>
      <c r="P246" s="75" t="str">
        <f>IF(VLOOKUP('Ratios&amp;Templates'!$W$2,'Template 7_dataset'!$B:$AED,'Template 7_dataset'!LZ123,0)="","",VLOOKUP('Ratios&amp;Templates'!$W$2,'Template 7_dataset'!$B:$AED,'Template 7_dataset'!LZ123,0))</f>
        <v/>
      </c>
      <c r="Q246" s="75" t="str">
        <f>IF(VLOOKUP('Ratios&amp;Templates'!$W$2,'Template 7_dataset'!$B:$AED,'Template 7_dataset'!MA123,0)="","",VLOOKUP('Ratios&amp;Templates'!$W$2,'Template 7_dataset'!$B:$AED,'Template 7_dataset'!MA123,0))</f>
        <v/>
      </c>
      <c r="R246" s="75" t="str">
        <f>IF(VLOOKUP('Ratios&amp;Templates'!$W$2,'Template 7_dataset'!$B:$AED,'Template 7_dataset'!MB123,0)="","",VLOOKUP('Ratios&amp;Templates'!$W$2,'Template 7_dataset'!$B:$AED,'Template 7_dataset'!MB123,0))</f>
        <v/>
      </c>
      <c r="S246" s="75" t="str">
        <f>IF(VLOOKUP('Ratios&amp;Templates'!$W$2,'Template 7_dataset'!$B:$AED,'Template 7_dataset'!MC123,0)="","",VLOOKUP('Ratios&amp;Templates'!$W$2,'Template 7_dataset'!$B:$AED,'Template 7_dataset'!MC123,0))</f>
        <v/>
      </c>
      <c r="T246" s="75" t="str">
        <f>IF(VLOOKUP('Ratios&amp;Templates'!$W$2,'Template 7_dataset'!$B:$AED,'Template 7_dataset'!MD123,0)="","",VLOOKUP('Ratios&amp;Templates'!$W$2,'Template 7_dataset'!$B:$AED,'Template 7_dataset'!MD123,0))</f>
        <v/>
      </c>
    </row>
    <row r="247" spans="3:20">
      <c r="C247" s="70" t="s">
        <v>1270</v>
      </c>
      <c r="D247" s="164" t="s">
        <v>2012</v>
      </c>
      <c r="E247" s="75" t="str">
        <f>IF(VLOOKUP('Ratios&amp;Templates'!$W$2,'Template 7_dataset'!$B:$AED,'Template 7_dataset'!ME123,0)="","",VLOOKUP('Ratios&amp;Templates'!$W$2,'Template 7_dataset'!$B:$AED,'Template 7_dataset'!ME123,0))</f>
        <v/>
      </c>
      <c r="F247" s="75" t="str">
        <f>IF(VLOOKUP('Ratios&amp;Templates'!$W$2,'Template 7_dataset'!$B:$AED,'Template 7_dataset'!MF123,0)="","",VLOOKUP('Ratios&amp;Templates'!$W$2,'Template 7_dataset'!$B:$AED,'Template 7_dataset'!MF123,0))</f>
        <v/>
      </c>
      <c r="G247" s="75" t="str">
        <f>IF(VLOOKUP('Ratios&amp;Templates'!$W$2,'Template 7_dataset'!$B:$AED,'Template 7_dataset'!MG123,0)="","",VLOOKUP('Ratios&amp;Templates'!$W$2,'Template 7_dataset'!$B:$AED,'Template 7_dataset'!MG123,0))</f>
        <v/>
      </c>
      <c r="H247" s="75" t="str">
        <f>IF(VLOOKUP('Ratios&amp;Templates'!$W$2,'Template 7_dataset'!$B:$AED,'Template 7_dataset'!MH123,0)="","",VLOOKUP('Ratios&amp;Templates'!$W$2,'Template 7_dataset'!$B:$AED,'Template 7_dataset'!MH123,0))</f>
        <v/>
      </c>
      <c r="I247" s="75" t="str">
        <f>IF(VLOOKUP('Ratios&amp;Templates'!$W$2,'Template 7_dataset'!$B:$AED,'Template 7_dataset'!MI123,0)="","",VLOOKUP('Ratios&amp;Templates'!$W$2,'Template 7_dataset'!$B:$AED,'Template 7_dataset'!MI123,0))</f>
        <v/>
      </c>
      <c r="J247" s="75" t="str">
        <f>IF(VLOOKUP('Ratios&amp;Templates'!$W$2,'Template 7_dataset'!$B:$AED,'Template 7_dataset'!MJ123,0)="","",VLOOKUP('Ratios&amp;Templates'!$W$2,'Template 7_dataset'!$B:$AED,'Template 7_dataset'!MJ123,0))</f>
        <v/>
      </c>
      <c r="K247" s="75" t="str">
        <f>IF(VLOOKUP('Ratios&amp;Templates'!$W$2,'Template 7_dataset'!$B:$AED,'Template 7_dataset'!MK123,0)="","",VLOOKUP('Ratios&amp;Templates'!$W$2,'Template 7_dataset'!$B:$AED,'Template 7_dataset'!MK123,0))</f>
        <v/>
      </c>
      <c r="L247" s="75" t="str">
        <f>IF(VLOOKUP('Ratios&amp;Templates'!$W$2,'Template 7_dataset'!$B:$AED,'Template 7_dataset'!ML123,0)="","",VLOOKUP('Ratios&amp;Templates'!$W$2,'Template 7_dataset'!$B:$AED,'Template 7_dataset'!ML123,0))</f>
        <v/>
      </c>
      <c r="M247" s="75" t="str">
        <f>IF(VLOOKUP('Ratios&amp;Templates'!$W$2,'Template 7_dataset'!$B:$AED,'Template 7_dataset'!MM123,0)="","",VLOOKUP('Ratios&amp;Templates'!$W$2,'Template 7_dataset'!$B:$AED,'Template 7_dataset'!MM123,0))</f>
        <v/>
      </c>
      <c r="N247" s="75" t="str">
        <f>IF(VLOOKUP('Ratios&amp;Templates'!$W$2,'Template 7_dataset'!$B:$AED,'Template 7_dataset'!MN123,0)="","",VLOOKUP('Ratios&amp;Templates'!$W$2,'Template 7_dataset'!$B:$AED,'Template 7_dataset'!MN123,0))</f>
        <v/>
      </c>
      <c r="O247" s="75" t="str">
        <f>IF(VLOOKUP('Ratios&amp;Templates'!$W$2,'Template 7_dataset'!$B:$AED,'Template 7_dataset'!MO123,0)="","",VLOOKUP('Ratios&amp;Templates'!$W$2,'Template 7_dataset'!$B:$AED,'Template 7_dataset'!MO123,0))</f>
        <v/>
      </c>
      <c r="P247" s="75" t="str">
        <f>IF(VLOOKUP('Ratios&amp;Templates'!$W$2,'Template 7_dataset'!$B:$AED,'Template 7_dataset'!MP123,0)="","",VLOOKUP('Ratios&amp;Templates'!$W$2,'Template 7_dataset'!$B:$AED,'Template 7_dataset'!MP123,0))</f>
        <v/>
      </c>
      <c r="Q247" s="75" t="str">
        <f>IF(VLOOKUP('Ratios&amp;Templates'!$W$2,'Template 7_dataset'!$B:$AED,'Template 7_dataset'!MQ123,0)="","",VLOOKUP('Ratios&amp;Templates'!$W$2,'Template 7_dataset'!$B:$AED,'Template 7_dataset'!MQ123,0))</f>
        <v/>
      </c>
      <c r="R247" s="75" t="str">
        <f>IF(VLOOKUP('Ratios&amp;Templates'!$W$2,'Template 7_dataset'!$B:$AED,'Template 7_dataset'!MR123,0)="","",VLOOKUP('Ratios&amp;Templates'!$W$2,'Template 7_dataset'!$B:$AED,'Template 7_dataset'!MR123,0))</f>
        <v/>
      </c>
      <c r="S247" s="75" t="str">
        <f>IF(VLOOKUP('Ratios&amp;Templates'!$W$2,'Template 7_dataset'!$B:$AED,'Template 7_dataset'!MS123,0)="","",VLOOKUP('Ratios&amp;Templates'!$W$2,'Template 7_dataset'!$B:$AED,'Template 7_dataset'!MS123,0))</f>
        <v/>
      </c>
      <c r="T247" s="75" t="str">
        <f>IF(VLOOKUP('Ratios&amp;Templates'!$W$2,'Template 7_dataset'!$B:$AED,'Template 7_dataset'!MT123,0)="","",VLOOKUP('Ratios&amp;Templates'!$W$2,'Template 7_dataset'!$B:$AED,'Template 7_dataset'!MT123,0))</f>
        <v/>
      </c>
    </row>
    <row r="248" spans="3:20">
      <c r="C248" s="70" t="s">
        <v>1272</v>
      </c>
      <c r="D248" s="164" t="s">
        <v>2013</v>
      </c>
      <c r="E248" s="75" t="str">
        <f>IF(VLOOKUP('Ratios&amp;Templates'!$W$2,'Template 7_dataset'!$B:$AED,'Template 7_dataset'!MU123,0)="","",VLOOKUP('Ratios&amp;Templates'!$W$2,'Template 7_dataset'!$B:$AED,'Template 7_dataset'!MU123,0))</f>
        <v/>
      </c>
      <c r="F248" s="75" t="str">
        <f>IF(VLOOKUP('Ratios&amp;Templates'!$W$2,'Template 7_dataset'!$B:$AED,'Template 7_dataset'!MV123,0)="","",VLOOKUP('Ratios&amp;Templates'!$W$2,'Template 7_dataset'!$B:$AED,'Template 7_dataset'!MV123,0))</f>
        <v/>
      </c>
      <c r="G248" s="75" t="str">
        <f>IF(VLOOKUP('Ratios&amp;Templates'!$W$2,'Template 7_dataset'!$B:$AED,'Template 7_dataset'!MW123,0)="","",VLOOKUP('Ratios&amp;Templates'!$W$2,'Template 7_dataset'!$B:$AED,'Template 7_dataset'!MW123,0))</f>
        <v/>
      </c>
      <c r="H248" s="90"/>
      <c r="I248" s="75" t="str">
        <f>IF(VLOOKUP('Ratios&amp;Templates'!$W$2,'Template 7_dataset'!$B:$AED,'Template 7_dataset'!MY123,0)="","",VLOOKUP('Ratios&amp;Templates'!$W$2,'Template 7_dataset'!$B:$AED,'Template 7_dataset'!MY123,0))</f>
        <v/>
      </c>
      <c r="J248" s="75" t="str">
        <f>IF(VLOOKUP('Ratios&amp;Templates'!$W$2,'Template 7_dataset'!$B:$AED,'Template 7_dataset'!MZ123,0)="","",VLOOKUP('Ratios&amp;Templates'!$W$2,'Template 7_dataset'!$B:$AED,'Template 7_dataset'!MZ123,0))</f>
        <v/>
      </c>
      <c r="K248" s="75" t="str">
        <f>IF(VLOOKUP('Ratios&amp;Templates'!$W$2,'Template 7_dataset'!$B:$AED,'Template 7_dataset'!NA123,0)="","",VLOOKUP('Ratios&amp;Templates'!$W$2,'Template 7_dataset'!$B:$AED,'Template 7_dataset'!NA123,0))</f>
        <v/>
      </c>
      <c r="L248" s="75" t="str">
        <f>IF(VLOOKUP('Ratios&amp;Templates'!$W$2,'Template 7_dataset'!$B:$AED,'Template 7_dataset'!NB123,0)="","",VLOOKUP('Ratios&amp;Templates'!$W$2,'Template 7_dataset'!$B:$AED,'Template 7_dataset'!NB123,0))</f>
        <v/>
      </c>
      <c r="M248" s="90"/>
      <c r="N248" s="75" t="str">
        <f>IF(VLOOKUP('Ratios&amp;Templates'!$W$2,'Template 7_dataset'!$B:$AED,'Template 7_dataset'!ND123,0)="","",VLOOKUP('Ratios&amp;Templates'!$W$2,'Template 7_dataset'!$B:$AED,'Template 7_dataset'!ND123,0))</f>
        <v/>
      </c>
      <c r="O248" s="75" t="str">
        <f>IF(VLOOKUP('Ratios&amp;Templates'!$W$2,'Template 7_dataset'!$B:$AED,'Template 7_dataset'!NE123,0)="","",VLOOKUP('Ratios&amp;Templates'!$W$2,'Template 7_dataset'!$B:$AED,'Template 7_dataset'!NE123,0))</f>
        <v/>
      </c>
      <c r="P248" s="75" t="str">
        <f>IF(VLOOKUP('Ratios&amp;Templates'!$W$2,'Template 7_dataset'!$B:$AED,'Template 7_dataset'!NF123,0)="","",VLOOKUP('Ratios&amp;Templates'!$W$2,'Template 7_dataset'!$B:$AED,'Template 7_dataset'!NF123,0))</f>
        <v/>
      </c>
      <c r="Q248" s="75" t="str">
        <f>IF(VLOOKUP('Ratios&amp;Templates'!$W$2,'Template 7_dataset'!$B:$AED,'Template 7_dataset'!NG123,0)="","",VLOOKUP('Ratios&amp;Templates'!$W$2,'Template 7_dataset'!$B:$AED,'Template 7_dataset'!NG123,0))</f>
        <v/>
      </c>
      <c r="R248" s="90"/>
      <c r="S248" s="75" t="str">
        <f>IF(VLOOKUP('Ratios&amp;Templates'!$W$2,'Template 7_dataset'!$B:$AED,'Template 7_dataset'!NI123,0)="","",VLOOKUP('Ratios&amp;Templates'!$W$2,'Template 7_dataset'!$B:$AED,'Template 7_dataset'!NI123,0))</f>
        <v/>
      </c>
      <c r="T248" s="75" t="str">
        <f>IF(VLOOKUP('Ratios&amp;Templates'!$W$2,'Template 7_dataset'!$B:$AED,'Template 7_dataset'!NJ123,0)="","",VLOOKUP('Ratios&amp;Templates'!$W$2,'Template 7_dataset'!$B:$AED,'Template 7_dataset'!NJ123,0))</f>
        <v/>
      </c>
    </row>
    <row r="249" spans="3:20">
      <c r="C249" s="70" t="s">
        <v>1274</v>
      </c>
      <c r="D249" s="164" t="s">
        <v>2014</v>
      </c>
      <c r="E249" s="75" t="str">
        <f>IF(VLOOKUP('Ratios&amp;Templates'!$W$2,'Template 7_dataset'!$B:$AED,'Template 7_dataset'!NK123,0)="","",VLOOKUP('Ratios&amp;Templates'!$W$2,'Template 7_dataset'!$B:$AED,'Template 7_dataset'!NK123,0))</f>
        <v/>
      </c>
      <c r="F249" s="75" t="str">
        <f>IF(VLOOKUP('Ratios&amp;Templates'!$W$2,'Template 7_dataset'!$B:$AED,'Template 7_dataset'!NL123,0)="","",VLOOKUP('Ratios&amp;Templates'!$W$2,'Template 7_dataset'!$B:$AED,'Template 7_dataset'!NL123,0))</f>
        <v/>
      </c>
      <c r="G249" s="75" t="str">
        <f>IF(VLOOKUP('Ratios&amp;Templates'!$W$2,'Template 7_dataset'!$B:$AED,'Template 7_dataset'!NM123,0)="","",VLOOKUP('Ratios&amp;Templates'!$W$2,'Template 7_dataset'!$B:$AED,'Template 7_dataset'!NM123,0))</f>
        <v/>
      </c>
      <c r="H249" s="75" t="str">
        <f>IF(VLOOKUP('Ratios&amp;Templates'!$W$2,'Template 7_dataset'!$B:$AED,'Template 7_dataset'!NN123,0)="","",VLOOKUP('Ratios&amp;Templates'!$W$2,'Template 7_dataset'!$B:$AED,'Template 7_dataset'!NN123,0))</f>
        <v/>
      </c>
      <c r="I249" s="75" t="str">
        <f>IF(VLOOKUP('Ratios&amp;Templates'!$W$2,'Template 7_dataset'!$B:$AED,'Template 7_dataset'!NO123,0)="","",VLOOKUP('Ratios&amp;Templates'!$W$2,'Template 7_dataset'!$B:$AED,'Template 7_dataset'!NO123,0))</f>
        <v/>
      </c>
      <c r="J249" s="75" t="str">
        <f>IF(VLOOKUP('Ratios&amp;Templates'!$W$2,'Template 7_dataset'!$B:$AED,'Template 7_dataset'!NP123,0)="","",VLOOKUP('Ratios&amp;Templates'!$W$2,'Template 7_dataset'!$B:$AED,'Template 7_dataset'!NP123,0))</f>
        <v/>
      </c>
      <c r="K249" s="90"/>
      <c r="L249" s="90"/>
      <c r="M249" s="90"/>
      <c r="N249" s="90"/>
      <c r="O249" s="90"/>
      <c r="P249" s="75" t="str">
        <f>IF(VLOOKUP('Ratios&amp;Templates'!$W$2,'Template 7_dataset'!$B:$AED,'Template 7_dataset'!NV123,0)="","",VLOOKUP('Ratios&amp;Templates'!$W$2,'Template 7_dataset'!$B:$AED,'Template 7_dataset'!NV123,0))</f>
        <v/>
      </c>
      <c r="Q249" s="75" t="str">
        <f>IF(VLOOKUP('Ratios&amp;Templates'!$W$2,'Template 7_dataset'!$B:$AED,'Template 7_dataset'!NW123,0)="","",VLOOKUP('Ratios&amp;Templates'!$W$2,'Template 7_dataset'!$B:$AED,'Template 7_dataset'!NW123,0))</f>
        <v/>
      </c>
      <c r="R249" s="75" t="str">
        <f>IF(VLOOKUP('Ratios&amp;Templates'!$W$2,'Template 7_dataset'!$B:$AED,'Template 7_dataset'!NX123,0)="","",VLOOKUP('Ratios&amp;Templates'!$W$2,'Template 7_dataset'!$B:$AED,'Template 7_dataset'!NX123,0))</f>
        <v/>
      </c>
      <c r="S249" s="75" t="str">
        <f>IF(VLOOKUP('Ratios&amp;Templates'!$W$2,'Template 7_dataset'!$B:$AED,'Template 7_dataset'!NY123,0)="","",VLOOKUP('Ratios&amp;Templates'!$W$2,'Template 7_dataset'!$B:$AED,'Template 7_dataset'!NY123,0))</f>
        <v/>
      </c>
      <c r="T249" s="75" t="str">
        <f>IF(VLOOKUP('Ratios&amp;Templates'!$W$2,'Template 7_dataset'!$B:$AED,'Template 7_dataset'!NZ123,0)="","",VLOOKUP('Ratios&amp;Templates'!$W$2,'Template 7_dataset'!$B:$AED,'Template 7_dataset'!NZ123,0))</f>
        <v/>
      </c>
    </row>
    <row r="250" spans="3:20">
      <c r="C250" s="70" t="s">
        <v>1276</v>
      </c>
      <c r="D250" s="164" t="s">
        <v>2015</v>
      </c>
      <c r="E250" s="75" t="str">
        <f>IF(VLOOKUP('Ratios&amp;Templates'!$W$2,'Template 7_dataset'!$B:$AED,'Template 7_dataset'!OA123,0)="","",VLOOKUP('Ratios&amp;Templates'!$W$2,'Template 7_dataset'!$B:$AED,'Template 7_dataset'!OA123,0))</f>
        <v/>
      </c>
      <c r="F250" s="75" t="str">
        <f>IF(VLOOKUP('Ratios&amp;Templates'!$W$2,'Template 7_dataset'!$B:$AED,'Template 7_dataset'!OB123,0)="","",VLOOKUP('Ratios&amp;Templates'!$W$2,'Template 7_dataset'!$B:$AED,'Template 7_dataset'!OB123,0))</f>
        <v/>
      </c>
      <c r="G250" s="75" t="str">
        <f>IF(VLOOKUP('Ratios&amp;Templates'!$W$2,'Template 7_dataset'!$B:$AED,'Template 7_dataset'!OC123,0)="","",VLOOKUP('Ratios&amp;Templates'!$W$2,'Template 7_dataset'!$B:$AED,'Template 7_dataset'!OC123,0))</f>
        <v/>
      </c>
      <c r="H250" s="75" t="str">
        <f>IF(VLOOKUP('Ratios&amp;Templates'!$W$2,'Template 7_dataset'!$B:$AED,'Template 7_dataset'!OD123,0)="","",VLOOKUP('Ratios&amp;Templates'!$W$2,'Template 7_dataset'!$B:$AED,'Template 7_dataset'!OD123,0))</f>
        <v/>
      </c>
      <c r="I250" s="75" t="str">
        <f>IF(VLOOKUP('Ratios&amp;Templates'!$W$2,'Template 7_dataset'!$B:$AED,'Template 7_dataset'!OE123,0)="","",VLOOKUP('Ratios&amp;Templates'!$W$2,'Template 7_dataset'!$B:$AED,'Template 7_dataset'!OE123,0))</f>
        <v/>
      </c>
      <c r="J250" s="75" t="str">
        <f>IF(VLOOKUP('Ratios&amp;Templates'!$W$2,'Template 7_dataset'!$B:$AED,'Template 7_dataset'!OF123,0)="","",VLOOKUP('Ratios&amp;Templates'!$W$2,'Template 7_dataset'!$B:$AED,'Template 7_dataset'!OF123,0))</f>
        <v/>
      </c>
      <c r="K250" s="90"/>
      <c r="L250" s="90"/>
      <c r="M250" s="90"/>
      <c r="N250" s="90"/>
      <c r="O250" s="90"/>
      <c r="P250" s="75" t="str">
        <f>IF(VLOOKUP('Ratios&amp;Templates'!$W$2,'Template 7_dataset'!$B:$AED,'Template 7_dataset'!OL123,0)="","",VLOOKUP('Ratios&amp;Templates'!$W$2,'Template 7_dataset'!$B:$AED,'Template 7_dataset'!OL123,0))</f>
        <v/>
      </c>
      <c r="Q250" s="75" t="str">
        <f>IF(VLOOKUP('Ratios&amp;Templates'!$W$2,'Template 7_dataset'!$B:$AED,'Template 7_dataset'!OM123,0)="","",VLOOKUP('Ratios&amp;Templates'!$W$2,'Template 7_dataset'!$B:$AED,'Template 7_dataset'!OM123,0))</f>
        <v/>
      </c>
      <c r="R250" s="75" t="str">
        <f>IF(VLOOKUP('Ratios&amp;Templates'!$W$2,'Template 7_dataset'!$B:$AED,'Template 7_dataset'!ON123,0)="","",VLOOKUP('Ratios&amp;Templates'!$W$2,'Template 7_dataset'!$B:$AED,'Template 7_dataset'!ON123,0))</f>
        <v/>
      </c>
      <c r="S250" s="75" t="str">
        <f>IF(VLOOKUP('Ratios&amp;Templates'!$W$2,'Template 7_dataset'!$B:$AED,'Template 7_dataset'!OO123,0)="","",VLOOKUP('Ratios&amp;Templates'!$W$2,'Template 7_dataset'!$B:$AED,'Template 7_dataset'!OO123,0))</f>
        <v/>
      </c>
      <c r="T250" s="75" t="str">
        <f>IF(VLOOKUP('Ratios&amp;Templates'!$W$2,'Template 7_dataset'!$B:$AED,'Template 7_dataset'!OP123,0)="","",VLOOKUP('Ratios&amp;Templates'!$W$2,'Template 7_dataset'!$B:$AED,'Template 7_dataset'!OP123,0))</f>
        <v/>
      </c>
    </row>
    <row r="251" spans="3:20">
      <c r="C251" s="70" t="s">
        <v>1278</v>
      </c>
      <c r="D251" s="164" t="s">
        <v>2016</v>
      </c>
      <c r="E251" s="75" t="str">
        <f>IF(VLOOKUP('Ratios&amp;Templates'!$W$2,'Template 7_dataset'!$B:$AED,'Template 7_dataset'!OQ123,0)="","",VLOOKUP('Ratios&amp;Templates'!$W$2,'Template 7_dataset'!$B:$AED,'Template 7_dataset'!OQ123,0))</f>
        <v/>
      </c>
      <c r="F251" s="75" t="str">
        <f>IF(VLOOKUP('Ratios&amp;Templates'!$W$2,'Template 7_dataset'!$B:$AED,'Template 7_dataset'!OR123,0)="","",VLOOKUP('Ratios&amp;Templates'!$W$2,'Template 7_dataset'!$B:$AED,'Template 7_dataset'!OR123,0))</f>
        <v/>
      </c>
      <c r="G251" s="75" t="str">
        <f>IF(VLOOKUP('Ratios&amp;Templates'!$W$2,'Template 7_dataset'!$B:$AED,'Template 7_dataset'!OS123,0)="","",VLOOKUP('Ratios&amp;Templates'!$W$2,'Template 7_dataset'!$B:$AED,'Template 7_dataset'!OS123,0))</f>
        <v/>
      </c>
      <c r="H251" s="75" t="str">
        <f>IF(VLOOKUP('Ratios&amp;Templates'!$W$2,'Template 7_dataset'!$B:$AED,'Template 7_dataset'!OT123,0)="","",VLOOKUP('Ratios&amp;Templates'!$W$2,'Template 7_dataset'!$B:$AED,'Template 7_dataset'!OT123,0))</f>
        <v/>
      </c>
      <c r="I251" s="75" t="str">
        <f>IF(VLOOKUP('Ratios&amp;Templates'!$W$2,'Template 7_dataset'!$B:$AED,'Template 7_dataset'!OU123,0)="","",VLOOKUP('Ratios&amp;Templates'!$W$2,'Template 7_dataset'!$B:$AED,'Template 7_dataset'!OU123,0))</f>
        <v/>
      </c>
      <c r="J251" s="75" t="str">
        <f>IF(VLOOKUP('Ratios&amp;Templates'!$W$2,'Template 7_dataset'!$B:$AED,'Template 7_dataset'!OV123,0)="","",VLOOKUP('Ratios&amp;Templates'!$W$2,'Template 7_dataset'!$B:$AED,'Template 7_dataset'!OV123,0))</f>
        <v/>
      </c>
      <c r="K251" s="90"/>
      <c r="L251" s="90"/>
      <c r="M251" s="90"/>
      <c r="N251" s="90"/>
      <c r="O251" s="90"/>
      <c r="P251" s="75" t="str">
        <f>IF(VLOOKUP('Ratios&amp;Templates'!$W$2,'Template 7_dataset'!$B:$AED,'Template 7_dataset'!PB123,0)="","",VLOOKUP('Ratios&amp;Templates'!$W$2,'Template 7_dataset'!$B:$AED,'Template 7_dataset'!PB123,0))</f>
        <v/>
      </c>
      <c r="Q251" s="75" t="str">
        <f>IF(VLOOKUP('Ratios&amp;Templates'!$W$2,'Template 7_dataset'!$B:$AED,'Template 7_dataset'!PC123,0)="","",VLOOKUP('Ratios&amp;Templates'!$W$2,'Template 7_dataset'!$B:$AED,'Template 7_dataset'!PC123,0))</f>
        <v/>
      </c>
      <c r="R251" s="75" t="str">
        <f>IF(VLOOKUP('Ratios&amp;Templates'!$W$2,'Template 7_dataset'!$B:$AED,'Template 7_dataset'!PD123,0)="","",VLOOKUP('Ratios&amp;Templates'!$W$2,'Template 7_dataset'!$B:$AED,'Template 7_dataset'!PD123,0))</f>
        <v/>
      </c>
      <c r="S251" s="75" t="str">
        <f>IF(VLOOKUP('Ratios&amp;Templates'!$W$2,'Template 7_dataset'!$B:$AED,'Template 7_dataset'!PE123,0)="","",VLOOKUP('Ratios&amp;Templates'!$W$2,'Template 7_dataset'!$B:$AED,'Template 7_dataset'!PE123,0))</f>
        <v/>
      </c>
      <c r="T251" s="75" t="str">
        <f>IF(VLOOKUP('Ratios&amp;Templates'!$W$2,'Template 7_dataset'!$B:$AED,'Template 7_dataset'!PF123,0)="","",VLOOKUP('Ratios&amp;Templates'!$W$2,'Template 7_dataset'!$B:$AED,'Template 7_dataset'!PF123,0))</f>
        <v/>
      </c>
    </row>
    <row r="252" spans="3:20">
      <c r="C252" s="70" t="s">
        <v>1280</v>
      </c>
      <c r="D252" s="164" t="s">
        <v>2017</v>
      </c>
      <c r="E252" s="75" t="str">
        <f>IF(VLOOKUP('Ratios&amp;Templates'!$W$2,'Template 7_dataset'!$B:$AED,'Template 7_dataset'!PG123,0)="","",VLOOKUP('Ratios&amp;Templates'!$W$2,'Template 7_dataset'!$B:$AED,'Template 7_dataset'!PG123,0))</f>
        <v/>
      </c>
      <c r="F252" s="75" t="str">
        <f>IF(VLOOKUP('Ratios&amp;Templates'!$W$2,'Template 7_dataset'!$B:$AED,'Template 7_dataset'!PH123,0)="","",VLOOKUP('Ratios&amp;Templates'!$W$2,'Template 7_dataset'!$B:$AED,'Template 7_dataset'!PH123,0))</f>
        <v/>
      </c>
      <c r="G252" s="75" t="str">
        <f>IF(VLOOKUP('Ratios&amp;Templates'!$W$2,'Template 7_dataset'!$B:$AED,'Template 7_dataset'!PI123,0)="","",VLOOKUP('Ratios&amp;Templates'!$W$2,'Template 7_dataset'!$B:$AED,'Template 7_dataset'!PI123,0))</f>
        <v/>
      </c>
      <c r="H252" s="75" t="str">
        <f>IF(VLOOKUP('Ratios&amp;Templates'!$W$2,'Template 7_dataset'!$B:$AED,'Template 7_dataset'!PJ123,0)="","",VLOOKUP('Ratios&amp;Templates'!$W$2,'Template 7_dataset'!$B:$AED,'Template 7_dataset'!PJ123,0))</f>
        <v/>
      </c>
      <c r="I252" s="75" t="str">
        <f>IF(VLOOKUP('Ratios&amp;Templates'!$W$2,'Template 7_dataset'!$B:$AED,'Template 7_dataset'!PK123,0)="","",VLOOKUP('Ratios&amp;Templates'!$W$2,'Template 7_dataset'!$B:$AED,'Template 7_dataset'!PK123,0))</f>
        <v/>
      </c>
      <c r="J252" s="75" t="str">
        <f>IF(VLOOKUP('Ratios&amp;Templates'!$W$2,'Template 7_dataset'!$B:$AED,'Template 7_dataset'!PL123,0)="","",VLOOKUP('Ratios&amp;Templates'!$W$2,'Template 7_dataset'!$B:$AED,'Template 7_dataset'!PL123,0))</f>
        <v/>
      </c>
      <c r="K252" s="90"/>
      <c r="L252" s="90"/>
      <c r="M252" s="90"/>
      <c r="N252" s="90"/>
      <c r="O252" s="90"/>
      <c r="P252" s="75" t="str">
        <f>IF(VLOOKUP('Ratios&amp;Templates'!$W$2,'Template 7_dataset'!$B:$AED,'Template 7_dataset'!PR123,0)="","",VLOOKUP('Ratios&amp;Templates'!$W$2,'Template 7_dataset'!$B:$AED,'Template 7_dataset'!PR123,0))</f>
        <v/>
      </c>
      <c r="Q252" s="75" t="str">
        <f>IF(VLOOKUP('Ratios&amp;Templates'!$W$2,'Template 7_dataset'!$B:$AED,'Template 7_dataset'!PS123,0)="","",VLOOKUP('Ratios&amp;Templates'!$W$2,'Template 7_dataset'!$B:$AED,'Template 7_dataset'!PS123,0))</f>
        <v/>
      </c>
      <c r="R252" s="75" t="str">
        <f>IF(VLOOKUP('Ratios&amp;Templates'!$W$2,'Template 7_dataset'!$B:$AED,'Template 7_dataset'!PT123,0)="","",VLOOKUP('Ratios&amp;Templates'!$W$2,'Template 7_dataset'!$B:$AED,'Template 7_dataset'!PT123,0))</f>
        <v/>
      </c>
      <c r="S252" s="75" t="str">
        <f>IF(VLOOKUP('Ratios&amp;Templates'!$W$2,'Template 7_dataset'!$B:$AED,'Template 7_dataset'!PU123,0)="","",VLOOKUP('Ratios&amp;Templates'!$W$2,'Template 7_dataset'!$B:$AED,'Template 7_dataset'!PU123,0))</f>
        <v/>
      </c>
      <c r="T252" s="75" t="str">
        <f>IF(VLOOKUP('Ratios&amp;Templates'!$W$2,'Template 7_dataset'!$B:$AED,'Template 7_dataset'!PV123,0)="","",VLOOKUP('Ratios&amp;Templates'!$W$2,'Template 7_dataset'!$B:$AED,'Template 7_dataset'!PV123,0))</f>
        <v/>
      </c>
    </row>
    <row r="253" spans="3:20">
      <c r="C253" s="70" t="s">
        <v>1282</v>
      </c>
      <c r="D253" s="164" t="s">
        <v>2018</v>
      </c>
      <c r="E253" s="75" t="str">
        <f>IF(VLOOKUP('Ratios&amp;Templates'!$W$2,'Template 7_dataset'!$B:$AED,'Template 7_dataset'!PW123,0)="","",VLOOKUP('Ratios&amp;Templates'!$W$2,'Template 7_dataset'!$B:$AED,'Template 7_dataset'!PW123,0))</f>
        <v/>
      </c>
      <c r="F253" s="75" t="str">
        <f>IF(VLOOKUP('Ratios&amp;Templates'!$W$2,'Template 7_dataset'!$B:$AED,'Template 7_dataset'!PX123,0)="","",VLOOKUP('Ratios&amp;Templates'!$W$2,'Template 7_dataset'!$B:$AED,'Template 7_dataset'!PX123,0))</f>
        <v/>
      </c>
      <c r="G253" s="75" t="str">
        <f>IF(VLOOKUP('Ratios&amp;Templates'!$W$2,'Template 7_dataset'!$B:$AED,'Template 7_dataset'!PY123,0)="","",VLOOKUP('Ratios&amp;Templates'!$W$2,'Template 7_dataset'!$B:$AED,'Template 7_dataset'!PY123,0))</f>
        <v/>
      </c>
      <c r="H253" s="75" t="str">
        <f>IF(VLOOKUP('Ratios&amp;Templates'!$W$2,'Template 7_dataset'!$B:$AED,'Template 7_dataset'!PZ123,0)="","",VLOOKUP('Ratios&amp;Templates'!$W$2,'Template 7_dataset'!$B:$AED,'Template 7_dataset'!PZ123,0))</f>
        <v/>
      </c>
      <c r="I253" s="75" t="str">
        <f>IF(VLOOKUP('Ratios&amp;Templates'!$W$2,'Template 7_dataset'!$B:$AED,'Template 7_dataset'!QA123,0)="","",VLOOKUP('Ratios&amp;Templates'!$W$2,'Template 7_dataset'!$B:$AED,'Template 7_dataset'!QA123,0))</f>
        <v/>
      </c>
      <c r="J253" s="75" t="str">
        <f>IF(VLOOKUP('Ratios&amp;Templates'!$W$2,'Template 7_dataset'!$B:$AED,'Template 7_dataset'!QB123,0)="","",VLOOKUP('Ratios&amp;Templates'!$W$2,'Template 7_dataset'!$B:$AED,'Template 7_dataset'!QB123,0))</f>
        <v/>
      </c>
      <c r="K253" s="75" t="str">
        <f>IF(VLOOKUP('Ratios&amp;Templates'!$W$2,'Template 7_dataset'!$B:$AED,'Template 7_dataset'!QC123,0)="","",VLOOKUP('Ratios&amp;Templates'!$W$2,'Template 7_dataset'!$B:$AED,'Template 7_dataset'!QC123,0))</f>
        <v/>
      </c>
      <c r="L253" s="75" t="str">
        <f>IF(VLOOKUP('Ratios&amp;Templates'!$W$2,'Template 7_dataset'!$B:$AED,'Template 7_dataset'!QD123,0)="","",VLOOKUP('Ratios&amp;Templates'!$W$2,'Template 7_dataset'!$B:$AED,'Template 7_dataset'!QD123,0))</f>
        <v/>
      </c>
      <c r="M253" s="75" t="str">
        <f>IF(VLOOKUP('Ratios&amp;Templates'!$W$2,'Template 7_dataset'!$B:$AED,'Template 7_dataset'!QE123,0)="","",VLOOKUP('Ratios&amp;Templates'!$W$2,'Template 7_dataset'!$B:$AED,'Template 7_dataset'!QE123,0))</f>
        <v/>
      </c>
      <c r="N253" s="75" t="str">
        <f>IF(VLOOKUP('Ratios&amp;Templates'!$W$2,'Template 7_dataset'!$B:$AED,'Template 7_dataset'!QF123,0)="","",VLOOKUP('Ratios&amp;Templates'!$W$2,'Template 7_dataset'!$B:$AED,'Template 7_dataset'!QF123,0))</f>
        <v/>
      </c>
      <c r="O253" s="75" t="str">
        <f>IF(VLOOKUP('Ratios&amp;Templates'!$W$2,'Template 7_dataset'!$B:$AED,'Template 7_dataset'!QG123,0)="","",VLOOKUP('Ratios&amp;Templates'!$W$2,'Template 7_dataset'!$B:$AED,'Template 7_dataset'!QG123,0))</f>
        <v/>
      </c>
      <c r="P253" s="75" t="str">
        <f>IF(VLOOKUP('Ratios&amp;Templates'!$W$2,'Template 7_dataset'!$B:$AED,'Template 7_dataset'!QH123,0)="","",VLOOKUP('Ratios&amp;Templates'!$W$2,'Template 7_dataset'!$B:$AED,'Template 7_dataset'!QH123,0))</f>
        <v/>
      </c>
      <c r="Q253" s="75" t="str">
        <f>IF(VLOOKUP('Ratios&amp;Templates'!$W$2,'Template 7_dataset'!$B:$AED,'Template 7_dataset'!QI123,0)="","",VLOOKUP('Ratios&amp;Templates'!$W$2,'Template 7_dataset'!$B:$AED,'Template 7_dataset'!QI123,0))</f>
        <v/>
      </c>
      <c r="R253" s="75" t="str">
        <f>IF(VLOOKUP('Ratios&amp;Templates'!$W$2,'Template 7_dataset'!$B:$AED,'Template 7_dataset'!QJ123,0)="","",VLOOKUP('Ratios&amp;Templates'!$W$2,'Template 7_dataset'!$B:$AED,'Template 7_dataset'!QJ123,0))</f>
        <v/>
      </c>
      <c r="S253" s="75" t="str">
        <f>IF(VLOOKUP('Ratios&amp;Templates'!$W$2,'Template 7_dataset'!$B:$AED,'Template 7_dataset'!QK123,0)="","",VLOOKUP('Ratios&amp;Templates'!$W$2,'Template 7_dataset'!$B:$AED,'Template 7_dataset'!QK123,0))</f>
        <v/>
      </c>
      <c r="T253" s="75" t="str">
        <f>IF(VLOOKUP('Ratios&amp;Templates'!$W$2,'Template 7_dataset'!$B:$AED,'Template 7_dataset'!QL123,0)="","",VLOOKUP('Ratios&amp;Templates'!$W$2,'Template 7_dataset'!$B:$AED,'Template 7_dataset'!QL123,0))</f>
        <v/>
      </c>
    </row>
    <row r="254" spans="3:20">
      <c r="C254" s="70" t="s">
        <v>1284</v>
      </c>
      <c r="D254" s="164" t="s">
        <v>2019</v>
      </c>
      <c r="E254" s="75" t="str">
        <f>IF(VLOOKUP('Ratios&amp;Templates'!$W$2,'Template 7_dataset'!$B:$AED,'Template 7_dataset'!QM123,0)="","",VLOOKUP('Ratios&amp;Templates'!$W$2,'Template 7_dataset'!$B:$AED,'Template 7_dataset'!QM123,0))</f>
        <v/>
      </c>
      <c r="F254" s="75" t="str">
        <f>IF(VLOOKUP('Ratios&amp;Templates'!$W$2,'Template 7_dataset'!$B:$AED,'Template 7_dataset'!QN123,0)="","",VLOOKUP('Ratios&amp;Templates'!$W$2,'Template 7_dataset'!$B:$AED,'Template 7_dataset'!QN123,0))</f>
        <v/>
      </c>
      <c r="G254" s="75" t="str">
        <f>IF(VLOOKUP('Ratios&amp;Templates'!$W$2,'Template 7_dataset'!$B:$AED,'Template 7_dataset'!QO123,0)="","",VLOOKUP('Ratios&amp;Templates'!$W$2,'Template 7_dataset'!$B:$AED,'Template 7_dataset'!QO123,0))</f>
        <v/>
      </c>
      <c r="H254" s="75" t="str">
        <f>IF(VLOOKUP('Ratios&amp;Templates'!$W$2,'Template 7_dataset'!$B:$AED,'Template 7_dataset'!QP123,0)="","",VLOOKUP('Ratios&amp;Templates'!$W$2,'Template 7_dataset'!$B:$AED,'Template 7_dataset'!QP123,0))</f>
        <v/>
      </c>
      <c r="I254" s="75" t="str">
        <f>IF(VLOOKUP('Ratios&amp;Templates'!$W$2,'Template 7_dataset'!$B:$AED,'Template 7_dataset'!QQ123,0)="","",VLOOKUP('Ratios&amp;Templates'!$W$2,'Template 7_dataset'!$B:$AED,'Template 7_dataset'!QQ123,0))</f>
        <v/>
      </c>
      <c r="J254" s="75" t="str">
        <f>IF(VLOOKUP('Ratios&amp;Templates'!$W$2,'Template 7_dataset'!$B:$AED,'Template 7_dataset'!QR123,0)="","",VLOOKUP('Ratios&amp;Templates'!$W$2,'Template 7_dataset'!$B:$AED,'Template 7_dataset'!QR123,0))</f>
        <v/>
      </c>
      <c r="K254" s="75" t="str">
        <f>IF(VLOOKUP('Ratios&amp;Templates'!$W$2,'Template 7_dataset'!$B:$AED,'Template 7_dataset'!QS123,0)="","",VLOOKUP('Ratios&amp;Templates'!$W$2,'Template 7_dataset'!$B:$AED,'Template 7_dataset'!QS123,0))</f>
        <v/>
      </c>
      <c r="L254" s="75" t="str">
        <f>IF(VLOOKUP('Ratios&amp;Templates'!$W$2,'Template 7_dataset'!$B:$AED,'Template 7_dataset'!QT123,0)="","",VLOOKUP('Ratios&amp;Templates'!$W$2,'Template 7_dataset'!$B:$AED,'Template 7_dataset'!QT123,0))</f>
        <v/>
      </c>
      <c r="M254" s="75" t="str">
        <f>IF(VLOOKUP('Ratios&amp;Templates'!$W$2,'Template 7_dataset'!$B:$AED,'Template 7_dataset'!QU123,0)="","",VLOOKUP('Ratios&amp;Templates'!$W$2,'Template 7_dataset'!$B:$AED,'Template 7_dataset'!QU123,0))</f>
        <v/>
      </c>
      <c r="N254" s="75" t="str">
        <f>IF(VLOOKUP('Ratios&amp;Templates'!$W$2,'Template 7_dataset'!$B:$AED,'Template 7_dataset'!QV123,0)="","",VLOOKUP('Ratios&amp;Templates'!$W$2,'Template 7_dataset'!$B:$AED,'Template 7_dataset'!QV123,0))</f>
        <v/>
      </c>
      <c r="O254" s="75" t="str">
        <f>IF(VLOOKUP('Ratios&amp;Templates'!$W$2,'Template 7_dataset'!$B:$AED,'Template 7_dataset'!QW123,0)="","",VLOOKUP('Ratios&amp;Templates'!$W$2,'Template 7_dataset'!$B:$AED,'Template 7_dataset'!QW123,0))</f>
        <v/>
      </c>
      <c r="P254" s="75" t="str">
        <f>IF(VLOOKUP('Ratios&amp;Templates'!$W$2,'Template 7_dataset'!$B:$AED,'Template 7_dataset'!QX123,0)="","",VLOOKUP('Ratios&amp;Templates'!$W$2,'Template 7_dataset'!$B:$AED,'Template 7_dataset'!QX123,0))</f>
        <v/>
      </c>
      <c r="Q254" s="75" t="str">
        <f>IF(VLOOKUP('Ratios&amp;Templates'!$W$2,'Template 7_dataset'!$B:$AED,'Template 7_dataset'!QY123,0)="","",VLOOKUP('Ratios&amp;Templates'!$W$2,'Template 7_dataset'!$B:$AED,'Template 7_dataset'!QY123,0))</f>
        <v/>
      </c>
      <c r="R254" s="75" t="str">
        <f>IF(VLOOKUP('Ratios&amp;Templates'!$W$2,'Template 7_dataset'!$B:$AED,'Template 7_dataset'!QZ123,0)="","",VLOOKUP('Ratios&amp;Templates'!$W$2,'Template 7_dataset'!$B:$AED,'Template 7_dataset'!QZ123,0))</f>
        <v/>
      </c>
      <c r="S254" s="75" t="str">
        <f>IF(VLOOKUP('Ratios&amp;Templates'!$W$2,'Template 7_dataset'!$B:$AED,'Template 7_dataset'!RA123,0)="","",VLOOKUP('Ratios&amp;Templates'!$W$2,'Template 7_dataset'!$B:$AED,'Template 7_dataset'!RA123,0))</f>
        <v/>
      </c>
      <c r="T254" s="75" t="str">
        <f>IF(VLOOKUP('Ratios&amp;Templates'!$W$2,'Template 7_dataset'!$B:$AED,'Template 7_dataset'!RB123,0)="","",VLOOKUP('Ratios&amp;Templates'!$W$2,'Template 7_dataset'!$B:$AED,'Template 7_dataset'!RB123,0))</f>
        <v/>
      </c>
    </row>
    <row r="255" spans="3:20">
      <c r="C255" s="70" t="s">
        <v>1286</v>
      </c>
      <c r="D255" s="164" t="s">
        <v>2020</v>
      </c>
      <c r="E255" s="75" t="str">
        <f>IF(VLOOKUP('Ratios&amp;Templates'!$W$2,'Template 7_dataset'!$B:$AED,'Template 7_dataset'!RC123,0)="","",VLOOKUP('Ratios&amp;Templates'!$W$2,'Template 7_dataset'!$B:$AED,'Template 7_dataset'!RC123,0))</f>
        <v/>
      </c>
      <c r="F255" s="75" t="str">
        <f>IF(VLOOKUP('Ratios&amp;Templates'!$W$2,'Template 7_dataset'!$B:$AED,'Template 7_dataset'!RD123,0)="","",VLOOKUP('Ratios&amp;Templates'!$W$2,'Template 7_dataset'!$B:$AED,'Template 7_dataset'!RD123,0))</f>
        <v/>
      </c>
      <c r="G255" s="75" t="str">
        <f>IF(VLOOKUP('Ratios&amp;Templates'!$W$2,'Template 7_dataset'!$B:$AED,'Template 7_dataset'!RE123,0)="","",VLOOKUP('Ratios&amp;Templates'!$W$2,'Template 7_dataset'!$B:$AED,'Template 7_dataset'!RE123,0))</f>
        <v/>
      </c>
      <c r="H255" s="75" t="str">
        <f>IF(VLOOKUP('Ratios&amp;Templates'!$W$2,'Template 7_dataset'!$B:$AED,'Template 7_dataset'!RF123,0)="","",VLOOKUP('Ratios&amp;Templates'!$W$2,'Template 7_dataset'!$B:$AED,'Template 7_dataset'!RF123,0))</f>
        <v/>
      </c>
      <c r="I255" s="75" t="str">
        <f>IF(VLOOKUP('Ratios&amp;Templates'!$W$2,'Template 7_dataset'!$B:$AED,'Template 7_dataset'!RG123,0)="","",VLOOKUP('Ratios&amp;Templates'!$W$2,'Template 7_dataset'!$B:$AED,'Template 7_dataset'!RG123,0))</f>
        <v/>
      </c>
      <c r="J255" s="75" t="str">
        <f>IF(VLOOKUP('Ratios&amp;Templates'!$W$2,'Template 7_dataset'!$B:$AED,'Template 7_dataset'!RH123,0)="","",VLOOKUP('Ratios&amp;Templates'!$W$2,'Template 7_dataset'!$B:$AED,'Template 7_dataset'!RH123,0))</f>
        <v/>
      </c>
      <c r="K255" s="75" t="str">
        <f>IF(VLOOKUP('Ratios&amp;Templates'!$W$2,'Template 7_dataset'!$B:$AED,'Template 7_dataset'!RI123,0)="","",VLOOKUP('Ratios&amp;Templates'!$W$2,'Template 7_dataset'!$B:$AED,'Template 7_dataset'!RI123,0))</f>
        <v/>
      </c>
      <c r="L255" s="75" t="str">
        <f>IF(VLOOKUP('Ratios&amp;Templates'!$W$2,'Template 7_dataset'!$B:$AED,'Template 7_dataset'!RJ123,0)="","",VLOOKUP('Ratios&amp;Templates'!$W$2,'Template 7_dataset'!$B:$AED,'Template 7_dataset'!RJ123,0))</f>
        <v/>
      </c>
      <c r="M255" s="75" t="str">
        <f>IF(VLOOKUP('Ratios&amp;Templates'!$W$2,'Template 7_dataset'!$B:$AED,'Template 7_dataset'!RK123,0)="","",VLOOKUP('Ratios&amp;Templates'!$W$2,'Template 7_dataset'!$B:$AED,'Template 7_dataset'!RK123,0))</f>
        <v/>
      </c>
      <c r="N255" s="75" t="str">
        <f>IF(VLOOKUP('Ratios&amp;Templates'!$W$2,'Template 7_dataset'!$B:$AED,'Template 7_dataset'!RL123,0)="","",VLOOKUP('Ratios&amp;Templates'!$W$2,'Template 7_dataset'!$B:$AED,'Template 7_dataset'!RL123,0))</f>
        <v/>
      </c>
      <c r="O255" s="75" t="str">
        <f>IF(VLOOKUP('Ratios&amp;Templates'!$W$2,'Template 7_dataset'!$B:$AED,'Template 7_dataset'!RM123,0)="","",VLOOKUP('Ratios&amp;Templates'!$W$2,'Template 7_dataset'!$B:$AED,'Template 7_dataset'!RM123,0))</f>
        <v/>
      </c>
      <c r="P255" s="75" t="str">
        <f>IF(VLOOKUP('Ratios&amp;Templates'!$W$2,'Template 7_dataset'!$B:$AED,'Template 7_dataset'!RN123,0)="","",VLOOKUP('Ratios&amp;Templates'!$W$2,'Template 7_dataset'!$B:$AED,'Template 7_dataset'!RN123,0))</f>
        <v/>
      </c>
      <c r="Q255" s="75" t="str">
        <f>IF(VLOOKUP('Ratios&amp;Templates'!$W$2,'Template 7_dataset'!$B:$AED,'Template 7_dataset'!RO123,0)="","",VLOOKUP('Ratios&amp;Templates'!$W$2,'Template 7_dataset'!$B:$AED,'Template 7_dataset'!RO123,0))</f>
        <v/>
      </c>
      <c r="R255" s="75" t="str">
        <f>IF(VLOOKUP('Ratios&amp;Templates'!$W$2,'Template 7_dataset'!$B:$AED,'Template 7_dataset'!RP123,0)="","",VLOOKUP('Ratios&amp;Templates'!$W$2,'Template 7_dataset'!$B:$AED,'Template 7_dataset'!RP123,0))</f>
        <v/>
      </c>
      <c r="S255" s="75" t="str">
        <f>IF(VLOOKUP('Ratios&amp;Templates'!$W$2,'Template 7_dataset'!$B:$AED,'Template 7_dataset'!RQ123,0)="","",VLOOKUP('Ratios&amp;Templates'!$W$2,'Template 7_dataset'!$B:$AED,'Template 7_dataset'!RQ123,0))</f>
        <v/>
      </c>
      <c r="T255" s="75" t="str">
        <f>IF(VLOOKUP('Ratios&amp;Templates'!$W$2,'Template 7_dataset'!$B:$AED,'Template 7_dataset'!RR123,0)="","",VLOOKUP('Ratios&amp;Templates'!$W$2,'Template 7_dataset'!$B:$AED,'Template 7_dataset'!RR123,0))</f>
        <v/>
      </c>
    </row>
    <row r="256" spans="3:20">
      <c r="C256" s="70" t="s">
        <v>1288</v>
      </c>
      <c r="D256" s="164" t="s">
        <v>2021</v>
      </c>
      <c r="E256" s="75" t="str">
        <f>IF(VLOOKUP('Ratios&amp;Templates'!$W$2,'Template 7_dataset'!$B:$AED,'Template 7_dataset'!RS123,0)="","",VLOOKUP('Ratios&amp;Templates'!$W$2,'Template 7_dataset'!$B:$AED,'Template 7_dataset'!RS123,0))</f>
        <v/>
      </c>
      <c r="F256" s="75" t="str">
        <f>IF(VLOOKUP('Ratios&amp;Templates'!$W$2,'Template 7_dataset'!$B:$AED,'Template 7_dataset'!RT123,0)="","",VLOOKUP('Ratios&amp;Templates'!$W$2,'Template 7_dataset'!$B:$AED,'Template 7_dataset'!RT123,0))</f>
        <v/>
      </c>
      <c r="G256" s="75" t="str">
        <f>IF(VLOOKUP('Ratios&amp;Templates'!$W$2,'Template 7_dataset'!$B:$AED,'Template 7_dataset'!RU123,0)="","",VLOOKUP('Ratios&amp;Templates'!$W$2,'Template 7_dataset'!$B:$AED,'Template 7_dataset'!RU123,0))</f>
        <v/>
      </c>
      <c r="H256" s="75" t="str">
        <f>IF(VLOOKUP('Ratios&amp;Templates'!$W$2,'Template 7_dataset'!$B:$AED,'Template 7_dataset'!RV123,0)="","",VLOOKUP('Ratios&amp;Templates'!$W$2,'Template 7_dataset'!$B:$AED,'Template 7_dataset'!RV123,0))</f>
        <v/>
      </c>
      <c r="I256" s="75" t="str">
        <f>IF(VLOOKUP('Ratios&amp;Templates'!$W$2,'Template 7_dataset'!$B:$AED,'Template 7_dataset'!RW123,0)="","",VLOOKUP('Ratios&amp;Templates'!$W$2,'Template 7_dataset'!$B:$AED,'Template 7_dataset'!RW123,0))</f>
        <v/>
      </c>
      <c r="J256" s="75" t="str">
        <f>IF(VLOOKUP('Ratios&amp;Templates'!$W$2,'Template 7_dataset'!$B:$AED,'Template 7_dataset'!RX123,0)="","",VLOOKUP('Ratios&amp;Templates'!$W$2,'Template 7_dataset'!$B:$AED,'Template 7_dataset'!RX123,0))</f>
        <v/>
      </c>
      <c r="K256" s="75" t="str">
        <f>IF(VLOOKUP('Ratios&amp;Templates'!$W$2,'Template 7_dataset'!$B:$AED,'Template 7_dataset'!RY123,0)="","",VLOOKUP('Ratios&amp;Templates'!$W$2,'Template 7_dataset'!$B:$AED,'Template 7_dataset'!RY123,0))</f>
        <v/>
      </c>
      <c r="L256" s="75" t="str">
        <f>IF(VLOOKUP('Ratios&amp;Templates'!$W$2,'Template 7_dataset'!$B:$AED,'Template 7_dataset'!RZ123,0)="","",VLOOKUP('Ratios&amp;Templates'!$W$2,'Template 7_dataset'!$B:$AED,'Template 7_dataset'!RZ123,0))</f>
        <v/>
      </c>
      <c r="M256" s="75" t="str">
        <f>IF(VLOOKUP('Ratios&amp;Templates'!$W$2,'Template 7_dataset'!$B:$AED,'Template 7_dataset'!SA123,0)="","",VLOOKUP('Ratios&amp;Templates'!$W$2,'Template 7_dataset'!$B:$AED,'Template 7_dataset'!SA123,0))</f>
        <v/>
      </c>
      <c r="N256" s="75" t="str">
        <f>IF(VLOOKUP('Ratios&amp;Templates'!$W$2,'Template 7_dataset'!$B:$AED,'Template 7_dataset'!SB123,0)="","",VLOOKUP('Ratios&amp;Templates'!$W$2,'Template 7_dataset'!$B:$AED,'Template 7_dataset'!SB123,0))</f>
        <v/>
      </c>
      <c r="O256" s="75" t="str">
        <f>IF(VLOOKUP('Ratios&amp;Templates'!$W$2,'Template 7_dataset'!$B:$AED,'Template 7_dataset'!SC123,0)="","",VLOOKUP('Ratios&amp;Templates'!$W$2,'Template 7_dataset'!$B:$AED,'Template 7_dataset'!SC123,0))</f>
        <v/>
      </c>
      <c r="P256" s="75" t="str">
        <f>IF(VLOOKUP('Ratios&amp;Templates'!$W$2,'Template 7_dataset'!$B:$AED,'Template 7_dataset'!SD123,0)="","",VLOOKUP('Ratios&amp;Templates'!$W$2,'Template 7_dataset'!$B:$AED,'Template 7_dataset'!SD123,0))</f>
        <v/>
      </c>
      <c r="Q256" s="75" t="str">
        <f>IF(VLOOKUP('Ratios&amp;Templates'!$W$2,'Template 7_dataset'!$B:$AED,'Template 7_dataset'!SE123,0)="","",VLOOKUP('Ratios&amp;Templates'!$W$2,'Template 7_dataset'!$B:$AED,'Template 7_dataset'!SE123,0))</f>
        <v/>
      </c>
      <c r="R256" s="75" t="str">
        <f>IF(VLOOKUP('Ratios&amp;Templates'!$W$2,'Template 7_dataset'!$B:$AED,'Template 7_dataset'!SF123,0)="","",VLOOKUP('Ratios&amp;Templates'!$W$2,'Template 7_dataset'!$B:$AED,'Template 7_dataset'!SF123,0))</f>
        <v/>
      </c>
      <c r="S256" s="75" t="str">
        <f>IF(VLOOKUP('Ratios&amp;Templates'!$W$2,'Template 7_dataset'!$B:$AED,'Template 7_dataset'!SG123,0)="","",VLOOKUP('Ratios&amp;Templates'!$W$2,'Template 7_dataset'!$B:$AED,'Template 7_dataset'!SG123,0))</f>
        <v/>
      </c>
      <c r="T256" s="75" t="str">
        <f>IF(VLOOKUP('Ratios&amp;Templates'!$W$2,'Template 7_dataset'!$B:$AED,'Template 7_dataset'!SH123,0)="","",VLOOKUP('Ratios&amp;Templates'!$W$2,'Template 7_dataset'!$B:$AED,'Template 7_dataset'!SH123,0))</f>
        <v/>
      </c>
    </row>
    <row r="257" spans="3:20">
      <c r="C257" s="70" t="s">
        <v>1290</v>
      </c>
      <c r="D257" s="164" t="s">
        <v>2022</v>
      </c>
      <c r="E257" s="75" t="str">
        <f>IF(VLOOKUP('Ratios&amp;Templates'!$W$2,'Template 7_dataset'!$B:$AED,'Template 7_dataset'!SI123,0)="","",VLOOKUP('Ratios&amp;Templates'!$W$2,'Template 7_dataset'!$B:$AED,'Template 7_dataset'!SI123,0))</f>
        <v/>
      </c>
      <c r="F257" s="75" t="str">
        <f>IF(VLOOKUP('Ratios&amp;Templates'!$W$2,'Template 7_dataset'!$B:$AED,'Template 7_dataset'!SJ123,0)="","",VLOOKUP('Ratios&amp;Templates'!$W$2,'Template 7_dataset'!$B:$AED,'Template 7_dataset'!SJ123,0))</f>
        <v/>
      </c>
      <c r="G257" s="75" t="str">
        <f>IF(VLOOKUP('Ratios&amp;Templates'!$W$2,'Template 7_dataset'!$B:$AED,'Template 7_dataset'!SK123,0)="","",VLOOKUP('Ratios&amp;Templates'!$W$2,'Template 7_dataset'!$B:$AED,'Template 7_dataset'!SK123,0))</f>
        <v/>
      </c>
      <c r="H257" s="75" t="str">
        <f>IF(VLOOKUP('Ratios&amp;Templates'!$W$2,'Template 7_dataset'!$B:$AED,'Template 7_dataset'!SL123,0)="","",VLOOKUP('Ratios&amp;Templates'!$W$2,'Template 7_dataset'!$B:$AED,'Template 7_dataset'!SL123,0))</f>
        <v/>
      </c>
      <c r="I257" s="75" t="str">
        <f>IF(VLOOKUP('Ratios&amp;Templates'!$W$2,'Template 7_dataset'!$B:$AED,'Template 7_dataset'!SM123,0)="","",VLOOKUP('Ratios&amp;Templates'!$W$2,'Template 7_dataset'!$B:$AED,'Template 7_dataset'!SM123,0))</f>
        <v/>
      </c>
      <c r="J257" s="75" t="str">
        <f>IF(VLOOKUP('Ratios&amp;Templates'!$W$2,'Template 7_dataset'!$B:$AED,'Template 7_dataset'!SN123,0)="","",VLOOKUP('Ratios&amp;Templates'!$W$2,'Template 7_dataset'!$B:$AED,'Template 7_dataset'!SN123,0))</f>
        <v/>
      </c>
      <c r="K257" s="75" t="str">
        <f>IF(VLOOKUP('Ratios&amp;Templates'!$W$2,'Template 7_dataset'!$B:$AED,'Template 7_dataset'!SO123,0)="","",VLOOKUP('Ratios&amp;Templates'!$W$2,'Template 7_dataset'!$B:$AED,'Template 7_dataset'!SO123,0))</f>
        <v/>
      </c>
      <c r="L257" s="75" t="str">
        <f>IF(VLOOKUP('Ratios&amp;Templates'!$W$2,'Template 7_dataset'!$B:$AED,'Template 7_dataset'!SP123,0)="","",VLOOKUP('Ratios&amp;Templates'!$W$2,'Template 7_dataset'!$B:$AED,'Template 7_dataset'!SP123,0))</f>
        <v/>
      </c>
      <c r="M257" s="75" t="str">
        <f>IF(VLOOKUP('Ratios&amp;Templates'!$W$2,'Template 7_dataset'!$B:$AED,'Template 7_dataset'!SQ123,0)="","",VLOOKUP('Ratios&amp;Templates'!$W$2,'Template 7_dataset'!$B:$AED,'Template 7_dataset'!SQ123,0))</f>
        <v/>
      </c>
      <c r="N257" s="75" t="str">
        <f>IF(VLOOKUP('Ratios&amp;Templates'!$W$2,'Template 7_dataset'!$B:$AED,'Template 7_dataset'!SR123,0)="","",VLOOKUP('Ratios&amp;Templates'!$W$2,'Template 7_dataset'!$B:$AED,'Template 7_dataset'!SR123,0))</f>
        <v/>
      </c>
      <c r="O257" s="75" t="str">
        <f>IF(VLOOKUP('Ratios&amp;Templates'!$W$2,'Template 7_dataset'!$B:$AED,'Template 7_dataset'!SS123,0)="","",VLOOKUP('Ratios&amp;Templates'!$W$2,'Template 7_dataset'!$B:$AED,'Template 7_dataset'!SS123,0))</f>
        <v/>
      </c>
      <c r="P257" s="75" t="str">
        <f>IF(VLOOKUP('Ratios&amp;Templates'!$W$2,'Template 7_dataset'!$B:$AED,'Template 7_dataset'!ST123,0)="","",VLOOKUP('Ratios&amp;Templates'!$W$2,'Template 7_dataset'!$B:$AED,'Template 7_dataset'!ST123,0))</f>
        <v/>
      </c>
      <c r="Q257" s="75" t="str">
        <f>IF(VLOOKUP('Ratios&amp;Templates'!$W$2,'Template 7_dataset'!$B:$AED,'Template 7_dataset'!SU123,0)="","",VLOOKUP('Ratios&amp;Templates'!$W$2,'Template 7_dataset'!$B:$AED,'Template 7_dataset'!SU123,0))</f>
        <v/>
      </c>
      <c r="R257" s="75" t="str">
        <f>IF(VLOOKUP('Ratios&amp;Templates'!$W$2,'Template 7_dataset'!$B:$AED,'Template 7_dataset'!SV123,0)="","",VLOOKUP('Ratios&amp;Templates'!$W$2,'Template 7_dataset'!$B:$AED,'Template 7_dataset'!SV123,0))</f>
        <v/>
      </c>
      <c r="S257" s="75" t="str">
        <f>IF(VLOOKUP('Ratios&amp;Templates'!$W$2,'Template 7_dataset'!$B:$AED,'Template 7_dataset'!SW123,0)="","",VLOOKUP('Ratios&amp;Templates'!$W$2,'Template 7_dataset'!$B:$AED,'Template 7_dataset'!SW123,0))</f>
        <v/>
      </c>
      <c r="T257" s="75" t="str">
        <f>IF(VLOOKUP('Ratios&amp;Templates'!$W$2,'Template 7_dataset'!$B:$AED,'Template 7_dataset'!SX123,0)="","",VLOOKUP('Ratios&amp;Templates'!$W$2,'Template 7_dataset'!$B:$AED,'Template 7_dataset'!SX123,0))</f>
        <v/>
      </c>
    </row>
    <row r="258" spans="3:20" ht="15" customHeight="1">
      <c r="C258" s="276" t="s">
        <v>2023</v>
      </c>
      <c r="D258" s="277"/>
      <c r="E258" s="278"/>
      <c r="F258" s="185"/>
      <c r="G258" s="185"/>
      <c r="H258" s="185"/>
      <c r="I258" s="185"/>
      <c r="J258" s="185"/>
      <c r="K258" s="185"/>
      <c r="L258" s="185"/>
      <c r="M258" s="185"/>
      <c r="N258" s="185"/>
      <c r="O258" s="185"/>
      <c r="P258" s="185"/>
      <c r="Q258" s="185"/>
      <c r="R258" s="185"/>
      <c r="S258" s="185"/>
      <c r="T258" s="185"/>
    </row>
    <row r="259" spans="3:20">
      <c r="C259" s="70" t="s">
        <v>1292</v>
      </c>
      <c r="D259" s="164" t="s">
        <v>2024</v>
      </c>
      <c r="E259" s="75" t="str">
        <f>IF(VLOOKUP('Ratios&amp;Templates'!$W$2,'Template 7_dataset'!$B:$AED,'Template 7_dataset'!SY123,0)="","",VLOOKUP('Ratios&amp;Templates'!$W$2,'Template 7_dataset'!$B:$AED,'Template 7_dataset'!SY123,0))</f>
        <v/>
      </c>
      <c r="F259" s="90"/>
      <c r="G259" s="90"/>
      <c r="H259" s="90"/>
      <c r="I259" s="90"/>
      <c r="J259" s="90"/>
      <c r="K259" s="90"/>
      <c r="L259" s="90"/>
      <c r="M259" s="90"/>
      <c r="N259" s="90"/>
      <c r="O259" s="90"/>
      <c r="P259" s="90"/>
      <c r="Q259" s="90"/>
      <c r="R259" s="90"/>
      <c r="S259" s="90"/>
      <c r="T259" s="90"/>
    </row>
    <row r="260" spans="3:20">
      <c r="C260" s="70" t="s">
        <v>1294</v>
      </c>
      <c r="D260" s="164" t="s">
        <v>2025</v>
      </c>
      <c r="E260" s="75" t="str">
        <f>IF(VLOOKUP('Ratios&amp;Templates'!$W$2,'Template 7_dataset'!$B:$AED,'Template 7_dataset'!TO123,0)="","",VLOOKUP('Ratios&amp;Templates'!$W$2,'Template 7_dataset'!$B:$AED,'Template 7_dataset'!TO123,0))</f>
        <v/>
      </c>
      <c r="F260" s="90"/>
      <c r="G260" s="90"/>
      <c r="H260" s="90"/>
      <c r="I260" s="90"/>
      <c r="J260" s="90"/>
      <c r="K260" s="90"/>
      <c r="L260" s="90"/>
      <c r="M260" s="90"/>
      <c r="N260" s="90"/>
      <c r="O260" s="90"/>
      <c r="P260" s="90"/>
      <c r="Q260" s="90"/>
      <c r="R260" s="90"/>
      <c r="S260" s="90"/>
      <c r="T260" s="90"/>
    </row>
    <row r="261" spans="3:20">
      <c r="C261" s="70" t="s">
        <v>1296</v>
      </c>
      <c r="D261" s="164" t="s">
        <v>2026</v>
      </c>
      <c r="E261" s="75" t="str">
        <f>IF(VLOOKUP('Ratios&amp;Templates'!$W$2,'Template 7_dataset'!$B:$AED,'Template 7_dataset'!UE123,0)="","",VLOOKUP('Ratios&amp;Templates'!$W$2,'Template 7_dataset'!$B:$AED,'Template 7_dataset'!UE123,0))</f>
        <v/>
      </c>
      <c r="F261" s="90"/>
      <c r="G261" s="90"/>
      <c r="H261" s="90"/>
      <c r="I261" s="90"/>
      <c r="J261" s="90"/>
      <c r="K261" s="90"/>
      <c r="L261" s="90"/>
      <c r="M261" s="90"/>
      <c r="N261" s="90"/>
      <c r="O261" s="90"/>
      <c r="P261" s="90"/>
      <c r="Q261" s="90"/>
      <c r="R261" s="90"/>
      <c r="S261" s="90"/>
      <c r="T261" s="90"/>
    </row>
    <row r="262" spans="3:20">
      <c r="C262" s="70" t="s">
        <v>1298</v>
      </c>
      <c r="D262" s="164" t="s">
        <v>2027</v>
      </c>
      <c r="E262" s="75" t="str">
        <f>IF(VLOOKUP('Ratios&amp;Templates'!$W$2,'Template 7_dataset'!$B:$AED,'Template 7_dataset'!UU123,0)="","",VLOOKUP('Ratios&amp;Templates'!$W$2,'Template 7_dataset'!$B:$AED,'Template 7_dataset'!UU123,0))</f>
        <v/>
      </c>
      <c r="F262" s="90"/>
      <c r="G262" s="90"/>
      <c r="H262" s="90"/>
      <c r="I262" s="90"/>
      <c r="J262" s="90"/>
      <c r="K262" s="90"/>
      <c r="L262" s="90"/>
      <c r="M262" s="90"/>
      <c r="N262" s="90"/>
      <c r="O262" s="90"/>
      <c r="P262" s="90"/>
      <c r="Q262" s="90"/>
      <c r="R262" s="90"/>
      <c r="S262" s="90"/>
      <c r="T262" s="90"/>
    </row>
    <row r="263" spans="3:20">
      <c r="C263" s="70" t="s">
        <v>1300</v>
      </c>
      <c r="D263" s="164" t="s">
        <v>2028</v>
      </c>
      <c r="E263" s="75" t="str">
        <f>IF(VLOOKUP('Ratios&amp;Templates'!$W$2,'Template 7_dataset'!$B:$AED,'Template 7_dataset'!VK123,0)="","",VLOOKUP('Ratios&amp;Templates'!$W$2,'Template 7_dataset'!$B:$AED,'Template 7_dataset'!VK123,0))</f>
        <v/>
      </c>
      <c r="F263" s="90"/>
      <c r="G263" s="90"/>
      <c r="H263" s="90"/>
      <c r="I263" s="90"/>
      <c r="J263" s="90"/>
      <c r="K263" s="90"/>
      <c r="L263" s="90"/>
      <c r="M263" s="90"/>
      <c r="N263" s="90"/>
      <c r="O263" s="90"/>
      <c r="P263" s="90"/>
      <c r="Q263" s="90"/>
      <c r="R263" s="90"/>
      <c r="S263" s="90"/>
      <c r="T263" s="90"/>
    </row>
    <row r="264" spans="3:20">
      <c r="C264" s="70" t="s">
        <v>1302</v>
      </c>
      <c r="D264" s="164" t="s">
        <v>2029</v>
      </c>
      <c r="E264" s="75" t="str">
        <f>IF(VLOOKUP('Ratios&amp;Templates'!$W$2,'Template 7_dataset'!$B:$AED,'Template 7_dataset'!WA123,0)="","",VLOOKUP('Ratios&amp;Templates'!$W$2,'Template 7_dataset'!$B:$AED,'Template 7_dataset'!WA123,0))</f>
        <v/>
      </c>
      <c r="F264" s="90"/>
      <c r="G264" s="90"/>
      <c r="H264" s="90"/>
      <c r="I264" s="90"/>
      <c r="J264" s="90"/>
      <c r="K264" s="90"/>
      <c r="L264" s="90"/>
      <c r="M264" s="90"/>
      <c r="N264" s="90"/>
      <c r="O264" s="90"/>
      <c r="P264" s="90"/>
      <c r="Q264" s="90"/>
      <c r="R264" s="90"/>
      <c r="S264" s="90"/>
      <c r="T264" s="90"/>
    </row>
    <row r="265" spans="3:20">
      <c r="C265" s="70" t="s">
        <v>1304</v>
      </c>
      <c r="D265" s="164" t="s">
        <v>2030</v>
      </c>
      <c r="E265" s="75" t="str">
        <f>IF(VLOOKUP('Ratios&amp;Templates'!$W$2,'Template 7_dataset'!$B:$AED,'Template 7_dataset'!WQ123,0)="","",VLOOKUP('Ratios&amp;Templates'!$W$2,'Template 7_dataset'!$B:$AED,'Template 7_dataset'!WQ123,0))</f>
        <v/>
      </c>
      <c r="F265" s="90"/>
      <c r="G265" s="90"/>
      <c r="H265" s="90"/>
      <c r="I265" s="90"/>
      <c r="J265" s="90"/>
      <c r="K265" s="90"/>
      <c r="L265" s="90"/>
      <c r="M265" s="90"/>
      <c r="N265" s="90"/>
      <c r="O265" s="90"/>
      <c r="P265" s="90"/>
      <c r="Q265" s="90"/>
      <c r="R265" s="90"/>
      <c r="S265" s="90"/>
      <c r="T265" s="90"/>
    </row>
    <row r="266" spans="3:20">
      <c r="C266" s="70" t="s">
        <v>1306</v>
      </c>
      <c r="D266" s="164" t="s">
        <v>2031</v>
      </c>
      <c r="E266" s="75" t="str">
        <f>IF(VLOOKUP('Ratios&amp;Templates'!$W$2,'Template 7_dataset'!$B:$AED,'Template 7_dataset'!XG123,0)="","",VLOOKUP('Ratios&amp;Templates'!$W$2,'Template 7_dataset'!$B:$AED,'Template 7_dataset'!XG123,0))</f>
        <v/>
      </c>
      <c r="F266" s="90"/>
      <c r="G266" s="90"/>
      <c r="H266" s="90"/>
      <c r="I266" s="90"/>
      <c r="J266" s="90"/>
      <c r="K266" s="90"/>
      <c r="L266" s="90"/>
      <c r="M266" s="90"/>
      <c r="N266" s="90"/>
      <c r="O266" s="90"/>
      <c r="P266" s="90"/>
      <c r="Q266" s="90"/>
      <c r="R266" s="90"/>
      <c r="S266" s="90"/>
      <c r="T266" s="90"/>
    </row>
    <row r="267" spans="3:20">
      <c r="C267" s="70" t="s">
        <v>1308</v>
      </c>
      <c r="D267" s="164" t="s">
        <v>2032</v>
      </c>
      <c r="E267" s="75" t="str">
        <f>IF(VLOOKUP('Ratios&amp;Templates'!$W$2,'Template 7_dataset'!$B:$AED,'Template 7_dataset'!XW123,0)="","",VLOOKUP('Ratios&amp;Templates'!$W$2,'Template 7_dataset'!$B:$AED,'Template 7_dataset'!XW123,0))</f>
        <v/>
      </c>
      <c r="F267" s="90"/>
      <c r="G267" s="90"/>
      <c r="H267" s="90"/>
      <c r="I267" s="90"/>
      <c r="J267" s="90"/>
      <c r="K267" s="90"/>
      <c r="L267" s="90"/>
      <c r="M267" s="90"/>
      <c r="N267" s="90"/>
      <c r="O267" s="90"/>
      <c r="P267" s="90"/>
      <c r="Q267" s="90"/>
      <c r="R267" s="90"/>
      <c r="S267" s="90"/>
      <c r="T267" s="90"/>
    </row>
    <row r="268" spans="3:20">
      <c r="C268" s="70" t="s">
        <v>1310</v>
      </c>
      <c r="D268" s="164" t="s">
        <v>2033</v>
      </c>
      <c r="E268" s="75" t="str">
        <f>IF(VLOOKUP('Ratios&amp;Templates'!$W$2,'Template 7_dataset'!$B:$AED,'Template 7_dataset'!YM123,0)="","",VLOOKUP('Ratios&amp;Templates'!$W$2,'Template 7_dataset'!$B:$AED,'Template 7_dataset'!YM123,0))</f>
        <v/>
      </c>
      <c r="F268" s="90"/>
      <c r="G268" s="90"/>
      <c r="H268" s="90"/>
      <c r="I268" s="90"/>
      <c r="J268" s="90"/>
      <c r="K268" s="90"/>
      <c r="L268" s="90"/>
      <c r="M268" s="90"/>
      <c r="N268" s="90"/>
      <c r="O268" s="90"/>
      <c r="P268" s="90"/>
      <c r="Q268" s="90"/>
      <c r="R268" s="90"/>
      <c r="S268" s="90"/>
      <c r="T268" s="90"/>
    </row>
    <row r="269" spans="3:20">
      <c r="C269" s="70" t="s">
        <v>1312</v>
      </c>
      <c r="D269" s="164" t="s">
        <v>2034</v>
      </c>
      <c r="E269" s="75" t="str">
        <f>IF(VLOOKUP('Ratios&amp;Templates'!$W$2,'Template 7_dataset'!$B:$AED,'Template 7_dataset'!ZC123,0)="","",VLOOKUP('Ratios&amp;Templates'!$W$2,'Template 7_dataset'!$B:$AED,'Template 7_dataset'!ZC123,0))</f>
        <v/>
      </c>
      <c r="F269" s="90"/>
      <c r="G269" s="90"/>
      <c r="H269" s="90"/>
      <c r="I269" s="90"/>
      <c r="J269" s="90"/>
      <c r="K269" s="90"/>
      <c r="L269" s="90"/>
      <c r="M269" s="90"/>
      <c r="N269" s="90"/>
      <c r="O269" s="90"/>
      <c r="P269" s="90"/>
      <c r="Q269" s="90"/>
      <c r="R269" s="90"/>
      <c r="S269" s="90"/>
      <c r="T269" s="90"/>
    </row>
    <row r="270" spans="3:20">
      <c r="C270" s="70" t="s">
        <v>1314</v>
      </c>
      <c r="D270" s="164" t="s">
        <v>2035</v>
      </c>
      <c r="E270" s="75" t="str">
        <f>IF(VLOOKUP('Ratios&amp;Templates'!$W$2,'Template 7_dataset'!$B:$AED,'Template 7_dataset'!ZS123,0)="","",VLOOKUP('Ratios&amp;Templates'!$W$2,'Template 7_dataset'!$B:$AED,'Template 7_dataset'!ZS123,0))</f>
        <v/>
      </c>
      <c r="F270" s="90"/>
      <c r="G270" s="90"/>
      <c r="H270" s="90"/>
      <c r="I270" s="90"/>
      <c r="J270" s="90"/>
      <c r="K270" s="90"/>
      <c r="L270" s="90"/>
      <c r="M270" s="90"/>
      <c r="N270" s="90"/>
      <c r="O270" s="90"/>
      <c r="P270" s="90"/>
      <c r="Q270" s="90"/>
      <c r="R270" s="90"/>
      <c r="S270" s="90"/>
      <c r="T270" s="90"/>
    </row>
    <row r="271" spans="3:20">
      <c r="C271" s="70" t="s">
        <v>1316</v>
      </c>
      <c r="D271" s="164" t="s">
        <v>2036</v>
      </c>
      <c r="E271" s="75" t="str">
        <f>IF(VLOOKUP('Ratios&amp;Templates'!$W$2,'Template 7_dataset'!$B:$AED,'Template 7_dataset'!AAI123,0)="","",VLOOKUP('Ratios&amp;Templates'!$W$2,'Template 7_dataset'!$B:$AED,'Template 7_dataset'!AAI123,0))</f>
        <v/>
      </c>
      <c r="F271" s="90"/>
      <c r="G271" s="90"/>
      <c r="H271" s="90"/>
      <c r="I271" s="90"/>
      <c r="J271" s="90"/>
      <c r="K271" s="90"/>
      <c r="L271" s="90"/>
      <c r="M271" s="90"/>
      <c r="N271" s="90"/>
      <c r="O271" s="90"/>
      <c r="P271" s="90"/>
      <c r="Q271" s="90"/>
      <c r="R271" s="90"/>
      <c r="S271" s="90"/>
      <c r="T271" s="90"/>
    </row>
    <row r="272" spans="3:20" ht="15" customHeight="1">
      <c r="C272" s="276" t="s">
        <v>2037</v>
      </c>
      <c r="D272" s="277"/>
      <c r="E272" s="278"/>
      <c r="F272" s="185"/>
      <c r="G272" s="185"/>
      <c r="H272" s="185"/>
      <c r="I272" s="185"/>
      <c r="J272" s="185"/>
      <c r="K272" s="185"/>
      <c r="L272" s="185"/>
      <c r="M272" s="185"/>
      <c r="N272" s="185"/>
      <c r="O272" s="185"/>
      <c r="P272" s="185"/>
      <c r="Q272" s="185"/>
      <c r="R272" s="185"/>
      <c r="S272" s="185"/>
      <c r="T272" s="185"/>
    </row>
    <row r="273" spans="3:20">
      <c r="C273" s="70" t="s">
        <v>1318</v>
      </c>
      <c r="D273" s="164" t="s">
        <v>2038</v>
      </c>
      <c r="E273" s="75" t="str">
        <f>IF(VLOOKUP('Ratios&amp;Templates'!$W$2,'Template 7_dataset'!$B:$AED,'Template 7_dataset'!AAY123,0)="","",VLOOKUP('Ratios&amp;Templates'!$W$2,'Template 7_dataset'!$B:$AED,'Template 7_dataset'!AAY123,0))</f>
        <v/>
      </c>
      <c r="F273" s="90"/>
      <c r="G273" s="90"/>
      <c r="H273" s="90"/>
      <c r="I273" s="90"/>
      <c r="J273" s="90"/>
      <c r="K273" s="90"/>
      <c r="L273" s="90"/>
      <c r="M273" s="90"/>
      <c r="N273" s="90"/>
      <c r="O273" s="90"/>
      <c r="P273" s="90"/>
      <c r="Q273" s="90"/>
      <c r="R273" s="90"/>
      <c r="S273" s="90"/>
      <c r="T273" s="90"/>
    </row>
    <row r="274" spans="3:20">
      <c r="C274" s="70" t="s">
        <v>1320</v>
      </c>
      <c r="D274" s="164" t="s">
        <v>2039</v>
      </c>
      <c r="E274" s="75" t="str">
        <f>IF(VLOOKUP('Ratios&amp;Templates'!$W$2,'Template 7_dataset'!$B:$AED,'Template 7_dataset'!ABO123,0)="","",VLOOKUP('Ratios&amp;Templates'!$W$2,'Template 7_dataset'!$B:$AED,'Template 7_dataset'!ABO123,0))</f>
        <v/>
      </c>
      <c r="F274" s="90"/>
      <c r="G274" s="90"/>
      <c r="H274" s="90"/>
      <c r="I274" s="90"/>
      <c r="J274" s="90"/>
      <c r="K274" s="90"/>
      <c r="L274" s="90"/>
      <c r="M274" s="90"/>
      <c r="N274" s="90"/>
      <c r="O274" s="90"/>
      <c r="P274" s="90"/>
      <c r="Q274" s="90"/>
      <c r="R274" s="90"/>
      <c r="S274" s="90"/>
      <c r="T274" s="90"/>
    </row>
    <row r="275" spans="3:20">
      <c r="C275" s="70" t="s">
        <v>1322</v>
      </c>
      <c r="D275" s="164" t="s">
        <v>2040</v>
      </c>
      <c r="E275" s="75" t="str">
        <f>IF(VLOOKUP('Ratios&amp;Templates'!$W$2,'Template 7_dataset'!$B:$AED,'Template 7_dataset'!ACE123,0)="","",VLOOKUP('Ratios&amp;Templates'!$W$2,'Template 7_dataset'!$B:$AED,'Template 7_dataset'!ACE123,0))</f>
        <v/>
      </c>
      <c r="F275" s="90"/>
      <c r="G275" s="90"/>
      <c r="H275" s="90"/>
      <c r="I275" s="90"/>
      <c r="J275" s="90"/>
      <c r="K275" s="90"/>
      <c r="L275" s="90"/>
      <c r="M275" s="90"/>
      <c r="N275" s="90"/>
      <c r="O275" s="90"/>
      <c r="P275" s="90"/>
      <c r="Q275" s="90"/>
      <c r="R275" s="90"/>
      <c r="S275" s="90"/>
      <c r="T275" s="90"/>
    </row>
    <row r="276" spans="3:20">
      <c r="C276" s="70" t="s">
        <v>1324</v>
      </c>
      <c r="D276" s="164" t="s">
        <v>2041</v>
      </c>
      <c r="E276" s="75" t="str">
        <f>IF(VLOOKUP('Ratios&amp;Templates'!$W$2,'Template 7_dataset'!$B:$AED,'Template 7_dataset'!ACU123,0)="","",VLOOKUP('Ratios&amp;Templates'!$W$2,'Template 7_dataset'!$B:$AED,'Template 7_dataset'!ACU123,0))</f>
        <v/>
      </c>
      <c r="F276" s="90"/>
      <c r="G276" s="90"/>
      <c r="H276" s="90"/>
      <c r="I276" s="90"/>
      <c r="J276" s="90"/>
      <c r="K276" s="90"/>
      <c r="L276" s="90"/>
      <c r="M276" s="90"/>
      <c r="N276" s="90"/>
      <c r="O276" s="90"/>
      <c r="P276" s="90"/>
      <c r="Q276" s="90"/>
      <c r="R276" s="90"/>
      <c r="S276" s="90"/>
      <c r="T276" s="90"/>
    </row>
    <row r="277" spans="3:20">
      <c r="C277" s="70" t="s">
        <v>1326</v>
      </c>
      <c r="D277" s="164" t="s">
        <v>2042</v>
      </c>
      <c r="E277" s="75" t="str">
        <f>IF(VLOOKUP('Ratios&amp;Templates'!$W$2,'Template 7_dataset'!$B:$AED,'Template 7_dataset'!ADK123,0)="","",VLOOKUP('Ratios&amp;Templates'!$W$2,'Template 7_dataset'!$B:$AED,'Template 7_dataset'!ADK123,0))</f>
        <v/>
      </c>
      <c r="F277" s="184"/>
      <c r="G277" s="184"/>
      <c r="H277" s="184"/>
      <c r="I277" s="184"/>
      <c r="J277" s="184"/>
      <c r="K277" s="184"/>
      <c r="L277" s="184"/>
      <c r="M277" s="184"/>
      <c r="N277" s="184"/>
      <c r="O277" s="184"/>
      <c r="P277" s="184"/>
      <c r="Q277" s="184"/>
      <c r="R277" s="184"/>
      <c r="S277" s="184"/>
      <c r="T277" s="184"/>
    </row>
  </sheetData>
  <sheetProtection algorithmName="SHA-512" hashValue="CiyB54G3717AzJ06rGtIM4oBEdOy9EXNZZ61YDiCF6dKtpNJBti4AUHnaQnDfJETsot6r6Az85BHO5ADrs80gQ==" saltValue="chNiUhrWCyPgfq2yDB8LpA==" spinCount="100000" sheet="1" pivotTables="0"/>
  <mergeCells count="89">
    <mergeCell ref="D20:L20"/>
    <mergeCell ref="R12:T13"/>
    <mergeCell ref="R14:T15"/>
    <mergeCell ref="D5:L5"/>
    <mergeCell ref="D9:L9"/>
    <mergeCell ref="D8:L8"/>
    <mergeCell ref="D7:L7"/>
    <mergeCell ref="D6:L6"/>
    <mergeCell ref="D10:L10"/>
    <mergeCell ref="D11:L11"/>
    <mergeCell ref="D13:L13"/>
    <mergeCell ref="D14:L14"/>
    <mergeCell ref="D15:L15"/>
    <mergeCell ref="M43:N43"/>
    <mergeCell ref="D39:L39"/>
    <mergeCell ref="D35:L35"/>
    <mergeCell ref="D38:L38"/>
    <mergeCell ref="D37:L37"/>
    <mergeCell ref="D36:L36"/>
    <mergeCell ref="T43:T44"/>
    <mergeCell ref="E114:T114"/>
    <mergeCell ref="F115:K115"/>
    <mergeCell ref="L115:R115"/>
    <mergeCell ref="S115:T115"/>
    <mergeCell ref="O43:O44"/>
    <mergeCell ref="P43:P44"/>
    <mergeCell ref="Q43:Q44"/>
    <mergeCell ref="R43:R44"/>
    <mergeCell ref="S43:S44"/>
    <mergeCell ref="D107:L107"/>
    <mergeCell ref="D108:L108"/>
    <mergeCell ref="D109:L109"/>
    <mergeCell ref="D110:L110"/>
    <mergeCell ref="D106:L106"/>
    <mergeCell ref="E43:I43"/>
    <mergeCell ref="D161:D164"/>
    <mergeCell ref="E161:R161"/>
    <mergeCell ref="F162:R162"/>
    <mergeCell ref="F163:J163"/>
    <mergeCell ref="K163:K164"/>
    <mergeCell ref="L163:L164"/>
    <mergeCell ref="M163:M164"/>
    <mergeCell ref="N163:N164"/>
    <mergeCell ref="O163:O164"/>
    <mergeCell ref="P163:R163"/>
    <mergeCell ref="D151:L151"/>
    <mergeCell ref="D111:L111"/>
    <mergeCell ref="D40:L40"/>
    <mergeCell ref="D135:L135"/>
    <mergeCell ref="D136:L136"/>
    <mergeCell ref="D149:L149"/>
    <mergeCell ref="D150:L150"/>
    <mergeCell ref="D133:L133"/>
    <mergeCell ref="D134:L134"/>
    <mergeCell ref="D131:L131"/>
    <mergeCell ref="D146:L146"/>
    <mergeCell ref="D132:L132"/>
    <mergeCell ref="D147:L147"/>
    <mergeCell ref="D148:L148"/>
    <mergeCell ref="J43:L43"/>
    <mergeCell ref="D195:L195"/>
    <mergeCell ref="D196:L196"/>
    <mergeCell ref="D197:L197"/>
    <mergeCell ref="D198:L198"/>
    <mergeCell ref="D199:L199"/>
    <mergeCell ref="D214:L214"/>
    <mergeCell ref="D215:L215"/>
    <mergeCell ref="D216:L216"/>
    <mergeCell ref="D217:L217"/>
    <mergeCell ref="D200:L200"/>
    <mergeCell ref="E203:G203"/>
    <mergeCell ref="H203:H204"/>
    <mergeCell ref="D212:L212"/>
    <mergeCell ref="D213:L213"/>
    <mergeCell ref="E225:T225"/>
    <mergeCell ref="C225:D225"/>
    <mergeCell ref="C272:E272"/>
    <mergeCell ref="C258:E258"/>
    <mergeCell ref="E220:T220"/>
    <mergeCell ref="E221:E224"/>
    <mergeCell ref="F221:J221"/>
    <mergeCell ref="K221:O221"/>
    <mergeCell ref="P221:T221"/>
    <mergeCell ref="F222:J222"/>
    <mergeCell ref="K222:O222"/>
    <mergeCell ref="P222:T222"/>
    <mergeCell ref="G223:J223"/>
    <mergeCell ref="L223:O223"/>
    <mergeCell ref="Q223:T223"/>
  </mergeCells>
  <phoneticPr fontId="147" type="noConversion"/>
  <conditionalFormatting sqref="N21">
    <cfRule type="cellIs" dxfId="404" priority="96" operator="equal">
      <formula>"WARNING: Please select one bank only"</formula>
    </cfRule>
  </conditionalFormatting>
  <conditionalFormatting sqref="E45:T100 E117:T126 E165:R188 E236:T257 E259:T271 E273:T276 E277">
    <cfRule type="cellIs" dxfId="403" priority="94" operator="notEqual">
      <formula>""</formula>
    </cfRule>
  </conditionalFormatting>
  <conditionalFormatting sqref="D22:D23 D26:D28">
    <cfRule type="cellIs" dxfId="402" priority="93" operator="notEqual">
      <formula>""</formula>
    </cfRule>
  </conditionalFormatting>
  <conditionalFormatting sqref="D24:D25">
    <cfRule type="cellIs" dxfId="401" priority="92" operator="notEqual">
      <formula>""</formula>
    </cfRule>
  </conditionalFormatting>
  <conditionalFormatting sqref="D29">
    <cfRule type="cellIs" dxfId="400" priority="90" operator="notEqual">
      <formula>""</formula>
    </cfRule>
  </conditionalFormatting>
  <conditionalFormatting sqref="E123">
    <cfRule type="cellIs" dxfId="399" priority="89" operator="notEqual">
      <formula>""</formula>
    </cfRule>
  </conditionalFormatting>
  <conditionalFormatting sqref="E124">
    <cfRule type="cellIs" dxfId="398" priority="88" operator="notEqual">
      <formula>""</formula>
    </cfRule>
  </conditionalFormatting>
  <conditionalFormatting sqref="E125:E126">
    <cfRule type="cellIs" dxfId="397" priority="87" operator="notEqual">
      <formula>""</formula>
    </cfRule>
  </conditionalFormatting>
  <conditionalFormatting sqref="E140:F140">
    <cfRule type="cellIs" dxfId="396" priority="86" operator="notEqual">
      <formula>""</formula>
    </cfRule>
  </conditionalFormatting>
  <conditionalFormatting sqref="G140">
    <cfRule type="cellIs" dxfId="395" priority="25" operator="notEqual">
      <formula>""</formula>
    </cfRule>
  </conditionalFormatting>
  <conditionalFormatting sqref="H140">
    <cfRule type="cellIs" dxfId="394" priority="24" operator="notEqual">
      <formula>""</formula>
    </cfRule>
  </conditionalFormatting>
  <conditionalFormatting sqref="I140">
    <cfRule type="cellIs" dxfId="393" priority="23" operator="notEqual">
      <formula>""</formula>
    </cfRule>
  </conditionalFormatting>
  <conditionalFormatting sqref="D161">
    <cfRule type="cellIs" dxfId="392" priority="17" operator="notEqual">
      <formula>""</formula>
    </cfRule>
  </conditionalFormatting>
  <conditionalFormatting sqref="E205:G205">
    <cfRule type="cellIs" dxfId="391" priority="11" operator="notEqual">
      <formula>""</formula>
    </cfRule>
  </conditionalFormatting>
  <conditionalFormatting sqref="H205">
    <cfRule type="cellIs" dxfId="390" priority="9" operator="notEqual">
      <formula>""</formula>
    </cfRule>
  </conditionalFormatting>
  <conditionalFormatting sqref="E226:T226 E227:E257 F227:T235">
    <cfRule type="cellIs" dxfId="389" priority="6" operator="notEqual">
      <formula>""</formula>
    </cfRule>
  </conditionalFormatting>
  <conditionalFormatting sqref="E206:H206">
    <cfRule type="cellIs" dxfId="388" priority="2" operator="notEqual">
      <formula>""</formula>
    </cfRule>
  </conditionalFormatting>
  <pageMargins left="0.7" right="0.7" top="0.75" bottom="0.75" header="0.3" footer="0.3"/>
  <pageSetup paperSize="9" orientation="portrait" horizontalDpi="300" verticalDpi="300" r:id="rId2"/>
  <ignoredErrors>
    <ignoredError sqref="C45:C100 C117:C126 C140 C165:C188" numberStoredAsText="1"/>
  </ignoredErrors>
  <drawing r:id="rId3"/>
  <extLst>
    <ext xmlns:x14="http://schemas.microsoft.com/office/spreadsheetml/2009/9/main" uri="{A8765BA9-456A-4dab-B4F3-ACF838C121DE}">
      <x14:slicerList>
        <x14:slicer r:id="rId4"/>
      </x14:slicerList>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0" tint="-0.499984740745262"/>
  </sheetPr>
  <dimension ref="A1:Q127"/>
  <sheetViews>
    <sheetView showGridLines="0" zoomScale="55" zoomScaleNormal="55" workbookViewId="0">
      <pane ySplit="1" topLeftCell="A2" activePane="bottomLeft" state="frozen"/>
      <selection pane="bottomLeft"/>
    </sheetView>
  </sheetViews>
  <sheetFormatPr defaultColWidth="9.140625" defaultRowHeight="14.25"/>
  <cols>
    <col min="1" max="1" width="30.7109375" style="261" customWidth="1"/>
    <col min="2" max="2" width="30.7109375" style="262" customWidth="1"/>
    <col min="3" max="4" width="15.7109375" style="261" customWidth="1"/>
    <col min="5" max="12" width="25.7109375" style="47" customWidth="1"/>
    <col min="13" max="16" width="20.7109375" style="15" customWidth="1"/>
    <col min="17" max="16384" width="9.140625" style="7"/>
  </cols>
  <sheetData>
    <row r="1" spans="1:17" s="14" customFormat="1" ht="55.15" customHeight="1">
      <c r="A1" s="259" t="s">
        <v>177</v>
      </c>
      <c r="B1" s="260" t="s">
        <v>165</v>
      </c>
      <c r="C1" s="259" t="s">
        <v>166</v>
      </c>
      <c r="D1" s="259" t="s">
        <v>114</v>
      </c>
      <c r="E1" s="45" t="s">
        <v>1964</v>
      </c>
      <c r="F1" s="45" t="s">
        <v>189</v>
      </c>
      <c r="G1" s="45" t="s">
        <v>178</v>
      </c>
      <c r="H1" s="45" t="s">
        <v>262</v>
      </c>
      <c r="I1" s="45" t="s">
        <v>179</v>
      </c>
      <c r="J1" s="45" t="s">
        <v>263</v>
      </c>
      <c r="K1" s="45" t="s">
        <v>265</v>
      </c>
      <c r="L1" s="45" t="s">
        <v>264</v>
      </c>
      <c r="M1" s="13" t="s">
        <v>324</v>
      </c>
      <c r="N1" s="13" t="s">
        <v>325</v>
      </c>
      <c r="O1" s="13" t="s">
        <v>146</v>
      </c>
      <c r="P1" s="35" t="s">
        <v>115</v>
      </c>
    </row>
    <row r="2" spans="1:17" ht="15" customHeight="1">
      <c r="A2" s="261" t="s">
        <v>43</v>
      </c>
      <c r="B2" s="262" t="s">
        <v>44</v>
      </c>
      <c r="C2" s="263" t="s">
        <v>144</v>
      </c>
      <c r="D2" s="228">
        <v>45291</v>
      </c>
      <c r="E2" s="60">
        <v>0.1837</v>
      </c>
      <c r="F2" s="60">
        <v>0.1837</v>
      </c>
      <c r="G2" s="60">
        <v>0.18379999999999999</v>
      </c>
      <c r="H2" s="60">
        <v>0.15790000000000001</v>
      </c>
      <c r="I2" s="60">
        <v>6.0600000000000001E-2</v>
      </c>
      <c r="J2" s="60">
        <v>0.03</v>
      </c>
      <c r="K2" s="60">
        <v>1.6793</v>
      </c>
      <c r="L2" s="60">
        <v>1.4292</v>
      </c>
      <c r="M2" s="145" t="s">
        <v>2143</v>
      </c>
      <c r="N2" s="145"/>
      <c r="O2" s="145" t="s">
        <v>247</v>
      </c>
      <c r="P2" s="37"/>
      <c r="Q2" s="7" t="s">
        <v>171</v>
      </c>
    </row>
    <row r="3" spans="1:17" ht="15" customHeight="1">
      <c r="A3" s="261" t="s">
        <v>122</v>
      </c>
      <c r="B3" s="262" t="s">
        <v>2339</v>
      </c>
      <c r="C3" s="263" t="s">
        <v>141</v>
      </c>
      <c r="D3" s="228">
        <v>45291</v>
      </c>
      <c r="E3" s="60">
        <v>0.126</v>
      </c>
      <c r="F3" s="60">
        <v>0.1444</v>
      </c>
      <c r="G3" s="60">
        <v>0.16930000000000001</v>
      </c>
      <c r="H3" s="60">
        <v>0.125</v>
      </c>
      <c r="I3" s="60">
        <v>6.59E-2</v>
      </c>
      <c r="J3" s="60">
        <v>0.03</v>
      </c>
      <c r="K3" s="60">
        <v>2.0937999999999999</v>
      </c>
      <c r="L3" s="60">
        <v>1.3254999999999999</v>
      </c>
      <c r="M3" s="145" t="s">
        <v>2108</v>
      </c>
      <c r="N3" s="145" t="s">
        <v>2109</v>
      </c>
      <c r="O3" s="145" t="s">
        <v>231</v>
      </c>
      <c r="P3" s="37"/>
      <c r="Q3" s="7" t="s">
        <v>171</v>
      </c>
    </row>
    <row r="4" spans="1:17" ht="15" customHeight="1">
      <c r="A4" s="261" t="s">
        <v>123</v>
      </c>
      <c r="B4" s="262" t="s">
        <v>124</v>
      </c>
      <c r="C4" s="263" t="s">
        <v>138</v>
      </c>
      <c r="D4" s="228">
        <v>45291</v>
      </c>
      <c r="E4" s="60">
        <v>0.14299999999999999</v>
      </c>
      <c r="F4" s="60">
        <v>0.157</v>
      </c>
      <c r="G4" s="60">
        <v>0.187</v>
      </c>
      <c r="H4" s="60">
        <v>0.14949999999999999</v>
      </c>
      <c r="I4" s="60">
        <v>5.2999999999999999E-2</v>
      </c>
      <c r="J4" s="60">
        <v>0.03</v>
      </c>
      <c r="K4" s="60">
        <v>1.44</v>
      </c>
      <c r="L4" s="60">
        <v>1.4</v>
      </c>
      <c r="M4" s="145" t="s">
        <v>2151</v>
      </c>
      <c r="N4" s="145"/>
      <c r="O4" s="145" t="s">
        <v>1962</v>
      </c>
      <c r="P4" s="37"/>
      <c r="Q4" s="7" t="s">
        <v>171</v>
      </c>
    </row>
    <row r="5" spans="1:17" ht="15" customHeight="1">
      <c r="A5" s="261" t="s">
        <v>198</v>
      </c>
      <c r="B5" s="262" t="s">
        <v>199</v>
      </c>
      <c r="C5" s="263" t="s">
        <v>140</v>
      </c>
      <c r="D5" s="228">
        <v>45291</v>
      </c>
      <c r="E5" s="60">
        <v>0.20419999999999999</v>
      </c>
      <c r="F5" s="60">
        <v>0.20419999999999999</v>
      </c>
      <c r="G5" s="60">
        <v>0.20419999999999999</v>
      </c>
      <c r="H5" s="60">
        <v>0.14460000000000001</v>
      </c>
      <c r="I5" s="60">
        <v>0.1162</v>
      </c>
      <c r="J5" s="60">
        <v>0.03</v>
      </c>
      <c r="K5" s="60">
        <v>3.2471785734135499</v>
      </c>
      <c r="L5" s="60">
        <v>1.7075</v>
      </c>
      <c r="M5" s="145" t="s">
        <v>2051</v>
      </c>
      <c r="N5" s="145" t="s">
        <v>2052</v>
      </c>
      <c r="O5" s="145" t="s">
        <v>213</v>
      </c>
      <c r="P5" s="37"/>
      <c r="Q5" s="7" t="s">
        <v>171</v>
      </c>
    </row>
    <row r="6" spans="1:17" ht="15" customHeight="1">
      <c r="A6" s="261" t="s">
        <v>266</v>
      </c>
      <c r="B6" s="262" t="s">
        <v>267</v>
      </c>
      <c r="C6" s="263" t="s">
        <v>133</v>
      </c>
      <c r="D6" s="228">
        <v>45291</v>
      </c>
      <c r="E6" s="60">
        <v>0.1736</v>
      </c>
      <c r="F6" s="60">
        <v>0.1736</v>
      </c>
      <c r="G6" s="60">
        <v>0.18459999999999999</v>
      </c>
      <c r="H6" s="60">
        <v>0.1391</v>
      </c>
      <c r="I6" s="60">
        <v>0.1106</v>
      </c>
      <c r="J6" s="60">
        <v>0.03</v>
      </c>
      <c r="K6" s="60">
        <v>3.6945999999999999</v>
      </c>
      <c r="L6" s="60">
        <v>1.5669999999999999</v>
      </c>
      <c r="M6" s="145" t="s">
        <v>2306</v>
      </c>
      <c r="N6" s="145"/>
      <c r="O6" s="145" t="s">
        <v>275</v>
      </c>
      <c r="P6" s="37"/>
      <c r="Q6" s="7" t="s">
        <v>171</v>
      </c>
    </row>
    <row r="7" spans="1:17" ht="15" customHeight="1">
      <c r="A7" s="261" t="s">
        <v>50</v>
      </c>
      <c r="B7" s="262" t="s">
        <v>51</v>
      </c>
      <c r="C7" s="263" t="s">
        <v>135</v>
      </c>
      <c r="D7" s="228">
        <v>45291</v>
      </c>
      <c r="E7" s="60">
        <v>0.165450175992336</v>
      </c>
      <c r="F7" s="60">
        <v>0.18411025190102201</v>
      </c>
      <c r="G7" s="60">
        <v>0.21046950786390001</v>
      </c>
      <c r="H7" s="60">
        <v>0.15832472835748301</v>
      </c>
      <c r="I7" s="60">
        <v>7.8003119517369698E-2</v>
      </c>
      <c r="J7" s="60">
        <v>0.03</v>
      </c>
      <c r="K7" s="60">
        <v>1.8587567915000001</v>
      </c>
      <c r="L7" s="60">
        <v>1.5905824594</v>
      </c>
      <c r="M7" s="145" t="s">
        <v>2127</v>
      </c>
      <c r="N7" s="145" t="s">
        <v>2128</v>
      </c>
      <c r="O7" s="145" t="s">
        <v>2129</v>
      </c>
      <c r="P7" s="37"/>
      <c r="Q7" s="7" t="s">
        <v>171</v>
      </c>
    </row>
    <row r="8" spans="1:17" ht="15" customHeight="1">
      <c r="A8" s="261" t="s">
        <v>268</v>
      </c>
      <c r="B8" s="262" t="s">
        <v>2330</v>
      </c>
      <c r="C8" s="263" t="s">
        <v>143</v>
      </c>
      <c r="D8" s="228">
        <v>45291</v>
      </c>
      <c r="E8" s="60">
        <v>0.19600000000000001</v>
      </c>
      <c r="F8" s="60">
        <v>0.19600000000000001</v>
      </c>
      <c r="G8" s="60">
        <v>0.22</v>
      </c>
      <c r="H8" s="60">
        <v>0.154</v>
      </c>
      <c r="I8" s="60">
        <v>9.1999999999999998E-2</v>
      </c>
      <c r="J8" s="60">
        <v>0.03</v>
      </c>
      <c r="K8" s="60">
        <v>1.89</v>
      </c>
      <c r="L8" s="60">
        <v>1.47</v>
      </c>
      <c r="M8" s="145" t="s">
        <v>2146</v>
      </c>
      <c r="N8" s="145"/>
      <c r="O8" s="145" t="s">
        <v>276</v>
      </c>
      <c r="P8" s="37"/>
      <c r="Q8" s="7" t="s">
        <v>171</v>
      </c>
    </row>
    <row r="9" spans="1:17" ht="15" customHeight="1">
      <c r="A9" s="261" t="s">
        <v>151</v>
      </c>
      <c r="B9" s="262" t="s">
        <v>152</v>
      </c>
      <c r="C9" s="263" t="s">
        <v>144</v>
      </c>
      <c r="D9" s="228">
        <v>45291</v>
      </c>
      <c r="E9" s="60">
        <v>0.19900000000000001</v>
      </c>
      <c r="F9" s="60">
        <v>0.19900000000000001</v>
      </c>
      <c r="G9" s="60">
        <v>0.22409999999999999</v>
      </c>
      <c r="H9" s="60">
        <v>0.1474</v>
      </c>
      <c r="I9" s="60">
        <v>9.5500000000000002E-2</v>
      </c>
      <c r="J9" s="60">
        <v>0.03</v>
      </c>
      <c r="K9" s="60">
        <v>2.3607999999999998</v>
      </c>
      <c r="L9" s="60">
        <v>1.4298</v>
      </c>
      <c r="M9" s="145" t="s">
        <v>2307</v>
      </c>
      <c r="N9" s="145"/>
      <c r="O9" s="145" t="s">
        <v>277</v>
      </c>
      <c r="P9" s="37" t="s">
        <v>3140</v>
      </c>
      <c r="Q9" s="7" t="s">
        <v>171</v>
      </c>
    </row>
    <row r="10" spans="1:17" ht="15" customHeight="1">
      <c r="A10" s="261" t="s">
        <v>10</v>
      </c>
      <c r="B10" s="262" t="s">
        <v>269</v>
      </c>
      <c r="C10" s="263" t="s">
        <v>137</v>
      </c>
      <c r="D10" s="228">
        <v>45291</v>
      </c>
      <c r="E10" s="60">
        <v>0.14399999999999999</v>
      </c>
      <c r="F10" s="60">
        <v>0.156</v>
      </c>
      <c r="G10" s="60">
        <v>0.188</v>
      </c>
      <c r="H10" s="60">
        <v>0.1469</v>
      </c>
      <c r="I10" s="60">
        <v>7.0999999999999994E-2</v>
      </c>
      <c r="J10" s="60">
        <v>0.03</v>
      </c>
      <c r="K10" s="60">
        <v>1.76</v>
      </c>
      <c r="L10" s="60">
        <v>1.304</v>
      </c>
      <c r="M10" s="145" t="s">
        <v>2123</v>
      </c>
      <c r="N10" s="145"/>
      <c r="O10" s="145" t="s">
        <v>1959</v>
      </c>
      <c r="P10" s="37"/>
      <c r="Q10" s="7" t="s">
        <v>171</v>
      </c>
    </row>
    <row r="11" spans="1:17" ht="15" customHeight="1">
      <c r="A11" s="261" t="s">
        <v>47</v>
      </c>
      <c r="B11" s="262" t="s">
        <v>48</v>
      </c>
      <c r="C11" s="263" t="s">
        <v>143</v>
      </c>
      <c r="D11" s="228">
        <v>45291</v>
      </c>
      <c r="E11" s="60">
        <v>0.18099999999999999</v>
      </c>
      <c r="F11" s="60">
        <v>0.18099999999999999</v>
      </c>
      <c r="G11" s="60">
        <v>0.18099999999999999</v>
      </c>
      <c r="H11" s="60">
        <v>0.14299999999999999</v>
      </c>
      <c r="I11" s="60">
        <v>7.4999999999999997E-2</v>
      </c>
      <c r="J11" s="60">
        <v>0.03</v>
      </c>
      <c r="K11" s="60">
        <v>1.875</v>
      </c>
      <c r="L11" s="60">
        <v>1.26</v>
      </c>
      <c r="M11" s="145" t="s">
        <v>2147</v>
      </c>
      <c r="N11" s="145"/>
      <c r="O11" s="145" t="s">
        <v>2148</v>
      </c>
      <c r="P11" s="37"/>
      <c r="Q11" s="7" t="s">
        <v>171</v>
      </c>
    </row>
    <row r="12" spans="1:17" ht="15" customHeight="1">
      <c r="A12" s="261" t="s">
        <v>2091</v>
      </c>
      <c r="B12" s="262" t="s">
        <v>2092</v>
      </c>
      <c r="C12" s="263" t="s">
        <v>129</v>
      </c>
      <c r="D12" s="228">
        <v>45291</v>
      </c>
      <c r="E12" s="60">
        <v>0.18156493912914251</v>
      </c>
      <c r="F12" s="60">
        <v>0.2027507371087999</v>
      </c>
      <c r="G12" s="60">
        <v>0.22971447999200029</v>
      </c>
      <c r="H12" s="60">
        <v>0.17397199999999999</v>
      </c>
      <c r="I12" s="60">
        <v>7.3174000000000003E-2</v>
      </c>
      <c r="J12" s="60">
        <v>0.03</v>
      </c>
      <c r="K12" s="60">
        <v>1.941772967866346</v>
      </c>
      <c r="L12" s="60">
        <v>1.60198288684156</v>
      </c>
      <c r="M12" s="145"/>
      <c r="N12" s="145" t="s">
        <v>2093</v>
      </c>
      <c r="O12" s="145" t="s">
        <v>2094</v>
      </c>
      <c r="P12" s="37" t="s">
        <v>3140</v>
      </c>
      <c r="Q12" s="7" t="s">
        <v>171</v>
      </c>
    </row>
    <row r="13" spans="1:17" ht="15" customHeight="1">
      <c r="A13" s="261" t="s">
        <v>37</v>
      </c>
      <c r="B13" s="262" t="s">
        <v>38</v>
      </c>
      <c r="C13" s="263" t="s">
        <v>129</v>
      </c>
      <c r="D13" s="228">
        <v>45291</v>
      </c>
      <c r="E13" s="60">
        <v>0.2722</v>
      </c>
      <c r="F13" s="60">
        <v>0.2722</v>
      </c>
      <c r="G13" s="60">
        <v>0.2722</v>
      </c>
      <c r="H13" s="60">
        <v>0.1593</v>
      </c>
      <c r="I13" s="60">
        <v>9.8400000000000001E-2</v>
      </c>
      <c r="J13" s="60">
        <v>0.03</v>
      </c>
      <c r="K13" s="60">
        <v>1.6821999999999999</v>
      </c>
      <c r="L13" s="60">
        <v>1.2481</v>
      </c>
      <c r="M13" s="145" t="s">
        <v>2098</v>
      </c>
      <c r="N13" s="145"/>
      <c r="O13" s="145" t="s">
        <v>248</v>
      </c>
      <c r="P13" s="37"/>
      <c r="Q13" s="7" t="s">
        <v>171</v>
      </c>
    </row>
    <row r="14" spans="1:17" ht="15" customHeight="1">
      <c r="A14" s="261" t="s">
        <v>2069</v>
      </c>
      <c r="B14" s="262" t="s">
        <v>2333</v>
      </c>
      <c r="C14" s="263" t="s">
        <v>128</v>
      </c>
      <c r="D14" s="228">
        <v>45291</v>
      </c>
      <c r="E14" s="60">
        <v>0.18779999999999999</v>
      </c>
      <c r="F14" s="60">
        <v>0.2087</v>
      </c>
      <c r="G14" s="60">
        <v>0.2268</v>
      </c>
      <c r="H14" s="60">
        <v>0.1104</v>
      </c>
      <c r="I14" s="60">
        <v>6.4000000000000001E-2</v>
      </c>
      <c r="J14" s="60">
        <v>0.03</v>
      </c>
      <c r="K14" s="60">
        <v>2.0373000000000001</v>
      </c>
      <c r="L14" s="60">
        <v>1.1512</v>
      </c>
      <c r="M14" s="145" t="s">
        <v>2070</v>
      </c>
      <c r="N14" s="145"/>
      <c r="O14" s="145" t="s">
        <v>2071</v>
      </c>
      <c r="P14" s="37"/>
      <c r="Q14" s="7" t="s">
        <v>171</v>
      </c>
    </row>
    <row r="15" spans="1:17" ht="15" customHeight="1">
      <c r="A15" s="261" t="s">
        <v>270</v>
      </c>
      <c r="B15" s="262" t="s">
        <v>271</v>
      </c>
      <c r="C15" s="263" t="s">
        <v>136</v>
      </c>
      <c r="D15" s="228">
        <v>45291</v>
      </c>
      <c r="E15" s="60">
        <v>0.22289999999999999</v>
      </c>
      <c r="F15" s="60">
        <v>0.22289999999999999</v>
      </c>
      <c r="G15" s="60">
        <v>0.22289999999999999</v>
      </c>
      <c r="H15" s="60">
        <v>0.1203</v>
      </c>
      <c r="I15" s="60">
        <v>6.9500000000000006E-2</v>
      </c>
      <c r="J15" s="60">
        <v>0.03</v>
      </c>
      <c r="K15" s="60">
        <v>3.2351000000000001</v>
      </c>
      <c r="L15" s="60">
        <v>1.7645</v>
      </c>
      <c r="M15" s="145" t="s">
        <v>2214</v>
      </c>
      <c r="N15" s="145"/>
      <c r="O15" s="145" t="s">
        <v>326</v>
      </c>
      <c r="P15" s="37"/>
      <c r="Q15" s="7" t="s">
        <v>171</v>
      </c>
    </row>
    <row r="16" spans="1:17" ht="15" customHeight="1">
      <c r="A16" s="261" t="s">
        <v>88</v>
      </c>
      <c r="B16" s="262" t="s">
        <v>89</v>
      </c>
      <c r="C16" s="263" t="s">
        <v>136</v>
      </c>
      <c r="D16" s="228">
        <v>45291</v>
      </c>
      <c r="E16" s="60">
        <v>0.18143100000000001</v>
      </c>
      <c r="F16" s="60">
        <v>0.18143100000000001</v>
      </c>
      <c r="G16" s="60">
        <v>0.216368</v>
      </c>
      <c r="H16" s="60">
        <v>0.13517000000000001</v>
      </c>
      <c r="I16" s="60">
        <v>6.9611999999999993E-2</v>
      </c>
      <c r="J16" s="60">
        <v>0.03</v>
      </c>
      <c r="K16" s="60">
        <v>1.8595999999999999</v>
      </c>
      <c r="L16" s="60">
        <v>1.3008999999999999</v>
      </c>
      <c r="M16" s="145" t="s">
        <v>2139</v>
      </c>
      <c r="N16" s="145"/>
      <c r="O16" s="145" t="s">
        <v>327</v>
      </c>
      <c r="P16" s="37"/>
      <c r="Q16" s="7" t="s">
        <v>171</v>
      </c>
    </row>
    <row r="17" spans="1:17" ht="15" customHeight="1">
      <c r="A17" s="261" t="s">
        <v>87</v>
      </c>
      <c r="B17" s="262" t="s">
        <v>2354</v>
      </c>
      <c r="C17" s="263" t="s">
        <v>136</v>
      </c>
      <c r="D17" s="228">
        <v>45291</v>
      </c>
      <c r="E17" s="60">
        <v>0.15368499999999999</v>
      </c>
      <c r="F17" s="60">
        <v>0.15368499999999999</v>
      </c>
      <c r="G17" s="60">
        <v>0.177341</v>
      </c>
      <c r="H17" s="60">
        <v>0.13195899999999999</v>
      </c>
      <c r="I17" s="60">
        <v>5.5441999999999998E-2</v>
      </c>
      <c r="J17" s="60">
        <v>0.03</v>
      </c>
      <c r="K17" s="60">
        <v>1.7406950000000001</v>
      </c>
      <c r="L17" s="60">
        <v>1.2558130000000001</v>
      </c>
      <c r="M17" s="145" t="s">
        <v>2141</v>
      </c>
      <c r="N17" s="145"/>
      <c r="O17" s="145" t="s">
        <v>278</v>
      </c>
      <c r="P17" s="38"/>
      <c r="Q17" s="7" t="s">
        <v>171</v>
      </c>
    </row>
    <row r="18" spans="1:17" ht="15" customHeight="1">
      <c r="A18" s="261" t="s">
        <v>94</v>
      </c>
      <c r="B18" s="262" t="s">
        <v>95</v>
      </c>
      <c r="C18" s="263" t="s">
        <v>141</v>
      </c>
      <c r="D18" s="228">
        <v>45291</v>
      </c>
      <c r="E18" s="60">
        <v>0.12670000000000001</v>
      </c>
      <c r="F18" s="60">
        <v>0.14330000000000001</v>
      </c>
      <c r="G18" s="60">
        <v>0.1658</v>
      </c>
      <c r="H18" s="60">
        <v>0.13039999999999999</v>
      </c>
      <c r="I18" s="60">
        <v>6.54E-2</v>
      </c>
      <c r="J18" s="60">
        <v>0.03</v>
      </c>
      <c r="K18" s="60">
        <v>1.484</v>
      </c>
      <c r="L18" s="60">
        <v>1.3089</v>
      </c>
      <c r="M18" s="145" t="s">
        <v>2308</v>
      </c>
      <c r="N18" s="145" t="s">
        <v>2309</v>
      </c>
      <c r="O18" s="145" t="s">
        <v>2310</v>
      </c>
      <c r="P18" s="37"/>
      <c r="Q18" s="7" t="s">
        <v>171</v>
      </c>
    </row>
    <row r="19" spans="1:17" ht="15" customHeight="1">
      <c r="A19" s="261" t="s">
        <v>63</v>
      </c>
      <c r="B19" s="262" t="s">
        <v>2348</v>
      </c>
      <c r="C19" s="263" t="s">
        <v>136</v>
      </c>
      <c r="D19" s="228">
        <v>45291</v>
      </c>
      <c r="E19" s="60">
        <v>0.1416</v>
      </c>
      <c r="F19" s="60">
        <v>0.16339999999999999</v>
      </c>
      <c r="G19" s="60">
        <v>0.19</v>
      </c>
      <c r="H19" s="60">
        <v>0.1336</v>
      </c>
      <c r="I19" s="60">
        <v>5.2200000000000003E-2</v>
      </c>
      <c r="J19" s="60">
        <v>0.03</v>
      </c>
      <c r="K19" s="60">
        <v>1.8569</v>
      </c>
      <c r="L19" s="60">
        <v>1.2854000000000001</v>
      </c>
      <c r="M19" s="145" t="s">
        <v>2135</v>
      </c>
      <c r="N19" s="145"/>
      <c r="O19" s="145" t="s">
        <v>239</v>
      </c>
      <c r="P19" s="37"/>
      <c r="Q19" s="7" t="s">
        <v>171</v>
      </c>
    </row>
    <row r="20" spans="1:17" ht="15" customHeight="1">
      <c r="A20" s="261" t="s">
        <v>93</v>
      </c>
      <c r="B20" s="262" t="s">
        <v>2355</v>
      </c>
      <c r="C20" s="263" t="s">
        <v>132</v>
      </c>
      <c r="D20" s="228">
        <v>45291</v>
      </c>
      <c r="E20" s="60">
        <v>0.15489762729584999</v>
      </c>
      <c r="F20" s="60">
        <v>0.16708012707726999</v>
      </c>
      <c r="G20" s="60">
        <v>0.19887756659976</v>
      </c>
      <c r="H20" s="60">
        <v>0.14000000000000001</v>
      </c>
      <c r="I20" s="60">
        <v>6.4722681764717738E-2</v>
      </c>
      <c r="J20" s="60">
        <v>0.03</v>
      </c>
      <c r="K20" s="60">
        <v>2.2906993174886909</v>
      </c>
      <c r="L20" s="60">
        <v>1.666089829643433</v>
      </c>
      <c r="M20" s="145" t="s">
        <v>3142</v>
      </c>
      <c r="N20" s="145" t="s">
        <v>2162</v>
      </c>
      <c r="O20" s="145" t="s">
        <v>246</v>
      </c>
      <c r="P20" s="37"/>
      <c r="Q20" s="7" t="s">
        <v>171</v>
      </c>
    </row>
    <row r="21" spans="1:17" ht="15" customHeight="1">
      <c r="A21" s="261" t="s">
        <v>66</v>
      </c>
      <c r="B21" s="262" t="s">
        <v>2349</v>
      </c>
      <c r="C21" s="263" t="s">
        <v>141</v>
      </c>
      <c r="D21" s="228">
        <v>45291</v>
      </c>
      <c r="E21" s="60">
        <v>0.13639999999999999</v>
      </c>
      <c r="F21" s="60">
        <v>0.13639999999999999</v>
      </c>
      <c r="G21" s="60">
        <v>0.16</v>
      </c>
      <c r="H21" s="60">
        <v>0.1308</v>
      </c>
      <c r="I21" s="60">
        <v>5.9200000000000003E-2</v>
      </c>
      <c r="J21" s="60">
        <v>0.03</v>
      </c>
      <c r="K21" s="60">
        <v>1.8546</v>
      </c>
      <c r="L21" s="60">
        <v>1.4957</v>
      </c>
      <c r="M21" s="145" t="s">
        <v>2103</v>
      </c>
      <c r="N21" s="145" t="s">
        <v>2104</v>
      </c>
      <c r="O21" s="145" t="s">
        <v>228</v>
      </c>
      <c r="P21" s="37"/>
      <c r="Q21" s="7" t="s">
        <v>171</v>
      </c>
    </row>
    <row r="22" spans="1:17" ht="15" customHeight="1">
      <c r="A22" s="261" t="s">
        <v>107</v>
      </c>
      <c r="B22" s="262" t="s">
        <v>2365</v>
      </c>
      <c r="C22" s="263" t="s">
        <v>141</v>
      </c>
      <c r="D22" s="228">
        <v>45291</v>
      </c>
      <c r="E22" s="60">
        <v>0.13192751704983799</v>
      </c>
      <c r="F22" s="60">
        <v>0.15424108570939801</v>
      </c>
      <c r="G22" s="60">
        <v>0.177567815597098</v>
      </c>
      <c r="H22" s="60">
        <v>0.133191</v>
      </c>
      <c r="I22" s="60">
        <v>5.1860679999999999E-2</v>
      </c>
      <c r="J22" s="60">
        <v>0.03</v>
      </c>
      <c r="K22" s="60">
        <v>2.1227416666666699</v>
      </c>
      <c r="L22" s="60">
        <v>1.4031</v>
      </c>
      <c r="M22" s="145" t="s">
        <v>2204</v>
      </c>
      <c r="N22" s="145" t="s">
        <v>2205</v>
      </c>
      <c r="O22" s="145" t="s">
        <v>232</v>
      </c>
      <c r="P22" s="37"/>
      <c r="Q22" s="7" t="s">
        <v>171</v>
      </c>
    </row>
    <row r="23" spans="1:17" ht="15" customHeight="1">
      <c r="A23" s="261" t="s">
        <v>32</v>
      </c>
      <c r="B23" s="262" t="s">
        <v>33</v>
      </c>
      <c r="C23" s="263" t="s">
        <v>141</v>
      </c>
      <c r="D23" s="228">
        <v>45291</v>
      </c>
      <c r="E23" s="60">
        <v>0.1230348008641</v>
      </c>
      <c r="F23" s="60">
        <v>0.1374666810739</v>
      </c>
      <c r="G23" s="60">
        <v>0.16391635005649999</v>
      </c>
      <c r="H23" s="60">
        <v>0.134495</v>
      </c>
      <c r="I23" s="60">
        <v>4.6899999999999997E-2</v>
      </c>
      <c r="J23" s="60">
        <v>3.5000000000000003E-2</v>
      </c>
      <c r="K23" s="60">
        <v>1.5874821221964319</v>
      </c>
      <c r="L23" s="60">
        <v>1.2323294216946681</v>
      </c>
      <c r="M23" s="145" t="s">
        <v>3143</v>
      </c>
      <c r="N23" s="145" t="s">
        <v>3144</v>
      </c>
      <c r="O23" s="145" t="s">
        <v>3145</v>
      </c>
      <c r="P23" s="37"/>
      <c r="Q23" s="7" t="s">
        <v>171</v>
      </c>
    </row>
    <row r="24" spans="1:17" ht="15" customHeight="1">
      <c r="A24" s="261" t="s">
        <v>125</v>
      </c>
      <c r="B24" s="262" t="s">
        <v>212</v>
      </c>
      <c r="C24" s="263" t="s">
        <v>135</v>
      </c>
      <c r="D24" s="228">
        <v>45291</v>
      </c>
      <c r="E24" s="60">
        <v>0.2384</v>
      </c>
      <c r="F24" s="60">
        <v>0.2384</v>
      </c>
      <c r="G24" s="60">
        <v>0.27160000000000001</v>
      </c>
      <c r="H24" s="60">
        <v>0.14330000000000001</v>
      </c>
      <c r="I24" s="60">
        <v>0.1368</v>
      </c>
      <c r="J24" s="60">
        <v>0.03</v>
      </c>
      <c r="K24" s="60">
        <v>1.4460999999999999</v>
      </c>
      <c r="L24" s="60">
        <v>1.5508</v>
      </c>
      <c r="M24" s="145" t="s">
        <v>2130</v>
      </c>
      <c r="N24" s="145"/>
      <c r="O24" s="145" t="s">
        <v>236</v>
      </c>
      <c r="P24" s="37"/>
      <c r="Q24" s="7" t="s">
        <v>171</v>
      </c>
    </row>
    <row r="25" spans="1:17" ht="15" customHeight="1">
      <c r="A25" s="261" t="s">
        <v>54</v>
      </c>
      <c r="B25" s="262" t="s">
        <v>55</v>
      </c>
      <c r="C25" s="263" t="s">
        <v>134</v>
      </c>
      <c r="D25" s="228">
        <v>45291</v>
      </c>
      <c r="E25" s="60">
        <v>0.1739</v>
      </c>
      <c r="F25" s="60">
        <v>0.1951</v>
      </c>
      <c r="G25" s="60">
        <v>0.22420000000000001</v>
      </c>
      <c r="H25" s="60">
        <v>0.15559999999999999</v>
      </c>
      <c r="I25" s="60">
        <v>7.6499999999999999E-2</v>
      </c>
      <c r="J25" s="60">
        <v>0.03</v>
      </c>
      <c r="K25" s="60">
        <v>3.3</v>
      </c>
      <c r="L25" s="60">
        <v>1.58</v>
      </c>
      <c r="M25" s="145" t="s">
        <v>2068</v>
      </c>
      <c r="N25" s="145"/>
      <c r="O25" s="145" t="s">
        <v>279</v>
      </c>
      <c r="P25" s="37"/>
      <c r="Q25" s="7" t="s">
        <v>171</v>
      </c>
    </row>
    <row r="26" spans="1:17" ht="15" customHeight="1">
      <c r="A26" s="261" t="s">
        <v>52</v>
      </c>
      <c r="B26" s="262" t="s">
        <v>53</v>
      </c>
      <c r="C26" s="263" t="s">
        <v>135</v>
      </c>
      <c r="D26" s="228">
        <v>45291</v>
      </c>
      <c r="E26" s="60">
        <v>0.14530000000000001</v>
      </c>
      <c r="F26" s="60">
        <v>0.1638</v>
      </c>
      <c r="G26" s="60">
        <v>0.192</v>
      </c>
      <c r="H26" s="60">
        <v>0.154</v>
      </c>
      <c r="I26" s="60">
        <v>6.4199999999999993E-2</v>
      </c>
      <c r="J26" s="60">
        <v>0.03</v>
      </c>
      <c r="K26" s="60">
        <v>1.8744000000000001</v>
      </c>
      <c r="L26" s="60">
        <v>1.5724</v>
      </c>
      <c r="M26" s="145" t="s">
        <v>2210</v>
      </c>
      <c r="N26" s="145" t="s">
        <v>2211</v>
      </c>
      <c r="O26" s="145" t="s">
        <v>238</v>
      </c>
      <c r="P26" s="37"/>
      <c r="Q26" s="7" t="s">
        <v>171</v>
      </c>
    </row>
    <row r="27" spans="1:17" ht="15" customHeight="1">
      <c r="A27" s="261" t="s">
        <v>23</v>
      </c>
      <c r="B27" s="262" t="s">
        <v>24</v>
      </c>
      <c r="C27" s="263" t="s">
        <v>130</v>
      </c>
      <c r="D27" s="228">
        <v>45291</v>
      </c>
      <c r="E27" s="60">
        <v>0.2266</v>
      </c>
      <c r="F27" s="60">
        <v>0.2266</v>
      </c>
      <c r="G27" s="60">
        <v>0.25940000000000002</v>
      </c>
      <c r="H27" s="60">
        <v>0.15440000000000001</v>
      </c>
      <c r="I27" s="60">
        <v>7.6200000000000004E-2</v>
      </c>
      <c r="J27" s="60">
        <v>0.03</v>
      </c>
      <c r="K27" s="60">
        <v>4.3681000000000001</v>
      </c>
      <c r="L27" s="60">
        <v>1.8503000000000001</v>
      </c>
      <c r="M27" s="145" t="s">
        <v>2149</v>
      </c>
      <c r="N27" s="145"/>
      <c r="O27" s="145" t="s">
        <v>3146</v>
      </c>
      <c r="P27" s="37"/>
      <c r="Q27" s="7" t="s">
        <v>171</v>
      </c>
    </row>
    <row r="28" spans="1:17" ht="15" customHeight="1">
      <c r="A28" s="261" t="s">
        <v>112</v>
      </c>
      <c r="B28" s="262" t="s">
        <v>113</v>
      </c>
      <c r="C28" s="263" t="s">
        <v>141</v>
      </c>
      <c r="D28" s="228">
        <v>45291</v>
      </c>
      <c r="E28" s="60">
        <v>0.123</v>
      </c>
      <c r="F28" s="60">
        <v>0.13969999999999999</v>
      </c>
      <c r="G28" s="60">
        <v>0.16089999999999999</v>
      </c>
      <c r="H28" s="60">
        <v>0.11840000000000001</v>
      </c>
      <c r="I28" s="60">
        <v>4.8599999999999997E-2</v>
      </c>
      <c r="J28" s="60">
        <v>0.03</v>
      </c>
      <c r="K28" s="60">
        <v>2.0628000000000002</v>
      </c>
      <c r="L28" s="60">
        <v>1.4103000000000001</v>
      </c>
      <c r="M28" s="145" t="s">
        <v>2099</v>
      </c>
      <c r="N28" s="145" t="s">
        <v>2100</v>
      </c>
      <c r="O28" s="145" t="s">
        <v>2311</v>
      </c>
      <c r="P28" s="37"/>
      <c r="Q28" s="7" t="s">
        <v>171</v>
      </c>
    </row>
    <row r="29" spans="1:17" ht="15" customHeight="1">
      <c r="A29" s="261" t="s">
        <v>106</v>
      </c>
      <c r="B29" s="262" t="s">
        <v>2364</v>
      </c>
      <c r="C29" s="263" t="s">
        <v>142</v>
      </c>
      <c r="D29" s="228">
        <v>45291</v>
      </c>
      <c r="E29" s="60">
        <v>0.21779999999999999</v>
      </c>
      <c r="F29" s="60">
        <v>0.21779999999999999</v>
      </c>
      <c r="G29" s="60">
        <v>0.21779999999999999</v>
      </c>
      <c r="H29" s="60">
        <v>0.1305</v>
      </c>
      <c r="I29" s="60">
        <v>8.2299999999999998E-2</v>
      </c>
      <c r="J29" s="60">
        <v>0.03</v>
      </c>
      <c r="K29" s="60">
        <v>1.6605000000000001</v>
      </c>
      <c r="L29" s="60">
        <v>1.4240999999999999</v>
      </c>
      <c r="M29" s="145" t="s">
        <v>2215</v>
      </c>
      <c r="N29" s="145"/>
      <c r="O29" s="145" t="s">
        <v>242</v>
      </c>
      <c r="P29" s="37"/>
      <c r="Q29" s="7" t="s">
        <v>171</v>
      </c>
    </row>
    <row r="30" spans="1:17" ht="15" customHeight="1">
      <c r="A30" s="261" t="s">
        <v>72</v>
      </c>
      <c r="B30" s="262" t="s">
        <v>2351</v>
      </c>
      <c r="C30" s="263" t="s">
        <v>142</v>
      </c>
      <c r="D30" s="228">
        <v>45291</v>
      </c>
      <c r="E30" s="60">
        <v>0.14410000000000001</v>
      </c>
      <c r="F30" s="60">
        <v>0.1593</v>
      </c>
      <c r="G30" s="60">
        <v>0.1885</v>
      </c>
      <c r="H30" s="60">
        <v>0.13739999999999999</v>
      </c>
      <c r="I30" s="60">
        <v>5.7000000000000002E-2</v>
      </c>
      <c r="J30" s="60">
        <v>0.03</v>
      </c>
      <c r="K30" s="60">
        <v>1.5838000000000001</v>
      </c>
      <c r="L30" s="60">
        <v>1.2485999999999999</v>
      </c>
      <c r="M30" s="145" t="s">
        <v>2144</v>
      </c>
      <c r="N30" s="145"/>
      <c r="O30" s="145" t="s">
        <v>149</v>
      </c>
      <c r="P30" s="37"/>
      <c r="Q30" s="7" t="s">
        <v>171</v>
      </c>
    </row>
    <row r="31" spans="1:17" ht="15" customHeight="1">
      <c r="A31" s="261" t="s">
        <v>116</v>
      </c>
      <c r="B31" s="262" t="s">
        <v>2334</v>
      </c>
      <c r="C31" s="263" t="s">
        <v>135</v>
      </c>
      <c r="D31" s="228">
        <v>45291</v>
      </c>
      <c r="E31" s="60">
        <v>0.16</v>
      </c>
      <c r="F31" s="60">
        <v>0.182</v>
      </c>
      <c r="G31" s="60">
        <v>0.215</v>
      </c>
      <c r="H31" s="60">
        <v>0.152</v>
      </c>
      <c r="I31" s="60">
        <v>0.05</v>
      </c>
      <c r="J31" s="60">
        <v>0.03</v>
      </c>
      <c r="K31" s="60">
        <v>1.829</v>
      </c>
      <c r="L31" s="60">
        <v>1.4670000000000001</v>
      </c>
      <c r="M31" s="145" t="s">
        <v>2131</v>
      </c>
      <c r="N31" s="145"/>
      <c r="O31" s="145" t="s">
        <v>237</v>
      </c>
      <c r="P31" s="37"/>
      <c r="Q31" s="7" t="s">
        <v>171</v>
      </c>
    </row>
    <row r="32" spans="1:17" ht="15" customHeight="1">
      <c r="A32" s="261" t="s">
        <v>25</v>
      </c>
      <c r="B32" s="262" t="s">
        <v>26</v>
      </c>
      <c r="C32" s="263" t="s">
        <v>140</v>
      </c>
      <c r="D32" s="228">
        <v>45291</v>
      </c>
      <c r="E32" s="60">
        <v>0.14729999999999999</v>
      </c>
      <c r="F32" s="60">
        <v>0.16830000000000001</v>
      </c>
      <c r="G32" s="60">
        <v>0.1996</v>
      </c>
      <c r="H32" s="60">
        <v>0.14080000000000001</v>
      </c>
      <c r="I32" s="60">
        <v>5.7299999999999997E-2</v>
      </c>
      <c r="J32" s="60">
        <v>0.03</v>
      </c>
      <c r="K32" s="60">
        <v>2.1522999999999999</v>
      </c>
      <c r="L32" s="60">
        <v>1.4108000000000001</v>
      </c>
      <c r="M32" s="145" t="s">
        <v>2053</v>
      </c>
      <c r="N32" s="145" t="s">
        <v>2054</v>
      </c>
      <c r="O32" s="145" t="s">
        <v>214</v>
      </c>
      <c r="P32" s="37"/>
      <c r="Q32" s="7" t="s">
        <v>171</v>
      </c>
    </row>
    <row r="33" spans="1:17" ht="15" customHeight="1">
      <c r="A33" s="261" t="s">
        <v>110</v>
      </c>
      <c r="B33" s="262" t="s">
        <v>111</v>
      </c>
      <c r="C33" s="263" t="s">
        <v>128</v>
      </c>
      <c r="D33" s="228">
        <v>45291</v>
      </c>
      <c r="E33" s="60">
        <v>0.193</v>
      </c>
      <c r="F33" s="60">
        <v>0.193</v>
      </c>
      <c r="G33" s="60">
        <v>0.23400000000000001</v>
      </c>
      <c r="H33" s="60">
        <v>0.13800000000000001</v>
      </c>
      <c r="I33" s="60">
        <v>4.7E-2</v>
      </c>
      <c r="J33" s="60">
        <v>0.03</v>
      </c>
      <c r="K33" s="60">
        <v>1.764</v>
      </c>
      <c r="L33" s="60">
        <v>1.393</v>
      </c>
      <c r="M33" s="145" t="s">
        <v>2084</v>
      </c>
      <c r="N33" s="145"/>
      <c r="O33" s="145" t="s">
        <v>223</v>
      </c>
      <c r="P33" s="37"/>
      <c r="Q33" s="7" t="s">
        <v>171</v>
      </c>
    </row>
    <row r="34" spans="1:17" ht="15" customHeight="1">
      <c r="A34" s="261" t="s">
        <v>75</v>
      </c>
      <c r="B34" s="262" t="s">
        <v>2352</v>
      </c>
      <c r="C34" s="263" t="s">
        <v>131</v>
      </c>
      <c r="D34" s="228">
        <v>45291</v>
      </c>
      <c r="E34" s="60">
        <v>0.159513977651564</v>
      </c>
      <c r="F34" s="60">
        <v>0.16666588657819001</v>
      </c>
      <c r="G34" s="60">
        <v>0.191383866304488</v>
      </c>
      <c r="H34" s="60">
        <v>0.14535488176577099</v>
      </c>
      <c r="I34" s="60">
        <v>6.5499519064355499E-2</v>
      </c>
      <c r="J34" s="60">
        <v>0.03</v>
      </c>
      <c r="K34" s="60">
        <v>1.385619804082616</v>
      </c>
      <c r="L34" s="60">
        <v>1.28128926172001</v>
      </c>
      <c r="M34" s="145" t="s">
        <v>2060</v>
      </c>
      <c r="N34" s="145" t="s">
        <v>2061</v>
      </c>
      <c r="O34" s="145" t="s">
        <v>218</v>
      </c>
      <c r="P34" s="37"/>
      <c r="Q34" s="7" t="s">
        <v>171</v>
      </c>
    </row>
    <row r="35" spans="1:17" ht="15" customHeight="1">
      <c r="A35" s="261" t="s">
        <v>11</v>
      </c>
      <c r="B35" s="262" t="s">
        <v>12</v>
      </c>
      <c r="C35" s="263" t="s">
        <v>138</v>
      </c>
      <c r="D35" s="228">
        <v>45291</v>
      </c>
      <c r="E35" s="60">
        <v>0.4284</v>
      </c>
      <c r="F35" s="60">
        <v>0.4607</v>
      </c>
      <c r="G35" s="60">
        <v>0.4607</v>
      </c>
      <c r="H35" s="60">
        <v>0.1429</v>
      </c>
      <c r="I35" s="60">
        <v>0.1336</v>
      </c>
      <c r="J35" s="60">
        <v>0.03</v>
      </c>
      <c r="K35" s="60">
        <v>1.667</v>
      </c>
      <c r="L35" s="60">
        <v>1.1921999999999999</v>
      </c>
      <c r="M35" s="145" t="s">
        <v>2158</v>
      </c>
      <c r="N35" s="145"/>
      <c r="O35" s="145" t="s">
        <v>2159</v>
      </c>
      <c r="P35" s="37"/>
      <c r="Q35" s="7" t="s">
        <v>171</v>
      </c>
    </row>
    <row r="36" spans="1:17" ht="15" customHeight="1">
      <c r="A36" s="261" t="s">
        <v>105</v>
      </c>
      <c r="B36" s="262" t="s">
        <v>2363</v>
      </c>
      <c r="C36" s="263" t="s">
        <v>145</v>
      </c>
      <c r="D36" s="228">
        <v>45291</v>
      </c>
      <c r="E36" s="60">
        <v>0.13200000000000001</v>
      </c>
      <c r="F36" s="60">
        <v>0.15279999999999999</v>
      </c>
      <c r="G36" s="60">
        <v>0.17299999999999999</v>
      </c>
      <c r="H36" s="60">
        <v>0.13969999999999999</v>
      </c>
      <c r="I36" s="60">
        <v>4.58E-2</v>
      </c>
      <c r="J36" s="60">
        <v>3.7499999999999999E-2</v>
      </c>
      <c r="K36" s="60">
        <v>1.3647</v>
      </c>
      <c r="L36" s="60">
        <v>1.1592</v>
      </c>
      <c r="M36" s="145" t="s">
        <v>2113</v>
      </c>
      <c r="N36" s="145"/>
      <c r="O36" s="145" t="s">
        <v>2114</v>
      </c>
      <c r="P36" s="37"/>
      <c r="Q36" s="7" t="s">
        <v>171</v>
      </c>
    </row>
    <row r="37" spans="1:17" ht="15" customHeight="1">
      <c r="A37" s="261" t="s">
        <v>320</v>
      </c>
      <c r="B37" s="262" t="s">
        <v>321</v>
      </c>
      <c r="C37" s="263" t="s">
        <v>145</v>
      </c>
      <c r="D37" s="228">
        <v>45291</v>
      </c>
      <c r="E37" s="60">
        <v>0.1963</v>
      </c>
      <c r="F37" s="60">
        <v>0.1963</v>
      </c>
      <c r="G37" s="60">
        <v>0.21920000000000001</v>
      </c>
      <c r="H37" s="60">
        <v>0.14929999999999999</v>
      </c>
      <c r="I37" s="60">
        <v>7.6799999999999993E-2</v>
      </c>
      <c r="J37" s="60">
        <v>0.03</v>
      </c>
      <c r="K37" s="60">
        <v>2.3765000000000001</v>
      </c>
      <c r="L37" s="60">
        <v>1.3353999999999999</v>
      </c>
      <c r="M37" s="145" t="s">
        <v>2112</v>
      </c>
      <c r="N37" s="145"/>
      <c r="O37" s="145" t="s">
        <v>236</v>
      </c>
      <c r="P37" s="37"/>
      <c r="Q37" s="7" t="s">
        <v>171</v>
      </c>
    </row>
    <row r="38" spans="1:17" ht="15" customHeight="1">
      <c r="A38" s="261" t="s">
        <v>98</v>
      </c>
      <c r="B38" s="262" t="s">
        <v>99</v>
      </c>
      <c r="C38" s="263" t="s">
        <v>136</v>
      </c>
      <c r="D38" s="228">
        <v>45291</v>
      </c>
      <c r="E38" s="60">
        <v>0.14460000000000001</v>
      </c>
      <c r="F38" s="60">
        <v>0.1474</v>
      </c>
      <c r="G38" s="60">
        <v>0.18060000000000001</v>
      </c>
      <c r="H38" s="60">
        <v>0.12989999999999999</v>
      </c>
      <c r="I38" s="60">
        <v>5.4699999999999999E-2</v>
      </c>
      <c r="J38" s="60">
        <v>0.03</v>
      </c>
      <c r="K38" s="60">
        <v>1.8709199999999999</v>
      </c>
      <c r="L38" s="60">
        <v>1.2840100000000001</v>
      </c>
      <c r="M38" s="145" t="s">
        <v>2140</v>
      </c>
      <c r="N38" s="145"/>
      <c r="O38" s="145" t="s">
        <v>147</v>
      </c>
      <c r="P38" s="37"/>
      <c r="Q38" s="7" t="s">
        <v>171</v>
      </c>
    </row>
    <row r="39" spans="1:17" ht="15" customHeight="1">
      <c r="A39" s="261" t="s">
        <v>207</v>
      </c>
      <c r="B39" s="262" t="s">
        <v>208</v>
      </c>
      <c r="C39" s="263" t="s">
        <v>145</v>
      </c>
      <c r="D39" s="228">
        <v>45291</v>
      </c>
      <c r="E39" s="60">
        <v>0.29520000000000002</v>
      </c>
      <c r="F39" s="60">
        <v>0.29520000000000002</v>
      </c>
      <c r="G39" s="60">
        <v>0.29520000000000002</v>
      </c>
      <c r="H39" s="60">
        <v>0.12790000000000001</v>
      </c>
      <c r="I39" s="60">
        <v>0.21149999999999999</v>
      </c>
      <c r="J39" s="60">
        <v>0.03</v>
      </c>
      <c r="K39" s="60">
        <v>6.3937999999999997</v>
      </c>
      <c r="L39" s="60">
        <v>1.1423000000000001</v>
      </c>
      <c r="M39" s="145" t="s">
        <v>2118</v>
      </c>
      <c r="N39" s="145"/>
      <c r="O39" s="145" t="s">
        <v>3147</v>
      </c>
      <c r="P39" s="37"/>
      <c r="Q39" s="7" t="s">
        <v>171</v>
      </c>
    </row>
    <row r="40" spans="1:17" ht="15" customHeight="1">
      <c r="A40" s="261" t="s">
        <v>108</v>
      </c>
      <c r="B40" s="262" t="s">
        <v>322</v>
      </c>
      <c r="C40" s="263" t="s">
        <v>132</v>
      </c>
      <c r="D40" s="228">
        <v>45291</v>
      </c>
      <c r="E40" s="60">
        <v>0.20300000000000001</v>
      </c>
      <c r="F40" s="60">
        <v>0.20399999999999999</v>
      </c>
      <c r="G40" s="60">
        <v>0.20599999999999999</v>
      </c>
      <c r="H40" s="60">
        <v>0.13400000000000001</v>
      </c>
      <c r="I40" s="60">
        <v>8.6999999999999994E-2</v>
      </c>
      <c r="J40" s="60">
        <v>0.03</v>
      </c>
      <c r="K40" s="60">
        <v>3.0259999999999998</v>
      </c>
      <c r="L40" s="60">
        <v>1.8580000000000001</v>
      </c>
      <c r="M40" s="145" t="s">
        <v>2163</v>
      </c>
      <c r="N40" s="145"/>
      <c r="O40" s="145" t="s">
        <v>280</v>
      </c>
      <c r="P40" s="37"/>
      <c r="Q40" s="7" t="s">
        <v>171</v>
      </c>
    </row>
    <row r="41" spans="1:17" ht="15" customHeight="1">
      <c r="A41" s="261" t="s">
        <v>60</v>
      </c>
      <c r="B41" s="262" t="s">
        <v>272</v>
      </c>
      <c r="C41" s="263" t="s">
        <v>141</v>
      </c>
      <c r="D41" s="228">
        <v>45291</v>
      </c>
      <c r="E41" s="60">
        <v>0.1239</v>
      </c>
      <c r="F41" s="60">
        <v>0.14360000000000001</v>
      </c>
      <c r="G41" s="60">
        <v>0.17119999999999999</v>
      </c>
      <c r="H41" s="60">
        <v>0.1275</v>
      </c>
      <c r="I41" s="60">
        <v>5.8200000000000002E-2</v>
      </c>
      <c r="J41" s="60">
        <v>0.03</v>
      </c>
      <c r="K41" s="60">
        <v>2.0299999999999998</v>
      </c>
      <c r="L41" s="60">
        <v>1.44</v>
      </c>
      <c r="M41" s="145" t="s">
        <v>2101</v>
      </c>
      <c r="N41" s="145" t="s">
        <v>2102</v>
      </c>
      <c r="O41" s="145" t="s">
        <v>227</v>
      </c>
      <c r="P41" s="37"/>
      <c r="Q41" s="7" t="s">
        <v>171</v>
      </c>
    </row>
    <row r="42" spans="1:17" ht="15" customHeight="1">
      <c r="A42" s="261" t="s">
        <v>126</v>
      </c>
      <c r="B42" s="262" t="s">
        <v>2357</v>
      </c>
      <c r="C42" s="263" t="s">
        <v>136</v>
      </c>
      <c r="D42" s="228">
        <v>45291</v>
      </c>
      <c r="E42" s="60">
        <v>0.24590000000000001</v>
      </c>
      <c r="F42" s="60">
        <v>0.24590000000000001</v>
      </c>
      <c r="G42" s="60">
        <v>0.24590000000000001</v>
      </c>
      <c r="H42" s="60">
        <v>0.13</v>
      </c>
      <c r="I42" s="60">
        <v>8.7499999999999994E-2</v>
      </c>
      <c r="J42" s="60">
        <v>0.03</v>
      </c>
      <c r="K42" s="60">
        <v>2.6371000000000002</v>
      </c>
      <c r="L42" s="60">
        <v>1.681</v>
      </c>
      <c r="M42" s="145" t="s">
        <v>2212</v>
      </c>
      <c r="N42" s="145"/>
      <c r="O42" s="145" t="s">
        <v>150</v>
      </c>
      <c r="P42" s="37"/>
      <c r="Q42" s="7" t="s">
        <v>171</v>
      </c>
    </row>
    <row r="43" spans="1:17" ht="15" customHeight="1">
      <c r="A43" s="261" t="s">
        <v>2132</v>
      </c>
      <c r="B43" s="262" t="s">
        <v>2133</v>
      </c>
      <c r="C43" s="263" t="s">
        <v>135</v>
      </c>
      <c r="D43" s="228">
        <v>45291</v>
      </c>
      <c r="E43" s="60">
        <v>0.25319999999999998</v>
      </c>
      <c r="F43" s="60">
        <v>0.25319999999999998</v>
      </c>
      <c r="G43" s="60">
        <v>0.25319999999999998</v>
      </c>
      <c r="H43" s="60">
        <v>0.14710000000000001</v>
      </c>
      <c r="I43" s="60">
        <v>0.1106</v>
      </c>
      <c r="J43" s="60">
        <v>0.03</v>
      </c>
      <c r="K43" s="60">
        <v>1.4867999999999999</v>
      </c>
      <c r="L43" s="60">
        <v>1.7925</v>
      </c>
      <c r="M43" s="145" t="s">
        <v>2134</v>
      </c>
      <c r="N43" s="145"/>
      <c r="O43" s="145" t="s">
        <v>328</v>
      </c>
      <c r="P43" s="37"/>
      <c r="Q43" s="7" t="s">
        <v>171</v>
      </c>
    </row>
    <row r="44" spans="1:17" ht="15" customHeight="1">
      <c r="A44" s="261" t="s">
        <v>323</v>
      </c>
      <c r="B44" s="262" t="s">
        <v>2345</v>
      </c>
      <c r="C44" s="263" t="s">
        <v>128</v>
      </c>
      <c r="D44" s="228">
        <v>45291</v>
      </c>
      <c r="E44" s="60">
        <v>0.23669999999999999</v>
      </c>
      <c r="F44" s="60">
        <v>0.23669999999999999</v>
      </c>
      <c r="G44" s="60">
        <v>0.23669999999999999</v>
      </c>
      <c r="H44" s="60">
        <v>0.15559999999999999</v>
      </c>
      <c r="I44" s="60">
        <v>7.4099999999999999E-2</v>
      </c>
      <c r="J44" s="60">
        <v>0.03</v>
      </c>
      <c r="K44" s="60">
        <v>7.3461999999999996</v>
      </c>
      <c r="L44" s="60">
        <v>1.5303</v>
      </c>
      <c r="M44" s="145" t="s">
        <v>2073</v>
      </c>
      <c r="N44" s="145"/>
      <c r="O44" s="145" t="s">
        <v>328</v>
      </c>
      <c r="P44" s="37"/>
      <c r="Q44" s="7" t="s">
        <v>171</v>
      </c>
    </row>
    <row r="45" spans="1:17" ht="15" customHeight="1">
      <c r="A45" s="261" t="s">
        <v>64</v>
      </c>
      <c r="B45" s="262" t="s">
        <v>65</v>
      </c>
      <c r="C45" s="263" t="s">
        <v>128</v>
      </c>
      <c r="D45" s="228">
        <v>45291</v>
      </c>
      <c r="E45" s="60">
        <v>0.1469</v>
      </c>
      <c r="F45" s="60">
        <v>0.16520000000000001</v>
      </c>
      <c r="G45" s="60">
        <v>0.19339999999999999</v>
      </c>
      <c r="H45" s="60">
        <v>0.1449</v>
      </c>
      <c r="I45" s="60">
        <v>4.8800000000000003E-2</v>
      </c>
      <c r="J45" s="60">
        <v>0.03</v>
      </c>
      <c r="K45" s="60">
        <v>1.3620000000000001</v>
      </c>
      <c r="L45" s="60">
        <v>1.302</v>
      </c>
      <c r="M45" s="145" t="s">
        <v>2074</v>
      </c>
      <c r="N45" s="145"/>
      <c r="O45" s="145" t="s">
        <v>329</v>
      </c>
      <c r="P45" s="37"/>
      <c r="Q45" s="7" t="s">
        <v>171</v>
      </c>
    </row>
    <row r="46" spans="1:17" ht="15" customHeight="1">
      <c r="A46" s="261" t="s">
        <v>68</v>
      </c>
      <c r="B46" s="262" t="s">
        <v>69</v>
      </c>
      <c r="C46" s="263" t="s">
        <v>145</v>
      </c>
      <c r="D46" s="228">
        <v>45291</v>
      </c>
      <c r="E46" s="60">
        <v>0.19189999999999999</v>
      </c>
      <c r="F46" s="60">
        <v>0.19189999999999999</v>
      </c>
      <c r="G46" s="60">
        <v>0.21390000000000001</v>
      </c>
      <c r="H46" s="60">
        <v>0.13250000000000001</v>
      </c>
      <c r="I46" s="60">
        <v>7.2499999999999995E-2</v>
      </c>
      <c r="J46" s="60">
        <v>0.03</v>
      </c>
      <c r="K46" s="60">
        <v>1.6637999999999999</v>
      </c>
      <c r="L46" s="60">
        <v>1.1433</v>
      </c>
      <c r="M46" s="145" t="s">
        <v>2119</v>
      </c>
      <c r="N46" s="145"/>
      <c r="O46" s="145" t="s">
        <v>330</v>
      </c>
      <c r="P46" s="37"/>
      <c r="Q46" s="7" t="s">
        <v>171</v>
      </c>
    </row>
    <row r="47" spans="1:17" ht="15" customHeight="1">
      <c r="A47" s="261" t="s">
        <v>79</v>
      </c>
      <c r="B47" s="262" t="s">
        <v>80</v>
      </c>
      <c r="C47" s="263" t="s">
        <v>138</v>
      </c>
      <c r="D47" s="228">
        <v>45291</v>
      </c>
      <c r="E47" s="60">
        <v>0.17150000000000001</v>
      </c>
      <c r="F47" s="60">
        <v>0.1915</v>
      </c>
      <c r="G47" s="60">
        <v>0.21709999999999999</v>
      </c>
      <c r="H47" s="60">
        <v>0.15079999999999999</v>
      </c>
      <c r="I47" s="60">
        <v>7.1400000000000005E-2</v>
      </c>
      <c r="J47" s="60">
        <v>0.03</v>
      </c>
      <c r="K47" s="60">
        <v>1.6116999999999999</v>
      </c>
      <c r="L47" s="60">
        <v>1.3205</v>
      </c>
      <c r="M47" s="145" t="s">
        <v>2160</v>
      </c>
      <c r="N47" s="145"/>
      <c r="O47" s="145" t="s">
        <v>331</v>
      </c>
      <c r="P47" s="37"/>
      <c r="Q47" s="7" t="s">
        <v>171</v>
      </c>
    </row>
    <row r="48" spans="1:17" ht="15" customHeight="1">
      <c r="A48" s="261" t="s">
        <v>62</v>
      </c>
      <c r="B48" s="262" t="s">
        <v>2347</v>
      </c>
      <c r="C48" s="263" t="s">
        <v>136</v>
      </c>
      <c r="D48" s="228">
        <v>45291</v>
      </c>
      <c r="E48" s="60">
        <v>0.1424</v>
      </c>
      <c r="F48" s="60">
        <v>0.1454</v>
      </c>
      <c r="G48" s="60">
        <v>0.16969999999999999</v>
      </c>
      <c r="H48" s="60">
        <v>0.1154</v>
      </c>
      <c r="I48" s="60">
        <v>5.1200000000000002E-2</v>
      </c>
      <c r="J48" s="60">
        <v>0.03</v>
      </c>
      <c r="K48" s="60">
        <v>2.0042</v>
      </c>
      <c r="L48" s="60">
        <v>1.3243</v>
      </c>
      <c r="M48" s="145" t="s">
        <v>2136</v>
      </c>
      <c r="N48" s="145"/>
      <c r="O48" s="145" t="s">
        <v>164</v>
      </c>
      <c r="P48" s="37"/>
      <c r="Q48" s="7" t="s">
        <v>171</v>
      </c>
    </row>
    <row r="49" spans="1:17" ht="15" customHeight="1">
      <c r="A49" s="261" t="s">
        <v>273</v>
      </c>
      <c r="B49" s="262" t="s">
        <v>2341</v>
      </c>
      <c r="C49" s="263" t="s">
        <v>131</v>
      </c>
      <c r="D49" s="228">
        <v>45291</v>
      </c>
      <c r="E49" s="60">
        <v>0.25480000000000003</v>
      </c>
      <c r="F49" s="60">
        <v>0.28389999999999999</v>
      </c>
      <c r="G49" s="60">
        <v>0.308</v>
      </c>
      <c r="H49" s="60">
        <v>0.16930000000000001</v>
      </c>
      <c r="I49" s="60">
        <v>4.3400000000000001E-2</v>
      </c>
      <c r="J49" s="60">
        <v>0.03</v>
      </c>
      <c r="K49" s="60">
        <v>1.9345000000000001</v>
      </c>
      <c r="L49" s="60">
        <v>1.4195</v>
      </c>
      <c r="M49" s="145" t="s">
        <v>2063</v>
      </c>
      <c r="N49" s="145" t="s">
        <v>2064</v>
      </c>
      <c r="O49" s="145" t="s">
        <v>281</v>
      </c>
      <c r="P49" s="37"/>
      <c r="Q49" s="7" t="s">
        <v>171</v>
      </c>
    </row>
    <row r="50" spans="1:17" ht="15" customHeight="1">
      <c r="A50" s="261" t="s">
        <v>56</v>
      </c>
      <c r="B50" s="262" t="s">
        <v>57</v>
      </c>
      <c r="C50" s="263" t="s">
        <v>138</v>
      </c>
      <c r="D50" s="228">
        <v>45291</v>
      </c>
      <c r="E50" s="60">
        <v>0.20150000000000001</v>
      </c>
      <c r="F50" s="60">
        <v>0.21959999999999999</v>
      </c>
      <c r="G50" s="60">
        <v>0.24990000000000001</v>
      </c>
      <c r="H50" s="60">
        <v>0.15479999999999999</v>
      </c>
      <c r="I50" s="60">
        <v>5.1400000000000001E-2</v>
      </c>
      <c r="J50" s="60">
        <v>0.03</v>
      </c>
      <c r="K50" s="60">
        <v>3.4986999999999999</v>
      </c>
      <c r="L50" s="60">
        <v>1.6573</v>
      </c>
      <c r="M50" s="145" t="s">
        <v>2312</v>
      </c>
      <c r="N50" s="145" t="s">
        <v>2313</v>
      </c>
      <c r="O50" s="145" t="s">
        <v>244</v>
      </c>
      <c r="P50" s="37"/>
      <c r="Q50" s="7" t="s">
        <v>171</v>
      </c>
    </row>
    <row r="51" spans="1:17" ht="15" customHeight="1">
      <c r="A51" s="261" t="s">
        <v>0</v>
      </c>
      <c r="B51" s="262" t="s">
        <v>1</v>
      </c>
      <c r="C51" s="263" t="s">
        <v>128</v>
      </c>
      <c r="D51" s="228">
        <v>45291</v>
      </c>
      <c r="E51" s="60">
        <v>0.192</v>
      </c>
      <c r="F51" s="60">
        <v>0.21099999999999999</v>
      </c>
      <c r="G51" s="60">
        <v>0.23699999999999999</v>
      </c>
      <c r="H51" s="60">
        <v>0.13059999999999999</v>
      </c>
      <c r="I51" s="60">
        <v>9.1999999999999998E-2</v>
      </c>
      <c r="J51" s="60">
        <v>0.03</v>
      </c>
      <c r="K51" s="60">
        <v>1.538</v>
      </c>
      <c r="L51" s="60">
        <v>1.2090000000000001</v>
      </c>
      <c r="M51" s="145" t="s">
        <v>2076</v>
      </c>
      <c r="N51" s="145"/>
      <c r="O51" s="145" t="s">
        <v>185</v>
      </c>
      <c r="P51" s="37"/>
      <c r="Q51" s="7" t="s">
        <v>171</v>
      </c>
    </row>
    <row r="52" spans="1:17" ht="15" customHeight="1">
      <c r="A52" s="261" t="s">
        <v>9</v>
      </c>
      <c r="B52" s="262" t="s">
        <v>2335</v>
      </c>
      <c r="C52" s="263" t="s">
        <v>128</v>
      </c>
      <c r="D52" s="228">
        <v>45291</v>
      </c>
      <c r="E52" s="60">
        <v>0.16739999999999999</v>
      </c>
      <c r="F52" s="60">
        <v>0.16739999999999999</v>
      </c>
      <c r="G52" s="60">
        <v>0.1797</v>
      </c>
      <c r="H52" s="60">
        <v>0.1394</v>
      </c>
      <c r="I52" s="60">
        <v>5.1999999999999998E-2</v>
      </c>
      <c r="J52" s="60">
        <v>0.03</v>
      </c>
      <c r="K52" s="60">
        <v>2.343</v>
      </c>
      <c r="L52" s="60">
        <v>1.2444999999999999</v>
      </c>
      <c r="M52" s="145" t="s">
        <v>2072</v>
      </c>
      <c r="N52" s="145"/>
      <c r="O52" s="145" t="s">
        <v>282</v>
      </c>
      <c r="P52" s="37" t="s">
        <v>2299</v>
      </c>
      <c r="Q52" s="7" t="s">
        <v>171</v>
      </c>
    </row>
    <row r="53" spans="1:17" ht="15" customHeight="1">
      <c r="A53" s="261" t="s">
        <v>61</v>
      </c>
      <c r="B53" s="262" t="s">
        <v>2346</v>
      </c>
      <c r="C53" s="263" t="s">
        <v>128</v>
      </c>
      <c r="D53" s="228">
        <v>45291</v>
      </c>
      <c r="E53" s="60">
        <v>0.13700000000000001</v>
      </c>
      <c r="F53" s="60">
        <v>0.161</v>
      </c>
      <c r="G53" s="60">
        <v>0.186</v>
      </c>
      <c r="H53" s="60">
        <v>0.158</v>
      </c>
      <c r="I53" s="60">
        <v>4.4999999999999998E-2</v>
      </c>
      <c r="J53" s="60">
        <v>3.7499999999999999E-2</v>
      </c>
      <c r="K53" s="60">
        <v>1.37</v>
      </c>
      <c r="L53" s="60">
        <v>1.21</v>
      </c>
      <c r="M53" s="145" t="s">
        <v>2075</v>
      </c>
      <c r="N53" s="145"/>
      <c r="O53" s="145" t="s">
        <v>221</v>
      </c>
      <c r="P53" s="37"/>
      <c r="Q53" s="7" t="s">
        <v>171</v>
      </c>
    </row>
    <row r="54" spans="1:17" ht="15" customHeight="1">
      <c r="A54" s="261" t="s">
        <v>84</v>
      </c>
      <c r="B54" s="262" t="s">
        <v>85</v>
      </c>
      <c r="C54" s="263" t="s">
        <v>128</v>
      </c>
      <c r="D54" s="228">
        <v>45291</v>
      </c>
      <c r="E54" s="60">
        <v>0.157</v>
      </c>
      <c r="F54" s="60">
        <v>0.17299999999999999</v>
      </c>
      <c r="G54" s="60">
        <v>0.19500000000000001</v>
      </c>
      <c r="H54" s="60">
        <v>0.13750000000000001</v>
      </c>
      <c r="I54" s="60">
        <v>6.2E-2</v>
      </c>
      <c r="J54" s="60">
        <v>0.03</v>
      </c>
      <c r="K54" s="60">
        <v>2.5499999999999998</v>
      </c>
      <c r="L54" s="60">
        <v>1.1100000000000001</v>
      </c>
      <c r="M54" s="145" t="s">
        <v>2201</v>
      </c>
      <c r="N54" s="145"/>
      <c r="O54" s="145" t="s">
        <v>225</v>
      </c>
      <c r="P54" s="37"/>
      <c r="Q54" s="7" t="s">
        <v>171</v>
      </c>
    </row>
    <row r="55" spans="1:17" ht="15" customHeight="1">
      <c r="A55" s="261" t="s">
        <v>201</v>
      </c>
      <c r="B55" s="262" t="s">
        <v>202</v>
      </c>
      <c r="C55" s="263" t="s">
        <v>203</v>
      </c>
      <c r="D55" s="228">
        <v>45291</v>
      </c>
      <c r="E55" s="60">
        <v>0.21429999999999999</v>
      </c>
      <c r="F55" s="60">
        <v>0.21429999999999999</v>
      </c>
      <c r="G55" s="60">
        <v>0.23899999999999999</v>
      </c>
      <c r="H55" s="60">
        <v>0.18279999999999999</v>
      </c>
      <c r="I55" s="60">
        <v>0.1119</v>
      </c>
      <c r="J55" s="60">
        <v>0.03</v>
      </c>
      <c r="K55" s="60">
        <v>2.4740000000000002</v>
      </c>
      <c r="L55" s="60">
        <v>1.4779</v>
      </c>
      <c r="M55" s="145" t="s">
        <v>2066</v>
      </c>
      <c r="N55" s="145" t="s">
        <v>2067</v>
      </c>
      <c r="O55" s="145" t="s">
        <v>220</v>
      </c>
      <c r="P55" s="37"/>
      <c r="Q55" s="7" t="s">
        <v>171</v>
      </c>
    </row>
    <row r="56" spans="1:17" ht="15" customHeight="1">
      <c r="A56" s="261" t="s">
        <v>18</v>
      </c>
      <c r="B56" s="262" t="s">
        <v>2337</v>
      </c>
      <c r="C56" s="263" t="s">
        <v>128</v>
      </c>
      <c r="D56" s="228">
        <v>45291</v>
      </c>
      <c r="E56" s="60">
        <v>0.15529999999999999</v>
      </c>
      <c r="F56" s="60">
        <v>0.17699999999999999</v>
      </c>
      <c r="G56" s="60">
        <v>0.2014</v>
      </c>
      <c r="H56" s="60">
        <v>0.14199999999999999</v>
      </c>
      <c r="I56" s="60">
        <v>6.2199999999999998E-2</v>
      </c>
      <c r="J56" s="60">
        <v>0.03</v>
      </c>
      <c r="K56" s="60">
        <v>1.4059999999999999</v>
      </c>
      <c r="L56" s="60">
        <v>1.2652000000000001</v>
      </c>
      <c r="M56" s="145" t="s">
        <v>2077</v>
      </c>
      <c r="N56" s="145"/>
      <c r="O56" s="145" t="s">
        <v>283</v>
      </c>
      <c r="P56" s="37"/>
      <c r="Q56" s="7" t="s">
        <v>171</v>
      </c>
    </row>
    <row r="57" spans="1:17" ht="15" customHeight="1">
      <c r="A57" s="261" t="s">
        <v>102</v>
      </c>
      <c r="B57" s="262" t="s">
        <v>103</v>
      </c>
      <c r="C57" s="263" t="s">
        <v>140</v>
      </c>
      <c r="D57" s="228">
        <v>45291</v>
      </c>
      <c r="E57" s="60">
        <v>0.1575</v>
      </c>
      <c r="F57" s="60">
        <v>0.17399999999999999</v>
      </c>
      <c r="G57" s="60">
        <v>0.19969999999999999</v>
      </c>
      <c r="H57" s="60">
        <v>0.15210000000000001</v>
      </c>
      <c r="I57" s="60">
        <v>7.0699999999999999E-2</v>
      </c>
      <c r="J57" s="60">
        <v>0.03</v>
      </c>
      <c r="K57" s="60">
        <v>1.3623000000000001</v>
      </c>
      <c r="L57" s="60">
        <v>1.4238</v>
      </c>
      <c r="M57" s="145" t="s">
        <v>2055</v>
      </c>
      <c r="N57" s="145"/>
      <c r="O57" s="145" t="s">
        <v>215</v>
      </c>
      <c r="P57" s="37"/>
      <c r="Q57" s="7" t="s">
        <v>171</v>
      </c>
    </row>
    <row r="58" spans="1:17" ht="15" customHeight="1">
      <c r="A58" s="261" t="s">
        <v>7</v>
      </c>
      <c r="B58" s="262" t="s">
        <v>8</v>
      </c>
      <c r="C58" s="263" t="s">
        <v>128</v>
      </c>
      <c r="D58" s="228">
        <v>45291</v>
      </c>
      <c r="E58" s="60">
        <v>0.20143900000000001</v>
      </c>
      <c r="F58" s="60">
        <v>0.20143900000000001</v>
      </c>
      <c r="G58" s="60">
        <v>0.21457399999999999</v>
      </c>
      <c r="H58" s="60">
        <v>0.132769</v>
      </c>
      <c r="I58" s="60">
        <v>6.9458000000000006E-2</v>
      </c>
      <c r="J58" s="60">
        <v>0.03</v>
      </c>
      <c r="K58" s="60">
        <v>1.7713019999999999</v>
      </c>
      <c r="L58" s="60">
        <v>1.288076</v>
      </c>
      <c r="M58" s="145" t="s">
        <v>2082</v>
      </c>
      <c r="N58" s="145"/>
      <c r="O58" s="145" t="s">
        <v>332</v>
      </c>
      <c r="P58" s="37"/>
      <c r="Q58" s="7" t="s">
        <v>171</v>
      </c>
    </row>
    <row r="59" spans="1:17" ht="15" customHeight="1">
      <c r="A59" s="261" t="s">
        <v>90</v>
      </c>
      <c r="B59" s="262" t="s">
        <v>211</v>
      </c>
      <c r="C59" s="263" t="s">
        <v>137</v>
      </c>
      <c r="D59" s="228">
        <v>45291</v>
      </c>
      <c r="E59" s="60">
        <v>0.16</v>
      </c>
      <c r="F59" s="60">
        <v>0.16</v>
      </c>
      <c r="G59" s="60">
        <v>0.185</v>
      </c>
      <c r="H59" s="60">
        <v>0.14680000000000001</v>
      </c>
      <c r="I59" s="60">
        <v>8.2000000000000003E-2</v>
      </c>
      <c r="J59" s="60">
        <v>0.03</v>
      </c>
      <c r="K59" s="60">
        <v>1.7310000000000001</v>
      </c>
      <c r="L59" s="60">
        <v>1.2809999999999999</v>
      </c>
      <c r="M59" s="145" t="s">
        <v>2124</v>
      </c>
      <c r="N59" s="145"/>
      <c r="O59" s="145" t="s">
        <v>2125</v>
      </c>
      <c r="P59" s="37"/>
      <c r="Q59" s="7" t="s">
        <v>171</v>
      </c>
    </row>
    <row r="60" spans="1:17" ht="15" customHeight="1">
      <c r="A60" s="261" t="s">
        <v>274</v>
      </c>
      <c r="B60" s="262" t="s">
        <v>2342</v>
      </c>
      <c r="C60" s="263" t="s">
        <v>136</v>
      </c>
      <c r="D60" s="228">
        <v>45291</v>
      </c>
      <c r="E60" s="60">
        <v>0.24340000000000001</v>
      </c>
      <c r="F60" s="60">
        <v>0.34910000000000002</v>
      </c>
      <c r="G60" s="60">
        <v>0.34910000000000002</v>
      </c>
      <c r="H60" s="60">
        <v>0.1235</v>
      </c>
      <c r="I60" s="60">
        <v>4.9500000000000002E-2</v>
      </c>
      <c r="J60" s="60">
        <v>0.03</v>
      </c>
      <c r="K60" s="60">
        <v>8.2292000000000005</v>
      </c>
      <c r="L60" s="60">
        <v>3.7753999999999999</v>
      </c>
      <c r="M60" s="145" t="s">
        <v>2137</v>
      </c>
      <c r="N60" s="145"/>
      <c r="O60" s="145" t="s">
        <v>284</v>
      </c>
      <c r="P60" s="37"/>
      <c r="Q60" s="7" t="s">
        <v>171</v>
      </c>
    </row>
    <row r="61" spans="1:17" ht="15" customHeight="1">
      <c r="A61" s="261" t="s">
        <v>120</v>
      </c>
      <c r="B61" s="262" t="s">
        <v>121</v>
      </c>
      <c r="C61" s="263" t="s">
        <v>128</v>
      </c>
      <c r="D61" s="228">
        <v>45291</v>
      </c>
      <c r="E61" s="60">
        <v>0.35699999999999998</v>
      </c>
      <c r="F61" s="60">
        <v>0.35699999999999998</v>
      </c>
      <c r="G61" s="60">
        <v>0.35799999999999998</v>
      </c>
      <c r="H61" s="60">
        <v>0.14799999999999999</v>
      </c>
      <c r="I61" s="60">
        <v>0.114</v>
      </c>
      <c r="J61" s="60">
        <v>0.03</v>
      </c>
      <c r="K61" s="60">
        <v>1.61</v>
      </c>
      <c r="L61" s="60">
        <v>1.331</v>
      </c>
      <c r="M61" s="145" t="s">
        <v>2078</v>
      </c>
      <c r="N61" s="145"/>
      <c r="O61" s="145" t="s">
        <v>222</v>
      </c>
      <c r="P61" s="37"/>
      <c r="Q61" s="7" t="s">
        <v>171</v>
      </c>
    </row>
    <row r="62" spans="1:17" ht="15" customHeight="1">
      <c r="A62" s="261" t="s">
        <v>255</v>
      </c>
      <c r="B62" s="262" t="s">
        <v>206</v>
      </c>
      <c r="C62" s="263" t="s">
        <v>145</v>
      </c>
      <c r="D62" s="228">
        <v>45291</v>
      </c>
      <c r="E62" s="60">
        <v>0.15570000000000001</v>
      </c>
      <c r="F62" s="60">
        <v>0.15570000000000001</v>
      </c>
      <c r="G62" s="60">
        <v>0.18229999999999999</v>
      </c>
      <c r="H62" s="60">
        <v>0.13980000000000001</v>
      </c>
      <c r="I62" s="60">
        <v>5.04E-2</v>
      </c>
      <c r="J62" s="60">
        <v>3.5000000000000003E-2</v>
      </c>
      <c r="K62" s="60">
        <v>1.4511000000000001</v>
      </c>
      <c r="L62" s="60">
        <v>1.0751999999999999</v>
      </c>
      <c r="M62" s="145" t="s">
        <v>2115</v>
      </c>
      <c r="N62" s="145"/>
      <c r="O62" s="145" t="s">
        <v>148</v>
      </c>
      <c r="P62" s="37"/>
      <c r="Q62" s="7" t="s">
        <v>171</v>
      </c>
    </row>
    <row r="63" spans="1:17" ht="15" customHeight="1">
      <c r="A63" s="261" t="s">
        <v>256</v>
      </c>
      <c r="B63" s="262" t="s">
        <v>209</v>
      </c>
      <c r="C63" s="263" t="s">
        <v>145</v>
      </c>
      <c r="D63" s="228">
        <v>45291</v>
      </c>
      <c r="E63" s="60">
        <v>0.17530000000000001</v>
      </c>
      <c r="F63" s="60">
        <v>0.1847</v>
      </c>
      <c r="G63" s="60">
        <v>0.21129999999999999</v>
      </c>
      <c r="H63" s="60">
        <v>0.13420000000000001</v>
      </c>
      <c r="I63" s="60">
        <v>5.4600000000000003E-2</v>
      </c>
      <c r="J63" s="60">
        <v>3.5000000000000003E-2</v>
      </c>
      <c r="K63" s="60">
        <v>1.4431</v>
      </c>
      <c r="L63" s="60">
        <v>1.1681999999999999</v>
      </c>
      <c r="M63" s="145" t="s">
        <v>2314</v>
      </c>
      <c r="N63" s="145"/>
      <c r="O63" s="145" t="s">
        <v>2315</v>
      </c>
      <c r="P63" s="37"/>
      <c r="Q63" s="7" t="s">
        <v>171</v>
      </c>
    </row>
    <row r="64" spans="1:17" ht="15" customHeight="1">
      <c r="A64" s="261" t="s">
        <v>109</v>
      </c>
      <c r="B64" s="262" t="s">
        <v>127</v>
      </c>
      <c r="C64" s="263" t="s">
        <v>128</v>
      </c>
      <c r="D64" s="228">
        <v>45291</v>
      </c>
      <c r="E64" s="60">
        <v>0.1953</v>
      </c>
      <c r="F64" s="60">
        <v>0.1953</v>
      </c>
      <c r="G64" s="60">
        <v>0.2505</v>
      </c>
      <c r="H64" s="60">
        <v>0.1298</v>
      </c>
      <c r="I64" s="60">
        <v>9.1170000000000001E-2</v>
      </c>
      <c r="J64" s="60">
        <v>0.03</v>
      </c>
      <c r="K64" s="60">
        <v>1.601</v>
      </c>
      <c r="L64" s="60">
        <v>1.1559999999999999</v>
      </c>
      <c r="M64" s="145" t="s">
        <v>2080</v>
      </c>
      <c r="N64" s="145"/>
      <c r="O64" s="145" t="s">
        <v>186</v>
      </c>
      <c r="P64" s="37"/>
      <c r="Q64" s="7" t="s">
        <v>171</v>
      </c>
    </row>
    <row r="65" spans="1:17" ht="15" customHeight="1">
      <c r="A65" s="261" t="s">
        <v>19</v>
      </c>
      <c r="B65" s="262" t="s">
        <v>20</v>
      </c>
      <c r="C65" s="263" t="s">
        <v>128</v>
      </c>
      <c r="D65" s="228">
        <v>45291</v>
      </c>
      <c r="E65" s="60">
        <v>0.16400000000000001</v>
      </c>
      <c r="F65" s="60">
        <v>0.16400000000000001</v>
      </c>
      <c r="G65" s="60">
        <v>0.17499999999999999</v>
      </c>
      <c r="H65" s="60">
        <v>0.128</v>
      </c>
      <c r="I65" s="60">
        <v>7.6999999999999999E-2</v>
      </c>
      <c r="J65" s="60">
        <v>0.03</v>
      </c>
      <c r="K65" s="60">
        <v>2.2229999999999999</v>
      </c>
      <c r="L65" s="60">
        <v>1.3380000000000001</v>
      </c>
      <c r="M65" s="145" t="s">
        <v>2079</v>
      </c>
      <c r="N65" s="145"/>
      <c r="O65" s="145" t="s">
        <v>187</v>
      </c>
      <c r="P65" s="37"/>
      <c r="Q65" s="7" t="s">
        <v>171</v>
      </c>
    </row>
    <row r="66" spans="1:17" ht="15" customHeight="1">
      <c r="A66" s="261" t="s">
        <v>86</v>
      </c>
      <c r="B66" s="262" t="s">
        <v>210</v>
      </c>
      <c r="C66" s="263" t="s">
        <v>145</v>
      </c>
      <c r="D66" s="228">
        <v>45291</v>
      </c>
      <c r="E66" s="60">
        <v>0.159</v>
      </c>
      <c r="F66" s="60">
        <v>0.183</v>
      </c>
      <c r="G66" s="60">
        <v>0.20799999999999999</v>
      </c>
      <c r="H66" s="60">
        <v>0.14799999999999999</v>
      </c>
      <c r="I66" s="60">
        <v>4.2000000000000003E-2</v>
      </c>
      <c r="J66" s="60">
        <v>0.03</v>
      </c>
      <c r="K66" s="60">
        <v>1.58</v>
      </c>
      <c r="L66" s="60">
        <v>1.41</v>
      </c>
      <c r="M66" s="145" t="s">
        <v>2120</v>
      </c>
      <c r="N66" s="145"/>
      <c r="O66" s="145" t="s">
        <v>2121</v>
      </c>
      <c r="P66" s="37" t="s">
        <v>3141</v>
      </c>
      <c r="Q66" s="7" t="s">
        <v>171</v>
      </c>
    </row>
    <row r="67" spans="1:17" ht="15" customHeight="1">
      <c r="A67" s="261" t="s">
        <v>41</v>
      </c>
      <c r="B67" s="262" t="s">
        <v>42</v>
      </c>
      <c r="C67" s="263" t="s">
        <v>141</v>
      </c>
      <c r="D67" s="228">
        <v>45291</v>
      </c>
      <c r="E67" s="60">
        <v>0.12889999999999999</v>
      </c>
      <c r="F67" s="60">
        <v>0.1477</v>
      </c>
      <c r="G67" s="60">
        <v>0.17460000000000001</v>
      </c>
      <c r="H67" s="60">
        <v>0.1265</v>
      </c>
      <c r="I67" s="60">
        <v>5.7943040000000001E-2</v>
      </c>
      <c r="J67" s="60">
        <v>0.03</v>
      </c>
      <c r="K67" s="60">
        <v>2.33</v>
      </c>
      <c r="L67" s="60">
        <v>1.4131358887518011</v>
      </c>
      <c r="M67" s="145" t="s">
        <v>2105</v>
      </c>
      <c r="N67" s="145" t="s">
        <v>2203</v>
      </c>
      <c r="O67" s="145" t="s">
        <v>229</v>
      </c>
      <c r="P67" s="37"/>
      <c r="Q67" s="7" t="s">
        <v>171</v>
      </c>
    </row>
    <row r="68" spans="1:17" ht="15" customHeight="1">
      <c r="A68" s="261" t="s">
        <v>100</v>
      </c>
      <c r="B68" s="262" t="s">
        <v>2360</v>
      </c>
      <c r="C68" s="263" t="s">
        <v>136</v>
      </c>
      <c r="D68" s="228">
        <v>45291</v>
      </c>
      <c r="E68" s="60">
        <v>0.21077399999999999</v>
      </c>
      <c r="F68" s="60">
        <v>0.21124200000000001</v>
      </c>
      <c r="G68" s="60">
        <v>0.22211400000000001</v>
      </c>
      <c r="H68" s="60">
        <v>0.13300000000000001</v>
      </c>
      <c r="I68" s="60">
        <v>7.6705999999999996E-2</v>
      </c>
      <c r="J68" s="60">
        <v>0.03</v>
      </c>
      <c r="K68" s="60">
        <v>2.5680179999999999</v>
      </c>
      <c r="L68" s="60">
        <v>1.5741179999999999</v>
      </c>
      <c r="M68" s="145" t="s">
        <v>2138</v>
      </c>
      <c r="N68" s="145"/>
      <c r="O68" s="145" t="s">
        <v>285</v>
      </c>
      <c r="P68" s="37"/>
      <c r="Q68" s="7" t="s">
        <v>171</v>
      </c>
    </row>
    <row r="69" spans="1:17" ht="15" customHeight="1">
      <c r="A69" s="261" t="s">
        <v>39</v>
      </c>
      <c r="B69" s="262" t="s">
        <v>40</v>
      </c>
      <c r="C69" s="263" t="s">
        <v>138</v>
      </c>
      <c r="D69" s="228">
        <v>45291</v>
      </c>
      <c r="E69" s="60">
        <v>0.14680000000000001</v>
      </c>
      <c r="F69" s="60">
        <v>0.16889999999999999</v>
      </c>
      <c r="G69" s="60">
        <v>0.1976</v>
      </c>
      <c r="H69" s="60">
        <v>0.1525</v>
      </c>
      <c r="I69" s="60">
        <v>5.0099999999999999E-2</v>
      </c>
      <c r="J69" s="60">
        <v>3.5000000000000003E-2</v>
      </c>
      <c r="K69" s="60">
        <v>1.43</v>
      </c>
      <c r="L69" s="60">
        <v>1.32</v>
      </c>
      <c r="M69" s="145" t="s">
        <v>2152</v>
      </c>
      <c r="N69" s="145" t="s">
        <v>2153</v>
      </c>
      <c r="O69" s="145" t="s">
        <v>174</v>
      </c>
      <c r="P69" s="37"/>
      <c r="Q69" s="7" t="s">
        <v>171</v>
      </c>
    </row>
    <row r="70" spans="1:17" ht="15" customHeight="1">
      <c r="A70" s="261" t="s">
        <v>5</v>
      </c>
      <c r="B70" s="262" t="s">
        <v>6</v>
      </c>
      <c r="C70" s="263" t="s">
        <v>136</v>
      </c>
      <c r="D70" s="228">
        <v>45291</v>
      </c>
      <c r="E70" s="60">
        <v>0.13730000000000001</v>
      </c>
      <c r="F70" s="60">
        <v>0.1628</v>
      </c>
      <c r="G70" s="60">
        <v>0.19189999999999999</v>
      </c>
      <c r="H70" s="60">
        <v>0.12939999999999999</v>
      </c>
      <c r="I70" s="60">
        <v>5.7799999999999997E-2</v>
      </c>
      <c r="J70" s="60">
        <v>0.03</v>
      </c>
      <c r="K70" s="60">
        <v>1.681</v>
      </c>
      <c r="L70" s="60">
        <v>1.2110000000000001</v>
      </c>
      <c r="M70" s="145" t="s">
        <v>2213</v>
      </c>
      <c r="N70" s="145"/>
      <c r="O70" s="145" t="s">
        <v>240</v>
      </c>
      <c r="P70" s="37"/>
      <c r="Q70" s="7" t="s">
        <v>171</v>
      </c>
    </row>
    <row r="71" spans="1:17" ht="15" customHeight="1">
      <c r="A71" s="261" t="s">
        <v>200</v>
      </c>
      <c r="B71" s="262" t="s">
        <v>2340</v>
      </c>
      <c r="C71" s="263" t="s">
        <v>131</v>
      </c>
      <c r="D71" s="228">
        <v>45291</v>
      </c>
      <c r="E71" s="60">
        <v>0.22409999999999999</v>
      </c>
      <c r="F71" s="60">
        <v>0.22409999999999999</v>
      </c>
      <c r="G71" s="60">
        <v>0.22409999999999999</v>
      </c>
      <c r="H71" s="60">
        <v>0.14269999999999999</v>
      </c>
      <c r="I71" s="60">
        <v>5.1700000000000003E-2</v>
      </c>
      <c r="J71" s="60">
        <v>0.03</v>
      </c>
      <c r="K71" s="60">
        <v>1.9965999999999999</v>
      </c>
      <c r="L71" s="60">
        <v>1.4077</v>
      </c>
      <c r="M71" s="145" t="s">
        <v>2058</v>
      </c>
      <c r="N71" s="145" t="s">
        <v>2059</v>
      </c>
      <c r="O71" s="145" t="s">
        <v>217</v>
      </c>
      <c r="P71" s="37"/>
      <c r="Q71" s="7" t="s">
        <v>171</v>
      </c>
    </row>
    <row r="72" spans="1:17" ht="15" customHeight="1">
      <c r="A72" s="261" t="s">
        <v>119</v>
      </c>
      <c r="B72" s="262" t="s">
        <v>312</v>
      </c>
      <c r="C72" s="263" t="s">
        <v>128</v>
      </c>
      <c r="D72" s="228">
        <v>45291</v>
      </c>
      <c r="E72" s="60">
        <v>0.19719999999999999</v>
      </c>
      <c r="F72" s="60">
        <v>0.19719999999999999</v>
      </c>
      <c r="G72" s="60">
        <v>0.33989999999999998</v>
      </c>
      <c r="H72" s="60">
        <v>0.1492</v>
      </c>
      <c r="I72" s="60">
        <v>6.2700000000000006E-2</v>
      </c>
      <c r="J72" s="60">
        <v>0.03</v>
      </c>
      <c r="K72" s="60">
        <v>1.3976</v>
      </c>
      <c r="L72" s="60">
        <v>1.5313000000000001</v>
      </c>
      <c r="M72" s="145" t="s">
        <v>2081</v>
      </c>
      <c r="N72" s="145"/>
      <c r="O72" s="145" t="s">
        <v>188</v>
      </c>
      <c r="P72" s="37"/>
      <c r="Q72" s="7" t="s">
        <v>171</v>
      </c>
    </row>
    <row r="73" spans="1:17" ht="15" customHeight="1">
      <c r="A73" s="261" t="s">
        <v>4</v>
      </c>
      <c r="B73" s="262" t="s">
        <v>2331</v>
      </c>
      <c r="C73" s="263" t="s">
        <v>131</v>
      </c>
      <c r="D73" s="228">
        <v>45291</v>
      </c>
      <c r="E73" s="60">
        <v>0.13836100000000001</v>
      </c>
      <c r="F73" s="60">
        <v>0.15384400000000001</v>
      </c>
      <c r="G73" s="60">
        <v>0.17488899999999999</v>
      </c>
      <c r="H73" s="60">
        <v>0.14762594666573489</v>
      </c>
      <c r="I73" s="60">
        <v>5.2079177450306949E-2</v>
      </c>
      <c r="J73" s="60">
        <v>0.03</v>
      </c>
      <c r="K73" s="60">
        <v>1.59310347932765</v>
      </c>
      <c r="L73" s="60">
        <v>1.359591351154692</v>
      </c>
      <c r="M73" s="145" t="s">
        <v>2065</v>
      </c>
      <c r="N73" s="145" t="s">
        <v>2200</v>
      </c>
      <c r="O73" s="145" t="s">
        <v>286</v>
      </c>
      <c r="P73" s="37"/>
      <c r="Q73" s="7" t="s">
        <v>171</v>
      </c>
    </row>
    <row r="74" spans="1:17" ht="15" customHeight="1">
      <c r="A74" s="261" t="s">
        <v>16</v>
      </c>
      <c r="B74" s="262" t="s">
        <v>17</v>
      </c>
      <c r="C74" s="263" t="s">
        <v>139</v>
      </c>
      <c r="D74" s="228">
        <v>45291</v>
      </c>
      <c r="E74" s="60">
        <v>1.0335160000000001</v>
      </c>
      <c r="F74" s="60">
        <v>1.0335160000000001</v>
      </c>
      <c r="G74" s="60">
        <v>1.0335160000000001</v>
      </c>
      <c r="H74" s="60">
        <v>0.139236</v>
      </c>
      <c r="I74" s="60">
        <v>0.120355</v>
      </c>
      <c r="J74" s="60">
        <v>0.03</v>
      </c>
      <c r="K74" s="60">
        <v>3.5611419999999998</v>
      </c>
      <c r="L74" s="60">
        <v>1.2405330000000001</v>
      </c>
      <c r="M74" s="145" t="s">
        <v>2206</v>
      </c>
      <c r="N74" s="145"/>
      <c r="O74" s="145" t="s">
        <v>2110</v>
      </c>
      <c r="P74" s="37"/>
      <c r="Q74" s="7" t="s">
        <v>171</v>
      </c>
    </row>
    <row r="75" spans="1:17" ht="15" customHeight="1">
      <c r="A75" s="261" t="s">
        <v>46</v>
      </c>
      <c r="B75" s="262" t="s">
        <v>313</v>
      </c>
      <c r="C75" s="263" t="s">
        <v>141</v>
      </c>
      <c r="D75" s="228">
        <v>45291</v>
      </c>
      <c r="E75" s="60">
        <v>0.1804</v>
      </c>
      <c r="F75" s="60">
        <v>0.1804</v>
      </c>
      <c r="G75" s="60">
        <v>0.1804</v>
      </c>
      <c r="H75" s="60">
        <v>0.11700000000000001</v>
      </c>
      <c r="I75" s="60">
        <v>8.3226999999999995E-2</v>
      </c>
      <c r="J75" s="60">
        <v>0.03</v>
      </c>
      <c r="K75" s="60">
        <v>1.8559404288683059</v>
      </c>
      <c r="L75" s="60">
        <v>1.4121999999999999</v>
      </c>
      <c r="M75" s="145" t="s">
        <v>2106</v>
      </c>
      <c r="N75" s="145" t="s">
        <v>2107</v>
      </c>
      <c r="O75" s="145" t="s">
        <v>230</v>
      </c>
      <c r="P75" s="37"/>
      <c r="Q75" s="7" t="s">
        <v>171</v>
      </c>
    </row>
    <row r="76" spans="1:17" ht="15" customHeight="1">
      <c r="A76" s="261" t="s">
        <v>70</v>
      </c>
      <c r="B76" s="262" t="s">
        <v>71</v>
      </c>
      <c r="C76" s="263" t="s">
        <v>145</v>
      </c>
      <c r="D76" s="228">
        <v>45291</v>
      </c>
      <c r="E76" s="60">
        <v>0.18</v>
      </c>
      <c r="F76" s="60">
        <v>0.2</v>
      </c>
      <c r="G76" s="60">
        <v>0.22</v>
      </c>
      <c r="H76" s="60">
        <v>0.13300000000000001</v>
      </c>
      <c r="I76" s="60">
        <v>7.2999999999999995E-2</v>
      </c>
      <c r="J76" s="60">
        <v>0.03</v>
      </c>
      <c r="K76" s="60">
        <v>1.59</v>
      </c>
      <c r="L76" s="60">
        <v>1.32</v>
      </c>
      <c r="M76" s="145" t="s">
        <v>2116</v>
      </c>
      <c r="N76" s="145"/>
      <c r="O76" s="145" t="s">
        <v>2117</v>
      </c>
      <c r="P76" s="37"/>
      <c r="Q76" s="7" t="s">
        <v>171</v>
      </c>
    </row>
    <row r="77" spans="1:17" ht="15" customHeight="1">
      <c r="A77" s="261" t="s">
        <v>77</v>
      </c>
      <c r="B77" s="262" t="s">
        <v>78</v>
      </c>
      <c r="C77" s="263" t="s">
        <v>128</v>
      </c>
      <c r="D77" s="228">
        <v>45291</v>
      </c>
      <c r="E77" s="60">
        <v>0.15</v>
      </c>
      <c r="F77" s="60">
        <v>0.158</v>
      </c>
      <c r="G77" s="60">
        <v>0.20200000000000001</v>
      </c>
      <c r="H77" s="60">
        <v>0.13819999999999999</v>
      </c>
      <c r="I77" s="60">
        <v>4.7E-2</v>
      </c>
      <c r="J77" s="60">
        <v>0.03</v>
      </c>
      <c r="K77" s="60">
        <v>1.349</v>
      </c>
      <c r="L77" s="60">
        <v>1.0980000000000001</v>
      </c>
      <c r="M77" s="145" t="s">
        <v>2083</v>
      </c>
      <c r="N77" s="145"/>
      <c r="O77" s="145" t="s">
        <v>287</v>
      </c>
      <c r="P77" s="37"/>
      <c r="Q77" s="7" t="s">
        <v>171</v>
      </c>
    </row>
    <row r="78" spans="1:17" ht="15" customHeight="1">
      <c r="A78" s="261" t="s">
        <v>81</v>
      </c>
      <c r="B78" s="262" t="s">
        <v>82</v>
      </c>
      <c r="C78" s="263" t="s">
        <v>128</v>
      </c>
      <c r="D78" s="228">
        <v>45291</v>
      </c>
      <c r="E78" s="60">
        <v>0.14649999999999999</v>
      </c>
      <c r="F78" s="60">
        <v>0.15229999999999999</v>
      </c>
      <c r="G78" s="60">
        <v>0.18679999999999999</v>
      </c>
      <c r="H78" s="60">
        <v>0.13650000000000001</v>
      </c>
      <c r="I78" s="60">
        <v>4.8800000000000003E-2</v>
      </c>
      <c r="J78" s="60">
        <v>0.03</v>
      </c>
      <c r="K78" s="60">
        <v>1.887</v>
      </c>
      <c r="L78" s="60">
        <v>1.2037</v>
      </c>
      <c r="M78" s="145" t="s">
        <v>2085</v>
      </c>
      <c r="N78" s="145"/>
      <c r="O78" s="145" t="s">
        <v>224</v>
      </c>
      <c r="P78" s="37"/>
      <c r="Q78" s="7" t="s">
        <v>171</v>
      </c>
    </row>
    <row r="79" spans="1:17" ht="15" customHeight="1">
      <c r="A79" s="261" t="s">
        <v>158</v>
      </c>
      <c r="B79" s="262" t="s">
        <v>159</v>
      </c>
      <c r="C79" s="263" t="s">
        <v>129</v>
      </c>
      <c r="D79" s="228">
        <v>45291</v>
      </c>
      <c r="E79" s="60">
        <v>0.20430219648574599</v>
      </c>
      <c r="F79" s="60">
        <v>0.20430219648574599</v>
      </c>
      <c r="G79" s="60">
        <v>0.20430219648574599</v>
      </c>
      <c r="H79" s="60">
        <v>0.15795154600060229</v>
      </c>
      <c r="I79" s="60">
        <v>9.0588143932428561E-2</v>
      </c>
      <c r="J79" s="60">
        <v>0.03</v>
      </c>
      <c r="K79" s="60">
        <v>1.7725648070318769</v>
      </c>
      <c r="L79" s="60">
        <v>1.470836121573486</v>
      </c>
      <c r="M79" s="145" t="s">
        <v>2095</v>
      </c>
      <c r="N79" s="145" t="s">
        <v>2096</v>
      </c>
      <c r="O79" s="145" t="s">
        <v>2097</v>
      </c>
      <c r="P79" s="37"/>
      <c r="Q79" s="7" t="s">
        <v>171</v>
      </c>
    </row>
    <row r="80" spans="1:17" ht="15" customHeight="1">
      <c r="A80" s="261" t="s">
        <v>2</v>
      </c>
      <c r="B80" s="262" t="s">
        <v>3</v>
      </c>
      <c r="C80" s="263" t="s">
        <v>130</v>
      </c>
      <c r="D80" s="228">
        <v>45291</v>
      </c>
      <c r="E80" s="60">
        <v>0.16700000000000001</v>
      </c>
      <c r="F80" s="60">
        <v>0.16700000000000001</v>
      </c>
      <c r="G80" s="60">
        <v>0.20300000000000001</v>
      </c>
      <c r="H80" s="60">
        <v>0.14899999999999999</v>
      </c>
      <c r="I80" s="60">
        <v>4.3999999999999997E-2</v>
      </c>
      <c r="J80" s="60">
        <v>0.03</v>
      </c>
      <c r="K80" s="60">
        <v>2.13</v>
      </c>
      <c r="L80" s="60">
        <v>1.26</v>
      </c>
      <c r="M80" s="145" t="s">
        <v>2150</v>
      </c>
      <c r="N80" s="145"/>
      <c r="O80" s="145" t="s">
        <v>161</v>
      </c>
      <c r="P80" s="37"/>
      <c r="Q80" s="7" t="s">
        <v>171</v>
      </c>
    </row>
    <row r="81" spans="1:17" ht="15" customHeight="1">
      <c r="A81" s="261" t="s">
        <v>104</v>
      </c>
      <c r="B81" s="262" t="s">
        <v>2362</v>
      </c>
      <c r="C81" s="263" t="s">
        <v>136</v>
      </c>
      <c r="D81" s="228">
        <v>45291</v>
      </c>
      <c r="E81" s="60">
        <v>0.153443</v>
      </c>
      <c r="F81" s="60">
        <v>0.153443</v>
      </c>
      <c r="G81" s="60">
        <v>0.1741</v>
      </c>
      <c r="H81" s="60">
        <v>0.123129</v>
      </c>
      <c r="I81" s="60">
        <v>7.8326999999999994E-2</v>
      </c>
      <c r="J81" s="60">
        <v>0.03</v>
      </c>
      <c r="K81" s="60">
        <v>1.6595040000000001</v>
      </c>
      <c r="L81" s="60">
        <v>1.195508</v>
      </c>
      <c r="M81" s="145" t="s">
        <v>3148</v>
      </c>
      <c r="N81" s="145"/>
      <c r="O81" s="145" t="s">
        <v>3149</v>
      </c>
      <c r="P81" s="37"/>
      <c r="Q81" s="7" t="s">
        <v>171</v>
      </c>
    </row>
    <row r="82" spans="1:17" ht="15" customHeight="1">
      <c r="A82" s="261" t="s">
        <v>204</v>
      </c>
      <c r="B82" s="262" t="s">
        <v>205</v>
      </c>
      <c r="C82" s="263" t="s">
        <v>128</v>
      </c>
      <c r="D82" s="228">
        <v>45291</v>
      </c>
      <c r="E82" s="60">
        <v>0.2329</v>
      </c>
      <c r="F82" s="60">
        <v>0.26960000000000001</v>
      </c>
      <c r="G82" s="60">
        <v>0.30620000000000003</v>
      </c>
      <c r="H82" s="60">
        <v>0.1421</v>
      </c>
      <c r="I82" s="60">
        <v>8.3000000000000004E-2</v>
      </c>
      <c r="J82" s="60">
        <v>0.03</v>
      </c>
      <c r="K82" s="60">
        <v>1.4081999999999999</v>
      </c>
      <c r="L82" s="60">
        <v>2.177</v>
      </c>
      <c r="M82" s="145" t="s">
        <v>2087</v>
      </c>
      <c r="N82" s="145"/>
      <c r="O82" s="145" t="s">
        <v>333</v>
      </c>
      <c r="P82" s="37"/>
      <c r="Q82" s="7" t="s">
        <v>171</v>
      </c>
    </row>
    <row r="83" spans="1:17" ht="15" customHeight="1">
      <c r="A83" s="261" t="s">
        <v>14</v>
      </c>
      <c r="B83" s="262" t="s">
        <v>15</v>
      </c>
      <c r="C83" s="263" t="s">
        <v>128</v>
      </c>
      <c r="D83" s="228">
        <v>45291</v>
      </c>
      <c r="E83" s="60">
        <v>0.1653</v>
      </c>
      <c r="F83" s="60">
        <v>0.18659999999999999</v>
      </c>
      <c r="G83" s="60">
        <v>0.22209999999999999</v>
      </c>
      <c r="H83" s="60">
        <v>0.1366</v>
      </c>
      <c r="I83" s="60">
        <v>3.6799999999999999E-2</v>
      </c>
      <c r="J83" s="60">
        <v>0.03</v>
      </c>
      <c r="K83" s="60">
        <v>3.6930000000000001</v>
      </c>
      <c r="L83" s="60">
        <v>1.0948</v>
      </c>
      <c r="M83" s="145" t="s">
        <v>2086</v>
      </c>
      <c r="N83" s="145"/>
      <c r="O83" s="145" t="s">
        <v>288</v>
      </c>
      <c r="P83" s="37"/>
      <c r="Q83" s="7" t="s">
        <v>171</v>
      </c>
    </row>
    <row r="84" spans="1:17" ht="15" customHeight="1">
      <c r="A84" s="261" t="s">
        <v>49</v>
      </c>
      <c r="B84" s="262" t="s">
        <v>2344</v>
      </c>
      <c r="C84" s="263" t="s">
        <v>137</v>
      </c>
      <c r="D84" s="228">
        <v>45291</v>
      </c>
      <c r="E84" s="60">
        <v>0.1784</v>
      </c>
      <c r="F84" s="60">
        <v>0.1784</v>
      </c>
      <c r="G84" s="60">
        <v>0.20219999999999999</v>
      </c>
      <c r="H84" s="60">
        <v>0.1457</v>
      </c>
      <c r="I84" s="60">
        <v>0.09</v>
      </c>
      <c r="J84" s="60">
        <v>0.03</v>
      </c>
      <c r="K84" s="60">
        <v>2.6722000000000001</v>
      </c>
      <c r="L84" s="60">
        <v>1.5035000000000001</v>
      </c>
      <c r="M84" s="145" t="s">
        <v>2209</v>
      </c>
      <c r="N84" s="145"/>
      <c r="O84" s="145" t="s">
        <v>289</v>
      </c>
      <c r="P84" s="37"/>
      <c r="Q84" s="7" t="s">
        <v>171</v>
      </c>
    </row>
    <row r="85" spans="1:17" ht="15" customHeight="1">
      <c r="A85" s="261" t="s">
        <v>91</v>
      </c>
      <c r="B85" s="262" t="s">
        <v>92</v>
      </c>
      <c r="C85" s="263" t="s">
        <v>138</v>
      </c>
      <c r="D85" s="228">
        <v>45291</v>
      </c>
      <c r="E85" s="60">
        <v>0.41089999999999999</v>
      </c>
      <c r="F85" s="60">
        <v>0.47970000000000002</v>
      </c>
      <c r="G85" s="60">
        <v>0.47970000000000002</v>
      </c>
      <c r="H85" s="60">
        <v>0.13769999999999999</v>
      </c>
      <c r="I85" s="60">
        <v>0.20630000000000001</v>
      </c>
      <c r="J85" s="60">
        <v>0.03</v>
      </c>
      <c r="K85" s="60">
        <v>3.3589000000000002</v>
      </c>
      <c r="L85" s="60">
        <v>1.3424</v>
      </c>
      <c r="M85" s="145" t="s">
        <v>2161</v>
      </c>
      <c r="N85" s="145"/>
      <c r="O85" s="145" t="s">
        <v>245</v>
      </c>
      <c r="P85" s="37"/>
      <c r="Q85" s="7" t="s">
        <v>171</v>
      </c>
    </row>
    <row r="86" spans="1:17" ht="15" customHeight="1">
      <c r="A86" s="261" t="s">
        <v>83</v>
      </c>
      <c r="B86" s="262" t="s">
        <v>2353</v>
      </c>
      <c r="C86" s="263" t="s">
        <v>128</v>
      </c>
      <c r="D86" s="228">
        <v>45291</v>
      </c>
      <c r="E86" s="60">
        <v>0.15151800000000001</v>
      </c>
      <c r="F86" s="60">
        <v>0.152755</v>
      </c>
      <c r="G86" s="60">
        <v>0.172537</v>
      </c>
      <c r="H86" s="60">
        <v>0.14010700000000001</v>
      </c>
      <c r="I86" s="60">
        <v>5.5183000000000003E-2</v>
      </c>
      <c r="J86" s="60">
        <v>0.03</v>
      </c>
      <c r="K86" s="60">
        <v>1.431584</v>
      </c>
      <c r="L86" s="60">
        <v>1.178358</v>
      </c>
      <c r="M86" s="145" t="s">
        <v>2088</v>
      </c>
      <c r="N86" s="145"/>
      <c r="O86" s="145" t="s">
        <v>2316</v>
      </c>
      <c r="P86" s="37"/>
      <c r="Q86" s="7" t="s">
        <v>171</v>
      </c>
    </row>
    <row r="87" spans="1:17" ht="15" customHeight="1">
      <c r="A87" s="261" t="s">
        <v>21</v>
      </c>
      <c r="B87" s="262" t="s">
        <v>22</v>
      </c>
      <c r="C87" s="263" t="s">
        <v>139</v>
      </c>
      <c r="D87" s="228">
        <v>45291</v>
      </c>
      <c r="E87" s="60">
        <v>0.17045159317126671</v>
      </c>
      <c r="F87" s="60">
        <v>0.19352099249089999</v>
      </c>
      <c r="G87" s="60">
        <v>0.2221427275176916</v>
      </c>
      <c r="H87" s="60">
        <v>0.16263458328663619</v>
      </c>
      <c r="I87" s="60">
        <v>5.0318875426062747E-2</v>
      </c>
      <c r="J87" s="60">
        <v>0.03</v>
      </c>
      <c r="K87" s="60">
        <v>1.59100815</v>
      </c>
      <c r="L87" s="60">
        <v>1.186950812035642</v>
      </c>
      <c r="M87" s="145" t="s">
        <v>2207</v>
      </c>
      <c r="N87" s="145" t="s">
        <v>2111</v>
      </c>
      <c r="O87" s="145" t="s">
        <v>233</v>
      </c>
      <c r="P87" s="37"/>
      <c r="Q87" s="7" t="s">
        <v>171</v>
      </c>
    </row>
    <row r="88" spans="1:17" ht="15" customHeight="1">
      <c r="A88" s="261" t="s">
        <v>30</v>
      </c>
      <c r="B88" s="262" t="s">
        <v>31</v>
      </c>
      <c r="C88" s="263" t="s">
        <v>133</v>
      </c>
      <c r="D88" s="228">
        <v>45291</v>
      </c>
      <c r="E88" s="60">
        <v>0.1636</v>
      </c>
      <c r="F88" s="60">
        <v>0.1694</v>
      </c>
      <c r="G88" s="60">
        <v>0.20269999999999999</v>
      </c>
      <c r="H88" s="60">
        <v>0.14510000000000001</v>
      </c>
      <c r="I88" s="60">
        <v>9.6500000000000002E-2</v>
      </c>
      <c r="J88" s="60">
        <v>0.03</v>
      </c>
      <c r="K88" s="60">
        <v>2.3816999999999999</v>
      </c>
      <c r="L88" s="60">
        <v>1.8727</v>
      </c>
      <c r="M88" s="145" t="s">
        <v>2216</v>
      </c>
      <c r="N88" s="145"/>
      <c r="O88" s="145" t="s">
        <v>2168</v>
      </c>
      <c r="P88" s="37"/>
      <c r="Q88" s="7" t="s">
        <v>171</v>
      </c>
    </row>
    <row r="89" spans="1:17" ht="15" customHeight="1">
      <c r="A89" s="261" t="s">
        <v>172</v>
      </c>
      <c r="B89" s="262" t="s">
        <v>173</v>
      </c>
      <c r="C89" s="263" t="s">
        <v>132</v>
      </c>
      <c r="D89" s="228">
        <v>45291</v>
      </c>
      <c r="E89" s="60">
        <v>0.18529999999999999</v>
      </c>
      <c r="F89" s="60">
        <v>0.18540000000000001</v>
      </c>
      <c r="G89" s="60">
        <v>0.2135</v>
      </c>
      <c r="H89" s="60">
        <v>0.13600000000000001</v>
      </c>
      <c r="I89" s="60">
        <v>8.1000000000000003E-2</v>
      </c>
      <c r="J89" s="60">
        <v>0.03</v>
      </c>
      <c r="K89" s="60">
        <v>1.6873</v>
      </c>
      <c r="L89" s="60">
        <v>1.1780999999999999</v>
      </c>
      <c r="M89" s="145" t="s">
        <v>2164</v>
      </c>
      <c r="N89" s="145" t="s">
        <v>2165</v>
      </c>
      <c r="O89" s="145" t="s">
        <v>290</v>
      </c>
      <c r="P89" s="37"/>
      <c r="Q89" s="7" t="s">
        <v>171</v>
      </c>
    </row>
    <row r="90" spans="1:17" ht="15" customHeight="1">
      <c r="A90" s="261" t="s">
        <v>58</v>
      </c>
      <c r="B90" s="262" t="s">
        <v>59</v>
      </c>
      <c r="C90" s="263" t="s">
        <v>139</v>
      </c>
      <c r="D90" s="228">
        <v>45291</v>
      </c>
      <c r="E90" s="60">
        <v>0.19195970000000001</v>
      </c>
      <c r="F90" s="60">
        <v>0.19195970000000001</v>
      </c>
      <c r="G90" s="60">
        <v>0.212147</v>
      </c>
      <c r="H90" s="60">
        <v>0.1436214061389742</v>
      </c>
      <c r="I90" s="60">
        <v>9.4801346999999994E-2</v>
      </c>
      <c r="J90" s="60">
        <v>0.03</v>
      </c>
      <c r="K90" s="60">
        <v>1.989368421</v>
      </c>
      <c r="L90" s="60">
        <v>1.2952899124394099</v>
      </c>
      <c r="M90" s="145" t="s">
        <v>2317</v>
      </c>
      <c r="N90" s="145" t="s">
        <v>2318</v>
      </c>
      <c r="O90" s="145" t="s">
        <v>234</v>
      </c>
      <c r="P90" s="37" t="s">
        <v>3159</v>
      </c>
      <c r="Q90" s="7" t="s">
        <v>171</v>
      </c>
    </row>
    <row r="91" spans="1:17" ht="15" customHeight="1">
      <c r="A91" s="261" t="s">
        <v>2166</v>
      </c>
      <c r="B91" s="262" t="s">
        <v>2332</v>
      </c>
      <c r="C91" s="263" t="s">
        <v>133</v>
      </c>
      <c r="D91" s="228">
        <v>45291</v>
      </c>
      <c r="E91" s="60">
        <v>0.18459999999999999</v>
      </c>
      <c r="F91" s="60">
        <v>0.18459999999999999</v>
      </c>
      <c r="G91" s="60">
        <v>0.1981</v>
      </c>
      <c r="H91" s="60">
        <v>0.13300000000000001</v>
      </c>
      <c r="I91" s="60">
        <v>8.2799999999999999E-2</v>
      </c>
      <c r="J91" s="60">
        <v>0.03</v>
      </c>
      <c r="K91" s="60">
        <v>4.5362999999999998</v>
      </c>
      <c r="L91" s="60">
        <v>1.9152</v>
      </c>
      <c r="M91" s="145" t="s">
        <v>2167</v>
      </c>
      <c r="N91" s="145"/>
      <c r="O91" s="145" t="s">
        <v>184</v>
      </c>
      <c r="P91" s="37"/>
      <c r="Q91" s="7" t="s">
        <v>171</v>
      </c>
    </row>
    <row r="92" spans="1:17" ht="15" customHeight="1">
      <c r="A92" s="261" t="s">
        <v>96</v>
      </c>
      <c r="B92" s="262" t="s">
        <v>2358</v>
      </c>
      <c r="C92" s="263" t="s">
        <v>137</v>
      </c>
      <c r="D92" s="228">
        <v>45291</v>
      </c>
      <c r="E92" s="60">
        <v>0.1321</v>
      </c>
      <c r="F92" s="60">
        <v>0.15040000000000001</v>
      </c>
      <c r="G92" s="60">
        <v>0.1777</v>
      </c>
      <c r="H92" s="60">
        <v>0.1457</v>
      </c>
      <c r="I92" s="60">
        <v>6.4399999999999999E-2</v>
      </c>
      <c r="J92" s="60">
        <v>0.03</v>
      </c>
      <c r="K92" s="60">
        <v>2.3393000000000002</v>
      </c>
      <c r="L92" s="60">
        <v>1.3313999999999999</v>
      </c>
      <c r="M92" s="145" t="s">
        <v>2126</v>
      </c>
      <c r="N92" s="145"/>
      <c r="O92" s="145" t="s">
        <v>235</v>
      </c>
      <c r="P92" s="37"/>
      <c r="Q92" s="7" t="s">
        <v>171</v>
      </c>
    </row>
    <row r="93" spans="1:17" ht="15" customHeight="1">
      <c r="A93" s="261" t="s">
        <v>160</v>
      </c>
      <c r="B93" s="262" t="s">
        <v>2356</v>
      </c>
      <c r="C93" s="263" t="s">
        <v>142</v>
      </c>
      <c r="D93" s="228">
        <v>45291</v>
      </c>
      <c r="E93" s="60">
        <v>0.19589999999999999</v>
      </c>
      <c r="F93" s="60">
        <v>0.2387</v>
      </c>
      <c r="G93" s="60">
        <v>0.2387</v>
      </c>
      <c r="H93" s="60">
        <v>0.1454</v>
      </c>
      <c r="I93" s="60">
        <v>5.7299999999999997E-2</v>
      </c>
      <c r="J93" s="60">
        <v>0.03</v>
      </c>
      <c r="K93" s="60">
        <v>1.4413</v>
      </c>
      <c r="L93" s="60">
        <v>1.3937999999999999</v>
      </c>
      <c r="M93" s="145" t="s">
        <v>2145</v>
      </c>
      <c r="N93" s="145"/>
      <c r="O93" s="145" t="s">
        <v>243</v>
      </c>
      <c r="P93" s="37"/>
      <c r="Q93" s="7" t="s">
        <v>171</v>
      </c>
    </row>
    <row r="94" spans="1:17" ht="15" customHeight="1">
      <c r="A94" s="261" t="s">
        <v>73</v>
      </c>
      <c r="B94" s="262" t="s">
        <v>74</v>
      </c>
      <c r="C94" s="263" t="s">
        <v>140</v>
      </c>
      <c r="D94" s="228">
        <v>45291</v>
      </c>
      <c r="E94" s="60">
        <v>0.173022840782948</v>
      </c>
      <c r="F94" s="60">
        <v>0.190934106019746</v>
      </c>
      <c r="G94" s="60">
        <v>0.21530985670588601</v>
      </c>
      <c r="H94" s="60">
        <v>0.15978000000000001</v>
      </c>
      <c r="I94" s="60">
        <v>7.8016684043630991E-2</v>
      </c>
      <c r="J94" s="60">
        <v>0.03</v>
      </c>
      <c r="K94" s="60">
        <v>2.1028457684164921</v>
      </c>
      <c r="L94" s="60">
        <v>1.429585725208625</v>
      </c>
      <c r="M94" s="145" t="s">
        <v>2056</v>
      </c>
      <c r="N94" s="145" t="s">
        <v>2198</v>
      </c>
      <c r="O94" s="145" t="s">
        <v>216</v>
      </c>
      <c r="P94" s="37"/>
      <c r="Q94" s="7" t="s">
        <v>171</v>
      </c>
    </row>
    <row r="95" spans="1:17" ht="15" customHeight="1">
      <c r="A95" s="261" t="s">
        <v>28</v>
      </c>
      <c r="B95" s="262" t="s">
        <v>29</v>
      </c>
      <c r="C95" s="263" t="s">
        <v>140</v>
      </c>
      <c r="D95" s="228">
        <v>45291</v>
      </c>
      <c r="E95" s="60">
        <v>0.16550000000000001</v>
      </c>
      <c r="F95" s="60">
        <v>0.16550000000000001</v>
      </c>
      <c r="G95" s="60">
        <v>0.1787</v>
      </c>
      <c r="H95" s="60">
        <v>0.1409</v>
      </c>
      <c r="I95" s="60">
        <v>0.1067</v>
      </c>
      <c r="J95" s="60">
        <v>0.03</v>
      </c>
      <c r="K95" s="60">
        <v>1.7909999999999999</v>
      </c>
      <c r="L95" s="60">
        <v>1.2395</v>
      </c>
      <c r="M95" s="145" t="s">
        <v>2197</v>
      </c>
      <c r="N95" s="145"/>
      <c r="O95" s="145" t="s">
        <v>258</v>
      </c>
      <c r="P95" s="37"/>
      <c r="Q95" s="7" t="s">
        <v>171</v>
      </c>
    </row>
    <row r="96" spans="1:17" ht="15" customHeight="1">
      <c r="A96" s="261" t="s">
        <v>2154</v>
      </c>
      <c r="B96" s="262" t="s">
        <v>2155</v>
      </c>
      <c r="C96" s="263" t="s">
        <v>138</v>
      </c>
      <c r="D96" s="228">
        <v>45291</v>
      </c>
      <c r="E96" s="60">
        <v>0.192</v>
      </c>
      <c r="F96" s="60">
        <v>0.222</v>
      </c>
      <c r="G96" s="60">
        <v>0.24099999999999999</v>
      </c>
      <c r="H96" s="60">
        <v>0.14199999999999999</v>
      </c>
      <c r="I96" s="60">
        <v>7.0000000000000007E-2</v>
      </c>
      <c r="J96" s="60">
        <v>0.03</v>
      </c>
      <c r="K96" s="60"/>
      <c r="L96" s="60">
        <v>1.33</v>
      </c>
      <c r="M96" s="145" t="s">
        <v>2156</v>
      </c>
      <c r="N96" s="145"/>
      <c r="O96" s="145" t="s">
        <v>2157</v>
      </c>
      <c r="P96" s="37"/>
      <c r="Q96" s="7" t="s">
        <v>171</v>
      </c>
    </row>
    <row r="97" spans="1:17" ht="15" customHeight="1">
      <c r="A97" s="261" t="s">
        <v>67</v>
      </c>
      <c r="B97" s="262" t="s">
        <v>2350</v>
      </c>
      <c r="C97" s="263" t="s">
        <v>145</v>
      </c>
      <c r="D97" s="228">
        <v>45291</v>
      </c>
      <c r="E97" s="60">
        <v>0.13880000000000001</v>
      </c>
      <c r="F97" s="60">
        <v>0.13880000000000001</v>
      </c>
      <c r="G97" s="60">
        <v>0.1605</v>
      </c>
      <c r="H97" s="60">
        <v>0.1305</v>
      </c>
      <c r="I97" s="60">
        <v>8.1600000000000006E-2</v>
      </c>
      <c r="J97" s="60">
        <v>0.03</v>
      </c>
      <c r="K97" s="60">
        <v>4.4819000000000004</v>
      </c>
      <c r="L97" s="60">
        <v>1.2791999999999999</v>
      </c>
      <c r="M97" s="145" t="s">
        <v>2122</v>
      </c>
      <c r="N97" s="145"/>
      <c r="O97" s="145" t="s">
        <v>1963</v>
      </c>
      <c r="P97" s="37"/>
      <c r="Q97" s="7" t="s">
        <v>171</v>
      </c>
    </row>
    <row r="98" spans="1:17" ht="15" customHeight="1">
      <c r="A98" s="261" t="s">
        <v>36</v>
      </c>
      <c r="B98" s="262" t="s">
        <v>314</v>
      </c>
      <c r="C98" s="263" t="s">
        <v>145</v>
      </c>
      <c r="D98" s="228">
        <v>45291</v>
      </c>
      <c r="E98" s="60">
        <v>0.37459999999999999</v>
      </c>
      <c r="F98" s="60">
        <v>0.37459999999999999</v>
      </c>
      <c r="G98" s="60">
        <v>0.37490000000000001</v>
      </c>
      <c r="H98" s="60">
        <v>0.11749999999999999</v>
      </c>
      <c r="I98" s="60">
        <v>9.7299999999999998E-2</v>
      </c>
      <c r="J98" s="60">
        <v>0.03</v>
      </c>
      <c r="K98" s="60">
        <v>6.7324000000000002</v>
      </c>
      <c r="L98" s="60">
        <v>1.2222</v>
      </c>
      <c r="M98" s="145" t="s">
        <v>2208</v>
      </c>
      <c r="N98" s="145"/>
      <c r="O98" s="145" t="s">
        <v>162</v>
      </c>
      <c r="P98" s="37"/>
      <c r="Q98" s="7" t="s">
        <v>171</v>
      </c>
    </row>
    <row r="99" spans="1:17" ht="15" customHeight="1">
      <c r="A99" s="261" t="s">
        <v>101</v>
      </c>
      <c r="B99" s="262" t="s">
        <v>2361</v>
      </c>
      <c r="C99" s="263" t="s">
        <v>145</v>
      </c>
      <c r="D99" s="228">
        <v>45291</v>
      </c>
      <c r="E99" s="60">
        <v>0.13150000000000001</v>
      </c>
      <c r="F99" s="60">
        <v>0.15559999999999999</v>
      </c>
      <c r="G99" s="60">
        <v>0.1822</v>
      </c>
      <c r="H99" s="60">
        <v>0.14199999999999999</v>
      </c>
      <c r="I99" s="60">
        <v>4.2500000000000003E-2</v>
      </c>
      <c r="J99" s="60">
        <v>3.5000000000000003E-2</v>
      </c>
      <c r="K99" s="60">
        <v>1.5931</v>
      </c>
      <c r="L99" s="60">
        <v>1.1877</v>
      </c>
      <c r="M99" s="145" t="s">
        <v>2319</v>
      </c>
      <c r="N99" s="145"/>
      <c r="O99" s="145" t="s">
        <v>2320</v>
      </c>
      <c r="P99" s="37"/>
      <c r="Q99" s="7" t="s">
        <v>171</v>
      </c>
    </row>
    <row r="100" spans="1:17" ht="15" customHeight="1">
      <c r="A100" s="261" t="s">
        <v>27</v>
      </c>
      <c r="B100" s="262" t="s">
        <v>2338</v>
      </c>
      <c r="C100" s="263" t="s">
        <v>128</v>
      </c>
      <c r="D100" s="228">
        <v>45291</v>
      </c>
      <c r="E100" s="60">
        <v>0.40229999999999999</v>
      </c>
      <c r="F100" s="60">
        <v>0.40229999999999999</v>
      </c>
      <c r="G100" s="60">
        <v>0.40229999999999999</v>
      </c>
      <c r="H100" s="60">
        <v>0.13969999999999999</v>
      </c>
      <c r="I100" s="60">
        <v>8.5599999999999996E-2</v>
      </c>
      <c r="J100" s="60">
        <v>0.03</v>
      </c>
      <c r="K100" s="60">
        <v>1.5754999999999999</v>
      </c>
      <c r="L100" s="60">
        <v>2.1316999999999999</v>
      </c>
      <c r="M100" s="145" t="s">
        <v>2089</v>
      </c>
      <c r="N100" s="145"/>
      <c r="O100" s="145" t="s">
        <v>334</v>
      </c>
      <c r="P100" s="37"/>
      <c r="Q100" s="7" t="s">
        <v>171</v>
      </c>
    </row>
    <row r="101" spans="1:17" ht="15" customHeight="1">
      <c r="A101" s="261" t="s">
        <v>97</v>
      </c>
      <c r="B101" s="262" t="s">
        <v>2359</v>
      </c>
      <c r="C101" s="263" t="s">
        <v>131</v>
      </c>
      <c r="D101" s="228">
        <v>45291</v>
      </c>
      <c r="E101" s="60">
        <v>0.82520000000000004</v>
      </c>
      <c r="F101" s="60">
        <v>0.82520000000000004</v>
      </c>
      <c r="G101" s="60">
        <v>0.82520000000000004</v>
      </c>
      <c r="H101" s="60">
        <v>0.1391</v>
      </c>
      <c r="I101" s="60">
        <v>9.4200000000000006E-2</v>
      </c>
      <c r="J101" s="60">
        <v>0.03</v>
      </c>
      <c r="K101" s="60">
        <v>2.3313000000000001</v>
      </c>
      <c r="L101" s="60">
        <v>3.1031</v>
      </c>
      <c r="M101" s="145" t="s">
        <v>2062</v>
      </c>
      <c r="N101" s="145"/>
      <c r="O101" s="145" t="s">
        <v>219</v>
      </c>
      <c r="P101" s="37"/>
      <c r="Q101" s="7" t="s">
        <v>171</v>
      </c>
    </row>
    <row r="102" spans="1:17" ht="15" customHeight="1">
      <c r="A102" s="261" t="s">
        <v>117</v>
      </c>
      <c r="B102" s="262" t="s">
        <v>118</v>
      </c>
      <c r="C102" s="263" t="s">
        <v>128</v>
      </c>
      <c r="D102" s="228">
        <v>45291</v>
      </c>
      <c r="E102" s="60">
        <v>0.21199999999999999</v>
      </c>
      <c r="F102" s="60">
        <v>0.26050000000000001</v>
      </c>
      <c r="G102" s="60">
        <v>0.26050000000000001</v>
      </c>
      <c r="H102" s="60">
        <v>0.13089999999999999</v>
      </c>
      <c r="I102" s="60">
        <v>7.1599999999999997E-2</v>
      </c>
      <c r="J102" s="60">
        <v>0.03</v>
      </c>
      <c r="K102" s="60">
        <v>1.49</v>
      </c>
      <c r="L102" s="60">
        <v>1.31</v>
      </c>
      <c r="M102" s="145" t="s">
        <v>2090</v>
      </c>
      <c r="N102" s="145"/>
      <c r="O102" s="145" t="s">
        <v>226</v>
      </c>
      <c r="P102" s="37" t="s">
        <v>2322</v>
      </c>
      <c r="Q102" s="7" t="s">
        <v>171</v>
      </c>
    </row>
    <row r="103" spans="1:17" ht="15" customHeight="1">
      <c r="A103" s="261" t="s">
        <v>34</v>
      </c>
      <c r="B103" s="262" t="s">
        <v>35</v>
      </c>
      <c r="C103" s="263" t="s">
        <v>141</v>
      </c>
      <c r="D103" s="228">
        <v>45291</v>
      </c>
      <c r="E103" s="60">
        <v>0.14979489000000001</v>
      </c>
      <c r="F103" s="60">
        <v>0.16813762409285599</v>
      </c>
      <c r="G103" s="60">
        <v>0.18824437202342101</v>
      </c>
      <c r="H103" s="60">
        <v>0.1275</v>
      </c>
      <c r="I103" s="60">
        <v>5.2326445804607803E-2</v>
      </c>
      <c r="J103" s="60">
        <v>0.03</v>
      </c>
      <c r="K103" s="60">
        <v>2.8930583333333302</v>
      </c>
      <c r="L103" s="60">
        <v>1.5162244025464</v>
      </c>
      <c r="M103" s="145" t="s">
        <v>3150</v>
      </c>
      <c r="N103" s="145" t="s">
        <v>3151</v>
      </c>
      <c r="O103" s="145" t="s">
        <v>3152</v>
      </c>
      <c r="P103" s="37"/>
      <c r="Q103" s="7" t="s">
        <v>171</v>
      </c>
    </row>
    <row r="104" spans="1:17" ht="15" customHeight="1">
      <c r="A104" s="261" t="s">
        <v>45</v>
      </c>
      <c r="B104" s="262" t="s">
        <v>2343</v>
      </c>
      <c r="C104" s="263" t="s">
        <v>136</v>
      </c>
      <c r="D104" s="228">
        <v>45291</v>
      </c>
      <c r="E104" s="60">
        <v>0.16139999999999999</v>
      </c>
      <c r="F104" s="60">
        <v>0.1784</v>
      </c>
      <c r="G104" s="60">
        <v>0.20899999999999999</v>
      </c>
      <c r="H104" s="60">
        <v>0.13950000000000001</v>
      </c>
      <c r="I104" s="60">
        <v>5.7799999999999997E-2</v>
      </c>
      <c r="J104" s="60">
        <v>3.5000000000000003E-2</v>
      </c>
      <c r="K104" s="60">
        <v>1.54</v>
      </c>
      <c r="L104" s="60">
        <v>1.3</v>
      </c>
      <c r="M104" s="145" t="s">
        <v>2142</v>
      </c>
      <c r="N104" s="145"/>
      <c r="O104" s="145" t="s">
        <v>241</v>
      </c>
      <c r="P104" s="37"/>
      <c r="Q104" s="7" t="s">
        <v>171</v>
      </c>
    </row>
    <row r="105" spans="1:17" ht="15" customHeight="1">
      <c r="A105" s="261" t="s">
        <v>257</v>
      </c>
      <c r="B105" s="262" t="s">
        <v>76</v>
      </c>
      <c r="C105" s="263" t="s">
        <v>140</v>
      </c>
      <c r="D105" s="228">
        <v>45291</v>
      </c>
      <c r="E105" s="60">
        <v>0.1532</v>
      </c>
      <c r="F105" s="60">
        <v>0.16769999999999999</v>
      </c>
      <c r="G105" s="60">
        <v>0.18870000000000001</v>
      </c>
      <c r="H105" s="60">
        <v>0.1429</v>
      </c>
      <c r="I105" s="60">
        <v>8.1199999999999994E-2</v>
      </c>
      <c r="J105" s="60">
        <v>0.03</v>
      </c>
      <c r="K105" s="60">
        <v>1.8331</v>
      </c>
      <c r="L105" s="60">
        <v>1.3504</v>
      </c>
      <c r="M105" s="145" t="s">
        <v>2057</v>
      </c>
      <c r="N105" s="145" t="s">
        <v>2199</v>
      </c>
      <c r="O105" s="145" t="s">
        <v>183</v>
      </c>
      <c r="P105" s="37"/>
      <c r="Q105" s="7" t="s">
        <v>171</v>
      </c>
    </row>
    <row r="106" spans="1:17" ht="15" customHeight="1">
      <c r="A106" s="261" t="s">
        <v>13</v>
      </c>
      <c r="B106" s="262" t="s">
        <v>2336</v>
      </c>
      <c r="C106" s="263" t="s">
        <v>128</v>
      </c>
      <c r="D106" s="228">
        <v>45291</v>
      </c>
      <c r="E106" s="60">
        <v>0.1754</v>
      </c>
      <c r="F106" s="60">
        <v>0.1754</v>
      </c>
      <c r="G106" s="60">
        <v>0.17549999999999999</v>
      </c>
      <c r="H106" s="60">
        <v>0.1336</v>
      </c>
      <c r="I106" s="60">
        <v>0.12720000000000001</v>
      </c>
      <c r="J106" s="60">
        <v>0.03</v>
      </c>
      <c r="K106" s="60">
        <v>2.5590000000000002</v>
      </c>
      <c r="L106" s="60">
        <v>1.319</v>
      </c>
      <c r="M106" s="145" t="s">
        <v>2202</v>
      </c>
      <c r="N106" s="145"/>
      <c r="O106" s="145" t="s">
        <v>1960</v>
      </c>
      <c r="P106" s="37"/>
      <c r="Q106" s="7" t="s">
        <v>171</v>
      </c>
    </row>
    <row r="107" spans="1:17" ht="15" customHeight="1">
      <c r="C107" s="263"/>
      <c r="D107" s="228"/>
      <c r="E107" s="60"/>
      <c r="F107" s="60"/>
      <c r="G107" s="60"/>
      <c r="H107" s="60"/>
      <c r="I107" s="60"/>
      <c r="J107" s="60"/>
      <c r="K107" s="60"/>
      <c r="L107" s="60"/>
      <c r="M107" s="36"/>
      <c r="N107" s="36"/>
      <c r="O107" s="36"/>
      <c r="P107" s="37"/>
    </row>
    <row r="108" spans="1:17" ht="15" customHeight="1">
      <c r="C108" s="263"/>
      <c r="D108" s="228"/>
      <c r="E108" s="60"/>
      <c r="F108" s="60"/>
      <c r="G108" s="60"/>
      <c r="H108" s="60"/>
      <c r="I108" s="60"/>
      <c r="J108" s="60"/>
      <c r="K108" s="60"/>
      <c r="L108" s="60"/>
      <c r="M108" s="36"/>
      <c r="N108" s="36"/>
      <c r="O108" s="36"/>
      <c r="P108" s="37"/>
    </row>
    <row r="109" spans="1:17" ht="15" customHeight="1">
      <c r="C109" s="263"/>
      <c r="D109" s="228"/>
      <c r="E109" s="60"/>
      <c r="F109" s="60"/>
      <c r="G109" s="60"/>
      <c r="H109" s="60"/>
      <c r="I109" s="60"/>
      <c r="J109" s="60"/>
      <c r="K109" s="60"/>
      <c r="L109" s="60"/>
      <c r="M109" s="36"/>
      <c r="N109" s="36"/>
      <c r="O109" s="36"/>
      <c r="P109" s="37"/>
    </row>
    <row r="110" spans="1:17" ht="15" customHeight="1">
      <c r="C110" s="263"/>
      <c r="D110" s="228"/>
      <c r="E110" s="60"/>
      <c r="F110" s="60"/>
      <c r="G110" s="60"/>
      <c r="H110" s="60"/>
      <c r="I110" s="60"/>
      <c r="J110" s="60"/>
      <c r="K110" s="60"/>
      <c r="L110" s="60"/>
      <c r="M110" s="36"/>
      <c r="N110" s="36"/>
      <c r="O110" s="36"/>
      <c r="P110" s="37"/>
    </row>
    <row r="111" spans="1:17" ht="15" customHeight="1">
      <c r="C111" s="263"/>
      <c r="D111" s="241" t="s">
        <v>2305</v>
      </c>
      <c r="E111" s="187">
        <v>6</v>
      </c>
      <c r="F111" s="187">
        <v>5</v>
      </c>
      <c r="G111" s="187">
        <v>4</v>
      </c>
      <c r="H111" s="187"/>
      <c r="I111" s="187"/>
      <c r="J111" s="187"/>
      <c r="K111" s="187">
        <v>13</v>
      </c>
      <c r="L111" s="187">
        <v>4</v>
      </c>
      <c r="M111" s="36"/>
      <c r="N111" s="36"/>
      <c r="O111" s="36"/>
      <c r="P111" s="37"/>
    </row>
    <row r="112" spans="1:17" ht="15" customHeight="1">
      <c r="D112" s="249" t="s">
        <v>2302</v>
      </c>
      <c r="E112" s="46">
        <v>-1.4379244999999929E-3</v>
      </c>
      <c r="F112" s="46">
        <v>5.0000000000000044E-4</v>
      </c>
      <c r="G112" s="46">
        <v>-1.960687099999997E-3</v>
      </c>
      <c r="H112" s="46"/>
      <c r="I112" s="46"/>
      <c r="J112" s="46"/>
      <c r="K112" s="46">
        <v>-0.1062636363636358</v>
      </c>
      <c r="L112" s="46">
        <v>-0.1772</v>
      </c>
      <c r="M112" s="36"/>
      <c r="N112" s="36"/>
      <c r="O112" s="36"/>
      <c r="P112" s="37"/>
      <c r="Q112" s="7" t="s">
        <v>171</v>
      </c>
    </row>
    <row r="113" spans="1:17" ht="15" customHeight="1">
      <c r="D113" s="249" t="s">
        <v>2303</v>
      </c>
      <c r="E113" s="46">
        <v>8.7000000000000133E-3</v>
      </c>
      <c r="F113" s="46">
        <v>8.5999999999999965E-3</v>
      </c>
      <c r="G113" s="46">
        <v>8.5999999999999965E-3</v>
      </c>
      <c r="H113" s="46"/>
      <c r="I113" s="46"/>
      <c r="J113" s="46"/>
      <c r="K113" s="46">
        <v>0.29097422251577099</v>
      </c>
      <c r="L113" s="46">
        <v>2.849999999999997E-2</v>
      </c>
      <c r="M113" s="36"/>
      <c r="N113" s="36"/>
      <c r="O113" s="36"/>
      <c r="P113" s="38"/>
      <c r="Q113" s="7" t="s">
        <v>171</v>
      </c>
    </row>
    <row r="114" spans="1:17" ht="15" customHeight="1">
      <c r="D114" s="249" t="s">
        <v>2304</v>
      </c>
      <c r="E114" s="46">
        <v>1.7806123096666771E-3</v>
      </c>
      <c r="F114" s="46">
        <v>3.0697373113999999E-3</v>
      </c>
      <c r="G114" s="46">
        <v>2.4524842975000021E-3</v>
      </c>
      <c r="H114" s="46"/>
      <c r="I114" s="46"/>
      <c r="J114" s="46"/>
      <c r="K114" s="46">
        <v>2.894759852344098E-2</v>
      </c>
      <c r="L114" s="46">
        <v>-4.0221660113797512E-2</v>
      </c>
      <c r="M114" s="36"/>
      <c r="N114" s="36"/>
      <c r="O114" s="36"/>
      <c r="P114" s="37"/>
      <c r="Q114" s="7" t="s">
        <v>171</v>
      </c>
    </row>
    <row r="115" spans="1:17">
      <c r="D115" s="249"/>
      <c r="E115" s="46"/>
      <c r="F115" s="46"/>
      <c r="G115" s="46"/>
      <c r="H115" s="46"/>
      <c r="I115" s="46"/>
      <c r="J115" s="46"/>
      <c r="K115" s="46"/>
      <c r="L115" s="46"/>
      <c r="M115" s="36"/>
      <c r="N115" s="36"/>
      <c r="O115" s="36"/>
      <c r="P115" s="37"/>
      <c r="Q115" s="7" t="s">
        <v>171</v>
      </c>
    </row>
    <row r="116" spans="1:17">
      <c r="D116" s="249"/>
      <c r="E116" s="46"/>
      <c r="F116" s="46"/>
      <c r="G116" s="46"/>
      <c r="H116" s="46"/>
      <c r="I116" s="46"/>
      <c r="J116" s="46"/>
      <c r="K116" s="46"/>
      <c r="L116" s="46"/>
      <c r="M116" s="36"/>
      <c r="N116" s="36"/>
      <c r="O116" s="36"/>
      <c r="P116" s="37"/>
      <c r="Q116" s="7" t="s">
        <v>171</v>
      </c>
    </row>
    <row r="117" spans="1:17">
      <c r="D117" s="249"/>
      <c r="E117" s="46"/>
      <c r="F117" s="46"/>
      <c r="G117" s="46"/>
      <c r="H117" s="46"/>
      <c r="I117" s="46"/>
      <c r="J117" s="46"/>
      <c r="K117" s="46"/>
      <c r="L117" s="46"/>
      <c r="M117" s="36"/>
      <c r="N117" s="36"/>
      <c r="O117" s="36"/>
      <c r="P117" s="37"/>
      <c r="Q117" s="7" t="s">
        <v>171</v>
      </c>
    </row>
    <row r="121" spans="1:17" hidden="1"/>
    <row r="122" spans="1:17" ht="17.25" hidden="1" customHeight="1">
      <c r="B122" s="262">
        <v>1</v>
      </c>
      <c r="C122" s="261">
        <f>B122+1</f>
        <v>2</v>
      </c>
      <c r="D122" s="261">
        <f>C122+1</f>
        <v>3</v>
      </c>
      <c r="E122" s="47">
        <f>D122+1</f>
        <v>4</v>
      </c>
      <c r="F122" s="47">
        <f t="shared" ref="F122:P122" si="0">E122+1</f>
        <v>5</v>
      </c>
      <c r="G122" s="47">
        <f t="shared" si="0"/>
        <v>6</v>
      </c>
      <c r="H122" s="47">
        <f t="shared" si="0"/>
        <v>7</v>
      </c>
      <c r="I122" s="47">
        <f t="shared" si="0"/>
        <v>8</v>
      </c>
      <c r="J122" s="47">
        <f t="shared" si="0"/>
        <v>9</v>
      </c>
      <c r="K122" s="47">
        <f t="shared" si="0"/>
        <v>10</v>
      </c>
      <c r="L122" s="47">
        <f t="shared" si="0"/>
        <v>11</v>
      </c>
      <c r="M122" s="15">
        <f t="shared" si="0"/>
        <v>12</v>
      </c>
      <c r="N122" s="15">
        <f t="shared" si="0"/>
        <v>13</v>
      </c>
      <c r="O122" s="15">
        <f t="shared" si="0"/>
        <v>14</v>
      </c>
      <c r="P122" s="15">
        <f t="shared" si="0"/>
        <v>15</v>
      </c>
    </row>
    <row r="123" spans="1:17" hidden="1"/>
    <row r="124" spans="1:17" hidden="1"/>
    <row r="125" spans="1:17" hidden="1"/>
    <row r="126" spans="1:17">
      <c r="A126" s="238"/>
    </row>
    <row r="127" spans="1:17">
      <c r="A127" s="238"/>
    </row>
  </sheetData>
  <sheetProtection algorithmName="SHA-512" hashValue="Ht+YVhbFJ9Kn/afy377Zj7AddLUeTBb9zqsEYuaj2VCarbLUCY0QP//Vs3NzMYUUk5wACCUHKeY6w9fSMk6ywA==" saltValue="1qzO2UKdkiof13iZvQx8Ug==" spinCount="100000" sheet="1" objects="1" scenarios="1" sort="0" autoFilter="0"/>
  <autoFilter ref="A1:Q106" xr:uid="{00000000-0001-0000-0200-000000000000}">
    <sortState xmlns:xlrd2="http://schemas.microsoft.com/office/spreadsheetml/2017/richdata2" ref="A2:Q106">
      <sortCondition ref="B1:B106"/>
    </sortState>
  </autoFilter>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theme="0" tint="-0.499984740745262"/>
  </sheetPr>
  <dimension ref="A1:AHV127"/>
  <sheetViews>
    <sheetView showGridLines="0" zoomScale="55" zoomScaleNormal="55" workbookViewId="0">
      <pane xSplit="3" ySplit="1" topLeftCell="D2" activePane="bottomRight" state="frozen"/>
      <selection pane="topRight" activeCell="D1" sqref="D1"/>
      <selection pane="bottomLeft" activeCell="A2" sqref="A2"/>
      <selection pane="bottomRight"/>
    </sheetView>
  </sheetViews>
  <sheetFormatPr defaultColWidth="8.85546875" defaultRowHeight="14.25"/>
  <cols>
    <col min="1" max="1" width="30.7109375" style="235" customWidth="1"/>
    <col min="2" max="2" width="30.7109375" style="227" customWidth="1"/>
    <col min="3" max="4" width="15.7109375" style="238" customWidth="1"/>
    <col min="5" max="6" width="15.7109375" style="242" customWidth="1"/>
    <col min="7" max="8" width="25.7109375" style="69" customWidth="1"/>
    <col min="9" max="20" width="25.7109375" style="24" customWidth="1"/>
    <col min="21" max="21" width="25.7109375" style="83" customWidth="1"/>
    <col min="22" max="902" width="18" style="7" customWidth="1"/>
    <col min="903" max="906" width="25.7109375" style="17" customWidth="1"/>
    <col min="907" max="16384" width="8.85546875" style="7"/>
  </cols>
  <sheetData>
    <row r="1" spans="1:906" s="16" customFormat="1" ht="270">
      <c r="A1" s="39" t="s">
        <v>177</v>
      </c>
      <c r="B1" s="39" t="s">
        <v>165</v>
      </c>
      <c r="C1" s="39" t="s">
        <v>166</v>
      </c>
      <c r="D1" s="39" t="s">
        <v>114</v>
      </c>
      <c r="E1" s="248" t="s">
        <v>153</v>
      </c>
      <c r="F1" s="248" t="s">
        <v>154</v>
      </c>
      <c r="G1" s="84" t="s">
        <v>338</v>
      </c>
      <c r="H1" s="85" t="s">
        <v>339</v>
      </c>
      <c r="I1" s="113" t="s">
        <v>340</v>
      </c>
      <c r="J1" s="113" t="s">
        <v>341</v>
      </c>
      <c r="K1" s="113" t="s">
        <v>342</v>
      </c>
      <c r="L1" s="113" t="s">
        <v>343</v>
      </c>
      <c r="M1" s="113" t="s">
        <v>344</v>
      </c>
      <c r="N1" s="113" t="s">
        <v>345</v>
      </c>
      <c r="O1" s="113" t="s">
        <v>346</v>
      </c>
      <c r="P1" s="113" t="s">
        <v>347</v>
      </c>
      <c r="Q1" s="113" t="s">
        <v>348</v>
      </c>
      <c r="R1" s="113" t="s">
        <v>349</v>
      </c>
      <c r="S1" s="113" t="s">
        <v>350</v>
      </c>
      <c r="T1" s="113" t="s">
        <v>351</v>
      </c>
      <c r="U1" s="113" t="s">
        <v>352</v>
      </c>
      <c r="V1" s="85" t="s">
        <v>353</v>
      </c>
      <c r="W1" s="84" t="s">
        <v>354</v>
      </c>
      <c r="X1" s="85" t="s">
        <v>355</v>
      </c>
      <c r="Y1" s="85" t="s">
        <v>356</v>
      </c>
      <c r="Z1" s="85" t="s">
        <v>357</v>
      </c>
      <c r="AA1" s="85" t="s">
        <v>358</v>
      </c>
      <c r="AB1" s="85" t="s">
        <v>359</v>
      </c>
      <c r="AC1" s="85" t="s">
        <v>360</v>
      </c>
      <c r="AD1" s="85" t="s">
        <v>361</v>
      </c>
      <c r="AE1" s="85" t="s">
        <v>362</v>
      </c>
      <c r="AF1" s="85" t="s">
        <v>363</v>
      </c>
      <c r="AG1" s="85" t="s">
        <v>364</v>
      </c>
      <c r="AH1" s="85" t="s">
        <v>365</v>
      </c>
      <c r="AI1" s="85" t="s">
        <v>366</v>
      </c>
      <c r="AJ1" s="85" t="s">
        <v>367</v>
      </c>
      <c r="AK1" s="85" t="s">
        <v>368</v>
      </c>
      <c r="AL1" s="85" t="s">
        <v>369</v>
      </c>
      <c r="AM1" s="84" t="s">
        <v>370</v>
      </c>
      <c r="AN1" s="85" t="s">
        <v>371</v>
      </c>
      <c r="AO1" s="85" t="s">
        <v>372</v>
      </c>
      <c r="AP1" s="85" t="s">
        <v>373</v>
      </c>
      <c r="AQ1" s="85" t="s">
        <v>374</v>
      </c>
      <c r="AR1" s="85" t="s">
        <v>375</v>
      </c>
      <c r="AS1" s="85" t="s">
        <v>376</v>
      </c>
      <c r="AT1" s="85" t="s">
        <v>377</v>
      </c>
      <c r="AU1" s="85" t="s">
        <v>378</v>
      </c>
      <c r="AV1" s="85" t="s">
        <v>379</v>
      </c>
      <c r="AW1" s="85" t="s">
        <v>380</v>
      </c>
      <c r="AX1" s="85" t="s">
        <v>381</v>
      </c>
      <c r="AY1" s="85" t="s">
        <v>382</v>
      </c>
      <c r="AZ1" s="85" t="s">
        <v>383</v>
      </c>
      <c r="BA1" s="85" t="s">
        <v>384</v>
      </c>
      <c r="BB1" s="85" t="s">
        <v>385</v>
      </c>
      <c r="BC1" s="84" t="s">
        <v>386</v>
      </c>
      <c r="BD1" s="85" t="s">
        <v>387</v>
      </c>
      <c r="BE1" s="85" t="s">
        <v>388</v>
      </c>
      <c r="BF1" s="85" t="s">
        <v>389</v>
      </c>
      <c r="BG1" s="85" t="s">
        <v>390</v>
      </c>
      <c r="BH1" s="85" t="s">
        <v>391</v>
      </c>
      <c r="BI1" s="85" t="s">
        <v>392</v>
      </c>
      <c r="BJ1" s="85" t="s">
        <v>393</v>
      </c>
      <c r="BK1" s="85" t="s">
        <v>394</v>
      </c>
      <c r="BL1" s="85" t="s">
        <v>395</v>
      </c>
      <c r="BM1" s="85" t="s">
        <v>396</v>
      </c>
      <c r="BN1" s="85" t="s">
        <v>397</v>
      </c>
      <c r="BO1" s="85" t="s">
        <v>398</v>
      </c>
      <c r="BP1" s="85" t="s">
        <v>399</v>
      </c>
      <c r="BQ1" s="85" t="s">
        <v>400</v>
      </c>
      <c r="BR1" s="85" t="s">
        <v>401</v>
      </c>
      <c r="BS1" s="84" t="s">
        <v>402</v>
      </c>
      <c r="BT1" s="85" t="s">
        <v>403</v>
      </c>
      <c r="BU1" s="85" t="s">
        <v>404</v>
      </c>
      <c r="BV1" s="85" t="s">
        <v>405</v>
      </c>
      <c r="BW1" s="85" t="s">
        <v>406</v>
      </c>
      <c r="BX1" s="85" t="s">
        <v>407</v>
      </c>
      <c r="BY1" s="85" t="s">
        <v>408</v>
      </c>
      <c r="BZ1" s="85" t="s">
        <v>409</v>
      </c>
      <c r="CA1" s="85" t="s">
        <v>410</v>
      </c>
      <c r="CB1" s="85" t="s">
        <v>411</v>
      </c>
      <c r="CC1" s="85" t="s">
        <v>412</v>
      </c>
      <c r="CD1" s="85" t="s">
        <v>413</v>
      </c>
      <c r="CE1" s="85" t="s">
        <v>414</v>
      </c>
      <c r="CF1" s="85" t="s">
        <v>415</v>
      </c>
      <c r="CG1" s="85" t="s">
        <v>416</v>
      </c>
      <c r="CH1" s="85" t="s">
        <v>417</v>
      </c>
      <c r="CI1" s="84" t="s">
        <v>418</v>
      </c>
      <c r="CJ1" s="85" t="s">
        <v>419</v>
      </c>
      <c r="CK1" s="85" t="s">
        <v>420</v>
      </c>
      <c r="CL1" s="85" t="s">
        <v>421</v>
      </c>
      <c r="CM1" s="85" t="s">
        <v>422</v>
      </c>
      <c r="CN1" s="85" t="s">
        <v>423</v>
      </c>
      <c r="CO1" s="85" t="s">
        <v>424</v>
      </c>
      <c r="CP1" s="85" t="s">
        <v>425</v>
      </c>
      <c r="CQ1" s="85" t="s">
        <v>426</v>
      </c>
      <c r="CR1" s="85" t="s">
        <v>427</v>
      </c>
      <c r="CS1" s="85" t="s">
        <v>428</v>
      </c>
      <c r="CT1" s="85" t="s">
        <v>429</v>
      </c>
      <c r="CU1" s="85" t="s">
        <v>430</v>
      </c>
      <c r="CV1" s="85" t="s">
        <v>431</v>
      </c>
      <c r="CW1" s="85" t="s">
        <v>432</v>
      </c>
      <c r="CX1" s="85" t="s">
        <v>433</v>
      </c>
      <c r="CY1" s="84" t="s">
        <v>434</v>
      </c>
      <c r="CZ1" s="85" t="s">
        <v>435</v>
      </c>
      <c r="DA1" s="85" t="s">
        <v>436</v>
      </c>
      <c r="DB1" s="85" t="s">
        <v>437</v>
      </c>
      <c r="DC1" s="85" t="s">
        <v>438</v>
      </c>
      <c r="DD1" s="85" t="s">
        <v>439</v>
      </c>
      <c r="DE1" s="85" t="s">
        <v>440</v>
      </c>
      <c r="DF1" s="85" t="s">
        <v>441</v>
      </c>
      <c r="DG1" s="85" t="s">
        <v>442</v>
      </c>
      <c r="DH1" s="85" t="s">
        <v>443</v>
      </c>
      <c r="DI1" s="85" t="s">
        <v>444</v>
      </c>
      <c r="DJ1" s="85" t="s">
        <v>445</v>
      </c>
      <c r="DK1" s="85" t="s">
        <v>446</v>
      </c>
      <c r="DL1" s="85" t="s">
        <v>447</v>
      </c>
      <c r="DM1" s="85" t="s">
        <v>448</v>
      </c>
      <c r="DN1" s="85" t="s">
        <v>449</v>
      </c>
      <c r="DO1" s="84" t="s">
        <v>450</v>
      </c>
      <c r="DP1" s="85" t="s">
        <v>451</v>
      </c>
      <c r="DQ1" s="85" t="s">
        <v>452</v>
      </c>
      <c r="DR1" s="85" t="s">
        <v>453</v>
      </c>
      <c r="DS1" s="85" t="s">
        <v>454</v>
      </c>
      <c r="DT1" s="85" t="s">
        <v>455</v>
      </c>
      <c r="DU1" s="85" t="s">
        <v>456</v>
      </c>
      <c r="DV1" s="85" t="s">
        <v>457</v>
      </c>
      <c r="DW1" s="85" t="s">
        <v>458</v>
      </c>
      <c r="DX1" s="85" t="s">
        <v>459</v>
      </c>
      <c r="DY1" s="85" t="s">
        <v>460</v>
      </c>
      <c r="DZ1" s="85" t="s">
        <v>461</v>
      </c>
      <c r="EA1" s="85" t="s">
        <v>462</v>
      </c>
      <c r="EB1" s="85" t="s">
        <v>463</v>
      </c>
      <c r="EC1" s="85" t="s">
        <v>464</v>
      </c>
      <c r="ED1" s="85" t="s">
        <v>465</v>
      </c>
      <c r="EE1" s="84" t="s">
        <v>466</v>
      </c>
      <c r="EF1" s="85" t="s">
        <v>467</v>
      </c>
      <c r="EG1" s="85" t="s">
        <v>468</v>
      </c>
      <c r="EH1" s="85" t="s">
        <v>469</v>
      </c>
      <c r="EI1" s="85" t="s">
        <v>470</v>
      </c>
      <c r="EJ1" s="85" t="s">
        <v>471</v>
      </c>
      <c r="EK1" s="85" t="s">
        <v>472</v>
      </c>
      <c r="EL1" s="85" t="s">
        <v>473</v>
      </c>
      <c r="EM1" s="85" t="s">
        <v>474</v>
      </c>
      <c r="EN1" s="85" t="s">
        <v>475</v>
      </c>
      <c r="EO1" s="85" t="s">
        <v>476</v>
      </c>
      <c r="EP1" s="85" t="s">
        <v>477</v>
      </c>
      <c r="EQ1" s="85" t="s">
        <v>478</v>
      </c>
      <c r="ER1" s="85" t="s">
        <v>479</v>
      </c>
      <c r="ES1" s="85" t="s">
        <v>480</v>
      </c>
      <c r="ET1" s="85" t="s">
        <v>481</v>
      </c>
      <c r="EU1" s="84" t="s">
        <v>482</v>
      </c>
      <c r="EV1" s="85" t="s">
        <v>483</v>
      </c>
      <c r="EW1" s="85" t="s">
        <v>484</v>
      </c>
      <c r="EX1" s="85" t="s">
        <v>485</v>
      </c>
      <c r="EY1" s="85" t="s">
        <v>486</v>
      </c>
      <c r="EZ1" s="85" t="s">
        <v>487</v>
      </c>
      <c r="FA1" s="85" t="s">
        <v>488</v>
      </c>
      <c r="FB1" s="85" t="s">
        <v>489</v>
      </c>
      <c r="FC1" s="85" t="s">
        <v>490</v>
      </c>
      <c r="FD1" s="85" t="s">
        <v>491</v>
      </c>
      <c r="FE1" s="85" t="s">
        <v>492</v>
      </c>
      <c r="FF1" s="85" t="s">
        <v>493</v>
      </c>
      <c r="FG1" s="85" t="s">
        <v>494</v>
      </c>
      <c r="FH1" s="85" t="s">
        <v>495</v>
      </c>
      <c r="FI1" s="85" t="s">
        <v>496</v>
      </c>
      <c r="FJ1" s="85" t="s">
        <v>497</v>
      </c>
      <c r="FK1" s="84" t="s">
        <v>498</v>
      </c>
      <c r="FL1" s="85" t="s">
        <v>499</v>
      </c>
      <c r="FM1" s="85" t="s">
        <v>500</v>
      </c>
      <c r="FN1" s="85" t="s">
        <v>501</v>
      </c>
      <c r="FO1" s="85" t="s">
        <v>502</v>
      </c>
      <c r="FP1" s="85" t="s">
        <v>503</v>
      </c>
      <c r="FQ1" s="85" t="s">
        <v>504</v>
      </c>
      <c r="FR1" s="85" t="s">
        <v>505</v>
      </c>
      <c r="FS1" s="85" t="s">
        <v>506</v>
      </c>
      <c r="FT1" s="85" t="s">
        <v>507</v>
      </c>
      <c r="FU1" s="85" t="s">
        <v>508</v>
      </c>
      <c r="FV1" s="85" t="s">
        <v>509</v>
      </c>
      <c r="FW1" s="85" t="s">
        <v>510</v>
      </c>
      <c r="FX1" s="85" t="s">
        <v>511</v>
      </c>
      <c r="FY1" s="85" t="s">
        <v>512</v>
      </c>
      <c r="FZ1" s="85" t="s">
        <v>513</v>
      </c>
      <c r="GA1" s="84" t="s">
        <v>514</v>
      </c>
      <c r="GB1" s="85" t="s">
        <v>515</v>
      </c>
      <c r="GC1" s="85" t="s">
        <v>516</v>
      </c>
      <c r="GD1" s="85" t="s">
        <v>517</v>
      </c>
      <c r="GE1" s="85" t="s">
        <v>518</v>
      </c>
      <c r="GF1" s="85" t="s">
        <v>519</v>
      </c>
      <c r="GG1" s="85" t="s">
        <v>520</v>
      </c>
      <c r="GH1" s="85" t="s">
        <v>521</v>
      </c>
      <c r="GI1" s="85" t="s">
        <v>522</v>
      </c>
      <c r="GJ1" s="85" t="s">
        <v>523</v>
      </c>
      <c r="GK1" s="85" t="s">
        <v>524</v>
      </c>
      <c r="GL1" s="85" t="s">
        <v>525</v>
      </c>
      <c r="GM1" s="85" t="s">
        <v>526</v>
      </c>
      <c r="GN1" s="85" t="s">
        <v>527</v>
      </c>
      <c r="GO1" s="85" t="s">
        <v>528</v>
      </c>
      <c r="GP1" s="85" t="s">
        <v>529</v>
      </c>
      <c r="GQ1" s="84" t="s">
        <v>530</v>
      </c>
      <c r="GR1" s="85" t="s">
        <v>531</v>
      </c>
      <c r="GS1" s="85" t="s">
        <v>532</v>
      </c>
      <c r="GT1" s="85" t="s">
        <v>533</v>
      </c>
      <c r="GU1" s="85" t="s">
        <v>534</v>
      </c>
      <c r="GV1" s="85" t="s">
        <v>535</v>
      </c>
      <c r="GW1" s="85" t="s">
        <v>536</v>
      </c>
      <c r="GX1" s="85" t="s">
        <v>537</v>
      </c>
      <c r="GY1" s="85" t="s">
        <v>538</v>
      </c>
      <c r="GZ1" s="85" t="s">
        <v>539</v>
      </c>
      <c r="HA1" s="85" t="s">
        <v>540</v>
      </c>
      <c r="HB1" s="85" t="s">
        <v>541</v>
      </c>
      <c r="HC1" s="85" t="s">
        <v>542</v>
      </c>
      <c r="HD1" s="85" t="s">
        <v>543</v>
      </c>
      <c r="HE1" s="85" t="s">
        <v>544</v>
      </c>
      <c r="HF1" s="85" t="s">
        <v>545</v>
      </c>
      <c r="HG1" s="84" t="s">
        <v>546</v>
      </c>
      <c r="HH1" s="85" t="s">
        <v>547</v>
      </c>
      <c r="HI1" s="85" t="s">
        <v>548</v>
      </c>
      <c r="HJ1" s="85" t="s">
        <v>549</v>
      </c>
      <c r="HK1" s="85" t="s">
        <v>550</v>
      </c>
      <c r="HL1" s="85" t="s">
        <v>551</v>
      </c>
      <c r="HM1" s="85" t="s">
        <v>552</v>
      </c>
      <c r="HN1" s="85" t="s">
        <v>553</v>
      </c>
      <c r="HO1" s="85" t="s">
        <v>554</v>
      </c>
      <c r="HP1" s="85" t="s">
        <v>555</v>
      </c>
      <c r="HQ1" s="85" t="s">
        <v>556</v>
      </c>
      <c r="HR1" s="85" t="s">
        <v>557</v>
      </c>
      <c r="HS1" s="85" t="s">
        <v>558</v>
      </c>
      <c r="HT1" s="85" t="s">
        <v>559</v>
      </c>
      <c r="HU1" s="85" t="s">
        <v>560</v>
      </c>
      <c r="HV1" s="85" t="s">
        <v>561</v>
      </c>
      <c r="HW1" s="84" t="s">
        <v>562</v>
      </c>
      <c r="HX1" s="85" t="s">
        <v>563</v>
      </c>
      <c r="HY1" s="85" t="s">
        <v>564</v>
      </c>
      <c r="HZ1" s="85" t="s">
        <v>565</v>
      </c>
      <c r="IA1" s="85" t="s">
        <v>566</v>
      </c>
      <c r="IB1" s="85" t="s">
        <v>567</v>
      </c>
      <c r="IC1" s="85" t="s">
        <v>568</v>
      </c>
      <c r="ID1" s="85" t="s">
        <v>569</v>
      </c>
      <c r="IE1" s="85" t="s">
        <v>570</v>
      </c>
      <c r="IF1" s="85" t="s">
        <v>571</v>
      </c>
      <c r="IG1" s="85" t="s">
        <v>572</v>
      </c>
      <c r="IH1" s="85" t="s">
        <v>573</v>
      </c>
      <c r="II1" s="85" t="s">
        <v>574</v>
      </c>
      <c r="IJ1" s="85" t="s">
        <v>575</v>
      </c>
      <c r="IK1" s="85" t="s">
        <v>576</v>
      </c>
      <c r="IL1" s="85" t="s">
        <v>577</v>
      </c>
      <c r="IM1" s="84" t="s">
        <v>578</v>
      </c>
      <c r="IN1" s="85" t="s">
        <v>579</v>
      </c>
      <c r="IO1" s="85" t="s">
        <v>580</v>
      </c>
      <c r="IP1" s="85" t="s">
        <v>581</v>
      </c>
      <c r="IQ1" s="85" t="s">
        <v>582</v>
      </c>
      <c r="IR1" s="85" t="s">
        <v>583</v>
      </c>
      <c r="IS1" s="85" t="s">
        <v>584</v>
      </c>
      <c r="IT1" s="85" t="s">
        <v>585</v>
      </c>
      <c r="IU1" s="85" t="s">
        <v>586</v>
      </c>
      <c r="IV1" s="85" t="s">
        <v>587</v>
      </c>
      <c r="IW1" s="85" t="s">
        <v>588</v>
      </c>
      <c r="IX1" s="85" t="s">
        <v>589</v>
      </c>
      <c r="IY1" s="85" t="s">
        <v>590</v>
      </c>
      <c r="IZ1" s="85" t="s">
        <v>591</v>
      </c>
      <c r="JA1" s="85" t="s">
        <v>592</v>
      </c>
      <c r="JB1" s="85" t="s">
        <v>593</v>
      </c>
      <c r="JC1" s="84" t="s">
        <v>594</v>
      </c>
      <c r="JD1" s="85" t="s">
        <v>595</v>
      </c>
      <c r="JE1" s="85" t="s">
        <v>596</v>
      </c>
      <c r="JF1" s="85" t="s">
        <v>597</v>
      </c>
      <c r="JG1" s="85" t="s">
        <v>598</v>
      </c>
      <c r="JH1" s="85" t="s">
        <v>599</v>
      </c>
      <c r="JI1" s="85" t="s">
        <v>600</v>
      </c>
      <c r="JJ1" s="85" t="s">
        <v>601</v>
      </c>
      <c r="JK1" s="85" t="s">
        <v>602</v>
      </c>
      <c r="JL1" s="85" t="s">
        <v>603</v>
      </c>
      <c r="JM1" s="85" t="s">
        <v>604</v>
      </c>
      <c r="JN1" s="85" t="s">
        <v>605</v>
      </c>
      <c r="JO1" s="85" t="s">
        <v>606</v>
      </c>
      <c r="JP1" s="85" t="s">
        <v>607</v>
      </c>
      <c r="JQ1" s="85" t="s">
        <v>608</v>
      </c>
      <c r="JR1" s="85" t="s">
        <v>609</v>
      </c>
      <c r="JS1" s="84" t="s">
        <v>610</v>
      </c>
      <c r="JT1" s="85" t="s">
        <v>611</v>
      </c>
      <c r="JU1" s="85" t="s">
        <v>612</v>
      </c>
      <c r="JV1" s="85" t="s">
        <v>613</v>
      </c>
      <c r="JW1" s="85" t="s">
        <v>614</v>
      </c>
      <c r="JX1" s="85" t="s">
        <v>615</v>
      </c>
      <c r="JY1" s="85" t="s">
        <v>616</v>
      </c>
      <c r="JZ1" s="85" t="s">
        <v>617</v>
      </c>
      <c r="KA1" s="85" t="s">
        <v>618</v>
      </c>
      <c r="KB1" s="85" t="s">
        <v>619</v>
      </c>
      <c r="KC1" s="85" t="s">
        <v>620</v>
      </c>
      <c r="KD1" s="85" t="s">
        <v>621</v>
      </c>
      <c r="KE1" s="85" t="s">
        <v>622</v>
      </c>
      <c r="KF1" s="85" t="s">
        <v>623</v>
      </c>
      <c r="KG1" s="85" t="s">
        <v>624</v>
      </c>
      <c r="KH1" s="85" t="s">
        <v>625</v>
      </c>
      <c r="KI1" s="84" t="s">
        <v>626</v>
      </c>
      <c r="KJ1" s="85" t="s">
        <v>627</v>
      </c>
      <c r="KK1" s="85" t="s">
        <v>628</v>
      </c>
      <c r="KL1" s="85" t="s">
        <v>629</v>
      </c>
      <c r="KM1" s="85" t="s">
        <v>630</v>
      </c>
      <c r="KN1" s="85" t="s">
        <v>631</v>
      </c>
      <c r="KO1" s="85" t="s">
        <v>632</v>
      </c>
      <c r="KP1" s="85" t="s">
        <v>633</v>
      </c>
      <c r="KQ1" s="85" t="s">
        <v>634</v>
      </c>
      <c r="KR1" s="85" t="s">
        <v>635</v>
      </c>
      <c r="KS1" s="85" t="s">
        <v>636</v>
      </c>
      <c r="KT1" s="85" t="s">
        <v>637</v>
      </c>
      <c r="KU1" s="85" t="s">
        <v>638</v>
      </c>
      <c r="KV1" s="85" t="s">
        <v>639</v>
      </c>
      <c r="KW1" s="85" t="s">
        <v>640</v>
      </c>
      <c r="KX1" s="85" t="s">
        <v>641</v>
      </c>
      <c r="KY1" s="84" t="s">
        <v>642</v>
      </c>
      <c r="KZ1" s="85" t="s">
        <v>643</v>
      </c>
      <c r="LA1" s="85" t="s">
        <v>644</v>
      </c>
      <c r="LB1" s="85" t="s">
        <v>645</v>
      </c>
      <c r="LC1" s="85" t="s">
        <v>646</v>
      </c>
      <c r="LD1" s="85" t="s">
        <v>647</v>
      </c>
      <c r="LE1" s="85" t="s">
        <v>648</v>
      </c>
      <c r="LF1" s="85" t="s">
        <v>649</v>
      </c>
      <c r="LG1" s="85" t="s">
        <v>650</v>
      </c>
      <c r="LH1" s="85" t="s">
        <v>651</v>
      </c>
      <c r="LI1" s="85" t="s">
        <v>652</v>
      </c>
      <c r="LJ1" s="85" t="s">
        <v>653</v>
      </c>
      <c r="LK1" s="85" t="s">
        <v>654</v>
      </c>
      <c r="LL1" s="85" t="s">
        <v>655</v>
      </c>
      <c r="LM1" s="85" t="s">
        <v>656</v>
      </c>
      <c r="LN1" s="85" t="s">
        <v>657</v>
      </c>
      <c r="LO1" s="84" t="s">
        <v>658</v>
      </c>
      <c r="LP1" s="85" t="s">
        <v>659</v>
      </c>
      <c r="LQ1" s="85" t="s">
        <v>660</v>
      </c>
      <c r="LR1" s="85" t="s">
        <v>661</v>
      </c>
      <c r="LS1" s="85" t="s">
        <v>662</v>
      </c>
      <c r="LT1" s="85" t="s">
        <v>663</v>
      </c>
      <c r="LU1" s="85" t="s">
        <v>664</v>
      </c>
      <c r="LV1" s="85" t="s">
        <v>665</v>
      </c>
      <c r="LW1" s="85" t="s">
        <v>666</v>
      </c>
      <c r="LX1" s="85" t="s">
        <v>667</v>
      </c>
      <c r="LY1" s="85" t="s">
        <v>668</v>
      </c>
      <c r="LZ1" s="85" t="s">
        <v>669</v>
      </c>
      <c r="MA1" s="85" t="s">
        <v>670</v>
      </c>
      <c r="MB1" s="85" t="s">
        <v>671</v>
      </c>
      <c r="MC1" s="85" t="s">
        <v>672</v>
      </c>
      <c r="MD1" s="85" t="s">
        <v>673</v>
      </c>
      <c r="ME1" s="84" t="s">
        <v>674</v>
      </c>
      <c r="MF1" s="85" t="s">
        <v>675</v>
      </c>
      <c r="MG1" s="85" t="s">
        <v>676</v>
      </c>
      <c r="MH1" s="85" t="s">
        <v>677</v>
      </c>
      <c r="MI1" s="85" t="s">
        <v>678</v>
      </c>
      <c r="MJ1" s="85" t="s">
        <v>679</v>
      </c>
      <c r="MK1" s="85" t="s">
        <v>680</v>
      </c>
      <c r="ML1" s="85" t="s">
        <v>681</v>
      </c>
      <c r="MM1" s="85" t="s">
        <v>682</v>
      </c>
      <c r="MN1" s="85" t="s">
        <v>683</v>
      </c>
      <c r="MO1" s="85" t="s">
        <v>684</v>
      </c>
      <c r="MP1" s="85" t="s">
        <v>685</v>
      </c>
      <c r="MQ1" s="85" t="s">
        <v>686</v>
      </c>
      <c r="MR1" s="85" t="s">
        <v>687</v>
      </c>
      <c r="MS1" s="85" t="s">
        <v>688</v>
      </c>
      <c r="MT1" s="85" t="s">
        <v>689</v>
      </c>
      <c r="MU1" s="84" t="s">
        <v>690</v>
      </c>
      <c r="MV1" s="85" t="s">
        <v>691</v>
      </c>
      <c r="MW1" s="85" t="s">
        <v>692</v>
      </c>
      <c r="MX1" s="85" t="s">
        <v>693</v>
      </c>
      <c r="MY1" s="85" t="s">
        <v>694</v>
      </c>
      <c r="MZ1" s="85" t="s">
        <v>695</v>
      </c>
      <c r="NA1" s="85" t="s">
        <v>696</v>
      </c>
      <c r="NB1" s="85" t="s">
        <v>697</v>
      </c>
      <c r="NC1" s="85" t="s">
        <v>698</v>
      </c>
      <c r="ND1" s="85" t="s">
        <v>699</v>
      </c>
      <c r="NE1" s="85" t="s">
        <v>700</v>
      </c>
      <c r="NF1" s="85" t="s">
        <v>701</v>
      </c>
      <c r="NG1" s="85" t="s">
        <v>702</v>
      </c>
      <c r="NH1" s="85" t="s">
        <v>703</v>
      </c>
      <c r="NI1" s="85" t="s">
        <v>704</v>
      </c>
      <c r="NJ1" s="85" t="s">
        <v>705</v>
      </c>
      <c r="NK1" s="84" t="s">
        <v>706</v>
      </c>
      <c r="NL1" s="85" t="s">
        <v>707</v>
      </c>
      <c r="NM1" s="85" t="s">
        <v>708</v>
      </c>
      <c r="NN1" s="85" t="s">
        <v>709</v>
      </c>
      <c r="NO1" s="85" t="s">
        <v>710</v>
      </c>
      <c r="NP1" s="85" t="s">
        <v>711</v>
      </c>
      <c r="NQ1" s="85" t="s">
        <v>712</v>
      </c>
      <c r="NR1" s="85" t="s">
        <v>713</v>
      </c>
      <c r="NS1" s="85" t="s">
        <v>714</v>
      </c>
      <c r="NT1" s="85" t="s">
        <v>715</v>
      </c>
      <c r="NU1" s="85" t="s">
        <v>716</v>
      </c>
      <c r="NV1" s="85" t="s">
        <v>717</v>
      </c>
      <c r="NW1" s="85" t="s">
        <v>718</v>
      </c>
      <c r="NX1" s="85" t="s">
        <v>719</v>
      </c>
      <c r="NY1" s="85" t="s">
        <v>720</v>
      </c>
      <c r="NZ1" s="85" t="s">
        <v>721</v>
      </c>
      <c r="OA1" s="84" t="s">
        <v>722</v>
      </c>
      <c r="OB1" s="85" t="s">
        <v>723</v>
      </c>
      <c r="OC1" s="85" t="s">
        <v>724</v>
      </c>
      <c r="OD1" s="85" t="s">
        <v>725</v>
      </c>
      <c r="OE1" s="85" t="s">
        <v>726</v>
      </c>
      <c r="OF1" s="85" t="s">
        <v>727</v>
      </c>
      <c r="OG1" s="85" t="s">
        <v>728</v>
      </c>
      <c r="OH1" s="85" t="s">
        <v>729</v>
      </c>
      <c r="OI1" s="85" t="s">
        <v>730</v>
      </c>
      <c r="OJ1" s="85" t="s">
        <v>731</v>
      </c>
      <c r="OK1" s="85" t="s">
        <v>732</v>
      </c>
      <c r="OL1" s="85" t="s">
        <v>733</v>
      </c>
      <c r="OM1" s="85" t="s">
        <v>734</v>
      </c>
      <c r="ON1" s="85" t="s">
        <v>735</v>
      </c>
      <c r="OO1" s="85" t="s">
        <v>736</v>
      </c>
      <c r="OP1" s="85" t="s">
        <v>737</v>
      </c>
      <c r="OQ1" s="84" t="s">
        <v>738</v>
      </c>
      <c r="OR1" s="85" t="s">
        <v>739</v>
      </c>
      <c r="OS1" s="85" t="s">
        <v>740</v>
      </c>
      <c r="OT1" s="85" t="s">
        <v>741</v>
      </c>
      <c r="OU1" s="85" t="s">
        <v>742</v>
      </c>
      <c r="OV1" s="85" t="s">
        <v>743</v>
      </c>
      <c r="OW1" s="85" t="s">
        <v>744</v>
      </c>
      <c r="OX1" s="85" t="s">
        <v>745</v>
      </c>
      <c r="OY1" s="85" t="s">
        <v>746</v>
      </c>
      <c r="OZ1" s="85" t="s">
        <v>747</v>
      </c>
      <c r="PA1" s="85" t="s">
        <v>748</v>
      </c>
      <c r="PB1" s="85" t="s">
        <v>749</v>
      </c>
      <c r="PC1" s="85" t="s">
        <v>750</v>
      </c>
      <c r="PD1" s="85" t="s">
        <v>751</v>
      </c>
      <c r="PE1" s="85" t="s">
        <v>752</v>
      </c>
      <c r="PF1" s="85" t="s">
        <v>753</v>
      </c>
      <c r="PG1" s="84" t="s">
        <v>754</v>
      </c>
      <c r="PH1" s="85" t="s">
        <v>755</v>
      </c>
      <c r="PI1" s="85" t="s">
        <v>756</v>
      </c>
      <c r="PJ1" s="85" t="s">
        <v>757</v>
      </c>
      <c r="PK1" s="85" t="s">
        <v>758</v>
      </c>
      <c r="PL1" s="85" t="s">
        <v>759</v>
      </c>
      <c r="PM1" s="85" t="s">
        <v>760</v>
      </c>
      <c r="PN1" s="85" t="s">
        <v>761</v>
      </c>
      <c r="PO1" s="85" t="s">
        <v>762</v>
      </c>
      <c r="PP1" s="85" t="s">
        <v>763</v>
      </c>
      <c r="PQ1" s="85" t="s">
        <v>764</v>
      </c>
      <c r="PR1" s="85" t="s">
        <v>765</v>
      </c>
      <c r="PS1" s="85" t="s">
        <v>766</v>
      </c>
      <c r="PT1" s="85" t="s">
        <v>767</v>
      </c>
      <c r="PU1" s="85" t="s">
        <v>768</v>
      </c>
      <c r="PV1" s="85" t="s">
        <v>769</v>
      </c>
      <c r="PW1" s="84" t="s">
        <v>770</v>
      </c>
      <c r="PX1" s="85" t="s">
        <v>771</v>
      </c>
      <c r="PY1" s="85" t="s">
        <v>772</v>
      </c>
      <c r="PZ1" s="85" t="s">
        <v>773</v>
      </c>
      <c r="QA1" s="85" t="s">
        <v>774</v>
      </c>
      <c r="QB1" s="85" t="s">
        <v>775</v>
      </c>
      <c r="QC1" s="85" t="s">
        <v>776</v>
      </c>
      <c r="QD1" s="85" t="s">
        <v>777</v>
      </c>
      <c r="QE1" s="85" t="s">
        <v>778</v>
      </c>
      <c r="QF1" s="85" t="s">
        <v>779</v>
      </c>
      <c r="QG1" s="85" t="s">
        <v>780</v>
      </c>
      <c r="QH1" s="85" t="s">
        <v>781</v>
      </c>
      <c r="QI1" s="85" t="s">
        <v>782</v>
      </c>
      <c r="QJ1" s="85" t="s">
        <v>783</v>
      </c>
      <c r="QK1" s="85" t="s">
        <v>784</v>
      </c>
      <c r="QL1" s="85" t="s">
        <v>785</v>
      </c>
      <c r="QM1" s="84" t="s">
        <v>786</v>
      </c>
      <c r="QN1" s="85" t="s">
        <v>787</v>
      </c>
      <c r="QO1" s="85" t="s">
        <v>788</v>
      </c>
      <c r="QP1" s="85" t="s">
        <v>789</v>
      </c>
      <c r="QQ1" s="85" t="s">
        <v>790</v>
      </c>
      <c r="QR1" s="85" t="s">
        <v>791</v>
      </c>
      <c r="QS1" s="85" t="s">
        <v>792</v>
      </c>
      <c r="QT1" s="85" t="s">
        <v>793</v>
      </c>
      <c r="QU1" s="85" t="s">
        <v>794</v>
      </c>
      <c r="QV1" s="85" t="s">
        <v>795</v>
      </c>
      <c r="QW1" s="85" t="s">
        <v>796</v>
      </c>
      <c r="QX1" s="85" t="s">
        <v>797</v>
      </c>
      <c r="QY1" s="85" t="s">
        <v>798</v>
      </c>
      <c r="QZ1" s="85" t="s">
        <v>799</v>
      </c>
      <c r="RA1" s="85" t="s">
        <v>800</v>
      </c>
      <c r="RB1" s="85" t="s">
        <v>801</v>
      </c>
      <c r="RC1" s="84" t="s">
        <v>802</v>
      </c>
      <c r="RD1" s="85" t="s">
        <v>803</v>
      </c>
      <c r="RE1" s="85" t="s">
        <v>804</v>
      </c>
      <c r="RF1" s="85" t="s">
        <v>805</v>
      </c>
      <c r="RG1" s="85" t="s">
        <v>806</v>
      </c>
      <c r="RH1" s="85" t="s">
        <v>807</v>
      </c>
      <c r="RI1" s="85" t="s">
        <v>808</v>
      </c>
      <c r="RJ1" s="85" t="s">
        <v>809</v>
      </c>
      <c r="RK1" s="85" t="s">
        <v>810</v>
      </c>
      <c r="RL1" s="85" t="s">
        <v>811</v>
      </c>
      <c r="RM1" s="85" t="s">
        <v>812</v>
      </c>
      <c r="RN1" s="85" t="s">
        <v>813</v>
      </c>
      <c r="RO1" s="85" t="s">
        <v>814</v>
      </c>
      <c r="RP1" s="85" t="s">
        <v>815</v>
      </c>
      <c r="RQ1" s="85" t="s">
        <v>816</v>
      </c>
      <c r="RR1" s="85" t="s">
        <v>817</v>
      </c>
      <c r="RS1" s="84" t="s">
        <v>818</v>
      </c>
      <c r="RT1" s="85" t="s">
        <v>819</v>
      </c>
      <c r="RU1" s="85" t="s">
        <v>820</v>
      </c>
      <c r="RV1" s="85" t="s">
        <v>821</v>
      </c>
      <c r="RW1" s="85" t="s">
        <v>822</v>
      </c>
      <c r="RX1" s="85" t="s">
        <v>823</v>
      </c>
      <c r="RY1" s="85" t="s">
        <v>824</v>
      </c>
      <c r="RZ1" s="85" t="s">
        <v>825</v>
      </c>
      <c r="SA1" s="85" t="s">
        <v>826</v>
      </c>
      <c r="SB1" s="85" t="s">
        <v>827</v>
      </c>
      <c r="SC1" s="85" t="s">
        <v>828</v>
      </c>
      <c r="SD1" s="85" t="s">
        <v>829</v>
      </c>
      <c r="SE1" s="85" t="s">
        <v>830</v>
      </c>
      <c r="SF1" s="85" t="s">
        <v>831</v>
      </c>
      <c r="SG1" s="85" t="s">
        <v>832</v>
      </c>
      <c r="SH1" s="85" t="s">
        <v>833</v>
      </c>
      <c r="SI1" s="84" t="s">
        <v>834</v>
      </c>
      <c r="SJ1" s="85" t="s">
        <v>835</v>
      </c>
      <c r="SK1" s="85" t="s">
        <v>836</v>
      </c>
      <c r="SL1" s="85" t="s">
        <v>837</v>
      </c>
      <c r="SM1" s="85" t="s">
        <v>838</v>
      </c>
      <c r="SN1" s="85" t="s">
        <v>839</v>
      </c>
      <c r="SO1" s="85" t="s">
        <v>840</v>
      </c>
      <c r="SP1" s="85" t="s">
        <v>841</v>
      </c>
      <c r="SQ1" s="85" t="s">
        <v>842</v>
      </c>
      <c r="SR1" s="85" t="s">
        <v>843</v>
      </c>
      <c r="SS1" s="85" t="s">
        <v>844</v>
      </c>
      <c r="ST1" s="85" t="s">
        <v>845</v>
      </c>
      <c r="SU1" s="85" t="s">
        <v>846</v>
      </c>
      <c r="SV1" s="85" t="s">
        <v>847</v>
      </c>
      <c r="SW1" s="85" t="s">
        <v>848</v>
      </c>
      <c r="SX1" s="85" t="s">
        <v>849</v>
      </c>
      <c r="SY1" s="84" t="s">
        <v>850</v>
      </c>
      <c r="SZ1" s="85" t="s">
        <v>851</v>
      </c>
      <c r="TA1" s="85" t="s">
        <v>852</v>
      </c>
      <c r="TB1" s="85" t="s">
        <v>853</v>
      </c>
      <c r="TC1" s="85" t="s">
        <v>854</v>
      </c>
      <c r="TD1" s="85" t="s">
        <v>855</v>
      </c>
      <c r="TE1" s="85" t="s">
        <v>856</v>
      </c>
      <c r="TF1" s="85" t="s">
        <v>857</v>
      </c>
      <c r="TG1" s="85" t="s">
        <v>858</v>
      </c>
      <c r="TH1" s="85" t="s">
        <v>859</v>
      </c>
      <c r="TI1" s="85" t="s">
        <v>860</v>
      </c>
      <c r="TJ1" s="85" t="s">
        <v>861</v>
      </c>
      <c r="TK1" s="85" t="s">
        <v>862</v>
      </c>
      <c r="TL1" s="85" t="s">
        <v>863</v>
      </c>
      <c r="TM1" s="85" t="s">
        <v>864</v>
      </c>
      <c r="TN1" s="85" t="s">
        <v>865</v>
      </c>
      <c r="TO1" s="84" t="s">
        <v>866</v>
      </c>
      <c r="TP1" s="85" t="s">
        <v>867</v>
      </c>
      <c r="TQ1" s="85" t="s">
        <v>868</v>
      </c>
      <c r="TR1" s="85" t="s">
        <v>869</v>
      </c>
      <c r="TS1" s="85" t="s">
        <v>870</v>
      </c>
      <c r="TT1" s="85" t="s">
        <v>871</v>
      </c>
      <c r="TU1" s="85" t="s">
        <v>872</v>
      </c>
      <c r="TV1" s="85" t="s">
        <v>873</v>
      </c>
      <c r="TW1" s="85" t="s">
        <v>874</v>
      </c>
      <c r="TX1" s="85" t="s">
        <v>875</v>
      </c>
      <c r="TY1" s="85" t="s">
        <v>876</v>
      </c>
      <c r="TZ1" s="85" t="s">
        <v>877</v>
      </c>
      <c r="UA1" s="85" t="s">
        <v>878</v>
      </c>
      <c r="UB1" s="85" t="s">
        <v>879</v>
      </c>
      <c r="UC1" s="85" t="s">
        <v>880</v>
      </c>
      <c r="UD1" s="85" t="s">
        <v>881</v>
      </c>
      <c r="UE1" s="84" t="s">
        <v>882</v>
      </c>
      <c r="UF1" s="85" t="s">
        <v>883</v>
      </c>
      <c r="UG1" s="85" t="s">
        <v>884</v>
      </c>
      <c r="UH1" s="85" t="s">
        <v>885</v>
      </c>
      <c r="UI1" s="85" t="s">
        <v>886</v>
      </c>
      <c r="UJ1" s="85" t="s">
        <v>887</v>
      </c>
      <c r="UK1" s="85" t="s">
        <v>888</v>
      </c>
      <c r="UL1" s="85" t="s">
        <v>889</v>
      </c>
      <c r="UM1" s="85" t="s">
        <v>890</v>
      </c>
      <c r="UN1" s="85" t="s">
        <v>891</v>
      </c>
      <c r="UO1" s="85" t="s">
        <v>892</v>
      </c>
      <c r="UP1" s="85" t="s">
        <v>893</v>
      </c>
      <c r="UQ1" s="85" t="s">
        <v>894</v>
      </c>
      <c r="UR1" s="85" t="s">
        <v>895</v>
      </c>
      <c r="US1" s="85" t="s">
        <v>896</v>
      </c>
      <c r="UT1" s="85" t="s">
        <v>897</v>
      </c>
      <c r="UU1" s="84" t="s">
        <v>898</v>
      </c>
      <c r="UV1" s="85" t="s">
        <v>899</v>
      </c>
      <c r="UW1" s="85" t="s">
        <v>900</v>
      </c>
      <c r="UX1" s="85" t="s">
        <v>901</v>
      </c>
      <c r="UY1" s="85" t="s">
        <v>902</v>
      </c>
      <c r="UZ1" s="85" t="s">
        <v>903</v>
      </c>
      <c r="VA1" s="85" t="s">
        <v>904</v>
      </c>
      <c r="VB1" s="85" t="s">
        <v>905</v>
      </c>
      <c r="VC1" s="85" t="s">
        <v>906</v>
      </c>
      <c r="VD1" s="85" t="s">
        <v>907</v>
      </c>
      <c r="VE1" s="85" t="s">
        <v>908</v>
      </c>
      <c r="VF1" s="85" t="s">
        <v>909</v>
      </c>
      <c r="VG1" s="85" t="s">
        <v>910</v>
      </c>
      <c r="VH1" s="85" t="s">
        <v>911</v>
      </c>
      <c r="VI1" s="85" t="s">
        <v>912</v>
      </c>
      <c r="VJ1" s="85" t="s">
        <v>913</v>
      </c>
      <c r="VK1" s="84" t="s">
        <v>914</v>
      </c>
      <c r="VL1" s="85" t="s">
        <v>915</v>
      </c>
      <c r="VM1" s="85" t="s">
        <v>916</v>
      </c>
      <c r="VN1" s="85" t="s">
        <v>917</v>
      </c>
      <c r="VO1" s="85" t="s">
        <v>918</v>
      </c>
      <c r="VP1" s="85" t="s">
        <v>919</v>
      </c>
      <c r="VQ1" s="85" t="s">
        <v>920</v>
      </c>
      <c r="VR1" s="85" t="s">
        <v>921</v>
      </c>
      <c r="VS1" s="85" t="s">
        <v>922</v>
      </c>
      <c r="VT1" s="85" t="s">
        <v>923</v>
      </c>
      <c r="VU1" s="85" t="s">
        <v>924</v>
      </c>
      <c r="VV1" s="85" t="s">
        <v>925</v>
      </c>
      <c r="VW1" s="85" t="s">
        <v>926</v>
      </c>
      <c r="VX1" s="85" t="s">
        <v>927</v>
      </c>
      <c r="VY1" s="85" t="s">
        <v>928</v>
      </c>
      <c r="VZ1" s="85" t="s">
        <v>929</v>
      </c>
      <c r="WA1" s="84" t="s">
        <v>930</v>
      </c>
      <c r="WB1" s="85" t="s">
        <v>931</v>
      </c>
      <c r="WC1" s="85" t="s">
        <v>932</v>
      </c>
      <c r="WD1" s="85" t="s">
        <v>933</v>
      </c>
      <c r="WE1" s="85" t="s">
        <v>934</v>
      </c>
      <c r="WF1" s="85" t="s">
        <v>935</v>
      </c>
      <c r="WG1" s="85" t="s">
        <v>936</v>
      </c>
      <c r="WH1" s="85" t="s">
        <v>937</v>
      </c>
      <c r="WI1" s="85" t="s">
        <v>938</v>
      </c>
      <c r="WJ1" s="85" t="s">
        <v>939</v>
      </c>
      <c r="WK1" s="85" t="s">
        <v>940</v>
      </c>
      <c r="WL1" s="85" t="s">
        <v>941</v>
      </c>
      <c r="WM1" s="85" t="s">
        <v>942</v>
      </c>
      <c r="WN1" s="85" t="s">
        <v>943</v>
      </c>
      <c r="WO1" s="85" t="s">
        <v>944</v>
      </c>
      <c r="WP1" s="85" t="s">
        <v>945</v>
      </c>
      <c r="WQ1" s="84" t="s">
        <v>946</v>
      </c>
      <c r="WR1" s="85" t="s">
        <v>947</v>
      </c>
      <c r="WS1" s="85" t="s">
        <v>948</v>
      </c>
      <c r="WT1" s="85" t="s">
        <v>949</v>
      </c>
      <c r="WU1" s="85" t="s">
        <v>950</v>
      </c>
      <c r="WV1" s="85" t="s">
        <v>951</v>
      </c>
      <c r="WW1" s="85" t="s">
        <v>952</v>
      </c>
      <c r="WX1" s="85" t="s">
        <v>953</v>
      </c>
      <c r="WY1" s="85" t="s">
        <v>954</v>
      </c>
      <c r="WZ1" s="85" t="s">
        <v>955</v>
      </c>
      <c r="XA1" s="85" t="s">
        <v>956</v>
      </c>
      <c r="XB1" s="85" t="s">
        <v>957</v>
      </c>
      <c r="XC1" s="85" t="s">
        <v>958</v>
      </c>
      <c r="XD1" s="85" t="s">
        <v>959</v>
      </c>
      <c r="XE1" s="85" t="s">
        <v>960</v>
      </c>
      <c r="XF1" s="85" t="s">
        <v>961</v>
      </c>
      <c r="XG1" s="84" t="s">
        <v>962</v>
      </c>
      <c r="XH1" s="85" t="s">
        <v>963</v>
      </c>
      <c r="XI1" s="85" t="s">
        <v>964</v>
      </c>
      <c r="XJ1" s="85" t="s">
        <v>965</v>
      </c>
      <c r="XK1" s="85" t="s">
        <v>966</v>
      </c>
      <c r="XL1" s="85" t="s">
        <v>967</v>
      </c>
      <c r="XM1" s="85" t="s">
        <v>968</v>
      </c>
      <c r="XN1" s="85" t="s">
        <v>969</v>
      </c>
      <c r="XO1" s="85" t="s">
        <v>970</v>
      </c>
      <c r="XP1" s="85" t="s">
        <v>971</v>
      </c>
      <c r="XQ1" s="85" t="s">
        <v>972</v>
      </c>
      <c r="XR1" s="85" t="s">
        <v>973</v>
      </c>
      <c r="XS1" s="85" t="s">
        <v>974</v>
      </c>
      <c r="XT1" s="85" t="s">
        <v>975</v>
      </c>
      <c r="XU1" s="85" t="s">
        <v>976</v>
      </c>
      <c r="XV1" s="85" t="s">
        <v>977</v>
      </c>
      <c r="XW1" s="84" t="s">
        <v>978</v>
      </c>
      <c r="XX1" s="85" t="s">
        <v>979</v>
      </c>
      <c r="XY1" s="85" t="s">
        <v>980</v>
      </c>
      <c r="XZ1" s="85" t="s">
        <v>981</v>
      </c>
      <c r="YA1" s="85" t="s">
        <v>982</v>
      </c>
      <c r="YB1" s="85" t="s">
        <v>983</v>
      </c>
      <c r="YC1" s="85" t="s">
        <v>984</v>
      </c>
      <c r="YD1" s="85" t="s">
        <v>985</v>
      </c>
      <c r="YE1" s="85" t="s">
        <v>986</v>
      </c>
      <c r="YF1" s="85" t="s">
        <v>987</v>
      </c>
      <c r="YG1" s="85" t="s">
        <v>988</v>
      </c>
      <c r="YH1" s="85" t="s">
        <v>989</v>
      </c>
      <c r="YI1" s="85" t="s">
        <v>990</v>
      </c>
      <c r="YJ1" s="85" t="s">
        <v>991</v>
      </c>
      <c r="YK1" s="85" t="s">
        <v>992</v>
      </c>
      <c r="YL1" s="85" t="s">
        <v>993</v>
      </c>
      <c r="YM1" s="84" t="s">
        <v>994</v>
      </c>
      <c r="YN1" s="85" t="s">
        <v>995</v>
      </c>
      <c r="YO1" s="85" t="s">
        <v>996</v>
      </c>
      <c r="YP1" s="85" t="s">
        <v>997</v>
      </c>
      <c r="YQ1" s="85" t="s">
        <v>998</v>
      </c>
      <c r="YR1" s="85" t="s">
        <v>999</v>
      </c>
      <c r="YS1" s="85" t="s">
        <v>1000</v>
      </c>
      <c r="YT1" s="85" t="s">
        <v>1001</v>
      </c>
      <c r="YU1" s="85" t="s">
        <v>1002</v>
      </c>
      <c r="YV1" s="85" t="s">
        <v>1003</v>
      </c>
      <c r="YW1" s="85" t="s">
        <v>1004</v>
      </c>
      <c r="YX1" s="85" t="s">
        <v>1005</v>
      </c>
      <c r="YY1" s="85" t="s">
        <v>1006</v>
      </c>
      <c r="YZ1" s="85" t="s">
        <v>1007</v>
      </c>
      <c r="ZA1" s="85" t="s">
        <v>1008</v>
      </c>
      <c r="ZB1" s="85" t="s">
        <v>1009</v>
      </c>
      <c r="ZC1" s="84" t="s">
        <v>1010</v>
      </c>
      <c r="ZD1" s="85" t="s">
        <v>1011</v>
      </c>
      <c r="ZE1" s="85" t="s">
        <v>1012</v>
      </c>
      <c r="ZF1" s="85" t="s">
        <v>1013</v>
      </c>
      <c r="ZG1" s="85" t="s">
        <v>1014</v>
      </c>
      <c r="ZH1" s="85" t="s">
        <v>1015</v>
      </c>
      <c r="ZI1" s="85" t="s">
        <v>1016</v>
      </c>
      <c r="ZJ1" s="85" t="s">
        <v>1017</v>
      </c>
      <c r="ZK1" s="85" t="s">
        <v>1018</v>
      </c>
      <c r="ZL1" s="85" t="s">
        <v>1019</v>
      </c>
      <c r="ZM1" s="85" t="s">
        <v>1020</v>
      </c>
      <c r="ZN1" s="85" t="s">
        <v>1021</v>
      </c>
      <c r="ZO1" s="85" t="s">
        <v>1022</v>
      </c>
      <c r="ZP1" s="85" t="s">
        <v>1023</v>
      </c>
      <c r="ZQ1" s="85" t="s">
        <v>1024</v>
      </c>
      <c r="ZR1" s="85" t="s">
        <v>1025</v>
      </c>
      <c r="ZS1" s="84" t="s">
        <v>1026</v>
      </c>
      <c r="ZT1" s="85" t="s">
        <v>1027</v>
      </c>
      <c r="ZU1" s="85" t="s">
        <v>1028</v>
      </c>
      <c r="ZV1" s="85" t="s">
        <v>1029</v>
      </c>
      <c r="ZW1" s="85" t="s">
        <v>1030</v>
      </c>
      <c r="ZX1" s="85" t="s">
        <v>1031</v>
      </c>
      <c r="ZY1" s="85" t="s">
        <v>1032</v>
      </c>
      <c r="ZZ1" s="85" t="s">
        <v>1033</v>
      </c>
      <c r="AAA1" s="85" t="s">
        <v>1034</v>
      </c>
      <c r="AAB1" s="85" t="s">
        <v>1035</v>
      </c>
      <c r="AAC1" s="85" t="s">
        <v>1036</v>
      </c>
      <c r="AAD1" s="85" t="s">
        <v>1037</v>
      </c>
      <c r="AAE1" s="85" t="s">
        <v>1038</v>
      </c>
      <c r="AAF1" s="85" t="s">
        <v>1039</v>
      </c>
      <c r="AAG1" s="85" t="s">
        <v>1040</v>
      </c>
      <c r="AAH1" s="85" t="s">
        <v>1041</v>
      </c>
      <c r="AAI1" s="84" t="s">
        <v>1042</v>
      </c>
      <c r="AAJ1" s="85" t="s">
        <v>1043</v>
      </c>
      <c r="AAK1" s="85" t="s">
        <v>1044</v>
      </c>
      <c r="AAL1" s="85" t="s">
        <v>1045</v>
      </c>
      <c r="AAM1" s="85" t="s">
        <v>1046</v>
      </c>
      <c r="AAN1" s="85" t="s">
        <v>1047</v>
      </c>
      <c r="AAO1" s="85" t="s">
        <v>1048</v>
      </c>
      <c r="AAP1" s="85" t="s">
        <v>1049</v>
      </c>
      <c r="AAQ1" s="85" t="s">
        <v>1050</v>
      </c>
      <c r="AAR1" s="85" t="s">
        <v>1051</v>
      </c>
      <c r="AAS1" s="85" t="s">
        <v>1052</v>
      </c>
      <c r="AAT1" s="85" t="s">
        <v>1053</v>
      </c>
      <c r="AAU1" s="85" t="s">
        <v>1054</v>
      </c>
      <c r="AAV1" s="85" t="s">
        <v>1055</v>
      </c>
      <c r="AAW1" s="85" t="s">
        <v>1056</v>
      </c>
      <c r="AAX1" s="85" t="s">
        <v>1057</v>
      </c>
      <c r="AAY1" s="84" t="s">
        <v>1058</v>
      </c>
      <c r="AAZ1" s="85" t="s">
        <v>1059</v>
      </c>
      <c r="ABA1" s="85" t="s">
        <v>1060</v>
      </c>
      <c r="ABB1" s="85" t="s">
        <v>1061</v>
      </c>
      <c r="ABC1" s="85" t="s">
        <v>1062</v>
      </c>
      <c r="ABD1" s="85" t="s">
        <v>1063</v>
      </c>
      <c r="ABE1" s="85" t="s">
        <v>1064</v>
      </c>
      <c r="ABF1" s="85" t="s">
        <v>1065</v>
      </c>
      <c r="ABG1" s="85" t="s">
        <v>1066</v>
      </c>
      <c r="ABH1" s="85" t="s">
        <v>1067</v>
      </c>
      <c r="ABI1" s="85" t="s">
        <v>1068</v>
      </c>
      <c r="ABJ1" s="85" t="s">
        <v>1069</v>
      </c>
      <c r="ABK1" s="85" t="s">
        <v>1070</v>
      </c>
      <c r="ABL1" s="85" t="s">
        <v>1071</v>
      </c>
      <c r="ABM1" s="85" t="s">
        <v>1072</v>
      </c>
      <c r="ABN1" s="85" t="s">
        <v>1073</v>
      </c>
      <c r="ABO1" s="84" t="s">
        <v>1074</v>
      </c>
      <c r="ABP1" s="85" t="s">
        <v>1075</v>
      </c>
      <c r="ABQ1" s="85" t="s">
        <v>1076</v>
      </c>
      <c r="ABR1" s="85" t="s">
        <v>1077</v>
      </c>
      <c r="ABS1" s="85" t="s">
        <v>1078</v>
      </c>
      <c r="ABT1" s="85" t="s">
        <v>1079</v>
      </c>
      <c r="ABU1" s="85" t="s">
        <v>1080</v>
      </c>
      <c r="ABV1" s="85" t="s">
        <v>1081</v>
      </c>
      <c r="ABW1" s="85" t="s">
        <v>1082</v>
      </c>
      <c r="ABX1" s="85" t="s">
        <v>1083</v>
      </c>
      <c r="ABY1" s="85" t="s">
        <v>1084</v>
      </c>
      <c r="ABZ1" s="85" t="s">
        <v>1085</v>
      </c>
      <c r="ACA1" s="85" t="s">
        <v>1086</v>
      </c>
      <c r="ACB1" s="85" t="s">
        <v>1087</v>
      </c>
      <c r="ACC1" s="85" t="s">
        <v>1088</v>
      </c>
      <c r="ACD1" s="85" t="s">
        <v>1089</v>
      </c>
      <c r="ACE1" s="84" t="s">
        <v>1090</v>
      </c>
      <c r="ACF1" s="85" t="s">
        <v>1091</v>
      </c>
      <c r="ACG1" s="85" t="s">
        <v>1092</v>
      </c>
      <c r="ACH1" s="85" t="s">
        <v>1093</v>
      </c>
      <c r="ACI1" s="85" t="s">
        <v>1094</v>
      </c>
      <c r="ACJ1" s="85" t="s">
        <v>1095</v>
      </c>
      <c r="ACK1" s="85" t="s">
        <v>1096</v>
      </c>
      <c r="ACL1" s="85" t="s">
        <v>1097</v>
      </c>
      <c r="ACM1" s="85" t="s">
        <v>1098</v>
      </c>
      <c r="ACN1" s="85" t="s">
        <v>1099</v>
      </c>
      <c r="ACO1" s="85" t="s">
        <v>1100</v>
      </c>
      <c r="ACP1" s="85" t="s">
        <v>1101</v>
      </c>
      <c r="ACQ1" s="85" t="s">
        <v>1102</v>
      </c>
      <c r="ACR1" s="85" t="s">
        <v>1103</v>
      </c>
      <c r="ACS1" s="85" t="s">
        <v>1104</v>
      </c>
      <c r="ACT1" s="85" t="s">
        <v>1105</v>
      </c>
      <c r="ACU1" s="84" t="s">
        <v>1106</v>
      </c>
      <c r="ACV1" s="85" t="s">
        <v>1107</v>
      </c>
      <c r="ACW1" s="85" t="s">
        <v>1108</v>
      </c>
      <c r="ACX1" s="85" t="s">
        <v>1109</v>
      </c>
      <c r="ACY1" s="85" t="s">
        <v>1110</v>
      </c>
      <c r="ACZ1" s="85" t="s">
        <v>1111</v>
      </c>
      <c r="ADA1" s="85" t="s">
        <v>1112</v>
      </c>
      <c r="ADB1" s="85" t="s">
        <v>1113</v>
      </c>
      <c r="ADC1" s="85" t="s">
        <v>1114</v>
      </c>
      <c r="ADD1" s="85" t="s">
        <v>1115</v>
      </c>
      <c r="ADE1" s="85" t="s">
        <v>1116</v>
      </c>
      <c r="ADF1" s="85" t="s">
        <v>1117</v>
      </c>
      <c r="ADG1" s="85" t="s">
        <v>1118</v>
      </c>
      <c r="ADH1" s="85" t="s">
        <v>1119</v>
      </c>
      <c r="ADI1" s="85" t="s">
        <v>1120</v>
      </c>
      <c r="ADJ1" s="85" t="s">
        <v>1121</v>
      </c>
      <c r="ADK1" s="84" t="s">
        <v>1122</v>
      </c>
      <c r="ADL1" s="85" t="s">
        <v>1123</v>
      </c>
      <c r="ADM1" s="85" t="s">
        <v>1124</v>
      </c>
      <c r="ADN1" s="85" t="s">
        <v>1125</v>
      </c>
      <c r="ADO1" s="85" t="s">
        <v>1126</v>
      </c>
      <c r="ADP1" s="85" t="s">
        <v>1127</v>
      </c>
      <c r="ADQ1" s="85" t="s">
        <v>1128</v>
      </c>
      <c r="ADR1" s="85" t="s">
        <v>1129</v>
      </c>
      <c r="ADS1" s="85" t="s">
        <v>1130</v>
      </c>
      <c r="ADT1" s="85" t="s">
        <v>1131</v>
      </c>
      <c r="ADU1" s="85" t="s">
        <v>1132</v>
      </c>
      <c r="ADV1" s="85" t="s">
        <v>1133</v>
      </c>
      <c r="ADW1" s="85" t="s">
        <v>1134</v>
      </c>
      <c r="ADX1" s="85" t="s">
        <v>1135</v>
      </c>
      <c r="ADY1" s="85" t="s">
        <v>1136</v>
      </c>
      <c r="ADZ1" s="85" t="s">
        <v>1137</v>
      </c>
      <c r="AEA1" s="84" t="s">
        <v>1138</v>
      </c>
      <c r="AEB1" s="85" t="s">
        <v>1139</v>
      </c>
      <c r="AEC1" s="85" t="s">
        <v>1140</v>
      </c>
      <c r="AED1" s="85" t="s">
        <v>1141</v>
      </c>
      <c r="AEE1" s="85" t="s">
        <v>1142</v>
      </c>
      <c r="AEF1" s="85" t="s">
        <v>1143</v>
      </c>
      <c r="AEG1" s="85" t="s">
        <v>1144</v>
      </c>
      <c r="AEH1" s="85" t="s">
        <v>1145</v>
      </c>
      <c r="AEI1" s="85" t="s">
        <v>1146</v>
      </c>
      <c r="AEJ1" s="85" t="s">
        <v>1147</v>
      </c>
      <c r="AEK1" s="85" t="s">
        <v>1148</v>
      </c>
      <c r="AEL1" s="85" t="s">
        <v>1149</v>
      </c>
      <c r="AEM1" s="85" t="s">
        <v>1150</v>
      </c>
      <c r="AEN1" s="85" t="s">
        <v>1151</v>
      </c>
      <c r="AEO1" s="85" t="s">
        <v>1152</v>
      </c>
      <c r="AEP1" s="85" t="s">
        <v>1153</v>
      </c>
      <c r="AEQ1" s="84" t="s">
        <v>1154</v>
      </c>
      <c r="AER1" s="85" t="s">
        <v>1155</v>
      </c>
      <c r="AES1" s="85" t="s">
        <v>1156</v>
      </c>
      <c r="AET1" s="85" t="s">
        <v>1157</v>
      </c>
      <c r="AEU1" s="85" t="s">
        <v>1158</v>
      </c>
      <c r="AEV1" s="85" t="s">
        <v>1159</v>
      </c>
      <c r="AEW1" s="85" t="s">
        <v>1160</v>
      </c>
      <c r="AEX1" s="85" t="s">
        <v>1161</v>
      </c>
      <c r="AEY1" s="85" t="s">
        <v>1162</v>
      </c>
      <c r="AEZ1" s="85" t="s">
        <v>1163</v>
      </c>
      <c r="AFA1" s="85" t="s">
        <v>1164</v>
      </c>
      <c r="AFB1" s="85" t="s">
        <v>1165</v>
      </c>
      <c r="AFC1" s="85" t="s">
        <v>1166</v>
      </c>
      <c r="AFD1" s="85" t="s">
        <v>1167</v>
      </c>
      <c r="AFE1" s="85" t="s">
        <v>1168</v>
      </c>
      <c r="AFF1" s="85" t="s">
        <v>1169</v>
      </c>
      <c r="AFG1" s="84" t="s">
        <v>1170</v>
      </c>
      <c r="AFH1" s="85" t="s">
        <v>1171</v>
      </c>
      <c r="AFI1" s="85" t="s">
        <v>1172</v>
      </c>
      <c r="AFJ1" s="85" t="s">
        <v>1173</v>
      </c>
      <c r="AFK1" s="85" t="s">
        <v>1174</v>
      </c>
      <c r="AFL1" s="85" t="s">
        <v>1175</v>
      </c>
      <c r="AFM1" s="85" t="s">
        <v>1176</v>
      </c>
      <c r="AFN1" s="85" t="s">
        <v>1177</v>
      </c>
      <c r="AFO1" s="85" t="s">
        <v>1178</v>
      </c>
      <c r="AFP1" s="85" t="s">
        <v>1179</v>
      </c>
      <c r="AFQ1" s="85" t="s">
        <v>1180</v>
      </c>
      <c r="AFR1" s="85" t="s">
        <v>1181</v>
      </c>
      <c r="AFS1" s="85" t="s">
        <v>1182</v>
      </c>
      <c r="AFT1" s="85" t="s">
        <v>1183</v>
      </c>
      <c r="AFU1" s="85" t="s">
        <v>1184</v>
      </c>
      <c r="AFV1" s="85" t="s">
        <v>1185</v>
      </c>
      <c r="AFW1" s="84" t="s">
        <v>1186</v>
      </c>
      <c r="AFX1" s="85" t="s">
        <v>1187</v>
      </c>
      <c r="AFY1" s="85" t="s">
        <v>1188</v>
      </c>
      <c r="AFZ1" s="85" t="s">
        <v>1189</v>
      </c>
      <c r="AGA1" s="85" t="s">
        <v>1190</v>
      </c>
      <c r="AGB1" s="85" t="s">
        <v>1191</v>
      </c>
      <c r="AGC1" s="85" t="s">
        <v>1192</v>
      </c>
      <c r="AGD1" s="85" t="s">
        <v>1193</v>
      </c>
      <c r="AGE1" s="85" t="s">
        <v>1194</v>
      </c>
      <c r="AGF1" s="85" t="s">
        <v>1195</v>
      </c>
      <c r="AGG1" s="85" t="s">
        <v>1196</v>
      </c>
      <c r="AGH1" s="85" t="s">
        <v>1197</v>
      </c>
      <c r="AGI1" s="85" t="s">
        <v>1198</v>
      </c>
      <c r="AGJ1" s="85" t="s">
        <v>1199</v>
      </c>
      <c r="AGK1" s="85" t="s">
        <v>1200</v>
      </c>
      <c r="AGL1" s="85" t="s">
        <v>1201</v>
      </c>
      <c r="AGM1" s="84" t="s">
        <v>1202</v>
      </c>
      <c r="AGN1" s="85" t="s">
        <v>1203</v>
      </c>
      <c r="AGO1" s="85" t="s">
        <v>1204</v>
      </c>
      <c r="AGP1" s="85" t="s">
        <v>1205</v>
      </c>
      <c r="AGQ1" s="85" t="s">
        <v>1206</v>
      </c>
      <c r="AGR1" s="85" t="s">
        <v>1207</v>
      </c>
      <c r="AGS1" s="85" t="s">
        <v>1208</v>
      </c>
      <c r="AGT1" s="85" t="s">
        <v>1209</v>
      </c>
      <c r="AGU1" s="85" t="s">
        <v>1210</v>
      </c>
      <c r="AGV1" s="85" t="s">
        <v>1211</v>
      </c>
      <c r="AGW1" s="85" t="s">
        <v>1212</v>
      </c>
      <c r="AGX1" s="85" t="s">
        <v>1213</v>
      </c>
      <c r="AGY1" s="85" t="s">
        <v>1214</v>
      </c>
      <c r="AGZ1" s="85" t="s">
        <v>1215</v>
      </c>
      <c r="AHA1" s="85" t="s">
        <v>1216</v>
      </c>
      <c r="AHB1" s="85" t="s">
        <v>1217</v>
      </c>
      <c r="AHC1" s="84" t="s">
        <v>1218</v>
      </c>
      <c r="AHD1" s="85" t="s">
        <v>1219</v>
      </c>
      <c r="AHE1" s="85" t="s">
        <v>1220</v>
      </c>
      <c r="AHF1" s="85" t="s">
        <v>1221</v>
      </c>
      <c r="AHG1" s="85" t="s">
        <v>1222</v>
      </c>
      <c r="AHH1" s="85" t="s">
        <v>1223</v>
      </c>
      <c r="AHI1" s="85" t="s">
        <v>1224</v>
      </c>
      <c r="AHJ1" s="85" t="s">
        <v>1225</v>
      </c>
      <c r="AHK1" s="85" t="s">
        <v>1226</v>
      </c>
      <c r="AHL1" s="85" t="s">
        <v>1227</v>
      </c>
      <c r="AHM1" s="85" t="s">
        <v>1228</v>
      </c>
      <c r="AHN1" s="85" t="s">
        <v>1229</v>
      </c>
      <c r="AHO1" s="85" t="s">
        <v>1230</v>
      </c>
      <c r="AHP1" s="85" t="s">
        <v>1231</v>
      </c>
      <c r="AHQ1" s="85" t="s">
        <v>1232</v>
      </c>
      <c r="AHR1" s="85" t="s">
        <v>1233</v>
      </c>
      <c r="AHS1" s="39" t="s">
        <v>324</v>
      </c>
      <c r="AHT1" s="39" t="s">
        <v>325</v>
      </c>
      <c r="AHU1" s="39" t="s">
        <v>146</v>
      </c>
      <c r="AHV1" s="48" t="s">
        <v>115</v>
      </c>
    </row>
    <row r="2" spans="1:906" ht="15" customHeight="1">
      <c r="A2" s="226" t="s">
        <v>43</v>
      </c>
      <c r="B2" s="227" t="s">
        <v>44</v>
      </c>
      <c r="C2" s="226" t="s">
        <v>144</v>
      </c>
      <c r="D2" s="228">
        <v>45291</v>
      </c>
      <c r="E2" s="227"/>
      <c r="F2" s="227"/>
      <c r="G2" s="19"/>
      <c r="H2" s="19"/>
      <c r="I2" s="19"/>
      <c r="J2" s="19"/>
      <c r="K2" s="19"/>
      <c r="L2" s="19"/>
      <c r="M2" s="19"/>
      <c r="N2" s="19"/>
      <c r="O2" s="19"/>
      <c r="P2" s="19"/>
      <c r="Q2" s="19"/>
      <c r="R2" s="19"/>
      <c r="S2" s="19"/>
      <c r="T2" s="19"/>
      <c r="U2" s="134"/>
      <c r="V2" s="22"/>
      <c r="W2" s="22"/>
      <c r="X2" s="22"/>
      <c r="Y2" s="22"/>
      <c r="Z2" s="22"/>
      <c r="AA2" s="22"/>
      <c r="AB2" s="22"/>
      <c r="AC2" s="22"/>
      <c r="AD2" s="22"/>
      <c r="AE2" s="22"/>
      <c r="AF2" s="22"/>
      <c r="AG2" s="22"/>
      <c r="AH2" s="22"/>
      <c r="AI2" s="22"/>
      <c r="AJ2" s="22"/>
      <c r="AK2" s="22"/>
      <c r="AL2" s="22"/>
      <c r="AM2" s="22"/>
      <c r="AN2" s="22"/>
      <c r="AO2" s="22"/>
      <c r="AP2" s="22"/>
      <c r="AQ2" s="22"/>
      <c r="AR2" s="22"/>
      <c r="AS2" s="22"/>
      <c r="AT2" s="22"/>
      <c r="AU2" s="22"/>
      <c r="AV2" s="22"/>
      <c r="AW2" s="22"/>
      <c r="AX2" s="22"/>
      <c r="AY2" s="22"/>
      <c r="AZ2" s="22"/>
      <c r="BA2" s="22"/>
      <c r="BB2" s="22"/>
      <c r="BC2" s="22"/>
      <c r="BD2" s="22"/>
      <c r="BE2" s="22"/>
      <c r="BF2" s="22"/>
      <c r="BG2" s="22"/>
      <c r="BH2" s="22"/>
      <c r="BI2" s="22"/>
      <c r="BJ2" s="22"/>
      <c r="BK2" s="22"/>
      <c r="BL2" s="22"/>
      <c r="BM2" s="22"/>
      <c r="BN2" s="22"/>
      <c r="BO2" s="22"/>
      <c r="BP2" s="22"/>
      <c r="BQ2" s="22"/>
      <c r="BR2" s="22"/>
      <c r="BS2" s="22"/>
      <c r="BT2" s="22"/>
      <c r="BU2" s="22"/>
      <c r="BV2" s="22"/>
      <c r="BW2" s="22"/>
      <c r="BX2" s="22"/>
      <c r="BY2" s="22"/>
      <c r="BZ2" s="22"/>
      <c r="CA2" s="22"/>
      <c r="CB2" s="22"/>
      <c r="CC2" s="22"/>
      <c r="CD2" s="22"/>
      <c r="CE2" s="22"/>
      <c r="CF2" s="22"/>
      <c r="CG2" s="22"/>
      <c r="CH2" s="22"/>
      <c r="CI2" s="22"/>
      <c r="CJ2" s="22"/>
      <c r="CK2" s="22"/>
      <c r="CL2" s="22"/>
      <c r="CM2" s="22"/>
      <c r="CN2" s="22"/>
      <c r="CO2" s="22"/>
      <c r="CP2" s="22"/>
      <c r="CQ2" s="22"/>
      <c r="CR2" s="22"/>
      <c r="CS2" s="22"/>
      <c r="CT2" s="22"/>
      <c r="CU2" s="22"/>
      <c r="CV2" s="22"/>
      <c r="CW2" s="22"/>
      <c r="CX2" s="22"/>
      <c r="CY2" s="22"/>
      <c r="CZ2" s="22"/>
      <c r="DA2" s="22"/>
      <c r="DB2" s="22"/>
      <c r="DC2" s="22"/>
      <c r="DD2" s="22"/>
      <c r="DE2" s="22"/>
      <c r="DF2" s="22"/>
      <c r="DG2" s="22"/>
      <c r="DH2" s="22"/>
      <c r="DI2" s="22"/>
      <c r="DJ2" s="22"/>
      <c r="DK2" s="22"/>
      <c r="DL2" s="22"/>
      <c r="DM2" s="22"/>
      <c r="DN2" s="22"/>
      <c r="DO2" s="22"/>
      <c r="DP2" s="22"/>
      <c r="DQ2" s="22"/>
      <c r="DR2" s="22"/>
      <c r="DS2" s="22"/>
      <c r="DT2" s="22"/>
      <c r="DU2" s="22"/>
      <c r="DV2" s="22"/>
      <c r="DW2" s="22"/>
      <c r="DX2" s="22"/>
      <c r="DY2" s="22"/>
      <c r="DZ2" s="22"/>
      <c r="EA2" s="22"/>
      <c r="EB2" s="22"/>
      <c r="EC2" s="22"/>
      <c r="ED2" s="22"/>
      <c r="EE2" s="22"/>
      <c r="EF2" s="22"/>
      <c r="EG2" s="22"/>
      <c r="EH2" s="22"/>
      <c r="EI2" s="22"/>
      <c r="EJ2" s="22"/>
      <c r="EK2" s="22"/>
      <c r="EL2" s="22"/>
      <c r="EM2" s="22"/>
      <c r="EN2" s="22"/>
      <c r="EO2" s="22"/>
      <c r="EP2" s="22"/>
      <c r="EQ2" s="22"/>
      <c r="ER2" s="22"/>
      <c r="ES2" s="22"/>
      <c r="ET2" s="22"/>
      <c r="EU2" s="22"/>
      <c r="EV2" s="22"/>
      <c r="EW2" s="22"/>
      <c r="EX2" s="22"/>
      <c r="EY2" s="22"/>
      <c r="EZ2" s="22"/>
      <c r="FA2" s="22"/>
      <c r="FB2" s="22"/>
      <c r="FC2" s="22"/>
      <c r="FD2" s="22"/>
      <c r="FE2" s="22"/>
      <c r="FF2" s="22"/>
      <c r="FG2" s="22"/>
      <c r="FH2" s="22"/>
      <c r="FI2" s="22"/>
      <c r="FJ2" s="22"/>
      <c r="FK2" s="22"/>
      <c r="FL2" s="22"/>
      <c r="FM2" s="22"/>
      <c r="FN2" s="22"/>
      <c r="FO2" s="22"/>
      <c r="FP2" s="22"/>
      <c r="FQ2" s="22"/>
      <c r="FR2" s="22"/>
      <c r="FS2" s="22"/>
      <c r="FT2" s="22"/>
      <c r="FU2" s="22"/>
      <c r="FV2" s="22"/>
      <c r="FW2" s="22"/>
      <c r="FX2" s="22"/>
      <c r="FY2" s="22"/>
      <c r="FZ2" s="22"/>
      <c r="GA2" s="22"/>
      <c r="GB2" s="22"/>
      <c r="GC2" s="22"/>
      <c r="GD2" s="22"/>
      <c r="GE2" s="22"/>
      <c r="GF2" s="22"/>
      <c r="GG2" s="22"/>
      <c r="GH2" s="22"/>
      <c r="GI2" s="22"/>
      <c r="GJ2" s="22"/>
      <c r="GK2" s="22"/>
      <c r="GL2" s="22"/>
      <c r="GM2" s="22"/>
      <c r="GN2" s="22"/>
      <c r="GO2" s="22"/>
      <c r="GP2" s="22"/>
      <c r="GQ2" s="22"/>
      <c r="GR2" s="22"/>
      <c r="GS2" s="22"/>
      <c r="GT2" s="22"/>
      <c r="GU2" s="22"/>
      <c r="GV2" s="22"/>
      <c r="GW2" s="22"/>
      <c r="GX2" s="22"/>
      <c r="GY2" s="22"/>
      <c r="GZ2" s="22"/>
      <c r="HA2" s="22"/>
      <c r="HB2" s="22"/>
      <c r="HC2" s="22"/>
      <c r="HD2" s="22"/>
      <c r="HE2" s="22"/>
      <c r="HF2" s="22"/>
      <c r="HG2" s="22"/>
      <c r="HH2" s="22"/>
      <c r="HI2" s="22"/>
      <c r="HJ2" s="22"/>
      <c r="HK2" s="22"/>
      <c r="HL2" s="22"/>
      <c r="HM2" s="22"/>
      <c r="HN2" s="22"/>
      <c r="HO2" s="22"/>
      <c r="HP2" s="22"/>
      <c r="HQ2" s="22"/>
      <c r="HR2" s="22"/>
      <c r="HS2" s="22"/>
      <c r="HT2" s="22"/>
      <c r="HU2" s="22"/>
      <c r="HV2" s="22"/>
      <c r="HW2" s="22"/>
      <c r="HX2" s="22"/>
      <c r="HY2" s="22"/>
      <c r="HZ2" s="22"/>
      <c r="IA2" s="22"/>
      <c r="IB2" s="22"/>
      <c r="IC2" s="22"/>
      <c r="ID2" s="22"/>
      <c r="IE2" s="22"/>
      <c r="IF2" s="22"/>
      <c r="IG2" s="22"/>
      <c r="IH2" s="22"/>
      <c r="II2" s="22"/>
      <c r="IJ2" s="22"/>
      <c r="IK2" s="22"/>
      <c r="IL2" s="22"/>
      <c r="IM2" s="22"/>
      <c r="IN2" s="22"/>
      <c r="IO2" s="22"/>
      <c r="IP2" s="22"/>
      <c r="IQ2" s="22"/>
      <c r="IR2" s="22"/>
      <c r="IS2" s="22"/>
      <c r="IT2" s="22"/>
      <c r="IU2" s="22"/>
      <c r="IV2" s="22"/>
      <c r="IW2" s="22"/>
      <c r="IX2" s="22"/>
      <c r="IY2" s="22"/>
      <c r="IZ2" s="22"/>
      <c r="JA2" s="22"/>
      <c r="JB2" s="22"/>
      <c r="JC2" s="22"/>
      <c r="JD2" s="22"/>
      <c r="JE2" s="22"/>
      <c r="JF2" s="22"/>
      <c r="JG2" s="22"/>
      <c r="JH2" s="22"/>
      <c r="JI2" s="22"/>
      <c r="JJ2" s="22"/>
      <c r="JK2" s="22"/>
      <c r="JL2" s="22"/>
      <c r="JM2" s="22"/>
      <c r="JN2" s="22"/>
      <c r="JO2" s="22"/>
      <c r="JP2" s="22"/>
      <c r="JQ2" s="22"/>
      <c r="JR2" s="22"/>
      <c r="JS2" s="22"/>
      <c r="JT2" s="22"/>
      <c r="JU2" s="22"/>
      <c r="JV2" s="22"/>
      <c r="JW2" s="22"/>
      <c r="JX2" s="22"/>
      <c r="JY2" s="22"/>
      <c r="JZ2" s="22"/>
      <c r="KA2" s="22"/>
      <c r="KB2" s="22"/>
      <c r="KC2" s="22"/>
      <c r="KD2" s="22"/>
      <c r="KE2" s="22"/>
      <c r="KF2" s="22"/>
      <c r="KG2" s="22"/>
      <c r="KH2" s="22"/>
      <c r="KI2" s="22"/>
      <c r="KJ2" s="22"/>
      <c r="KK2" s="22"/>
      <c r="KL2" s="22"/>
      <c r="KM2" s="22"/>
      <c r="KN2" s="22"/>
      <c r="KO2" s="22"/>
      <c r="KP2" s="22"/>
      <c r="KQ2" s="22"/>
      <c r="KR2" s="22"/>
      <c r="KS2" s="22"/>
      <c r="KT2" s="22"/>
      <c r="KU2" s="22"/>
      <c r="KV2" s="22"/>
      <c r="KW2" s="22"/>
      <c r="KX2" s="22"/>
      <c r="KY2" s="22"/>
      <c r="KZ2" s="22"/>
      <c r="LA2" s="22"/>
      <c r="LB2" s="22"/>
      <c r="LC2" s="22"/>
      <c r="LD2" s="22"/>
      <c r="LE2" s="22"/>
      <c r="LF2" s="22"/>
      <c r="LG2" s="22"/>
      <c r="LH2" s="22"/>
      <c r="LI2" s="22"/>
      <c r="LJ2" s="22"/>
      <c r="LK2" s="22"/>
      <c r="LL2" s="22"/>
      <c r="LM2" s="22"/>
      <c r="LN2" s="22"/>
      <c r="LO2" s="22"/>
      <c r="LP2" s="22"/>
      <c r="LQ2" s="22"/>
      <c r="LR2" s="22"/>
      <c r="LS2" s="22"/>
      <c r="LT2" s="22"/>
      <c r="LU2" s="22"/>
      <c r="LV2" s="22"/>
      <c r="LW2" s="22"/>
      <c r="LX2" s="22"/>
      <c r="LY2" s="22"/>
      <c r="LZ2" s="22"/>
      <c r="MA2" s="22"/>
      <c r="MB2" s="22"/>
      <c r="MC2" s="22"/>
      <c r="MD2" s="22"/>
      <c r="ME2" s="22"/>
      <c r="MF2" s="22"/>
      <c r="MG2" s="22"/>
      <c r="MH2" s="22"/>
      <c r="MI2" s="22"/>
      <c r="MJ2" s="22"/>
      <c r="MK2" s="22"/>
      <c r="ML2" s="22"/>
      <c r="MM2" s="22"/>
      <c r="MN2" s="22"/>
      <c r="MO2" s="22"/>
      <c r="MP2" s="22"/>
      <c r="MQ2" s="22"/>
      <c r="MR2" s="22"/>
      <c r="MS2" s="22"/>
      <c r="MT2" s="22"/>
      <c r="MU2" s="22"/>
      <c r="MV2" s="22"/>
      <c r="MW2" s="22"/>
      <c r="MX2" s="22"/>
      <c r="MY2" s="22"/>
      <c r="MZ2" s="22"/>
      <c r="NA2" s="22"/>
      <c r="NB2" s="22"/>
      <c r="NC2" s="22"/>
      <c r="ND2" s="22"/>
      <c r="NE2" s="22"/>
      <c r="NF2" s="22"/>
      <c r="NG2" s="22"/>
      <c r="NH2" s="22"/>
      <c r="NI2" s="22"/>
      <c r="NJ2" s="22"/>
      <c r="NK2" s="22"/>
      <c r="NL2" s="22"/>
      <c r="NM2" s="22"/>
      <c r="NN2" s="22"/>
      <c r="NO2" s="22"/>
      <c r="NP2" s="22"/>
      <c r="NQ2" s="22"/>
      <c r="NR2" s="22"/>
      <c r="NS2" s="22"/>
      <c r="NT2" s="22"/>
      <c r="NU2" s="22"/>
      <c r="NV2" s="22"/>
      <c r="NW2" s="22"/>
      <c r="NX2" s="22"/>
      <c r="NY2" s="22"/>
      <c r="NZ2" s="22"/>
      <c r="OA2" s="22"/>
      <c r="OB2" s="22"/>
      <c r="OC2" s="22"/>
      <c r="OD2" s="22"/>
      <c r="OE2" s="22"/>
      <c r="OF2" s="22"/>
      <c r="OG2" s="22"/>
      <c r="OH2" s="22"/>
      <c r="OI2" s="22"/>
      <c r="OJ2" s="22"/>
      <c r="OK2" s="22"/>
      <c r="OL2" s="22"/>
      <c r="OM2" s="22"/>
      <c r="ON2" s="22"/>
      <c r="OO2" s="22"/>
      <c r="OP2" s="22"/>
      <c r="OQ2" s="22"/>
      <c r="OR2" s="22"/>
      <c r="OS2" s="22"/>
      <c r="OT2" s="22"/>
      <c r="OU2" s="22"/>
      <c r="OV2" s="22"/>
      <c r="OW2" s="22"/>
      <c r="OX2" s="22"/>
      <c r="OY2" s="22"/>
      <c r="OZ2" s="22"/>
      <c r="PA2" s="22"/>
      <c r="PB2" s="22"/>
      <c r="PC2" s="22"/>
      <c r="PD2" s="22"/>
      <c r="PE2" s="22"/>
      <c r="PF2" s="22"/>
      <c r="PG2" s="22"/>
      <c r="PH2" s="22"/>
      <c r="PI2" s="22"/>
      <c r="PJ2" s="22"/>
      <c r="PK2" s="22"/>
      <c r="PL2" s="22"/>
      <c r="PM2" s="22"/>
      <c r="PN2" s="22"/>
      <c r="PO2" s="22"/>
      <c r="PP2" s="22"/>
      <c r="PQ2" s="22"/>
      <c r="PR2" s="22"/>
      <c r="PS2" s="22"/>
      <c r="PT2" s="22"/>
      <c r="PU2" s="22"/>
      <c r="PV2" s="22"/>
      <c r="PW2" s="22"/>
      <c r="PX2" s="22"/>
      <c r="PY2" s="22"/>
      <c r="PZ2" s="22"/>
      <c r="QA2" s="22"/>
      <c r="QB2" s="22"/>
      <c r="QC2" s="22"/>
      <c r="QD2" s="22"/>
      <c r="QE2" s="22"/>
      <c r="QF2" s="22"/>
      <c r="QG2" s="22"/>
      <c r="QH2" s="22"/>
      <c r="QI2" s="22"/>
      <c r="QJ2" s="22"/>
      <c r="QK2" s="22"/>
      <c r="QL2" s="22"/>
      <c r="QM2" s="22"/>
      <c r="QN2" s="22"/>
      <c r="QO2" s="22"/>
      <c r="QP2" s="22"/>
      <c r="QQ2" s="22"/>
      <c r="QR2" s="22"/>
      <c r="QS2" s="22"/>
      <c r="QT2" s="22"/>
      <c r="QU2" s="22"/>
      <c r="QV2" s="22"/>
      <c r="QW2" s="22"/>
      <c r="QX2" s="22"/>
      <c r="QY2" s="22"/>
      <c r="QZ2" s="22"/>
      <c r="RA2" s="22"/>
      <c r="RB2" s="22"/>
      <c r="RC2" s="22"/>
      <c r="RD2" s="22"/>
      <c r="RE2" s="22"/>
      <c r="RF2" s="22"/>
      <c r="RG2" s="22"/>
      <c r="RH2" s="22"/>
      <c r="RI2" s="22"/>
      <c r="RJ2" s="22"/>
      <c r="RK2" s="22"/>
      <c r="RL2" s="22"/>
      <c r="RM2" s="22"/>
      <c r="RN2" s="22"/>
      <c r="RO2" s="22"/>
      <c r="RP2" s="22"/>
      <c r="RQ2" s="22"/>
      <c r="RR2" s="22"/>
      <c r="RS2" s="22"/>
      <c r="RT2" s="22"/>
      <c r="RU2" s="22"/>
      <c r="RV2" s="22"/>
      <c r="RW2" s="22"/>
      <c r="RX2" s="22"/>
      <c r="RY2" s="22"/>
      <c r="RZ2" s="22"/>
      <c r="SA2" s="22"/>
      <c r="SB2" s="22"/>
      <c r="SC2" s="22"/>
      <c r="SD2" s="22"/>
      <c r="SE2" s="22"/>
      <c r="SF2" s="22"/>
      <c r="SG2" s="22"/>
      <c r="SH2" s="22"/>
      <c r="SI2" s="22"/>
      <c r="SJ2" s="22"/>
      <c r="SK2" s="22"/>
      <c r="SL2" s="22"/>
      <c r="SM2" s="22"/>
      <c r="SN2" s="22"/>
      <c r="SO2" s="22"/>
      <c r="SP2" s="22"/>
      <c r="SQ2" s="22"/>
      <c r="SR2" s="22"/>
      <c r="SS2" s="22"/>
      <c r="ST2" s="22"/>
      <c r="SU2" s="22"/>
      <c r="SV2" s="22"/>
      <c r="SW2" s="22"/>
      <c r="SX2" s="22"/>
      <c r="SY2" s="22"/>
      <c r="SZ2" s="22"/>
      <c r="TA2" s="22"/>
      <c r="TB2" s="22"/>
      <c r="TC2" s="22"/>
      <c r="TD2" s="22"/>
      <c r="TE2" s="22"/>
      <c r="TF2" s="22"/>
      <c r="TG2" s="22"/>
      <c r="TH2" s="22"/>
      <c r="TI2" s="22"/>
      <c r="TJ2" s="22"/>
      <c r="TK2" s="22"/>
      <c r="TL2" s="22"/>
      <c r="TM2" s="22"/>
      <c r="TN2" s="22"/>
      <c r="TO2" s="22"/>
      <c r="TP2" s="22"/>
      <c r="TQ2" s="22"/>
      <c r="TR2" s="22"/>
      <c r="TS2" s="22"/>
      <c r="TT2" s="22"/>
      <c r="TU2" s="22"/>
      <c r="TV2" s="22"/>
      <c r="TW2" s="22"/>
      <c r="TX2" s="22"/>
      <c r="TY2" s="22"/>
      <c r="TZ2" s="22"/>
      <c r="UA2" s="22"/>
      <c r="UB2" s="22"/>
      <c r="UC2" s="22"/>
      <c r="UD2" s="22"/>
      <c r="UE2" s="22"/>
      <c r="UF2" s="22"/>
      <c r="UG2" s="22"/>
      <c r="UH2" s="22"/>
      <c r="UI2" s="22"/>
      <c r="UJ2" s="22"/>
      <c r="UK2" s="22"/>
      <c r="UL2" s="22"/>
      <c r="UM2" s="22"/>
      <c r="UN2" s="22"/>
      <c r="UO2" s="22"/>
      <c r="UP2" s="22"/>
      <c r="UQ2" s="22"/>
      <c r="UR2" s="22"/>
      <c r="US2" s="22"/>
      <c r="UT2" s="22"/>
      <c r="UU2" s="22"/>
      <c r="UV2" s="22"/>
      <c r="UW2" s="22"/>
      <c r="UX2" s="22"/>
      <c r="UY2" s="22"/>
      <c r="UZ2" s="22"/>
      <c r="VA2" s="22"/>
      <c r="VB2" s="22"/>
      <c r="VC2" s="22"/>
      <c r="VD2" s="22"/>
      <c r="VE2" s="22"/>
      <c r="VF2" s="22"/>
      <c r="VG2" s="22"/>
      <c r="VH2" s="22"/>
      <c r="VI2" s="22"/>
      <c r="VJ2" s="22"/>
      <c r="VK2" s="22"/>
      <c r="VL2" s="22"/>
      <c r="VM2" s="22"/>
      <c r="VN2" s="22"/>
      <c r="VO2" s="22"/>
      <c r="VP2" s="22"/>
      <c r="VQ2" s="22"/>
      <c r="VR2" s="22"/>
      <c r="VS2" s="22"/>
      <c r="VT2" s="22"/>
      <c r="VU2" s="22"/>
      <c r="VV2" s="22"/>
      <c r="VW2" s="22"/>
      <c r="VX2" s="22"/>
      <c r="VY2" s="22"/>
      <c r="VZ2" s="22"/>
      <c r="WA2" s="22"/>
      <c r="WB2" s="22"/>
      <c r="WC2" s="22"/>
      <c r="WD2" s="22"/>
      <c r="WE2" s="22"/>
      <c r="WF2" s="22"/>
      <c r="WG2" s="22"/>
      <c r="WH2" s="22"/>
      <c r="WI2" s="22"/>
      <c r="WJ2" s="22"/>
      <c r="WK2" s="22"/>
      <c r="WL2" s="22"/>
      <c r="WM2" s="22"/>
      <c r="WN2" s="22"/>
      <c r="WO2" s="22"/>
      <c r="WP2" s="22"/>
      <c r="WQ2" s="22"/>
      <c r="WR2" s="22"/>
      <c r="WS2" s="22"/>
      <c r="WT2" s="22"/>
      <c r="WU2" s="22"/>
      <c r="WV2" s="22"/>
      <c r="WW2" s="22"/>
      <c r="WX2" s="22"/>
      <c r="WY2" s="22"/>
      <c r="WZ2" s="22"/>
      <c r="XA2" s="22"/>
      <c r="XB2" s="22"/>
      <c r="XC2" s="22"/>
      <c r="XD2" s="22"/>
      <c r="XE2" s="22"/>
      <c r="XF2" s="22"/>
      <c r="XG2" s="22"/>
      <c r="XH2" s="22"/>
      <c r="XI2" s="22"/>
      <c r="XJ2" s="22"/>
      <c r="XK2" s="22"/>
      <c r="XL2" s="22"/>
      <c r="XM2" s="22"/>
      <c r="XN2" s="22"/>
      <c r="XO2" s="22"/>
      <c r="XP2" s="22"/>
      <c r="XQ2" s="22"/>
      <c r="XR2" s="22"/>
      <c r="XS2" s="22"/>
      <c r="XT2" s="22"/>
      <c r="XU2" s="22"/>
      <c r="XV2" s="22"/>
      <c r="XW2" s="22"/>
      <c r="XX2" s="22"/>
      <c r="XY2" s="22"/>
      <c r="XZ2" s="22"/>
      <c r="YA2" s="22"/>
      <c r="YB2" s="22"/>
      <c r="YC2" s="22"/>
      <c r="YD2" s="22"/>
      <c r="YE2" s="22"/>
      <c r="YF2" s="22"/>
      <c r="YG2" s="22"/>
      <c r="YH2" s="22"/>
      <c r="YI2" s="22"/>
      <c r="YJ2" s="22"/>
      <c r="YK2" s="22"/>
      <c r="YL2" s="22"/>
      <c r="YM2" s="22"/>
      <c r="YN2" s="22"/>
      <c r="YO2" s="22"/>
      <c r="YP2" s="22"/>
      <c r="YQ2" s="22"/>
      <c r="YR2" s="22"/>
      <c r="YS2" s="22"/>
      <c r="YT2" s="22"/>
      <c r="YU2" s="22"/>
      <c r="YV2" s="22"/>
      <c r="YW2" s="22"/>
      <c r="YX2" s="22"/>
      <c r="YY2" s="22"/>
      <c r="YZ2" s="22"/>
      <c r="ZA2" s="22"/>
      <c r="ZB2" s="22"/>
      <c r="ZC2" s="22"/>
      <c r="ZD2" s="22"/>
      <c r="ZE2" s="22"/>
      <c r="ZF2" s="22"/>
      <c r="ZG2" s="22"/>
      <c r="ZH2" s="22"/>
      <c r="ZI2" s="22"/>
      <c r="ZJ2" s="22"/>
      <c r="ZK2" s="22"/>
      <c r="ZL2" s="22"/>
      <c r="ZM2" s="22"/>
      <c r="ZN2" s="22"/>
      <c r="ZO2" s="22"/>
      <c r="ZP2" s="22"/>
      <c r="ZQ2" s="22"/>
      <c r="ZR2" s="22"/>
      <c r="ZS2" s="22"/>
      <c r="ZT2" s="22"/>
      <c r="ZU2" s="22"/>
      <c r="ZV2" s="22"/>
      <c r="ZW2" s="22"/>
      <c r="ZX2" s="22"/>
      <c r="ZY2" s="22"/>
      <c r="ZZ2" s="22"/>
      <c r="AAA2" s="22"/>
      <c r="AAB2" s="22"/>
      <c r="AAC2" s="22"/>
      <c r="AAD2" s="22"/>
      <c r="AAE2" s="22"/>
      <c r="AAF2" s="22"/>
      <c r="AAG2" s="22"/>
      <c r="AAH2" s="22"/>
      <c r="AAI2" s="22"/>
      <c r="AAJ2" s="22"/>
      <c r="AAK2" s="22"/>
      <c r="AAL2" s="22"/>
      <c r="AAM2" s="22"/>
      <c r="AAN2" s="22"/>
      <c r="AAO2" s="22"/>
      <c r="AAP2" s="22"/>
      <c r="AAQ2" s="22"/>
      <c r="AAR2" s="22"/>
      <c r="AAS2" s="22"/>
      <c r="AAT2" s="22"/>
      <c r="AAU2" s="22"/>
      <c r="AAV2" s="22"/>
      <c r="AAW2" s="22"/>
      <c r="AAX2" s="22"/>
      <c r="AAY2" s="22"/>
      <c r="AAZ2" s="22"/>
      <c r="ABA2" s="22"/>
      <c r="ABB2" s="22"/>
      <c r="ABC2" s="22"/>
      <c r="ABD2" s="22"/>
      <c r="ABE2" s="22"/>
      <c r="ABF2" s="22"/>
      <c r="ABG2" s="22"/>
      <c r="ABH2" s="22"/>
      <c r="ABI2" s="22"/>
      <c r="ABJ2" s="22"/>
      <c r="ABK2" s="22"/>
      <c r="ABL2" s="22"/>
      <c r="ABM2" s="22"/>
      <c r="ABN2" s="22"/>
      <c r="ABO2" s="22"/>
      <c r="ABP2" s="22"/>
      <c r="ABQ2" s="22"/>
      <c r="ABR2" s="22"/>
      <c r="ABS2" s="22"/>
      <c r="ABT2" s="22"/>
      <c r="ABU2" s="22"/>
      <c r="ABV2" s="22"/>
      <c r="ABW2" s="22"/>
      <c r="ABX2" s="22"/>
      <c r="ABY2" s="22"/>
      <c r="ABZ2" s="22"/>
      <c r="ACA2" s="22"/>
      <c r="ACB2" s="22"/>
      <c r="ACC2" s="22"/>
      <c r="ACD2" s="22"/>
      <c r="ACE2" s="22"/>
      <c r="ACF2" s="22"/>
      <c r="ACG2" s="22"/>
      <c r="ACH2" s="22"/>
      <c r="ACI2" s="22"/>
      <c r="ACJ2" s="22"/>
      <c r="ACK2" s="22"/>
      <c r="ACL2" s="22"/>
      <c r="ACM2" s="22"/>
      <c r="ACN2" s="22"/>
      <c r="ACO2" s="22"/>
      <c r="ACP2" s="22"/>
      <c r="ACQ2" s="22"/>
      <c r="ACR2" s="22"/>
      <c r="ACS2" s="22"/>
      <c r="ACT2" s="22"/>
      <c r="ACU2" s="22"/>
      <c r="ACV2" s="22"/>
      <c r="ACW2" s="22"/>
      <c r="ACX2" s="22"/>
      <c r="ACY2" s="22"/>
      <c r="ACZ2" s="22"/>
      <c r="ADA2" s="22"/>
      <c r="ADB2" s="22"/>
      <c r="ADC2" s="22"/>
      <c r="ADD2" s="22"/>
      <c r="ADE2" s="22"/>
      <c r="ADF2" s="22"/>
      <c r="ADG2" s="22"/>
      <c r="ADH2" s="22"/>
      <c r="ADI2" s="22"/>
      <c r="ADJ2" s="22"/>
      <c r="ADK2" s="22"/>
      <c r="ADL2" s="22"/>
      <c r="ADM2" s="22"/>
      <c r="ADN2" s="22"/>
      <c r="ADO2" s="22"/>
      <c r="ADP2" s="22"/>
      <c r="ADQ2" s="22"/>
      <c r="ADR2" s="22"/>
      <c r="ADS2" s="22"/>
      <c r="ADT2" s="22"/>
      <c r="ADU2" s="22"/>
      <c r="ADV2" s="22"/>
      <c r="ADW2" s="22"/>
      <c r="ADX2" s="22"/>
      <c r="ADY2" s="22"/>
      <c r="ADZ2" s="22"/>
      <c r="AEA2" s="22"/>
      <c r="AEB2" s="22"/>
      <c r="AEC2" s="22"/>
      <c r="AED2" s="22"/>
      <c r="AEE2" s="22"/>
      <c r="AEF2" s="22"/>
      <c r="AEG2" s="22"/>
      <c r="AEH2" s="22"/>
      <c r="AEI2" s="22"/>
      <c r="AEJ2" s="22"/>
      <c r="AEK2" s="22"/>
      <c r="AEL2" s="22"/>
      <c r="AEM2" s="22"/>
      <c r="AEN2" s="22"/>
      <c r="AEO2" s="22"/>
      <c r="AEP2" s="22"/>
      <c r="AEQ2" s="22"/>
      <c r="AER2" s="22"/>
      <c r="AES2" s="22"/>
      <c r="AET2" s="22"/>
      <c r="AEU2" s="22"/>
      <c r="AEV2" s="22"/>
      <c r="AEW2" s="22"/>
      <c r="AEX2" s="22"/>
      <c r="AEY2" s="22"/>
      <c r="AEZ2" s="22"/>
      <c r="AFA2" s="22"/>
      <c r="AFB2" s="22"/>
      <c r="AFC2" s="22"/>
      <c r="AFD2" s="22"/>
      <c r="AFE2" s="22"/>
      <c r="AFF2" s="22"/>
      <c r="AFG2" s="22"/>
      <c r="AFH2" s="22"/>
      <c r="AFI2" s="22"/>
      <c r="AFJ2" s="22"/>
      <c r="AFK2" s="22"/>
      <c r="AFL2" s="22"/>
      <c r="AFM2" s="22"/>
      <c r="AFN2" s="22"/>
      <c r="AFO2" s="22"/>
      <c r="AFP2" s="22"/>
      <c r="AFQ2" s="22"/>
      <c r="AFR2" s="22"/>
      <c r="AFS2" s="22"/>
      <c r="AFT2" s="22"/>
      <c r="AFU2" s="22"/>
      <c r="AFV2" s="22"/>
      <c r="AFW2" s="22"/>
      <c r="AFX2" s="22"/>
      <c r="AFY2" s="22"/>
      <c r="AFZ2" s="22"/>
      <c r="AGA2" s="22"/>
      <c r="AGB2" s="22"/>
      <c r="AGC2" s="22"/>
      <c r="AGD2" s="22"/>
      <c r="AGE2" s="22"/>
      <c r="AGF2" s="22"/>
      <c r="AGG2" s="22"/>
      <c r="AGH2" s="22"/>
      <c r="AGI2" s="22"/>
      <c r="AGJ2" s="22"/>
      <c r="AGK2" s="22"/>
      <c r="AGL2" s="22"/>
      <c r="AGM2" s="22"/>
      <c r="AGN2" s="22"/>
      <c r="AGO2" s="22"/>
      <c r="AGP2" s="22"/>
      <c r="AGQ2" s="22"/>
      <c r="AGR2" s="22"/>
      <c r="AGS2" s="22"/>
      <c r="AGT2" s="22"/>
      <c r="AGU2" s="22"/>
      <c r="AGV2" s="22"/>
      <c r="AGW2" s="22"/>
      <c r="AGX2" s="22"/>
      <c r="AGY2" s="22"/>
      <c r="AGZ2" s="22"/>
      <c r="AHA2" s="22"/>
      <c r="AHB2" s="22"/>
      <c r="AHC2" s="22"/>
      <c r="AHD2" s="22"/>
      <c r="AHE2" s="22"/>
      <c r="AHF2" s="22"/>
      <c r="AHG2" s="22"/>
      <c r="AHH2" s="22"/>
      <c r="AHI2" s="22"/>
      <c r="AHJ2" s="22"/>
      <c r="AHK2" s="22"/>
      <c r="AHL2" s="22"/>
      <c r="AHM2" s="22"/>
      <c r="AHN2" s="22"/>
      <c r="AHO2" s="22"/>
      <c r="AHP2" s="22"/>
      <c r="AHQ2" s="22"/>
      <c r="AHR2" s="22"/>
      <c r="AHS2" s="146" t="s">
        <v>2143</v>
      </c>
      <c r="AHT2" s="146"/>
      <c r="AHU2" s="146" t="s">
        <v>247</v>
      </c>
    </row>
    <row r="3" spans="1:906" ht="15" customHeight="1">
      <c r="A3" s="226" t="s">
        <v>122</v>
      </c>
      <c r="B3" s="227" t="s">
        <v>2339</v>
      </c>
      <c r="C3" s="226" t="s">
        <v>141</v>
      </c>
      <c r="D3" s="228">
        <v>45291</v>
      </c>
      <c r="E3" s="227" t="s">
        <v>157</v>
      </c>
      <c r="F3" s="227" t="s">
        <v>156</v>
      </c>
      <c r="G3" s="40">
        <v>13517.29065465476</v>
      </c>
      <c r="H3" s="40">
        <v>488.26100080572729</v>
      </c>
      <c r="I3" s="40">
        <v>915.46218098763006</v>
      </c>
      <c r="J3" s="40">
        <v>1134.37257845</v>
      </c>
      <c r="K3" s="40">
        <v>611.06167015047947</v>
      </c>
      <c r="L3" s="40">
        <v>-477.9913189861154</v>
      </c>
      <c r="M3" s="40">
        <v>-61.828378499999999</v>
      </c>
      <c r="N3" s="40">
        <v>-313.84446086966688</v>
      </c>
      <c r="O3" s="40">
        <v>5630521.6336790668</v>
      </c>
      <c r="P3" s="40">
        <v>3979228.9318165858</v>
      </c>
      <c r="Q3" s="40">
        <v>0.19068887511619351</v>
      </c>
      <c r="R3" s="40">
        <v>8067.0722681199613</v>
      </c>
      <c r="S3" s="19">
        <v>2543.518964604797</v>
      </c>
      <c r="T3" s="19">
        <v>2049.1987561000001</v>
      </c>
      <c r="U3" s="134">
        <v>857.50066583</v>
      </c>
      <c r="V3" s="22">
        <v>5.3752911692411791</v>
      </c>
      <c r="W3" s="22">
        <v>518.20445473999996</v>
      </c>
      <c r="X3" s="22">
        <v>5.5099489999999932E-2</v>
      </c>
      <c r="Y3" s="22">
        <v>0</v>
      </c>
      <c r="Z3" s="22">
        <v>55.778286299999998</v>
      </c>
      <c r="AA3" s="22">
        <v>23.603304999999999</v>
      </c>
      <c r="AB3" s="22">
        <v>-23.778061999999998</v>
      </c>
      <c r="AC3" s="22">
        <v>-2.2514170600000001</v>
      </c>
      <c r="AD3" s="22">
        <v>-17.659882570000001</v>
      </c>
      <c r="AE3" s="22">
        <v>594358.81718496082</v>
      </c>
      <c r="AF3" s="22">
        <v>168815.7512883333</v>
      </c>
      <c r="AG3" s="22">
        <v>1.521730933921943E-2</v>
      </c>
      <c r="AH3" s="22">
        <v>275.64912392000002</v>
      </c>
      <c r="AI3" s="22">
        <v>157.12652125</v>
      </c>
      <c r="AJ3" s="22">
        <v>56.704653049999997</v>
      </c>
      <c r="AK3" s="22">
        <v>28.724156520000001</v>
      </c>
      <c r="AL3" s="22">
        <v>5.2147664963937386</v>
      </c>
      <c r="AM3" s="22">
        <v>64.04494324436466</v>
      </c>
      <c r="AN3" s="22">
        <v>25.954067439999999</v>
      </c>
      <c r="AO3" s="22">
        <v>0</v>
      </c>
      <c r="AP3" s="22">
        <v>2.0488200499999998</v>
      </c>
      <c r="AQ3" s="22">
        <v>10.50948099</v>
      </c>
      <c r="AR3" s="22">
        <v>-8.3815377128261872</v>
      </c>
      <c r="AS3" s="22">
        <v>-6.1916620000000012E-2</v>
      </c>
      <c r="AT3" s="22">
        <v>-7.9421329500000004</v>
      </c>
      <c r="AU3" s="22">
        <v>36300.993524553502</v>
      </c>
      <c r="AV3" s="22">
        <v>20590.363420442191</v>
      </c>
      <c r="AW3" s="22">
        <v>0.4624994700416124</v>
      </c>
      <c r="AX3" s="22">
        <v>58.002835104364657</v>
      </c>
      <c r="AY3" s="22">
        <v>1.01037954</v>
      </c>
      <c r="AZ3" s="22">
        <v>0.57095518999999995</v>
      </c>
      <c r="BA3" s="22">
        <v>4.4607725399999998</v>
      </c>
      <c r="BB3" s="22">
        <v>1.5516926477273489</v>
      </c>
      <c r="BC3" s="22">
        <v>0.27921077999999999</v>
      </c>
      <c r="BD3" s="22">
        <v>0.27921077999999999</v>
      </c>
      <c r="BE3" s="22">
        <v>0</v>
      </c>
      <c r="BF3" s="22">
        <v>0</v>
      </c>
      <c r="BG3" s="22">
        <v>0</v>
      </c>
      <c r="BH3" s="22">
        <v>-6.5508299999999997E-3</v>
      </c>
      <c r="BI3" s="22">
        <v>0</v>
      </c>
      <c r="BJ3" s="22">
        <v>0</v>
      </c>
      <c r="BK3" s="22">
        <v>110.28989799999999</v>
      </c>
      <c r="BL3" s="22">
        <v>64.478515000000002</v>
      </c>
      <c r="BM3" s="22">
        <v>1</v>
      </c>
      <c r="BN3" s="22">
        <v>0.27921077999999999</v>
      </c>
      <c r="BO3" s="22">
        <v>0</v>
      </c>
      <c r="BP3" s="22">
        <v>0</v>
      </c>
      <c r="BQ3" s="22">
        <v>0</v>
      </c>
      <c r="BR3" s="22">
        <v>0.258328</v>
      </c>
      <c r="BS3" s="22">
        <v>0</v>
      </c>
      <c r="BT3" s="22">
        <v>0</v>
      </c>
      <c r="BU3" s="22">
        <v>0</v>
      </c>
      <c r="BV3" s="22">
        <v>0</v>
      </c>
      <c r="BW3" s="22">
        <v>0</v>
      </c>
      <c r="BX3" s="22">
        <v>0</v>
      </c>
      <c r="BY3" s="22">
        <v>0</v>
      </c>
      <c r="BZ3" s="22">
        <v>0</v>
      </c>
      <c r="CA3" s="22">
        <v>0</v>
      </c>
      <c r="CB3" s="22">
        <v>0</v>
      </c>
      <c r="CC3" s="22">
        <v>0</v>
      </c>
      <c r="CD3" s="22">
        <v>0</v>
      </c>
      <c r="CE3" s="22">
        <v>0</v>
      </c>
      <c r="CF3" s="22">
        <v>0</v>
      </c>
      <c r="CG3" s="22">
        <v>0</v>
      </c>
      <c r="CH3" s="22">
        <v>0</v>
      </c>
      <c r="CI3" s="22">
        <v>2.3654814000000002</v>
      </c>
      <c r="CJ3" s="22">
        <v>0</v>
      </c>
      <c r="CK3" s="22">
        <v>0</v>
      </c>
      <c r="CL3" s="22">
        <v>0</v>
      </c>
      <c r="CM3" s="22">
        <v>0.18453742000000001</v>
      </c>
      <c r="CN3" s="22">
        <v>-5.8034349999999998E-2</v>
      </c>
      <c r="CO3" s="22">
        <v>0</v>
      </c>
      <c r="CP3" s="22">
        <v>-5.4523740000000001E-2</v>
      </c>
      <c r="CQ3" s="22">
        <v>2873.2321390000002</v>
      </c>
      <c r="CR3" s="22">
        <v>1731.5752500000001</v>
      </c>
      <c r="CS3" s="22">
        <v>0</v>
      </c>
      <c r="CT3" s="22">
        <v>2.3612256199999999</v>
      </c>
      <c r="CU3" s="22">
        <v>0</v>
      </c>
      <c r="CV3" s="22">
        <v>0</v>
      </c>
      <c r="CW3" s="22">
        <v>4.2557799999999998E-3</v>
      </c>
      <c r="CX3" s="22">
        <v>1.031935</v>
      </c>
      <c r="CY3" s="22">
        <v>33.942018539999999</v>
      </c>
      <c r="CZ3" s="22">
        <v>0</v>
      </c>
      <c r="DA3" s="22">
        <v>0</v>
      </c>
      <c r="DB3" s="22">
        <v>1.9451150100000001</v>
      </c>
      <c r="DC3" s="22">
        <v>10.324864570000001</v>
      </c>
      <c r="DD3" s="22">
        <v>-8.0863204199999998</v>
      </c>
      <c r="DE3" s="22">
        <v>-6.0324339999999997E-2</v>
      </c>
      <c r="DF3" s="22">
        <v>-7.8875302100000004</v>
      </c>
      <c r="DG3" s="22">
        <v>20740.716043987431</v>
      </c>
      <c r="DH3" s="22">
        <v>11627.66148318755</v>
      </c>
      <c r="DI3" s="22">
        <v>0.1100020822914179</v>
      </c>
      <c r="DJ3" s="22">
        <v>27.91233025</v>
      </c>
      <c r="DK3" s="22">
        <v>1.01037954</v>
      </c>
      <c r="DL3" s="22">
        <v>0.57095518999999995</v>
      </c>
      <c r="DM3" s="22">
        <v>4.4483526900000001</v>
      </c>
      <c r="DN3" s="22">
        <v>2.4996673649732868</v>
      </c>
      <c r="DO3" s="22">
        <v>27.458232524364661</v>
      </c>
      <c r="DP3" s="22">
        <v>25.67485666</v>
      </c>
      <c r="DQ3" s="22">
        <v>0</v>
      </c>
      <c r="DR3" s="22">
        <v>0.10370504</v>
      </c>
      <c r="DS3" s="22">
        <v>7.8999999999999996E-5</v>
      </c>
      <c r="DT3" s="22">
        <v>-0.23063211282618801</v>
      </c>
      <c r="DU3" s="22">
        <v>-1.59228E-3</v>
      </c>
      <c r="DV3" s="22">
        <v>-7.8999999999999996E-5</v>
      </c>
      <c r="DW3" s="22">
        <v>12576.755441566071</v>
      </c>
      <c r="DX3" s="22">
        <v>7166.6481622546371</v>
      </c>
      <c r="DY3" s="22">
        <v>0.93214182384112332</v>
      </c>
      <c r="DZ3" s="22">
        <v>27.450068454364661</v>
      </c>
      <c r="EA3" s="22">
        <v>0</v>
      </c>
      <c r="EB3" s="22">
        <v>0</v>
      </c>
      <c r="EC3" s="22">
        <v>8.164069999999999E-3</v>
      </c>
      <c r="ED3" s="22">
        <v>0.43632200377305369</v>
      </c>
      <c r="EE3" s="22">
        <v>3158.4421046836001</v>
      </c>
      <c r="EF3" s="22">
        <v>163.03660804</v>
      </c>
      <c r="EG3" s="22">
        <v>24.41977644292</v>
      </c>
      <c r="EH3" s="22">
        <v>327.64047433000002</v>
      </c>
      <c r="EI3" s="22">
        <v>181.5456730604794</v>
      </c>
      <c r="EJ3" s="22">
        <v>-160.15553344613869</v>
      </c>
      <c r="EK3" s="22">
        <v>-18.662000119999998</v>
      </c>
      <c r="EL3" s="22">
        <v>-90.546839792676849</v>
      </c>
      <c r="EM3" s="22">
        <v>2977530.0657660901</v>
      </c>
      <c r="EN3" s="22">
        <v>2442960.0403248728</v>
      </c>
      <c r="EO3" s="22">
        <v>0.28766249237588559</v>
      </c>
      <c r="EP3" s="22">
        <v>2576.2902072942329</v>
      </c>
      <c r="EQ3" s="22">
        <v>399.2642230793665</v>
      </c>
      <c r="ER3" s="22">
        <v>65.07818515999999</v>
      </c>
      <c r="ES3" s="22">
        <v>117.80948915</v>
      </c>
      <c r="ET3" s="22">
        <v>2.652651700442842</v>
      </c>
      <c r="EU3" s="22">
        <v>882.2076861358496</v>
      </c>
      <c r="EV3" s="22">
        <v>0</v>
      </c>
      <c r="EW3" s="22">
        <v>0</v>
      </c>
      <c r="EX3" s="22">
        <v>129.49045798</v>
      </c>
      <c r="EY3" s="22">
        <v>21.015554860000002</v>
      </c>
      <c r="EZ3" s="22">
        <v>-59.972383839137947</v>
      </c>
      <c r="FA3" s="22">
        <v>-6.4066702900000001</v>
      </c>
      <c r="FB3" s="22">
        <v>-10.511170679999999</v>
      </c>
      <c r="FC3" s="22">
        <v>1021495.02077434</v>
      </c>
      <c r="FD3" s="22">
        <v>905823.54871617199</v>
      </c>
      <c r="FE3" s="22">
        <v>0.28672056625071868</v>
      </c>
      <c r="FF3" s="22">
        <v>707.90789569584967</v>
      </c>
      <c r="FG3" s="22">
        <v>142.87795790999999</v>
      </c>
      <c r="FH3" s="22">
        <v>16.753505919999998</v>
      </c>
      <c r="FI3" s="22">
        <v>14.668326609999999</v>
      </c>
      <c r="FJ3" s="22">
        <v>2.6400258151864029</v>
      </c>
      <c r="FK3" s="22">
        <v>131.16353380000001</v>
      </c>
      <c r="FL3" s="22">
        <v>0</v>
      </c>
      <c r="FM3" s="22">
        <v>0</v>
      </c>
      <c r="FN3" s="22">
        <v>18.59031689</v>
      </c>
      <c r="FO3" s="22">
        <v>7.4457955299999998</v>
      </c>
      <c r="FP3" s="22">
        <v>-4.2123108599999997</v>
      </c>
      <c r="FQ3" s="22">
        <v>-0.76319140000000008</v>
      </c>
      <c r="FR3" s="22">
        <v>-2.83870844</v>
      </c>
      <c r="FS3" s="22">
        <v>37209.409623141088</v>
      </c>
      <c r="FT3" s="22">
        <v>31180.271375007931</v>
      </c>
      <c r="FU3" s="22">
        <v>1.0706513955835309E-2</v>
      </c>
      <c r="FV3" s="22">
        <v>74.748765259999985</v>
      </c>
      <c r="FW3" s="22">
        <v>45.581167049999998</v>
      </c>
      <c r="FX3" s="22">
        <v>4.9380575499999999</v>
      </c>
      <c r="FY3" s="22">
        <v>5.8955439399999996</v>
      </c>
      <c r="FZ3" s="22">
        <v>3.8494662153536501</v>
      </c>
      <c r="GA3" s="22">
        <v>2.1143539200000001</v>
      </c>
      <c r="GB3" s="22">
        <v>2.1143539200000001</v>
      </c>
      <c r="GC3" s="22">
        <v>0</v>
      </c>
      <c r="GD3" s="22">
        <v>0</v>
      </c>
      <c r="GE3" s="22">
        <v>0</v>
      </c>
      <c r="GF3" s="22">
        <v>-3.8450899999999998E-3</v>
      </c>
      <c r="GG3" s="22">
        <v>0</v>
      </c>
      <c r="GH3" s="22">
        <v>0</v>
      </c>
      <c r="GI3" s="22">
        <v>893.64849300000003</v>
      </c>
      <c r="GJ3" s="22">
        <v>741.06338500000004</v>
      </c>
      <c r="GK3" s="22">
        <v>0</v>
      </c>
      <c r="GL3" s="22">
        <v>2.0244764000000002</v>
      </c>
      <c r="GM3" s="22">
        <v>8.9824779999999993E-2</v>
      </c>
      <c r="GN3" s="22">
        <v>0</v>
      </c>
      <c r="GO3" s="22">
        <v>5.274E-5</v>
      </c>
      <c r="GP3" s="22">
        <v>1.8997729999999999</v>
      </c>
      <c r="GQ3" s="22">
        <v>42.541456349728513</v>
      </c>
      <c r="GR3" s="22">
        <v>0</v>
      </c>
      <c r="GS3" s="22">
        <v>0</v>
      </c>
      <c r="GT3" s="22">
        <v>5.4234723600000008</v>
      </c>
      <c r="GU3" s="22">
        <v>5.8763009000000004</v>
      </c>
      <c r="GV3" s="22">
        <v>-2.9841887211583709</v>
      </c>
      <c r="GW3" s="22">
        <v>-0.14494035999999999</v>
      </c>
      <c r="GX3" s="22">
        <v>-2.6303819599999998</v>
      </c>
      <c r="GY3" s="22">
        <v>15777.883305645209</v>
      </c>
      <c r="GZ3" s="22">
        <v>12370.484820381071</v>
      </c>
      <c r="HA3" s="22">
        <v>0</v>
      </c>
      <c r="HB3" s="22">
        <v>32.948140689728497</v>
      </c>
      <c r="HC3" s="22">
        <v>5.9161192599999994</v>
      </c>
      <c r="HD3" s="22">
        <v>2.891721</v>
      </c>
      <c r="HE3" s="22">
        <v>0.78547540000000005</v>
      </c>
      <c r="HF3" s="22">
        <v>3.8836902523638108</v>
      </c>
      <c r="HG3" s="22">
        <v>228.16131802811461</v>
      </c>
      <c r="HH3" s="22">
        <v>0</v>
      </c>
      <c r="HI3" s="22">
        <v>0</v>
      </c>
      <c r="HJ3" s="22">
        <v>10.71157852</v>
      </c>
      <c r="HK3" s="22">
        <v>3.9669065300000002</v>
      </c>
      <c r="HL3" s="22">
        <v>-3.2665219182486869</v>
      </c>
      <c r="HM3" s="22">
        <v>-0.39828855000000002</v>
      </c>
      <c r="HN3" s="22">
        <v>-2.5535657399999998</v>
      </c>
      <c r="HO3" s="22">
        <v>120885.29352299809</v>
      </c>
      <c r="HP3" s="22">
        <v>116739.4558169338</v>
      </c>
      <c r="HQ3" s="22">
        <v>0.81083875127648986</v>
      </c>
      <c r="HR3" s="22">
        <v>218.29934668811461</v>
      </c>
      <c r="HS3" s="22">
        <v>4.4936992099999999</v>
      </c>
      <c r="HT3" s="22">
        <v>0.12291086</v>
      </c>
      <c r="HU3" s="22">
        <v>5.2453612699999992</v>
      </c>
      <c r="HV3" s="22">
        <v>0.83813976614137176</v>
      </c>
      <c r="HW3" s="22">
        <v>11.086004920000001</v>
      </c>
      <c r="HX3" s="22">
        <v>0</v>
      </c>
      <c r="HY3" s="22">
        <v>0</v>
      </c>
      <c r="HZ3" s="22">
        <v>0.67009532000000005</v>
      </c>
      <c r="IA3" s="22">
        <v>0.7825810700000001</v>
      </c>
      <c r="IB3" s="22">
        <v>-0.42114573</v>
      </c>
      <c r="IC3" s="22">
        <v>-2.3387789999999999E-2</v>
      </c>
      <c r="ID3" s="22">
        <v>-0.32626037000000002</v>
      </c>
      <c r="IE3" s="22">
        <v>6433.3638081320878</v>
      </c>
      <c r="IF3" s="22">
        <v>4175.4263506709913</v>
      </c>
      <c r="IG3" s="22">
        <v>0</v>
      </c>
      <c r="IH3" s="22">
        <v>7.6094234500000004</v>
      </c>
      <c r="II3" s="22">
        <v>2.68306779</v>
      </c>
      <c r="IJ3" s="22">
        <v>0</v>
      </c>
      <c r="IK3" s="22">
        <v>0.79351368</v>
      </c>
      <c r="IL3" s="22">
        <v>3.596532728365923</v>
      </c>
      <c r="IM3" s="22">
        <v>92.239875639999994</v>
      </c>
      <c r="IN3" s="22">
        <v>0</v>
      </c>
      <c r="IO3" s="22">
        <v>0</v>
      </c>
      <c r="IP3" s="22">
        <v>10.25300195</v>
      </c>
      <c r="IQ3" s="22">
        <v>2.58550514</v>
      </c>
      <c r="IR3" s="22">
        <v>-1.90764965</v>
      </c>
      <c r="IS3" s="22">
        <v>-0.45436273999999999</v>
      </c>
      <c r="IT3" s="22">
        <v>-1.14513087</v>
      </c>
      <c r="IU3" s="22">
        <v>45598.937815247853</v>
      </c>
      <c r="IV3" s="22">
        <v>30150.555825228719</v>
      </c>
      <c r="IW3" s="22">
        <v>8.9643253401501907E-2</v>
      </c>
      <c r="IX3" s="22">
        <v>65.400301400000004</v>
      </c>
      <c r="IY3" s="22">
        <v>3.4362931799999998</v>
      </c>
      <c r="IZ3" s="22">
        <v>2.6507388500000002</v>
      </c>
      <c r="JA3" s="22">
        <v>20.752542210000001</v>
      </c>
      <c r="JB3" s="22">
        <v>2.6211475581496688</v>
      </c>
      <c r="JC3" s="22">
        <v>55.107125760000002</v>
      </c>
      <c r="JD3" s="22">
        <v>0</v>
      </c>
      <c r="JE3" s="22">
        <v>0</v>
      </c>
      <c r="JF3" s="22">
        <v>1.1095964300000001</v>
      </c>
      <c r="JG3" s="22">
        <v>6.3729164000000003</v>
      </c>
      <c r="JH3" s="22">
        <v>-4.4678925100000004</v>
      </c>
      <c r="JI3" s="22">
        <v>-4.2942210000000001E-2</v>
      </c>
      <c r="JJ3" s="22">
        <v>-4.21146274</v>
      </c>
      <c r="JK3" s="22">
        <v>26036.454600201869</v>
      </c>
      <c r="JL3" s="22">
        <v>15578.05173246609</v>
      </c>
      <c r="JM3" s="22">
        <v>0.28029857896699462</v>
      </c>
      <c r="JN3" s="22">
        <v>48.580605609999999</v>
      </c>
      <c r="JO3" s="22">
        <v>4.3757571500000001</v>
      </c>
      <c r="JP3" s="22">
        <v>1.2401955499999999</v>
      </c>
      <c r="JQ3" s="22">
        <v>0.91056744999999994</v>
      </c>
      <c r="JR3" s="22">
        <v>3.4107096429128458</v>
      </c>
      <c r="JS3" s="22">
        <v>28.707187921039839</v>
      </c>
      <c r="JT3" s="22">
        <v>0</v>
      </c>
      <c r="JU3" s="22">
        <v>0</v>
      </c>
      <c r="JV3" s="22">
        <v>2.98717085</v>
      </c>
      <c r="JW3" s="22">
        <v>3.2878801800000002</v>
      </c>
      <c r="JX3" s="22">
        <v>-1.172704063121438</v>
      </c>
      <c r="JY3" s="22">
        <v>-0.13535215</v>
      </c>
      <c r="JZ3" s="22">
        <v>-0.88900140999999999</v>
      </c>
      <c r="KA3" s="22">
        <v>14054.227662861789</v>
      </c>
      <c r="KB3" s="22">
        <v>9576.5999640483551</v>
      </c>
      <c r="KC3" s="22">
        <v>0</v>
      </c>
      <c r="KD3" s="22">
        <v>18.823774011039841</v>
      </c>
      <c r="KE3" s="22">
        <v>5.6447030500000004</v>
      </c>
      <c r="KF3" s="22">
        <v>2.3049046099999999</v>
      </c>
      <c r="KG3" s="22">
        <v>1.9338062499999999</v>
      </c>
      <c r="KH3" s="22">
        <v>3.9759633841634541</v>
      </c>
      <c r="KI3" s="22">
        <v>160.92225411999999</v>
      </c>
      <c r="KJ3" s="22">
        <v>160.92225411999999</v>
      </c>
      <c r="KK3" s="22">
        <v>2.7200522202000001E-2</v>
      </c>
      <c r="KL3" s="22">
        <v>0</v>
      </c>
      <c r="KM3" s="22">
        <v>0</v>
      </c>
      <c r="KN3" s="22">
        <v>-0.45177076999999999</v>
      </c>
      <c r="KO3" s="22">
        <v>0</v>
      </c>
      <c r="KP3" s="22">
        <v>0</v>
      </c>
      <c r="KQ3" s="22">
        <v>546671.79135199997</v>
      </c>
      <c r="KR3" s="22">
        <v>502392.57843200001</v>
      </c>
      <c r="KS3" s="22">
        <v>0.84514489999999998</v>
      </c>
      <c r="KT3" s="22">
        <v>160.87198588000001</v>
      </c>
      <c r="KU3" s="22">
        <v>4.9026019999999997E-2</v>
      </c>
      <c r="KV3" s="22">
        <v>0</v>
      </c>
      <c r="KW3" s="22">
        <v>1.24222E-3</v>
      </c>
      <c r="KX3" s="22">
        <v>2.1511420000000001</v>
      </c>
      <c r="KY3" s="22">
        <v>133.1307281328784</v>
      </c>
      <c r="KZ3" s="22">
        <v>0</v>
      </c>
      <c r="LA3" s="22">
        <v>0</v>
      </c>
      <c r="LB3" s="22">
        <v>21.970027649999999</v>
      </c>
      <c r="LC3" s="22">
        <v>8.7803105800000001</v>
      </c>
      <c r="LD3" s="22">
        <v>-9.7582057138372704</v>
      </c>
      <c r="LE3" s="22">
        <v>-3.9914335099999998</v>
      </c>
      <c r="LF3" s="22">
        <v>-5.1908232500000002</v>
      </c>
      <c r="LG3" s="22">
        <v>138240.74325298471</v>
      </c>
      <c r="LH3" s="22">
        <v>80719.945248475429</v>
      </c>
      <c r="LI3" s="22">
        <v>2.2234190470981421E-2</v>
      </c>
      <c r="LJ3" s="22">
        <v>101.4347555728784</v>
      </c>
      <c r="LK3" s="22">
        <v>26.421182430000002</v>
      </c>
      <c r="LL3" s="22">
        <v>1.74910878</v>
      </c>
      <c r="LM3" s="22">
        <v>3.5256813500000002</v>
      </c>
      <c r="LN3" s="22">
        <v>3.3551609144187089</v>
      </c>
      <c r="LO3" s="22">
        <v>30.034164050000001</v>
      </c>
      <c r="LP3" s="22">
        <v>0</v>
      </c>
      <c r="LQ3" s="22">
        <v>0</v>
      </c>
      <c r="LR3" s="22">
        <v>2.305948E-2</v>
      </c>
      <c r="LS3" s="22">
        <v>2.4973200499999999</v>
      </c>
      <c r="LT3" s="22">
        <v>-0.78364162000000004</v>
      </c>
      <c r="LU3" s="22">
        <v>-4.1515500000000004E-3</v>
      </c>
      <c r="LV3" s="22">
        <v>-0.62428150000000004</v>
      </c>
      <c r="LW3" s="22">
        <v>12264.093189045419</v>
      </c>
      <c r="LX3" s="22">
        <v>7247.1710959207703</v>
      </c>
      <c r="LY3" s="22">
        <v>0.41754687135933571</v>
      </c>
      <c r="LZ3" s="22">
        <v>28.133513229999998</v>
      </c>
      <c r="MA3" s="22">
        <v>1.8046454300000001</v>
      </c>
      <c r="MB3" s="22">
        <v>0</v>
      </c>
      <c r="MC3" s="22">
        <v>9.6005389999999996E-2</v>
      </c>
      <c r="MD3" s="22">
        <v>2.4840959108150278</v>
      </c>
      <c r="ME3" s="22">
        <v>118.9209971471028</v>
      </c>
      <c r="MF3" s="22">
        <v>0</v>
      </c>
      <c r="MG3" s="22">
        <v>0</v>
      </c>
      <c r="MH3" s="22">
        <v>8.4409488499999998</v>
      </c>
      <c r="MI3" s="22">
        <v>5.9822461799999997</v>
      </c>
      <c r="MJ3" s="22">
        <v>-4.5246002047631588</v>
      </c>
      <c r="MK3" s="22">
        <v>-0.21781686</v>
      </c>
      <c r="ML3" s="22">
        <v>-3.5701670399999998</v>
      </c>
      <c r="MM3" s="22">
        <v>123170.3306404793</v>
      </c>
      <c r="MN3" s="22">
        <v>76035.532172850042</v>
      </c>
      <c r="MO3" s="22">
        <v>0.1796220069070566</v>
      </c>
      <c r="MP3" s="22">
        <v>87.297557387736248</v>
      </c>
      <c r="MQ3" s="22">
        <v>18.998104599366521</v>
      </c>
      <c r="MR3" s="22">
        <v>5.7210132800000002</v>
      </c>
      <c r="MS3" s="22">
        <v>6.9043218799999986</v>
      </c>
      <c r="MT3" s="22">
        <v>3.5259925091990421</v>
      </c>
      <c r="MU3" s="22">
        <v>153.89175854999999</v>
      </c>
      <c r="MV3" s="22">
        <v>0</v>
      </c>
      <c r="MW3" s="22">
        <v>0</v>
      </c>
      <c r="MX3" s="22">
        <v>9.0805461400000009</v>
      </c>
      <c r="MY3" s="22">
        <v>6.1952024100000003</v>
      </c>
      <c r="MZ3" s="22">
        <v>-4.84433341</v>
      </c>
      <c r="NA3" s="22">
        <v>-0.59733449999999999</v>
      </c>
      <c r="NB3" s="22">
        <v>-3.7355293600000001</v>
      </c>
      <c r="NC3" s="22">
        <v>149217.99516610079</v>
      </c>
      <c r="ND3" s="22">
        <v>86512.889538880729</v>
      </c>
      <c r="NE3" s="22">
        <v>3.181838693001858E-2</v>
      </c>
      <c r="NF3" s="22">
        <v>127.28285773</v>
      </c>
      <c r="NG3" s="22">
        <v>19.097366399999999</v>
      </c>
      <c r="NH3" s="22">
        <v>1.0659247599999999</v>
      </c>
      <c r="NI3" s="22">
        <v>6.4456096600000006</v>
      </c>
      <c r="NJ3" s="22">
        <v>2.1961559775926518</v>
      </c>
      <c r="NK3" s="22">
        <v>270.43932362736842</v>
      </c>
      <c r="NL3" s="22">
        <v>0</v>
      </c>
      <c r="NM3" s="22">
        <v>14.939764316543</v>
      </c>
      <c r="NN3" s="22">
        <v>14.72492604</v>
      </c>
      <c r="NO3" s="22">
        <v>36.899844549999997</v>
      </c>
      <c r="NP3" s="22">
        <v>-13.94855690070421</v>
      </c>
      <c r="NQ3" s="22">
        <v>-1.0640208499999999</v>
      </c>
      <c r="NR3" s="22">
        <v>-12.089978329999999</v>
      </c>
      <c r="NS3" s="22">
        <v>314778.51242345042</v>
      </c>
      <c r="NT3" s="22">
        <v>237499.45327245089</v>
      </c>
      <c r="NU3" s="22">
        <v>0.49865614173902773</v>
      </c>
      <c r="NV3" s="22">
        <v>239.15269142736841</v>
      </c>
      <c r="NW3" s="22">
        <v>19.4843856</v>
      </c>
      <c r="NX3" s="22">
        <v>0.73168834999999999</v>
      </c>
      <c r="NY3" s="22">
        <v>11.070558249999999</v>
      </c>
      <c r="NZ3" s="22">
        <v>1.829087486845894</v>
      </c>
      <c r="OA3" s="22">
        <v>321.26092950201462</v>
      </c>
      <c r="OB3" s="22">
        <v>0</v>
      </c>
      <c r="OC3" s="22">
        <v>0</v>
      </c>
      <c r="OD3" s="22">
        <v>36.808783259999998</v>
      </c>
      <c r="OE3" s="22">
        <v>30.497149640523791</v>
      </c>
      <c r="OF3" s="22">
        <v>-19.31074111730798</v>
      </c>
      <c r="OG3" s="22">
        <v>-1.53787275</v>
      </c>
      <c r="OH3" s="22">
        <v>-16.554789864419028</v>
      </c>
      <c r="OI3" s="22">
        <v>231231.07986399371</v>
      </c>
      <c r="OJ3" s="22">
        <v>185549.6627808215</v>
      </c>
      <c r="OK3" s="22">
        <v>0.14621906526061909</v>
      </c>
      <c r="OL3" s="22">
        <v>259.06528082201459</v>
      </c>
      <c r="OM3" s="22">
        <v>34.59203797</v>
      </c>
      <c r="ON3" s="22">
        <v>7.6878452099999999</v>
      </c>
      <c r="OO3" s="22">
        <v>19.915765499999999</v>
      </c>
      <c r="OP3" s="22">
        <v>2.7983145773788292</v>
      </c>
      <c r="OQ3" s="22">
        <v>25.227638030000001</v>
      </c>
      <c r="OR3" s="22">
        <v>0</v>
      </c>
      <c r="OS3" s="22">
        <v>0</v>
      </c>
      <c r="OT3" s="22">
        <v>2.0940356100000002</v>
      </c>
      <c r="OU3" s="22">
        <v>3.2895357000000001</v>
      </c>
      <c r="OV3" s="22">
        <v>-2.1657750899999999</v>
      </c>
      <c r="OW3" s="22">
        <v>-4.7305880000000002E-2</v>
      </c>
      <c r="OX3" s="22">
        <v>-2.03458826</v>
      </c>
      <c r="OY3" s="22">
        <v>12130.23067310753</v>
      </c>
      <c r="OZ3" s="22">
        <v>9725.9981995201906</v>
      </c>
      <c r="PA3" s="22">
        <v>5.3041720547780903E-3</v>
      </c>
      <c r="PB3" s="22">
        <v>20.000523350000002</v>
      </c>
      <c r="PC3" s="22">
        <v>1.63702109</v>
      </c>
      <c r="PD3" s="22">
        <v>5.0460350000000001E-2</v>
      </c>
      <c r="PE3" s="22">
        <v>3.5396332400000001</v>
      </c>
      <c r="PF3" s="22">
        <v>1.860300783018187</v>
      </c>
      <c r="PG3" s="22">
        <v>53.445468349955618</v>
      </c>
      <c r="PH3" s="22">
        <v>0</v>
      </c>
      <c r="PI3" s="22">
        <v>0</v>
      </c>
      <c r="PJ3" s="22">
        <v>4.4539519000000007</v>
      </c>
      <c r="PK3" s="22">
        <v>1.957798669955616</v>
      </c>
      <c r="PL3" s="22">
        <v>-1.21286154825782</v>
      </c>
      <c r="PM3" s="22">
        <v>-0.19808697</v>
      </c>
      <c r="PN3" s="22">
        <v>-0.83301377825782053</v>
      </c>
      <c r="PO3" s="22">
        <v>27788.3424493198</v>
      </c>
      <c r="PP3" s="22">
        <v>22799.463363972769</v>
      </c>
      <c r="PQ3" s="22">
        <v>7.5692586098614123E-2</v>
      </c>
      <c r="PR3" s="22">
        <v>45.509134809955611</v>
      </c>
      <c r="PS3" s="22">
        <v>6.1160179899999996</v>
      </c>
      <c r="PT3" s="22">
        <v>0.17636408000000001</v>
      </c>
      <c r="PU3" s="22">
        <v>1.64395147</v>
      </c>
      <c r="PV3" s="22">
        <v>2.235860901759235</v>
      </c>
      <c r="PW3" s="22">
        <v>112.29745873</v>
      </c>
      <c r="PX3" s="22">
        <v>0</v>
      </c>
      <c r="PY3" s="22">
        <v>0</v>
      </c>
      <c r="PZ3" s="22">
        <v>14.063719539999999</v>
      </c>
      <c r="QA3" s="22">
        <v>12.21452848</v>
      </c>
      <c r="QB3" s="22">
        <v>-8.6634637699999999</v>
      </c>
      <c r="QC3" s="22">
        <v>-0.70922797999999998</v>
      </c>
      <c r="QD3" s="22">
        <v>-7.5822426500000004</v>
      </c>
      <c r="QE3" s="22">
        <v>35787.36318399162</v>
      </c>
      <c r="QF3" s="22">
        <v>28770.985322550059</v>
      </c>
      <c r="QG3" s="22">
        <v>3.8182914114888389E-2</v>
      </c>
      <c r="QH3" s="22">
        <v>95.297747209999997</v>
      </c>
      <c r="QI3" s="22">
        <v>7.6432417099999999</v>
      </c>
      <c r="QJ3" s="22">
        <v>1.7420550699999999</v>
      </c>
      <c r="QK3" s="22">
        <v>7.61441474</v>
      </c>
      <c r="QL3" s="22">
        <v>2.7282848093763139</v>
      </c>
      <c r="QM3" s="22">
        <v>141.99370804954751</v>
      </c>
      <c r="QN3" s="22">
        <v>0</v>
      </c>
      <c r="QO3" s="22">
        <v>0</v>
      </c>
      <c r="QP3" s="22">
        <v>6.4200457800000006</v>
      </c>
      <c r="QQ3" s="22">
        <v>10.464494910000001</v>
      </c>
      <c r="QR3" s="22">
        <v>-6.4865735596018101</v>
      </c>
      <c r="QS3" s="22">
        <v>-0.51114234999999997</v>
      </c>
      <c r="QT3" s="22">
        <v>-5.5948027699999994</v>
      </c>
      <c r="QU3" s="22">
        <v>48867.264464890082</v>
      </c>
      <c r="QV3" s="22">
        <v>42357.590138031323</v>
      </c>
      <c r="QW3" s="22">
        <v>0.22675669830415809</v>
      </c>
      <c r="QX3" s="22">
        <v>112.0023268895475</v>
      </c>
      <c r="QY3" s="22">
        <v>29.393926159999999</v>
      </c>
      <c r="QZ3" s="22">
        <v>0</v>
      </c>
      <c r="RA3" s="22">
        <v>0.59745499999999996</v>
      </c>
      <c r="RB3" s="22">
        <v>3.2302915221100759</v>
      </c>
      <c r="RC3" s="22">
        <v>66.791697079999992</v>
      </c>
      <c r="RD3" s="22">
        <v>0</v>
      </c>
      <c r="RE3" s="22">
        <v>9.4528116041800008</v>
      </c>
      <c r="RF3" s="22">
        <v>6.4870568899999999</v>
      </c>
      <c r="RG3" s="22">
        <v>1.22977453</v>
      </c>
      <c r="RH3" s="22">
        <v>-1.4713583100000001</v>
      </c>
      <c r="RI3" s="22">
        <v>-0.26036757999999999</v>
      </c>
      <c r="RJ3" s="22">
        <v>-1.0094570300000001</v>
      </c>
      <c r="RK3" s="22">
        <v>14897.88608374975</v>
      </c>
      <c r="RL3" s="22">
        <v>13794.597708477069</v>
      </c>
      <c r="RM3" s="22">
        <v>0.38091052303964817</v>
      </c>
      <c r="RN3" s="22">
        <v>51.814462910000003</v>
      </c>
      <c r="RO3" s="22">
        <v>0.42168903000000002</v>
      </c>
      <c r="RP3" s="22">
        <v>13.29831624</v>
      </c>
      <c r="RQ3" s="22">
        <v>1.2572289000000001</v>
      </c>
      <c r="RR3" s="22">
        <v>4.6965957568019281</v>
      </c>
      <c r="RS3" s="22">
        <v>35.196197159999997</v>
      </c>
      <c r="RT3" s="22">
        <v>0</v>
      </c>
      <c r="RU3" s="22">
        <v>0</v>
      </c>
      <c r="RV3" s="22">
        <v>4.8068321599999999</v>
      </c>
      <c r="RW3" s="22">
        <v>6.2784632499999997</v>
      </c>
      <c r="RX3" s="22">
        <v>-4.9073141900000001</v>
      </c>
      <c r="RY3" s="22">
        <v>-0.15945042000000001</v>
      </c>
      <c r="RZ3" s="22">
        <v>-4.62737423</v>
      </c>
      <c r="SA3" s="22">
        <v>13816.487172732001</v>
      </c>
      <c r="SB3" s="22">
        <v>9445.2584622062204</v>
      </c>
      <c r="SC3" s="22">
        <v>0.117329124542272</v>
      </c>
      <c r="SD3" s="22">
        <v>23.859137489999998</v>
      </c>
      <c r="SE3" s="22">
        <v>8.760762699999999</v>
      </c>
      <c r="SF3" s="22">
        <v>0.7496988</v>
      </c>
      <c r="SG3" s="22">
        <v>1.82659817</v>
      </c>
      <c r="SH3" s="22">
        <v>3.799077215046911</v>
      </c>
      <c r="SI3" s="22">
        <v>19.671203129999999</v>
      </c>
      <c r="SJ3" s="22">
        <v>0</v>
      </c>
      <c r="SK3" s="22">
        <v>0</v>
      </c>
      <c r="SL3" s="22">
        <v>3.2307086800000002</v>
      </c>
      <c r="SM3" s="22">
        <v>1.15171991</v>
      </c>
      <c r="SN3" s="22">
        <v>-0.64501200000000003</v>
      </c>
      <c r="SO3" s="22">
        <v>-0.12783111999999999</v>
      </c>
      <c r="SP3" s="22">
        <v>-0.40974472000000001</v>
      </c>
      <c r="SQ3" s="22">
        <v>7716.6962708398214</v>
      </c>
      <c r="SR3" s="22">
        <v>5258.6165896902748</v>
      </c>
      <c r="SS3" s="22">
        <v>7.9303128807079681E-2</v>
      </c>
      <c r="ST3" s="22">
        <v>15.61998159</v>
      </c>
      <c r="SU3" s="22">
        <v>3.1509537299999999</v>
      </c>
      <c r="SV3" s="22">
        <v>0.26124397999999999</v>
      </c>
      <c r="SW3" s="22">
        <v>0.63902382999999996</v>
      </c>
      <c r="SX3" s="22">
        <v>3.273702896354389</v>
      </c>
      <c r="SY3" s="22">
        <v>41.890036549999998</v>
      </c>
      <c r="SZ3" s="22">
        <v>0</v>
      </c>
      <c r="TA3" s="22">
        <v>0</v>
      </c>
      <c r="TB3" s="22">
        <v>15.80014205</v>
      </c>
      <c r="TC3" s="22">
        <v>2.7738435899999998</v>
      </c>
      <c r="TD3" s="22">
        <v>-2.57268286</v>
      </c>
      <c r="TE3" s="22">
        <v>-0.8668223100000001</v>
      </c>
      <c r="TF3" s="22">
        <v>-1.5843647999999999</v>
      </c>
      <c r="TG3" s="22">
        <v>12569.009956843471</v>
      </c>
      <c r="TH3" s="22">
        <v>8514.8399771171789</v>
      </c>
      <c r="TI3" s="22">
        <v>0.33600576776198993</v>
      </c>
      <c r="TJ3" s="22">
        <v>32.605521789999997</v>
      </c>
      <c r="TK3" s="22">
        <v>6.5952728399999998</v>
      </c>
      <c r="TL3" s="22">
        <v>0.94243192000000009</v>
      </c>
      <c r="TM3" s="22">
        <v>1.74681</v>
      </c>
      <c r="TN3" s="22">
        <v>3.4955994648794979</v>
      </c>
      <c r="TO3" s="22">
        <v>1230.055499145727</v>
      </c>
      <c r="TP3" s="22">
        <v>299.21522583572738</v>
      </c>
      <c r="TQ3" s="22">
        <v>817.75357673471001</v>
      </c>
      <c r="TR3" s="22">
        <v>56.8545011</v>
      </c>
      <c r="TS3" s="22">
        <v>1.6623058799999999</v>
      </c>
      <c r="TT3" s="22">
        <v>-7.8540302491943637</v>
      </c>
      <c r="TU3" s="22">
        <v>-1.8377859700000001</v>
      </c>
      <c r="TV3" s="22">
        <v>-0.6824868300000001</v>
      </c>
      <c r="TW3" s="22">
        <v>249054.14094250611</v>
      </c>
      <c r="TX3" s="22">
        <v>96758.3282022903</v>
      </c>
      <c r="TY3" s="22">
        <v>0.26548590360770602</v>
      </c>
      <c r="TZ3" s="22">
        <v>351.37871170572748</v>
      </c>
      <c r="UA3" s="22">
        <v>126.38270163</v>
      </c>
      <c r="UB3" s="22">
        <v>688.54263625999999</v>
      </c>
      <c r="UC3" s="22">
        <v>63.751449549999997</v>
      </c>
      <c r="UD3" s="22">
        <v>9.6851343096377942</v>
      </c>
      <c r="UE3" s="22">
        <v>1112.36719051</v>
      </c>
      <c r="UF3" s="22">
        <v>181.93170795</v>
      </c>
      <c r="UG3" s="22">
        <v>814.25274488830996</v>
      </c>
      <c r="UH3" s="22">
        <v>56.851912110000001</v>
      </c>
      <c r="UI3" s="22">
        <v>1.5271738800000001</v>
      </c>
      <c r="UJ3" s="22">
        <v>-7.6885554200000001</v>
      </c>
      <c r="UK3" s="22">
        <v>-1.83769911</v>
      </c>
      <c r="UL3" s="22">
        <v>-0.56917283000000007</v>
      </c>
      <c r="UM3" s="22">
        <v>227372.7101367912</v>
      </c>
      <c r="UN3" s="22">
        <v>92038.627441957127</v>
      </c>
      <c r="UO3" s="22">
        <v>0.22150907716956819</v>
      </c>
      <c r="UP3" s="22">
        <v>244.41091341000009</v>
      </c>
      <c r="UQ3" s="22">
        <v>116.08297263</v>
      </c>
      <c r="UR3" s="22">
        <v>688.36182473999997</v>
      </c>
      <c r="US3" s="22">
        <v>63.511479729999998</v>
      </c>
      <c r="UT3" s="22">
        <v>10.570380378024231</v>
      </c>
      <c r="UU3" s="22">
        <v>989.57908064000003</v>
      </c>
      <c r="UV3" s="22">
        <v>60.207576659999987</v>
      </c>
      <c r="UW3" s="22">
        <v>808.18492342650995</v>
      </c>
      <c r="UX3" s="22">
        <v>56.26613313</v>
      </c>
      <c r="UY3" s="22">
        <v>0.20277667999999999</v>
      </c>
      <c r="UZ3" s="22">
        <v>-7.0647371699999999</v>
      </c>
      <c r="VA3" s="22">
        <v>-1.82608251</v>
      </c>
      <c r="VB3" s="22">
        <v>-0.10069262</v>
      </c>
      <c r="VC3" s="22">
        <v>179617.462573353</v>
      </c>
      <c r="VD3" s="22">
        <v>76376.908412052682</v>
      </c>
      <c r="VE3" s="22">
        <v>0.13185397088627859</v>
      </c>
      <c r="VF3" s="22">
        <v>126.35693881</v>
      </c>
      <c r="VG3" s="22">
        <v>113.21163371999999</v>
      </c>
      <c r="VH3" s="22">
        <v>686.86939455999993</v>
      </c>
      <c r="VI3" s="22">
        <v>63.14111355</v>
      </c>
      <c r="VJ3" s="22">
        <v>10.498058314214751</v>
      </c>
      <c r="VK3" s="22">
        <v>117.30352602572739</v>
      </c>
      <c r="VL3" s="22">
        <v>117.28351788572741</v>
      </c>
      <c r="VM3" s="22">
        <v>3.5008318464000001</v>
      </c>
      <c r="VN3" s="22">
        <v>0</v>
      </c>
      <c r="VO3" s="22">
        <v>3.1047999999999999E-2</v>
      </c>
      <c r="VP3" s="22">
        <v>-7.976600919436419E-2</v>
      </c>
      <c r="VQ3" s="22">
        <v>0</v>
      </c>
      <c r="VR3" s="22">
        <v>-3.1047999999999999E-2</v>
      </c>
      <c r="VS3" s="22">
        <v>21601.978270677981</v>
      </c>
      <c r="VT3" s="22">
        <v>4685.4084650059276</v>
      </c>
      <c r="VU3" s="22">
        <v>0.68337417629277708</v>
      </c>
      <c r="VV3" s="22">
        <v>106.82057122572741</v>
      </c>
      <c r="VW3" s="22">
        <v>10.26423503</v>
      </c>
      <c r="VX3" s="22">
        <v>1.5634000000000001E-4</v>
      </c>
      <c r="VY3" s="22">
        <v>0.21856343</v>
      </c>
      <c r="VZ3" s="22">
        <v>1.784554311369146</v>
      </c>
      <c r="WA3" s="22">
        <v>0.38478261000000002</v>
      </c>
      <c r="WB3" s="22">
        <v>0</v>
      </c>
      <c r="WC3" s="22">
        <v>0</v>
      </c>
      <c r="WD3" s="22">
        <v>2.5889900000000002E-3</v>
      </c>
      <c r="WE3" s="22">
        <v>0.104084</v>
      </c>
      <c r="WF3" s="22">
        <v>-8.5708820000000005E-2</v>
      </c>
      <c r="WG3" s="22">
        <v>-8.6860000000000005E-5</v>
      </c>
      <c r="WH3" s="22">
        <v>-8.2266000000000006E-2</v>
      </c>
      <c r="WI3" s="22">
        <v>79.452532036932908</v>
      </c>
      <c r="WJ3" s="22">
        <v>34.292289327258302</v>
      </c>
      <c r="WK3" s="22">
        <v>0</v>
      </c>
      <c r="WL3" s="22">
        <v>0.14722706999999999</v>
      </c>
      <c r="WM3" s="22">
        <v>3.549397E-2</v>
      </c>
      <c r="WN3" s="22">
        <v>0.18065518</v>
      </c>
      <c r="WO3" s="22">
        <v>2.1406390000000001E-2</v>
      </c>
      <c r="WP3" s="22">
        <v>15.352700518505999</v>
      </c>
      <c r="WQ3" s="22">
        <v>99.781863458892545</v>
      </c>
      <c r="WR3" s="22">
        <v>0</v>
      </c>
      <c r="WS3" s="22">
        <v>0</v>
      </c>
      <c r="WT3" s="22">
        <v>3.6856445500000001</v>
      </c>
      <c r="WU3" s="22">
        <v>2.3867189299999998</v>
      </c>
      <c r="WV3" s="22">
        <v>-1.9665881510933549</v>
      </c>
      <c r="WW3" s="22">
        <v>-0.12511683000000001</v>
      </c>
      <c r="WX3" s="22">
        <v>-1.40707323</v>
      </c>
      <c r="WY3" s="22">
        <v>50443.802659761721</v>
      </c>
      <c r="WZ3" s="22">
        <v>18684.58726730799</v>
      </c>
      <c r="XA3" s="22">
        <v>0.46212591662074892</v>
      </c>
      <c r="XB3" s="22">
        <v>56.84726051889254</v>
      </c>
      <c r="XC3" s="22">
        <v>26.355656419999999</v>
      </c>
      <c r="XD3" s="22">
        <v>15.576443169999999</v>
      </c>
      <c r="XE3" s="22">
        <v>1.00250335</v>
      </c>
      <c r="XF3" s="22">
        <v>5.4911322193743404</v>
      </c>
      <c r="XG3" s="22">
        <v>1436.4848080700001</v>
      </c>
      <c r="XH3" s="22">
        <v>0</v>
      </c>
      <c r="XI3" s="22">
        <v>0</v>
      </c>
      <c r="XJ3" s="22">
        <v>94.606691720000001</v>
      </c>
      <c r="XK3" s="22">
        <v>93.215601390000003</v>
      </c>
      <c r="XL3" s="22">
        <v>-59.214868989999999</v>
      </c>
      <c r="XM3" s="22">
        <v>-4.36930701</v>
      </c>
      <c r="XN3" s="22">
        <v>-45.938005850000003</v>
      </c>
      <c r="XO3" s="22">
        <v>295857.16637510172</v>
      </c>
      <c r="XP3" s="22">
        <v>258100.48625429819</v>
      </c>
      <c r="XQ3" s="22">
        <v>7.0225116683495362E-2</v>
      </c>
      <c r="XR3" s="22">
        <v>845.93813958999999</v>
      </c>
      <c r="XS3" s="22">
        <v>182.87347684</v>
      </c>
      <c r="XT3" s="22">
        <v>172.01512206999999</v>
      </c>
      <c r="XU3" s="22">
        <v>235.65806957000001</v>
      </c>
      <c r="XV3" s="22">
        <v>6.9257167821266554</v>
      </c>
      <c r="XW3" s="22">
        <v>839.33360522999999</v>
      </c>
      <c r="XX3" s="22">
        <v>0</v>
      </c>
      <c r="XY3" s="22">
        <v>0</v>
      </c>
      <c r="XZ3" s="22">
        <v>42.363228290000002</v>
      </c>
      <c r="YA3" s="22">
        <v>46.539614270000001</v>
      </c>
      <c r="YB3" s="22">
        <v>-29.408609569999999</v>
      </c>
      <c r="YC3" s="22">
        <v>-1.2484739499999999</v>
      </c>
      <c r="YD3" s="22">
        <v>-23.23538735</v>
      </c>
      <c r="YE3" s="22">
        <v>122733.3187425123</v>
      </c>
      <c r="YF3" s="22">
        <v>107774.216371537</v>
      </c>
      <c r="YG3" s="22">
        <v>3.1935449759664981E-2</v>
      </c>
      <c r="YH3" s="22">
        <v>415.12342825000002</v>
      </c>
      <c r="YI3" s="22">
        <v>125.55740346</v>
      </c>
      <c r="YJ3" s="22">
        <v>118.68800767</v>
      </c>
      <c r="YK3" s="22">
        <v>179.96476584999999</v>
      </c>
      <c r="YL3" s="22">
        <v>9.1784457601893017</v>
      </c>
      <c r="YM3" s="22">
        <v>207.01978111</v>
      </c>
      <c r="YN3" s="22">
        <v>0</v>
      </c>
      <c r="YO3" s="22">
        <v>0</v>
      </c>
      <c r="YP3" s="22">
        <v>5.7750994499999999</v>
      </c>
      <c r="YQ3" s="22">
        <v>11.436135009999999</v>
      </c>
      <c r="YR3" s="22">
        <v>-6.2376520299999996</v>
      </c>
      <c r="YS3" s="22">
        <v>-0.19141084999999999</v>
      </c>
      <c r="YT3" s="22">
        <v>-4.3735522299999996</v>
      </c>
      <c r="YU3" s="22">
        <v>38986.868909373443</v>
      </c>
      <c r="YV3" s="22">
        <v>34258.659987339248</v>
      </c>
      <c r="YW3" s="22">
        <v>0.25902802866288083</v>
      </c>
      <c r="YX3" s="22">
        <v>120.27495521</v>
      </c>
      <c r="YY3" s="22">
        <v>20.08405896</v>
      </c>
      <c r="YZ3" s="22">
        <v>40.534570330000001</v>
      </c>
      <c r="ZA3" s="22">
        <v>26.126196610000001</v>
      </c>
      <c r="ZB3" s="22">
        <v>4.3613604916660611</v>
      </c>
      <c r="ZC3" s="22">
        <v>390.13142173</v>
      </c>
      <c r="ZD3" s="22">
        <v>0</v>
      </c>
      <c r="ZE3" s="22">
        <v>0</v>
      </c>
      <c r="ZF3" s="22">
        <v>46.468363979999999</v>
      </c>
      <c r="ZG3" s="22">
        <v>35.239852110000001</v>
      </c>
      <c r="ZH3" s="22">
        <v>-23.56860739</v>
      </c>
      <c r="ZI3" s="22">
        <v>-2.9294222099999998</v>
      </c>
      <c r="ZJ3" s="22">
        <v>-18.329066269999998</v>
      </c>
      <c r="ZK3" s="22">
        <v>134136.97871821589</v>
      </c>
      <c r="ZL3" s="22">
        <v>116067.6098964219</v>
      </c>
      <c r="ZM3" s="22">
        <v>5.2400030893870957E-2</v>
      </c>
      <c r="ZN3" s="22">
        <v>310.53975613</v>
      </c>
      <c r="ZO3" s="22">
        <v>37.232014419999999</v>
      </c>
      <c r="ZP3" s="22">
        <v>12.79254407</v>
      </c>
      <c r="ZQ3" s="22">
        <v>29.567107109999998</v>
      </c>
      <c r="ZR3" s="22">
        <v>3.2347341100079769</v>
      </c>
      <c r="ZS3" s="22">
        <v>2210.481476694908</v>
      </c>
      <c r="ZT3" s="22">
        <v>0</v>
      </c>
      <c r="ZU3" s="22">
        <v>0</v>
      </c>
      <c r="ZV3" s="22">
        <v>205.90830151</v>
      </c>
      <c r="ZW3" s="22">
        <v>166.47282824000001</v>
      </c>
      <c r="ZX3" s="22">
        <v>-105.29125796189589</v>
      </c>
      <c r="ZY3" s="22">
        <v>-7.2395835399999999</v>
      </c>
      <c r="ZZ3" s="22">
        <v>-86.61089638</v>
      </c>
      <c r="AAA3" s="22">
        <v>793943.99516122241</v>
      </c>
      <c r="AAB3" s="22">
        <v>604541.88399588771</v>
      </c>
      <c r="AAC3" s="22">
        <v>4.4527779068677713E-2</v>
      </c>
      <c r="AAD3" s="22">
        <v>1696.271443634909</v>
      </c>
      <c r="AAE3" s="22">
        <v>246.33989962999999</v>
      </c>
      <c r="AAF3" s="22">
        <v>95.459558970000003</v>
      </c>
      <c r="AAG3" s="22">
        <v>172.41057445999999</v>
      </c>
      <c r="AAH3" s="22">
        <v>2.9556962271571319</v>
      </c>
      <c r="AAI3" s="22">
        <v>1691.080158752957</v>
      </c>
      <c r="AAJ3" s="22">
        <v>0</v>
      </c>
      <c r="AAK3" s="22">
        <v>73.288827810000001</v>
      </c>
      <c r="AAL3" s="22">
        <v>157.99728175999999</v>
      </c>
      <c r="AAM3" s="22">
        <v>46.231185060000001</v>
      </c>
      <c r="AAN3" s="22">
        <v>-44.022100948445718</v>
      </c>
      <c r="AAO3" s="22">
        <v>-4.9489393699999997</v>
      </c>
      <c r="AAP3" s="22">
        <v>-31.66163720699014</v>
      </c>
      <c r="AAQ3" s="22">
        <v>501352.85602167342</v>
      </c>
      <c r="AAR3" s="22">
        <v>268659.27990360308</v>
      </c>
      <c r="AAS3" s="22">
        <v>0.5310104763962129</v>
      </c>
      <c r="AAT3" s="22">
        <v>1008.299134932957</v>
      </c>
      <c r="AAU3" s="22">
        <v>341.71169800000001</v>
      </c>
      <c r="AAV3" s="22">
        <v>212.46281746</v>
      </c>
      <c r="AAW3" s="22">
        <v>128.60650835999999</v>
      </c>
      <c r="AAX3" s="22">
        <v>5.3454566407856747</v>
      </c>
      <c r="AAY3" s="22">
        <v>705.37023273727459</v>
      </c>
      <c r="AAZ3" s="22">
        <v>0</v>
      </c>
      <c r="ABA3" s="22">
        <v>0</v>
      </c>
      <c r="ABB3" s="22">
        <v>115.92234913999999</v>
      </c>
      <c r="ABC3" s="22">
        <v>25.495829650000001</v>
      </c>
      <c r="ABD3" s="22">
        <v>-21.787533458859961</v>
      </c>
      <c r="ABE3" s="22">
        <v>-3.9165673299999999</v>
      </c>
      <c r="ABF3" s="22">
        <v>-14.725309380000001</v>
      </c>
      <c r="ABG3" s="22">
        <v>227555.9586310054</v>
      </c>
      <c r="ABH3" s="22">
        <v>136605.7935957681</v>
      </c>
      <c r="ABI3" s="22">
        <v>0.64406826451028665</v>
      </c>
      <c r="ABJ3" s="22">
        <v>508.47520721727471</v>
      </c>
      <c r="ABK3" s="22">
        <v>88.825748959999999</v>
      </c>
      <c r="ABL3" s="22">
        <v>96.697146310000008</v>
      </c>
      <c r="ABM3" s="22">
        <v>11.37213025</v>
      </c>
      <c r="ABN3" s="22">
        <v>5.2386732777388687</v>
      </c>
      <c r="ABO3" s="22">
        <v>131.11766684</v>
      </c>
      <c r="ABP3" s="22">
        <v>0</v>
      </c>
      <c r="ABQ3" s="22">
        <v>0</v>
      </c>
      <c r="ABR3" s="22">
        <v>29.03776324</v>
      </c>
      <c r="ABS3" s="22">
        <v>6.3751676100000001</v>
      </c>
      <c r="ABT3" s="22">
        <v>-6.7531317</v>
      </c>
      <c r="ABU3" s="22">
        <v>-0.32499492000000002</v>
      </c>
      <c r="ABV3" s="22">
        <v>-6.22079556</v>
      </c>
      <c r="ABW3" s="22">
        <v>40659.715934058331</v>
      </c>
      <c r="ABX3" s="22">
        <v>12993.55621863526</v>
      </c>
      <c r="ABY3" s="22">
        <v>0.17660057891571679</v>
      </c>
      <c r="ABZ3" s="22">
        <v>35.679070400000001</v>
      </c>
      <c r="ACA3" s="22">
        <v>48.42450015</v>
      </c>
      <c r="ACB3" s="22">
        <v>40.183549569999997</v>
      </c>
      <c r="ACC3" s="22">
        <v>6.8305467200000001</v>
      </c>
      <c r="ACD3" s="22">
        <v>8.1351199240519012</v>
      </c>
      <c r="ACE3" s="22">
        <v>4.0660301299999997</v>
      </c>
      <c r="ACF3" s="22">
        <v>0</v>
      </c>
      <c r="ACG3" s="22">
        <v>0</v>
      </c>
      <c r="ACH3" s="22">
        <v>2.7406272999999999</v>
      </c>
      <c r="ACI3" s="22">
        <v>0.77076870999999991</v>
      </c>
      <c r="ACJ3" s="22">
        <v>-0.89547359999999998</v>
      </c>
      <c r="ACK3" s="22">
        <v>-0.23188908999999999</v>
      </c>
      <c r="ACL3" s="22">
        <v>-0.66178892</v>
      </c>
      <c r="ACM3" s="22">
        <v>5838.2450678816094</v>
      </c>
      <c r="ACN3" s="22">
        <v>788.13846655699467</v>
      </c>
      <c r="ACO3" s="22">
        <v>0.57871507831346125</v>
      </c>
      <c r="ACP3" s="22">
        <v>3.89991062</v>
      </c>
      <c r="ACQ3" s="22">
        <v>0.1375188</v>
      </c>
      <c r="ACR3" s="22">
        <v>0</v>
      </c>
      <c r="ACS3" s="22">
        <v>2.8600710000000001E-2</v>
      </c>
      <c r="ACT3" s="22">
        <v>2.6497111624365139</v>
      </c>
      <c r="ACU3" s="22">
        <v>847.53029818568268</v>
      </c>
      <c r="ACV3" s="22">
        <v>0</v>
      </c>
      <c r="ACW3" s="22">
        <v>73.288827810000001</v>
      </c>
      <c r="ACX3" s="22">
        <v>9.9165118200000002</v>
      </c>
      <c r="ACY3" s="22">
        <v>13.4253657</v>
      </c>
      <c r="ACZ3" s="22">
        <v>-14.51083716958575</v>
      </c>
      <c r="ADA3" s="22">
        <v>-0.46625742999999997</v>
      </c>
      <c r="ADB3" s="22">
        <v>-10.002668136990129</v>
      </c>
      <c r="ADC3" s="22">
        <v>226781.05250678759</v>
      </c>
      <c r="ADD3" s="22">
        <v>117969.79416319101</v>
      </c>
      <c r="ADE3" s="22">
        <v>0.5421188900638898</v>
      </c>
      <c r="ADF3" s="22">
        <v>457.74752807568262</v>
      </c>
      <c r="ADG3" s="22">
        <v>204.01936025000001</v>
      </c>
      <c r="ADH3" s="22">
        <v>75.582121579999992</v>
      </c>
      <c r="ADI3" s="22">
        <v>110.18128828</v>
      </c>
      <c r="ADJ3" s="22">
        <v>5.0214816074998208</v>
      </c>
      <c r="ADK3" s="22">
        <v>2.9959308600000001</v>
      </c>
      <c r="ADL3" s="22">
        <v>0</v>
      </c>
      <c r="ADM3" s="22">
        <v>0</v>
      </c>
      <c r="ADN3" s="22">
        <v>0.38003026000000001</v>
      </c>
      <c r="ADO3" s="22">
        <v>0.16405338999999999</v>
      </c>
      <c r="ADP3" s="22">
        <v>-7.5125020000000001E-2</v>
      </c>
      <c r="ADQ3" s="22">
        <v>-9.2306000000000003E-3</v>
      </c>
      <c r="ADR3" s="22">
        <v>-5.1075210000000003E-2</v>
      </c>
      <c r="ADS3" s="22">
        <v>517.88388694046648</v>
      </c>
      <c r="ADT3" s="22">
        <v>301.99745745171663</v>
      </c>
      <c r="ADU3" s="22">
        <v>0</v>
      </c>
      <c r="ADV3" s="22">
        <v>2.4974186199999999</v>
      </c>
      <c r="ADW3" s="22">
        <v>0.30456983999999998</v>
      </c>
      <c r="ADX3" s="22">
        <v>0</v>
      </c>
      <c r="ADY3" s="22">
        <v>0.19394239999999999</v>
      </c>
      <c r="ADZ3" s="22">
        <v>2.6928021954077632</v>
      </c>
      <c r="AEA3" s="22">
        <v>1035.6317460252569</v>
      </c>
      <c r="AEB3" s="22">
        <v>0</v>
      </c>
      <c r="AEC3" s="22">
        <v>0</v>
      </c>
      <c r="AED3" s="22">
        <v>142.45826436999999</v>
      </c>
      <c r="AEE3" s="22">
        <v>60.089402340000007</v>
      </c>
      <c r="AEF3" s="22">
        <v>-37.114304116521147</v>
      </c>
      <c r="AEG3" s="22">
        <v>-13.88853825</v>
      </c>
      <c r="AEH3" s="22">
        <v>-19.114199169999999</v>
      </c>
      <c r="AEI3" s="22">
        <v>95214.488637601899</v>
      </c>
      <c r="AEJ3" s="22">
        <v>72046.05691005729</v>
      </c>
      <c r="AEK3" s="22">
        <v>8.2888776474945913E-2</v>
      </c>
      <c r="AEL3" s="22">
        <v>492.70674965435222</v>
      </c>
      <c r="AEM3" s="22">
        <v>319.042814970905</v>
      </c>
      <c r="AEN3" s="22">
        <v>200.22123139000001</v>
      </c>
      <c r="AEO3" s="22">
        <v>23.660950010000001</v>
      </c>
      <c r="AEP3" s="22">
        <v>6.6083782371658053</v>
      </c>
      <c r="AEQ3" s="22">
        <v>2073.0835998390498</v>
      </c>
      <c r="AER3" s="22">
        <v>0</v>
      </c>
      <c r="AES3" s="22">
        <v>0</v>
      </c>
      <c r="AET3" s="22">
        <v>87.394312760000005</v>
      </c>
      <c r="AEU3" s="22">
        <v>25.345169259999999</v>
      </c>
      <c r="AEV3" s="22">
        <v>-30.21303541</v>
      </c>
      <c r="AEW3" s="22">
        <v>-8.4437737300000002</v>
      </c>
      <c r="AEX3" s="22">
        <v>-12.28130689</v>
      </c>
      <c r="AEY3" s="22">
        <v>36465.307403592291</v>
      </c>
      <c r="AEZ3" s="22">
        <v>28072.154256492271</v>
      </c>
      <c r="AFA3" s="22">
        <v>3.3604810503553392E-2</v>
      </c>
      <c r="AFB3" s="22">
        <v>705.68866089452467</v>
      </c>
      <c r="AFC3" s="22">
        <v>743.41159324452497</v>
      </c>
      <c r="AFD3" s="22">
        <v>542.56715338000004</v>
      </c>
      <c r="AFE3" s="22">
        <v>81.416192319999993</v>
      </c>
      <c r="AFF3" s="22">
        <v>8.0676342779106527</v>
      </c>
      <c r="AFG3" s="22">
        <v>4389.8187121965602</v>
      </c>
      <c r="AFH3" s="22">
        <v>0</v>
      </c>
      <c r="AFI3" s="22">
        <v>218.44518587476</v>
      </c>
      <c r="AFJ3" s="22">
        <v>176.73535385</v>
      </c>
      <c r="AFK3" s="22">
        <v>124.22936702</v>
      </c>
      <c r="AFL3" s="22">
        <v>-117.79514382000001</v>
      </c>
      <c r="AFM3" s="22">
        <v>-9.0825819899999995</v>
      </c>
      <c r="AFN3" s="22">
        <v>-65.587982260000004</v>
      </c>
      <c r="AFO3" s="22"/>
      <c r="AFP3" s="22"/>
      <c r="AFQ3" s="22"/>
      <c r="AFR3" s="22">
        <v>2971.28672746656</v>
      </c>
      <c r="AFS3" s="22">
        <v>670.94324461999986</v>
      </c>
      <c r="AFT3" s="22">
        <v>348.82022081000002</v>
      </c>
      <c r="AFU3" s="22">
        <v>398.76851929999998</v>
      </c>
      <c r="AFV3" s="22">
        <v>4.7863069600623867</v>
      </c>
      <c r="AFW3" s="22">
        <v>2039.17989848</v>
      </c>
      <c r="AFX3" s="22">
        <v>0</v>
      </c>
      <c r="AFY3" s="22">
        <v>172.72644158840001</v>
      </c>
      <c r="AFZ3" s="22">
        <v>7.3136869000000004</v>
      </c>
      <c r="AGA3" s="22">
        <v>16.822344810000001</v>
      </c>
      <c r="AGB3" s="22">
        <v>-22.587430820000002</v>
      </c>
      <c r="AGC3" s="22">
        <v>-0.81506392000000005</v>
      </c>
      <c r="AGD3" s="22">
        <v>-13.61503141</v>
      </c>
      <c r="AGE3" s="22"/>
      <c r="AGF3" s="22"/>
      <c r="AGG3" s="22"/>
      <c r="AGH3" s="22">
        <v>1380.3911568399999</v>
      </c>
      <c r="AGI3" s="22">
        <v>236.78169241000001</v>
      </c>
      <c r="AGJ3" s="22">
        <v>110.55703556</v>
      </c>
      <c r="AGK3" s="22">
        <v>311.45001366999998</v>
      </c>
      <c r="AGL3" s="22">
        <v>4.3111061893502489</v>
      </c>
      <c r="AGM3" s="22">
        <v>2350.63881371656</v>
      </c>
      <c r="AGN3" s="22">
        <v>0</v>
      </c>
      <c r="AGO3" s="22">
        <v>45.718744286362003</v>
      </c>
      <c r="AGP3" s="22">
        <v>169.42166695</v>
      </c>
      <c r="AGQ3" s="22">
        <v>107.40702220999999</v>
      </c>
      <c r="AGR3" s="22">
        <v>-95.207713000000027</v>
      </c>
      <c r="AGS3" s="22">
        <v>-8.2675180699999995</v>
      </c>
      <c r="AGT3" s="22">
        <v>-51.972950849999997</v>
      </c>
      <c r="AGU3" s="22"/>
      <c r="AGV3" s="22"/>
      <c r="AGW3" s="22"/>
      <c r="AGX3" s="22">
        <v>1590.8955706265599</v>
      </c>
      <c r="AGY3" s="22">
        <v>434.16155221000002</v>
      </c>
      <c r="AGZ3" s="22">
        <v>238.26318524999999</v>
      </c>
      <c r="AHA3" s="22">
        <v>87.318505630000004</v>
      </c>
      <c r="AHB3" s="22">
        <v>5.8249183356243801</v>
      </c>
      <c r="AHC3" s="22">
        <v>17907.10936685132</v>
      </c>
      <c r="AHD3" s="22">
        <v>488.26100080572729</v>
      </c>
      <c r="AHE3" s="22">
        <v>1133.9073668623901</v>
      </c>
      <c r="AHF3" s="22">
        <v>1311.1079322999999</v>
      </c>
      <c r="AHG3" s="22">
        <v>735.2910371704794</v>
      </c>
      <c r="AHH3" s="22">
        <v>-595.78646280611542</v>
      </c>
      <c r="AHI3" s="22">
        <v>-70.910960489999994</v>
      </c>
      <c r="AHJ3" s="22">
        <v>-379.43244312966698</v>
      </c>
      <c r="AHK3" s="22">
        <v>5695973.9516468151</v>
      </c>
      <c r="AHL3" s="22">
        <v>4037162.86915247</v>
      </c>
      <c r="AHM3" s="22">
        <v>0.19012008805421091</v>
      </c>
      <c r="AHN3" s="22">
        <v>11038.358995586521</v>
      </c>
      <c r="AHO3" s="22">
        <v>3214.462209224796</v>
      </c>
      <c r="AHP3" s="22">
        <v>2398.0189769100002</v>
      </c>
      <c r="AHQ3" s="22">
        <v>1256.2691851300001</v>
      </c>
      <c r="AHR3" s="22">
        <v>5.2658407361749626</v>
      </c>
      <c r="AHS3" s="146" t="s">
        <v>2108</v>
      </c>
      <c r="AHT3" s="146" t="s">
        <v>2109</v>
      </c>
      <c r="AHU3" s="146" t="s">
        <v>231</v>
      </c>
    </row>
    <row r="4" spans="1:906" ht="15" customHeight="1">
      <c r="A4" s="230" t="s">
        <v>123</v>
      </c>
      <c r="B4" s="227" t="s">
        <v>124</v>
      </c>
      <c r="C4" s="226" t="s">
        <v>138</v>
      </c>
      <c r="D4" s="228">
        <v>45291</v>
      </c>
      <c r="E4" s="227" t="s">
        <v>157</v>
      </c>
      <c r="F4" s="227" t="s">
        <v>156</v>
      </c>
      <c r="G4" s="40">
        <v>47770</v>
      </c>
      <c r="H4" s="19">
        <v>1718</v>
      </c>
      <c r="I4" s="19">
        <v>149</v>
      </c>
      <c r="J4" s="19">
        <v>7144</v>
      </c>
      <c r="K4" s="19">
        <v>2220</v>
      </c>
      <c r="L4" s="19">
        <v>-844</v>
      </c>
      <c r="M4" s="19">
        <v>-136</v>
      </c>
      <c r="N4" s="19">
        <v>-590</v>
      </c>
      <c r="O4" s="19">
        <v>21633335</v>
      </c>
      <c r="P4" s="19">
        <v>12979186</v>
      </c>
      <c r="Q4" s="19">
        <v>0.24</v>
      </c>
      <c r="R4" s="19">
        <v>40240</v>
      </c>
      <c r="S4" s="19">
        <v>5040</v>
      </c>
      <c r="T4" s="19">
        <v>1824</v>
      </c>
      <c r="U4" s="134">
        <v>665</v>
      </c>
      <c r="V4" s="22">
        <v>3</v>
      </c>
      <c r="W4" s="22">
        <v>5264</v>
      </c>
      <c r="X4" s="22"/>
      <c r="Y4" s="22"/>
      <c r="Z4" s="22">
        <v>796</v>
      </c>
      <c r="AA4" s="22">
        <v>274</v>
      </c>
      <c r="AB4" s="22">
        <v>-90</v>
      </c>
      <c r="AC4" s="22">
        <v>-24</v>
      </c>
      <c r="AD4" s="22">
        <v>-27</v>
      </c>
      <c r="AE4" s="22">
        <v>5494491</v>
      </c>
      <c r="AF4" s="22">
        <v>2891153</v>
      </c>
      <c r="AG4" s="22">
        <v>0.06</v>
      </c>
      <c r="AH4" s="22">
        <v>4537</v>
      </c>
      <c r="AI4" s="22">
        <v>661</v>
      </c>
      <c r="AJ4" s="22">
        <v>59</v>
      </c>
      <c r="AK4" s="22">
        <v>8</v>
      </c>
      <c r="AL4" s="22">
        <v>3</v>
      </c>
      <c r="AM4" s="22">
        <v>1744</v>
      </c>
      <c r="AN4" s="22">
        <v>1538</v>
      </c>
      <c r="AO4" s="22">
        <v>2</v>
      </c>
      <c r="AP4" s="22">
        <v>33</v>
      </c>
      <c r="AQ4" s="22">
        <v>68</v>
      </c>
      <c r="AR4" s="22">
        <v>-2</v>
      </c>
      <c r="AS4" s="22"/>
      <c r="AT4" s="22"/>
      <c r="AU4" s="22">
        <v>1993667</v>
      </c>
      <c r="AV4" s="22">
        <v>954197</v>
      </c>
      <c r="AW4" s="22">
        <v>0.16</v>
      </c>
      <c r="AX4" s="22">
        <v>1095</v>
      </c>
      <c r="AY4" s="22">
        <v>414</v>
      </c>
      <c r="AZ4" s="22">
        <v>235</v>
      </c>
      <c r="BA4" s="22"/>
      <c r="BB4" s="22">
        <v>5</v>
      </c>
      <c r="BC4" s="22"/>
      <c r="BD4" s="22"/>
      <c r="BE4" s="22"/>
      <c r="BF4" s="22"/>
      <c r="BG4" s="22"/>
      <c r="BH4" s="22"/>
      <c r="BI4" s="22"/>
      <c r="BJ4" s="22"/>
      <c r="BK4" s="22"/>
      <c r="BL4" s="22"/>
      <c r="BM4" s="22">
        <v>0</v>
      </c>
      <c r="BN4" s="22"/>
      <c r="BO4" s="22"/>
      <c r="BP4" s="22"/>
      <c r="BQ4" s="22"/>
      <c r="BR4" s="22"/>
      <c r="BS4" s="22">
        <v>377</v>
      </c>
      <c r="BT4" s="22">
        <v>377</v>
      </c>
      <c r="BU4" s="22"/>
      <c r="BV4" s="22"/>
      <c r="BW4" s="22"/>
      <c r="BX4" s="22"/>
      <c r="BY4" s="22"/>
      <c r="BZ4" s="22"/>
      <c r="CA4" s="22">
        <v>409295</v>
      </c>
      <c r="CB4" s="22">
        <v>124991</v>
      </c>
      <c r="CC4" s="22">
        <v>0.02</v>
      </c>
      <c r="CD4" s="22">
        <v>294</v>
      </c>
      <c r="CE4" s="22">
        <v>83</v>
      </c>
      <c r="CF4" s="22"/>
      <c r="CG4" s="22"/>
      <c r="CH4" s="22">
        <v>5</v>
      </c>
      <c r="CI4" s="22"/>
      <c r="CJ4" s="22"/>
      <c r="CK4" s="22"/>
      <c r="CL4" s="22"/>
      <c r="CM4" s="22"/>
      <c r="CN4" s="22"/>
      <c r="CO4" s="22"/>
      <c r="CP4" s="22"/>
      <c r="CQ4" s="22"/>
      <c r="CR4" s="22"/>
      <c r="CS4" s="22">
        <v>0</v>
      </c>
      <c r="CT4" s="22"/>
      <c r="CU4" s="22"/>
      <c r="CV4" s="22"/>
      <c r="CW4" s="22"/>
      <c r="CX4" s="22"/>
      <c r="CY4" s="22">
        <v>165</v>
      </c>
      <c r="CZ4" s="22"/>
      <c r="DA4" s="22"/>
      <c r="DB4" s="22">
        <v>11</v>
      </c>
      <c r="DC4" s="22"/>
      <c r="DD4" s="22"/>
      <c r="DE4" s="22"/>
      <c r="DF4" s="22"/>
      <c r="DG4" s="22">
        <v>283588</v>
      </c>
      <c r="DH4" s="22">
        <v>237507</v>
      </c>
      <c r="DI4" s="22">
        <v>0.32</v>
      </c>
      <c r="DJ4" s="22">
        <v>143</v>
      </c>
      <c r="DK4" s="22">
        <v>22</v>
      </c>
      <c r="DL4" s="22"/>
      <c r="DM4" s="22"/>
      <c r="DN4" s="22">
        <v>2</v>
      </c>
      <c r="DO4" s="22">
        <v>1202</v>
      </c>
      <c r="DP4" s="22">
        <v>1161</v>
      </c>
      <c r="DQ4" s="22">
        <v>2</v>
      </c>
      <c r="DR4" s="22">
        <v>22</v>
      </c>
      <c r="DS4" s="22">
        <v>68</v>
      </c>
      <c r="DT4" s="22">
        <v>-1</v>
      </c>
      <c r="DU4" s="22"/>
      <c r="DV4" s="22"/>
      <c r="DW4" s="22">
        <v>1300784</v>
      </c>
      <c r="DX4" s="22">
        <v>591699</v>
      </c>
      <c r="DY4" s="22">
        <v>0.18</v>
      </c>
      <c r="DZ4" s="22">
        <v>658</v>
      </c>
      <c r="EA4" s="22">
        <v>309</v>
      </c>
      <c r="EB4" s="22">
        <v>235</v>
      </c>
      <c r="EC4" s="22"/>
      <c r="ED4" s="22">
        <v>6</v>
      </c>
      <c r="EE4" s="22">
        <v>6979</v>
      </c>
      <c r="EF4" s="22">
        <v>22</v>
      </c>
      <c r="EG4" s="22">
        <v>29</v>
      </c>
      <c r="EH4" s="22">
        <v>1239</v>
      </c>
      <c r="EI4" s="22">
        <v>697</v>
      </c>
      <c r="EJ4" s="22">
        <v>-170</v>
      </c>
      <c r="EK4" s="22">
        <v>-24</v>
      </c>
      <c r="EL4" s="22">
        <v>-133</v>
      </c>
      <c r="EM4" s="22">
        <v>4440457</v>
      </c>
      <c r="EN4" s="22">
        <v>3807736</v>
      </c>
      <c r="EO4" s="22">
        <v>7.0000000000000007E-2</v>
      </c>
      <c r="EP4" s="22">
        <v>6291</v>
      </c>
      <c r="EQ4" s="22">
        <v>584</v>
      </c>
      <c r="ER4" s="22">
        <v>66</v>
      </c>
      <c r="ES4" s="22">
        <v>38</v>
      </c>
      <c r="ET4" s="22">
        <v>2</v>
      </c>
      <c r="EU4" s="22">
        <v>1885</v>
      </c>
      <c r="EV4" s="22"/>
      <c r="EW4" s="22">
        <v>3</v>
      </c>
      <c r="EX4" s="22">
        <v>226</v>
      </c>
      <c r="EY4" s="22">
        <v>218</v>
      </c>
      <c r="EZ4" s="22">
        <v>-12</v>
      </c>
      <c r="FA4" s="22">
        <v>-4</v>
      </c>
      <c r="FB4" s="22">
        <v>-5</v>
      </c>
      <c r="FC4" s="22">
        <v>2079289</v>
      </c>
      <c r="FD4" s="22">
        <v>1966183</v>
      </c>
      <c r="FE4" s="22">
        <v>0.09</v>
      </c>
      <c r="FF4" s="22">
        <v>1807</v>
      </c>
      <c r="FG4" s="22">
        <v>77</v>
      </c>
      <c r="FH4" s="22">
        <v>2</v>
      </c>
      <c r="FI4" s="22"/>
      <c r="FJ4" s="22">
        <v>2</v>
      </c>
      <c r="FK4" s="22">
        <v>87</v>
      </c>
      <c r="FL4" s="22"/>
      <c r="FM4" s="22"/>
      <c r="FN4" s="22">
        <v>24</v>
      </c>
      <c r="FO4" s="22">
        <v>1</v>
      </c>
      <c r="FP4" s="22">
        <v>-1</v>
      </c>
      <c r="FQ4" s="22"/>
      <c r="FR4" s="22">
        <v>-1</v>
      </c>
      <c r="FS4" s="22">
        <v>84799</v>
      </c>
      <c r="FT4" s="22">
        <v>81991</v>
      </c>
      <c r="FU4" s="22">
        <v>0.02</v>
      </c>
      <c r="FV4" s="22">
        <v>53</v>
      </c>
      <c r="FW4" s="22">
        <v>34</v>
      </c>
      <c r="FX4" s="22"/>
      <c r="FY4" s="22"/>
      <c r="FZ4" s="22">
        <v>2</v>
      </c>
      <c r="GA4" s="22"/>
      <c r="GB4" s="22"/>
      <c r="GC4" s="22"/>
      <c r="GD4" s="22"/>
      <c r="GE4" s="22"/>
      <c r="GF4" s="22"/>
      <c r="GG4" s="22"/>
      <c r="GH4" s="22"/>
      <c r="GI4" s="22">
        <v>12</v>
      </c>
      <c r="GJ4" s="22">
        <v>10</v>
      </c>
      <c r="GK4" s="22">
        <v>0.57999999999999996</v>
      </c>
      <c r="GL4" s="22"/>
      <c r="GM4" s="22"/>
      <c r="GN4" s="22"/>
      <c r="GO4" s="22"/>
      <c r="GP4" s="22">
        <v>2</v>
      </c>
      <c r="GQ4" s="22">
        <v>202</v>
      </c>
      <c r="GR4" s="22"/>
      <c r="GS4" s="22"/>
      <c r="GT4" s="22">
        <v>52</v>
      </c>
      <c r="GU4" s="22">
        <v>37</v>
      </c>
      <c r="GV4" s="22">
        <v>-6</v>
      </c>
      <c r="GW4" s="22">
        <v>-1</v>
      </c>
      <c r="GX4" s="22">
        <v>-5</v>
      </c>
      <c r="GY4" s="22">
        <v>38764</v>
      </c>
      <c r="GZ4" s="22">
        <v>34362</v>
      </c>
      <c r="HA4" s="22">
        <v>0</v>
      </c>
      <c r="HB4" s="22">
        <v>197</v>
      </c>
      <c r="HC4" s="22">
        <v>5</v>
      </c>
      <c r="HD4" s="22"/>
      <c r="HE4" s="22"/>
      <c r="HF4" s="22">
        <v>1</v>
      </c>
      <c r="HG4" s="22">
        <v>27</v>
      </c>
      <c r="HH4" s="22"/>
      <c r="HI4" s="22"/>
      <c r="HJ4" s="22">
        <v>2</v>
      </c>
      <c r="HK4" s="22">
        <v>1</v>
      </c>
      <c r="HL4" s="22">
        <v>-1</v>
      </c>
      <c r="HM4" s="22"/>
      <c r="HN4" s="22">
        <v>-1</v>
      </c>
      <c r="HO4" s="22">
        <v>6690</v>
      </c>
      <c r="HP4" s="22">
        <v>6185</v>
      </c>
      <c r="HQ4" s="22">
        <v>0.01</v>
      </c>
      <c r="HR4" s="22">
        <v>25</v>
      </c>
      <c r="HS4" s="22">
        <v>1</v>
      </c>
      <c r="HT4" s="22"/>
      <c r="HU4" s="22">
        <v>1</v>
      </c>
      <c r="HV4" s="22">
        <v>4</v>
      </c>
      <c r="HW4" s="22">
        <v>25</v>
      </c>
      <c r="HX4" s="22"/>
      <c r="HY4" s="22"/>
      <c r="HZ4" s="22">
        <v>21</v>
      </c>
      <c r="IA4" s="22">
        <v>2</v>
      </c>
      <c r="IB4" s="22">
        <v>-2</v>
      </c>
      <c r="IC4" s="22"/>
      <c r="ID4" s="22">
        <v>-2</v>
      </c>
      <c r="IE4" s="22">
        <v>4653</v>
      </c>
      <c r="IF4" s="22">
        <v>4252</v>
      </c>
      <c r="IG4" s="22">
        <v>0</v>
      </c>
      <c r="IH4" s="22">
        <v>25</v>
      </c>
      <c r="II4" s="22"/>
      <c r="IJ4" s="22"/>
      <c r="IK4" s="22"/>
      <c r="IL4" s="22">
        <v>2</v>
      </c>
      <c r="IM4" s="22">
        <v>151</v>
      </c>
      <c r="IN4" s="22"/>
      <c r="IO4" s="22"/>
      <c r="IP4" s="22">
        <v>11</v>
      </c>
      <c r="IQ4" s="22">
        <v>69</v>
      </c>
      <c r="IR4" s="22">
        <v>-17</v>
      </c>
      <c r="IS4" s="22"/>
      <c r="IT4" s="22">
        <v>-17</v>
      </c>
      <c r="IU4" s="22">
        <v>76538</v>
      </c>
      <c r="IV4" s="22">
        <v>69209</v>
      </c>
      <c r="IW4" s="22">
        <v>0.23</v>
      </c>
      <c r="IX4" s="22">
        <v>132</v>
      </c>
      <c r="IY4" s="22">
        <v>18</v>
      </c>
      <c r="IZ4" s="22">
        <v>1</v>
      </c>
      <c r="JA4" s="22"/>
      <c r="JB4" s="22">
        <v>2</v>
      </c>
      <c r="JC4" s="22">
        <v>218</v>
      </c>
      <c r="JD4" s="22"/>
      <c r="JE4" s="22"/>
      <c r="JF4" s="22">
        <v>25</v>
      </c>
      <c r="JG4" s="22">
        <v>15</v>
      </c>
      <c r="JH4" s="22">
        <v>-4</v>
      </c>
      <c r="JI4" s="22">
        <v>-1</v>
      </c>
      <c r="JJ4" s="22">
        <v>-3</v>
      </c>
      <c r="JK4" s="22">
        <v>82254</v>
      </c>
      <c r="JL4" s="22">
        <v>64271</v>
      </c>
      <c r="JM4" s="22">
        <v>0</v>
      </c>
      <c r="JN4" s="22">
        <v>203</v>
      </c>
      <c r="JO4" s="22">
        <v>15</v>
      </c>
      <c r="JP4" s="22">
        <v>1</v>
      </c>
      <c r="JQ4" s="22"/>
      <c r="JR4" s="22">
        <v>2</v>
      </c>
      <c r="JS4" s="22">
        <v>112</v>
      </c>
      <c r="JT4" s="22"/>
      <c r="JU4" s="22"/>
      <c r="JV4" s="22">
        <v>3</v>
      </c>
      <c r="JW4" s="22">
        <v>14</v>
      </c>
      <c r="JX4" s="22">
        <v>-1</v>
      </c>
      <c r="JY4" s="22"/>
      <c r="JZ4" s="22">
        <v>-1</v>
      </c>
      <c r="KA4" s="22">
        <v>49178</v>
      </c>
      <c r="KB4" s="22">
        <v>40394</v>
      </c>
      <c r="KC4" s="22">
        <v>0</v>
      </c>
      <c r="KD4" s="22">
        <v>98</v>
      </c>
      <c r="KE4" s="22">
        <v>13</v>
      </c>
      <c r="KF4" s="22"/>
      <c r="KG4" s="22"/>
      <c r="KH4" s="22">
        <v>1</v>
      </c>
      <c r="KI4" s="22">
        <v>13</v>
      </c>
      <c r="KJ4" s="22">
        <v>7</v>
      </c>
      <c r="KK4" s="22"/>
      <c r="KL4" s="22"/>
      <c r="KM4" s="22">
        <v>7</v>
      </c>
      <c r="KN4" s="22"/>
      <c r="KO4" s="22"/>
      <c r="KP4" s="22"/>
      <c r="KQ4" s="22">
        <v>5233</v>
      </c>
      <c r="KR4" s="22">
        <v>3854</v>
      </c>
      <c r="KS4" s="22">
        <v>0</v>
      </c>
      <c r="KT4" s="22">
        <v>8</v>
      </c>
      <c r="KU4" s="22">
        <v>5</v>
      </c>
      <c r="KV4" s="22"/>
      <c r="KW4" s="22"/>
      <c r="KX4" s="22">
        <v>3</v>
      </c>
      <c r="KY4" s="22">
        <v>641</v>
      </c>
      <c r="KZ4" s="22">
        <v>15</v>
      </c>
      <c r="LA4" s="22"/>
      <c r="LB4" s="22">
        <v>188</v>
      </c>
      <c r="LC4" s="22">
        <v>76</v>
      </c>
      <c r="LD4" s="22">
        <v>-10</v>
      </c>
      <c r="LE4" s="22">
        <v>-3</v>
      </c>
      <c r="LF4" s="22">
        <v>-7</v>
      </c>
      <c r="LG4" s="22">
        <v>530589</v>
      </c>
      <c r="LH4" s="22">
        <v>291168</v>
      </c>
      <c r="LI4" s="22">
        <v>0.13</v>
      </c>
      <c r="LJ4" s="22">
        <v>573</v>
      </c>
      <c r="LK4" s="22">
        <v>35</v>
      </c>
      <c r="LL4" s="22">
        <v>33</v>
      </c>
      <c r="LM4" s="22"/>
      <c r="LN4" s="22">
        <v>2</v>
      </c>
      <c r="LO4" s="22">
        <v>211</v>
      </c>
      <c r="LP4" s="22"/>
      <c r="LQ4" s="22"/>
      <c r="LR4" s="22">
        <v>55</v>
      </c>
      <c r="LS4" s="22">
        <v>45</v>
      </c>
      <c r="LT4" s="22">
        <v>-10</v>
      </c>
      <c r="LU4" s="22">
        <v>-2</v>
      </c>
      <c r="LV4" s="22">
        <v>-7</v>
      </c>
      <c r="LW4" s="22">
        <v>65071</v>
      </c>
      <c r="LX4" s="22">
        <v>46875</v>
      </c>
      <c r="LY4" s="22">
        <v>0</v>
      </c>
      <c r="LZ4" s="22">
        <v>175</v>
      </c>
      <c r="MA4" s="22">
        <v>7</v>
      </c>
      <c r="MB4" s="22">
        <v>1</v>
      </c>
      <c r="MC4" s="22">
        <v>28</v>
      </c>
      <c r="MD4" s="22">
        <v>4</v>
      </c>
      <c r="ME4" s="22">
        <v>380</v>
      </c>
      <c r="MF4" s="22"/>
      <c r="MG4" s="22">
        <v>2</v>
      </c>
      <c r="MH4" s="22">
        <v>99</v>
      </c>
      <c r="MI4" s="22">
        <v>38</v>
      </c>
      <c r="MJ4" s="22">
        <v>-8</v>
      </c>
      <c r="MK4" s="22">
        <v>-2</v>
      </c>
      <c r="ML4" s="22">
        <v>-4</v>
      </c>
      <c r="MM4" s="22">
        <v>182599</v>
      </c>
      <c r="MN4" s="22">
        <v>152830</v>
      </c>
      <c r="MO4" s="22">
        <v>0.03</v>
      </c>
      <c r="MP4" s="22">
        <v>339</v>
      </c>
      <c r="MQ4" s="22">
        <v>39</v>
      </c>
      <c r="MR4" s="22">
        <v>3</v>
      </c>
      <c r="MS4" s="22"/>
      <c r="MT4" s="22">
        <v>2</v>
      </c>
      <c r="MU4" s="22">
        <v>170</v>
      </c>
      <c r="MV4" s="22"/>
      <c r="MW4" s="22"/>
      <c r="MX4" s="22">
        <v>66</v>
      </c>
      <c r="MY4" s="22">
        <v>14</v>
      </c>
      <c r="MZ4" s="22">
        <v>-1</v>
      </c>
      <c r="NA4" s="22">
        <v>-1</v>
      </c>
      <c r="NB4" s="22"/>
      <c r="NC4" s="22">
        <v>67974</v>
      </c>
      <c r="ND4" s="22">
        <v>48746</v>
      </c>
      <c r="NE4" s="22">
        <v>0.01</v>
      </c>
      <c r="NF4" s="22">
        <v>152</v>
      </c>
      <c r="NG4" s="22">
        <v>17</v>
      </c>
      <c r="NH4" s="22"/>
      <c r="NI4" s="22"/>
      <c r="NJ4" s="22">
        <v>2</v>
      </c>
      <c r="NK4" s="22">
        <v>248</v>
      </c>
      <c r="NL4" s="22"/>
      <c r="NM4" s="22"/>
      <c r="NN4" s="22">
        <v>90</v>
      </c>
      <c r="NO4" s="22">
        <v>27</v>
      </c>
      <c r="NP4" s="22">
        <v>-2</v>
      </c>
      <c r="NQ4" s="22">
        <v>-1</v>
      </c>
      <c r="NR4" s="22">
        <v>-1</v>
      </c>
      <c r="NS4" s="22">
        <v>190193</v>
      </c>
      <c r="NT4" s="22">
        <v>122772</v>
      </c>
      <c r="NU4" s="22">
        <v>0.09</v>
      </c>
      <c r="NV4" s="22">
        <v>209</v>
      </c>
      <c r="NW4" s="22">
        <v>39</v>
      </c>
      <c r="NX4" s="22"/>
      <c r="NY4" s="22"/>
      <c r="NZ4" s="22">
        <v>2</v>
      </c>
      <c r="OA4" s="22">
        <v>829</v>
      </c>
      <c r="OB4" s="22"/>
      <c r="OC4" s="22"/>
      <c r="OD4" s="22">
        <v>98</v>
      </c>
      <c r="OE4" s="22">
        <v>43</v>
      </c>
      <c r="OF4" s="22">
        <v>-22</v>
      </c>
      <c r="OG4" s="22">
        <v>-2</v>
      </c>
      <c r="OH4" s="22">
        <v>-18</v>
      </c>
      <c r="OI4" s="22">
        <v>547818</v>
      </c>
      <c r="OJ4" s="22">
        <v>499626</v>
      </c>
      <c r="OK4" s="22">
        <v>0</v>
      </c>
      <c r="OL4" s="22">
        <v>737</v>
      </c>
      <c r="OM4" s="22">
        <v>88</v>
      </c>
      <c r="ON4" s="22">
        <v>4</v>
      </c>
      <c r="OO4" s="22"/>
      <c r="OP4" s="22">
        <v>2</v>
      </c>
      <c r="OQ4" s="22">
        <v>266</v>
      </c>
      <c r="OR4" s="22"/>
      <c r="OS4" s="22">
        <v>4</v>
      </c>
      <c r="OT4" s="22">
        <v>37</v>
      </c>
      <c r="OU4" s="22">
        <v>25</v>
      </c>
      <c r="OV4" s="22">
        <v>-1</v>
      </c>
      <c r="OW4" s="22">
        <v>-1</v>
      </c>
      <c r="OX4" s="22"/>
      <c r="OY4" s="22">
        <v>66693</v>
      </c>
      <c r="OZ4" s="22">
        <v>60441</v>
      </c>
      <c r="PA4" s="22">
        <v>0.05</v>
      </c>
      <c r="PB4" s="22">
        <v>245</v>
      </c>
      <c r="PC4" s="22">
        <v>13</v>
      </c>
      <c r="PD4" s="22"/>
      <c r="PE4" s="22">
        <v>8</v>
      </c>
      <c r="PF4" s="22">
        <v>2</v>
      </c>
      <c r="PG4" s="22">
        <v>319</v>
      </c>
      <c r="PH4" s="22"/>
      <c r="PI4" s="22">
        <v>18</v>
      </c>
      <c r="PJ4" s="22">
        <v>16</v>
      </c>
      <c r="PK4" s="22">
        <v>1</v>
      </c>
      <c r="PL4" s="22">
        <v>-1</v>
      </c>
      <c r="PM4" s="22"/>
      <c r="PN4" s="22"/>
      <c r="PO4" s="22">
        <v>42505</v>
      </c>
      <c r="PP4" s="22">
        <v>35090</v>
      </c>
      <c r="PQ4" s="22">
        <v>0.5</v>
      </c>
      <c r="PR4" s="22">
        <v>311</v>
      </c>
      <c r="PS4" s="22">
        <v>8</v>
      </c>
      <c r="PT4" s="22"/>
      <c r="PU4" s="22"/>
      <c r="PV4" s="22">
        <v>1</v>
      </c>
      <c r="PW4" s="22">
        <v>553</v>
      </c>
      <c r="PX4" s="22"/>
      <c r="PY4" s="22"/>
      <c r="PZ4" s="22">
        <v>70</v>
      </c>
      <c r="QA4" s="22">
        <v>28</v>
      </c>
      <c r="QB4" s="22">
        <v>-18</v>
      </c>
      <c r="QC4" s="22">
        <v>-2</v>
      </c>
      <c r="QD4" s="22">
        <v>-13</v>
      </c>
      <c r="QE4" s="22">
        <v>158579</v>
      </c>
      <c r="QF4" s="22">
        <v>133219</v>
      </c>
      <c r="QG4" s="22">
        <v>0.01</v>
      </c>
      <c r="QH4" s="22">
        <v>479</v>
      </c>
      <c r="QI4" s="22">
        <v>64</v>
      </c>
      <c r="QJ4" s="22">
        <v>10</v>
      </c>
      <c r="QK4" s="22"/>
      <c r="QL4" s="22">
        <v>3</v>
      </c>
      <c r="QM4" s="22">
        <v>164</v>
      </c>
      <c r="QN4" s="22"/>
      <c r="QO4" s="22"/>
      <c r="QP4" s="22">
        <v>21</v>
      </c>
      <c r="QQ4" s="22">
        <v>1</v>
      </c>
      <c r="QR4" s="22">
        <v>-1</v>
      </c>
      <c r="QS4" s="22">
        <v>-1</v>
      </c>
      <c r="QT4" s="22"/>
      <c r="QU4" s="22">
        <v>46889</v>
      </c>
      <c r="QV4" s="22">
        <v>43674</v>
      </c>
      <c r="QW4" s="22">
        <v>0</v>
      </c>
      <c r="QX4" s="22">
        <v>160</v>
      </c>
      <c r="QY4" s="22">
        <v>4</v>
      </c>
      <c r="QZ4" s="22"/>
      <c r="RA4" s="22"/>
      <c r="RB4" s="22">
        <v>2</v>
      </c>
      <c r="RC4" s="22">
        <v>226</v>
      </c>
      <c r="RD4" s="22"/>
      <c r="RE4" s="22">
        <v>3</v>
      </c>
      <c r="RF4" s="22">
        <v>89</v>
      </c>
      <c r="RG4" s="22">
        <v>1</v>
      </c>
      <c r="RH4" s="22">
        <v>-7</v>
      </c>
      <c r="RI4" s="22">
        <v>-2</v>
      </c>
      <c r="RJ4" s="22">
        <v>-5</v>
      </c>
      <c r="RK4" s="22">
        <v>51094</v>
      </c>
      <c r="RL4" s="22">
        <v>47892</v>
      </c>
      <c r="RM4" s="22">
        <v>0.01</v>
      </c>
      <c r="RN4" s="22">
        <v>179</v>
      </c>
      <c r="RO4" s="22">
        <v>37</v>
      </c>
      <c r="RP4" s="22">
        <v>9</v>
      </c>
      <c r="RQ4" s="22"/>
      <c r="RR4" s="22">
        <v>3</v>
      </c>
      <c r="RS4" s="22">
        <v>46</v>
      </c>
      <c r="RT4" s="22"/>
      <c r="RU4" s="22"/>
      <c r="RV4" s="22">
        <v>9</v>
      </c>
      <c r="RW4" s="22">
        <v>2</v>
      </c>
      <c r="RX4" s="22">
        <v>-1</v>
      </c>
      <c r="RY4" s="22"/>
      <c r="RZ4" s="22"/>
      <c r="SA4" s="22">
        <v>11559</v>
      </c>
      <c r="SB4" s="22">
        <v>9958</v>
      </c>
      <c r="SC4" s="22">
        <v>0.01</v>
      </c>
      <c r="SD4" s="22">
        <v>35</v>
      </c>
      <c r="SE4" s="22">
        <v>11</v>
      </c>
      <c r="SF4" s="22"/>
      <c r="SG4" s="22"/>
      <c r="SH4" s="22">
        <v>3</v>
      </c>
      <c r="SI4" s="22">
        <v>63</v>
      </c>
      <c r="SJ4" s="22"/>
      <c r="SK4" s="22"/>
      <c r="SL4" s="22">
        <v>19</v>
      </c>
      <c r="SM4" s="22">
        <v>3</v>
      </c>
      <c r="SN4" s="22">
        <v>-1</v>
      </c>
      <c r="SO4" s="22">
        <v>-1</v>
      </c>
      <c r="SP4" s="22"/>
      <c r="SQ4" s="22">
        <v>13130</v>
      </c>
      <c r="SR4" s="22">
        <v>10683</v>
      </c>
      <c r="SS4" s="22">
        <v>0.12</v>
      </c>
      <c r="ST4" s="22">
        <v>55</v>
      </c>
      <c r="SU4" s="22">
        <v>8</v>
      </c>
      <c r="SV4" s="22"/>
      <c r="SW4" s="22">
        <v>1</v>
      </c>
      <c r="SX4" s="22">
        <v>2</v>
      </c>
      <c r="SY4" s="22">
        <v>144</v>
      </c>
      <c r="SZ4" s="22"/>
      <c r="TA4" s="22"/>
      <c r="TB4" s="22">
        <v>20</v>
      </c>
      <c r="TC4" s="22">
        <v>27</v>
      </c>
      <c r="TD4" s="22">
        <v>-43</v>
      </c>
      <c r="TE4" s="22">
        <v>-1</v>
      </c>
      <c r="TF4" s="22">
        <v>-42</v>
      </c>
      <c r="TG4" s="22">
        <v>38353</v>
      </c>
      <c r="TH4" s="22">
        <v>34050</v>
      </c>
      <c r="TI4" s="22">
        <v>0.01</v>
      </c>
      <c r="TJ4" s="22">
        <v>94</v>
      </c>
      <c r="TK4" s="22">
        <v>48</v>
      </c>
      <c r="TL4" s="22">
        <v>2</v>
      </c>
      <c r="TM4" s="22"/>
      <c r="TN4" s="22">
        <v>4</v>
      </c>
      <c r="TO4" s="22">
        <v>2147</v>
      </c>
      <c r="TP4" s="22">
        <v>158</v>
      </c>
      <c r="TQ4" s="22">
        <v>13</v>
      </c>
      <c r="TR4" s="22">
        <v>203</v>
      </c>
      <c r="TS4" s="22">
        <v>115</v>
      </c>
      <c r="TT4" s="22">
        <v>-60</v>
      </c>
      <c r="TU4" s="22">
        <v>-2</v>
      </c>
      <c r="TV4" s="22">
        <v>-56</v>
      </c>
      <c r="TW4" s="22">
        <v>953126</v>
      </c>
      <c r="TX4" s="22">
        <v>415057</v>
      </c>
      <c r="TY4" s="22">
        <v>0.05</v>
      </c>
      <c r="TZ4" s="22">
        <v>1229</v>
      </c>
      <c r="UA4" s="22">
        <v>313</v>
      </c>
      <c r="UB4" s="22">
        <v>438</v>
      </c>
      <c r="UC4" s="22">
        <v>167</v>
      </c>
      <c r="UD4" s="22">
        <v>6</v>
      </c>
      <c r="UE4" s="22">
        <v>1969</v>
      </c>
      <c r="UF4" s="22">
        <v>11</v>
      </c>
      <c r="UG4" s="22">
        <v>13</v>
      </c>
      <c r="UH4" s="22">
        <v>179</v>
      </c>
      <c r="UI4" s="22">
        <v>115</v>
      </c>
      <c r="UJ4" s="22">
        <v>-59</v>
      </c>
      <c r="UK4" s="22">
        <v>-2</v>
      </c>
      <c r="UL4" s="22">
        <v>-56</v>
      </c>
      <c r="UM4" s="22">
        <v>803932</v>
      </c>
      <c r="UN4" s="22">
        <v>365392</v>
      </c>
      <c r="UO4" s="22">
        <v>0.05</v>
      </c>
      <c r="UP4" s="22">
        <v>1074</v>
      </c>
      <c r="UQ4" s="22">
        <v>291</v>
      </c>
      <c r="UR4" s="22">
        <v>438</v>
      </c>
      <c r="US4" s="22">
        <v>167</v>
      </c>
      <c r="UT4" s="22">
        <v>6</v>
      </c>
      <c r="UU4" s="22">
        <v>1396</v>
      </c>
      <c r="UV4" s="22">
        <v>11</v>
      </c>
      <c r="UW4" s="22">
        <v>13</v>
      </c>
      <c r="UX4" s="22">
        <v>171</v>
      </c>
      <c r="UY4" s="22">
        <v>112</v>
      </c>
      <c r="UZ4" s="22">
        <v>-56</v>
      </c>
      <c r="VA4" s="22">
        <v>-2</v>
      </c>
      <c r="VB4" s="22">
        <v>-54</v>
      </c>
      <c r="VC4" s="22">
        <v>420512</v>
      </c>
      <c r="VD4" s="22">
        <v>262761</v>
      </c>
      <c r="VE4" s="22">
        <v>7.0000000000000007E-2</v>
      </c>
      <c r="VF4" s="22">
        <v>580</v>
      </c>
      <c r="VG4" s="22">
        <v>289</v>
      </c>
      <c r="VH4" s="22">
        <v>438</v>
      </c>
      <c r="VI4" s="22">
        <v>89</v>
      </c>
      <c r="VJ4" s="22"/>
      <c r="VK4" s="22">
        <v>148</v>
      </c>
      <c r="VL4" s="22">
        <v>147</v>
      </c>
      <c r="VM4" s="22"/>
      <c r="VN4" s="22"/>
      <c r="VO4" s="22">
        <v>1</v>
      </c>
      <c r="VP4" s="22"/>
      <c r="VQ4" s="22"/>
      <c r="VR4" s="22"/>
      <c r="VS4" s="22">
        <v>129168</v>
      </c>
      <c r="VT4" s="22">
        <v>41863</v>
      </c>
      <c r="VU4" s="22">
        <v>0</v>
      </c>
      <c r="VV4" s="22">
        <v>147</v>
      </c>
      <c r="VW4" s="22"/>
      <c r="VX4" s="22"/>
      <c r="VY4" s="22"/>
      <c r="VZ4" s="22">
        <v>4</v>
      </c>
      <c r="WA4" s="22">
        <v>30</v>
      </c>
      <c r="WB4" s="22"/>
      <c r="WC4" s="22"/>
      <c r="WD4" s="22">
        <v>24</v>
      </c>
      <c r="WE4" s="22"/>
      <c r="WF4" s="22"/>
      <c r="WG4" s="22"/>
      <c r="WH4" s="22"/>
      <c r="WI4" s="22">
        <v>20026</v>
      </c>
      <c r="WJ4" s="22">
        <v>7801</v>
      </c>
      <c r="WK4" s="22">
        <v>0</v>
      </c>
      <c r="WL4" s="22">
        <v>8</v>
      </c>
      <c r="WM4" s="22">
        <v>22</v>
      </c>
      <c r="WN4" s="22"/>
      <c r="WO4" s="22"/>
      <c r="WP4" s="22">
        <v>6</v>
      </c>
      <c r="WQ4" s="22">
        <v>717</v>
      </c>
      <c r="WR4" s="22"/>
      <c r="WS4" s="22"/>
      <c r="WT4" s="22">
        <v>94</v>
      </c>
      <c r="WU4" s="22">
        <v>4</v>
      </c>
      <c r="WV4" s="22">
        <v>-4</v>
      </c>
      <c r="WW4" s="22"/>
      <c r="WX4" s="22">
        <v>-3</v>
      </c>
      <c r="WY4" s="22">
        <v>354611</v>
      </c>
      <c r="WZ4" s="22">
        <v>106851</v>
      </c>
      <c r="XA4" s="22">
        <v>0</v>
      </c>
      <c r="XB4" s="22">
        <v>469</v>
      </c>
      <c r="XC4" s="22">
        <v>70</v>
      </c>
      <c r="XD4" s="22">
        <v>129</v>
      </c>
      <c r="XE4" s="22">
        <v>50</v>
      </c>
      <c r="XF4" s="22">
        <v>7</v>
      </c>
      <c r="XG4" s="22">
        <v>3096</v>
      </c>
      <c r="XH4" s="22"/>
      <c r="XI4" s="22">
        <v>103</v>
      </c>
      <c r="XJ4" s="22">
        <v>462</v>
      </c>
      <c r="XK4" s="22">
        <v>230</v>
      </c>
      <c r="XL4" s="22">
        <v>-129</v>
      </c>
      <c r="XM4" s="22">
        <v>-9</v>
      </c>
      <c r="XN4" s="22">
        <v>-113</v>
      </c>
      <c r="XO4" s="22">
        <v>945148</v>
      </c>
      <c r="XP4" s="22">
        <v>877725</v>
      </c>
      <c r="XQ4" s="22">
        <v>0.35</v>
      </c>
      <c r="XR4" s="22">
        <v>2654</v>
      </c>
      <c r="XS4" s="22">
        <v>378</v>
      </c>
      <c r="XT4" s="22">
        <v>57</v>
      </c>
      <c r="XU4" s="22">
        <v>8</v>
      </c>
      <c r="XV4" s="22">
        <v>3</v>
      </c>
      <c r="XW4" s="22">
        <v>2103</v>
      </c>
      <c r="XX4" s="22"/>
      <c r="XY4" s="22">
        <v>71</v>
      </c>
      <c r="XZ4" s="22">
        <v>358</v>
      </c>
      <c r="YA4" s="22">
        <v>84</v>
      </c>
      <c r="YB4" s="22">
        <v>-35</v>
      </c>
      <c r="YC4" s="22">
        <v>-6</v>
      </c>
      <c r="YD4" s="22">
        <v>-24</v>
      </c>
      <c r="YE4" s="22">
        <v>652010</v>
      </c>
      <c r="YF4" s="22">
        <v>606366</v>
      </c>
      <c r="YG4" s="22">
        <v>0.51</v>
      </c>
      <c r="YH4" s="22">
        <v>1824</v>
      </c>
      <c r="YI4" s="22">
        <v>221</v>
      </c>
      <c r="YJ4" s="22">
        <v>54</v>
      </c>
      <c r="YK4" s="22">
        <v>5</v>
      </c>
      <c r="YL4" s="22">
        <v>3</v>
      </c>
      <c r="YM4" s="22">
        <v>453</v>
      </c>
      <c r="YN4" s="22"/>
      <c r="YO4" s="22">
        <v>32</v>
      </c>
      <c r="YP4" s="22">
        <v>9</v>
      </c>
      <c r="YQ4" s="22">
        <v>115</v>
      </c>
      <c r="YR4" s="22">
        <v>-71</v>
      </c>
      <c r="YS4" s="22">
        <v>-1</v>
      </c>
      <c r="YT4" s="22">
        <v>-70</v>
      </c>
      <c r="YU4" s="22">
        <v>135424</v>
      </c>
      <c r="YV4" s="22">
        <v>125218</v>
      </c>
      <c r="YW4" s="22">
        <v>0.01</v>
      </c>
      <c r="YX4" s="22">
        <v>406</v>
      </c>
      <c r="YY4" s="22">
        <v>45</v>
      </c>
      <c r="YZ4" s="22">
        <v>1</v>
      </c>
      <c r="ZA4" s="22"/>
      <c r="ZB4" s="22">
        <v>2</v>
      </c>
      <c r="ZC4" s="22">
        <v>540</v>
      </c>
      <c r="ZD4" s="22"/>
      <c r="ZE4" s="22"/>
      <c r="ZF4" s="22">
        <v>94</v>
      </c>
      <c r="ZG4" s="22">
        <v>30</v>
      </c>
      <c r="ZH4" s="22">
        <v>-23</v>
      </c>
      <c r="ZI4" s="22">
        <v>-3</v>
      </c>
      <c r="ZJ4" s="22">
        <v>-19</v>
      </c>
      <c r="ZK4" s="22">
        <v>157715</v>
      </c>
      <c r="ZL4" s="22">
        <v>146141</v>
      </c>
      <c r="ZM4" s="22">
        <v>0.03</v>
      </c>
      <c r="ZN4" s="22">
        <v>423</v>
      </c>
      <c r="ZO4" s="22">
        <v>112</v>
      </c>
      <c r="ZP4" s="22">
        <v>2</v>
      </c>
      <c r="ZQ4" s="22">
        <v>3</v>
      </c>
      <c r="ZR4" s="22">
        <v>3</v>
      </c>
      <c r="ZS4" s="22">
        <v>8973</v>
      </c>
      <c r="ZT4" s="22"/>
      <c r="ZU4" s="22"/>
      <c r="ZV4" s="22">
        <v>1915</v>
      </c>
      <c r="ZW4" s="22">
        <v>534</v>
      </c>
      <c r="ZX4" s="22">
        <v>-280</v>
      </c>
      <c r="ZY4" s="22">
        <v>-31</v>
      </c>
      <c r="ZZ4" s="22">
        <v>-224</v>
      </c>
      <c r="AAA4" s="22">
        <v>1911989</v>
      </c>
      <c r="AAB4" s="22">
        <v>1758764</v>
      </c>
      <c r="AAC4" s="22">
        <v>0.03</v>
      </c>
      <c r="AAD4" s="22">
        <v>8411</v>
      </c>
      <c r="AAE4" s="22">
        <v>472</v>
      </c>
      <c r="AAF4" s="22">
        <v>28</v>
      </c>
      <c r="AAG4" s="22">
        <v>61</v>
      </c>
      <c r="AAH4" s="22">
        <v>2</v>
      </c>
      <c r="AAI4" s="22">
        <v>8716</v>
      </c>
      <c r="AAJ4" s="22"/>
      <c r="AAK4" s="22"/>
      <c r="AAL4" s="22">
        <v>953</v>
      </c>
      <c r="AAM4" s="22">
        <v>177</v>
      </c>
      <c r="AAN4" s="22">
        <v>-56</v>
      </c>
      <c r="AAO4" s="22">
        <v>-31</v>
      </c>
      <c r="AAP4" s="22">
        <v>-13</v>
      </c>
      <c r="AAQ4" s="22">
        <v>5214915</v>
      </c>
      <c r="AAR4" s="22">
        <v>2019660</v>
      </c>
      <c r="AAS4" s="22">
        <v>0.46</v>
      </c>
      <c r="AAT4" s="22">
        <v>7286</v>
      </c>
      <c r="AAU4" s="22">
        <v>1043</v>
      </c>
      <c r="AAV4" s="22">
        <v>386</v>
      </c>
      <c r="AAW4" s="22">
        <v>2</v>
      </c>
      <c r="AAX4" s="22">
        <v>4</v>
      </c>
      <c r="AAY4" s="22">
        <v>1579</v>
      </c>
      <c r="AAZ4" s="22"/>
      <c r="ABA4" s="22"/>
      <c r="ABB4" s="22">
        <v>267</v>
      </c>
      <c r="ABC4" s="22">
        <v>30</v>
      </c>
      <c r="ABD4" s="22">
        <v>-14</v>
      </c>
      <c r="ABE4" s="22">
        <v>-8</v>
      </c>
      <c r="ABF4" s="22">
        <v>-4</v>
      </c>
      <c r="ABG4" s="22">
        <v>621888</v>
      </c>
      <c r="ABH4" s="22">
        <v>311102</v>
      </c>
      <c r="ABI4" s="22">
        <v>0.02</v>
      </c>
      <c r="ABJ4" s="22">
        <v>1277</v>
      </c>
      <c r="ABK4" s="22">
        <v>241</v>
      </c>
      <c r="ABL4" s="22">
        <v>62</v>
      </c>
      <c r="ABM4" s="22"/>
      <c r="ABN4" s="22">
        <v>4</v>
      </c>
      <c r="ABO4" s="22">
        <v>5886</v>
      </c>
      <c r="ABP4" s="22"/>
      <c r="ABQ4" s="22"/>
      <c r="ABR4" s="22">
        <v>448</v>
      </c>
      <c r="ABS4" s="22">
        <v>117</v>
      </c>
      <c r="ABT4" s="22">
        <v>-14</v>
      </c>
      <c r="ABU4" s="22">
        <v>-3</v>
      </c>
      <c r="ABV4" s="22">
        <v>-4</v>
      </c>
      <c r="ABW4" s="22">
        <v>4245434</v>
      </c>
      <c r="ABX4" s="22">
        <v>1475182</v>
      </c>
      <c r="ABY4" s="22">
        <v>0.67</v>
      </c>
      <c r="ABZ4" s="22">
        <v>4983</v>
      </c>
      <c r="ACA4" s="22">
        <v>658</v>
      </c>
      <c r="ACB4" s="22">
        <v>245</v>
      </c>
      <c r="ACC4" s="22"/>
      <c r="ACD4" s="22">
        <v>3</v>
      </c>
      <c r="ACE4" s="22">
        <v>10</v>
      </c>
      <c r="ACF4" s="22"/>
      <c r="ACG4" s="22"/>
      <c r="ACH4" s="22">
        <v>7</v>
      </c>
      <c r="ACI4" s="22"/>
      <c r="ACJ4" s="22">
        <v>-1</v>
      </c>
      <c r="ACK4" s="22">
        <v>-1</v>
      </c>
      <c r="ACL4" s="22"/>
      <c r="ACM4" s="22">
        <v>9523</v>
      </c>
      <c r="ACN4" s="22">
        <v>2406</v>
      </c>
      <c r="ACO4" s="22">
        <v>0</v>
      </c>
      <c r="ACP4" s="22">
        <v>10</v>
      </c>
      <c r="ACQ4" s="22"/>
      <c r="ACR4" s="22"/>
      <c r="ACS4" s="22"/>
      <c r="ACT4" s="22">
        <v>2</v>
      </c>
      <c r="ACU4" s="22">
        <v>1209</v>
      </c>
      <c r="ACV4" s="22"/>
      <c r="ACW4" s="22"/>
      <c r="ACX4" s="22">
        <v>220</v>
      </c>
      <c r="ACY4" s="22">
        <v>28</v>
      </c>
      <c r="ACZ4" s="22">
        <v>-25</v>
      </c>
      <c r="ADA4" s="22">
        <v>-19</v>
      </c>
      <c r="ADB4" s="22">
        <v>-5</v>
      </c>
      <c r="ADC4" s="22">
        <v>336809</v>
      </c>
      <c r="ADD4" s="22">
        <v>229933</v>
      </c>
      <c r="ADE4" s="22">
        <v>0.05</v>
      </c>
      <c r="ADF4" s="22">
        <v>986</v>
      </c>
      <c r="ADG4" s="22">
        <v>141</v>
      </c>
      <c r="ADH4" s="22">
        <v>80</v>
      </c>
      <c r="ADI4" s="22">
        <v>2</v>
      </c>
      <c r="ADJ4" s="22">
        <v>3</v>
      </c>
      <c r="ADK4" s="22">
        <v>32</v>
      </c>
      <c r="ADL4" s="22"/>
      <c r="ADM4" s="22"/>
      <c r="ADN4" s="22">
        <v>11</v>
      </c>
      <c r="ADO4" s="22">
        <v>1</v>
      </c>
      <c r="ADP4" s="22">
        <v>-1</v>
      </c>
      <c r="ADQ4" s="22"/>
      <c r="ADR4" s="22"/>
      <c r="ADS4" s="22">
        <v>1260</v>
      </c>
      <c r="ADT4" s="22">
        <v>1037</v>
      </c>
      <c r="ADU4" s="22">
        <v>0.05</v>
      </c>
      <c r="ADV4" s="22">
        <v>30</v>
      </c>
      <c r="ADW4" s="22">
        <v>2</v>
      </c>
      <c r="ADX4" s="22"/>
      <c r="ADY4" s="22"/>
      <c r="ADZ4" s="22">
        <v>2</v>
      </c>
      <c r="AEA4" s="22">
        <v>54</v>
      </c>
      <c r="AEB4" s="22"/>
      <c r="AEC4" s="22"/>
      <c r="AED4" s="22">
        <v>9</v>
      </c>
      <c r="AEE4" s="22"/>
      <c r="AEF4" s="22"/>
      <c r="AEG4" s="22"/>
      <c r="AEH4" s="22"/>
      <c r="AEI4" s="22">
        <v>3399</v>
      </c>
      <c r="AEJ4" s="22">
        <v>1625</v>
      </c>
      <c r="AEK4" s="22">
        <v>0.02</v>
      </c>
      <c r="AEL4" s="22">
        <v>36</v>
      </c>
      <c r="AEM4" s="22">
        <v>11</v>
      </c>
      <c r="AEN4" s="22"/>
      <c r="AEO4" s="22">
        <v>7</v>
      </c>
      <c r="AEP4" s="22">
        <v>6</v>
      </c>
      <c r="AEQ4" s="22">
        <v>10133</v>
      </c>
      <c r="AER4" s="22"/>
      <c r="AES4" s="22"/>
      <c r="AET4" s="22">
        <v>1448</v>
      </c>
      <c r="AEU4" s="22">
        <v>123</v>
      </c>
      <c r="AEV4" s="22">
        <v>-55</v>
      </c>
      <c r="AEW4" s="22">
        <v>-13</v>
      </c>
      <c r="AEX4" s="22">
        <v>-22</v>
      </c>
      <c r="AEY4" s="22">
        <v>324932</v>
      </c>
      <c r="AEZ4" s="22">
        <v>148042</v>
      </c>
      <c r="AFA4" s="22">
        <v>0.5</v>
      </c>
      <c r="AFB4" s="22">
        <v>8269</v>
      </c>
      <c r="AFC4" s="22">
        <v>1105</v>
      </c>
      <c r="AFD4" s="22">
        <v>426</v>
      </c>
      <c r="AFE4" s="22">
        <v>332</v>
      </c>
      <c r="AFF4" s="22">
        <v>4</v>
      </c>
      <c r="AFG4" s="22">
        <v>19832</v>
      </c>
      <c r="AFH4" s="22"/>
      <c r="AFI4" s="22">
        <v>24</v>
      </c>
      <c r="AFJ4" s="22">
        <v>2136</v>
      </c>
      <c r="AFK4" s="22">
        <v>584</v>
      </c>
      <c r="AFL4" s="22">
        <v>-254</v>
      </c>
      <c r="AFM4" s="22">
        <v>-59</v>
      </c>
      <c r="AFN4" s="22">
        <v>-146</v>
      </c>
      <c r="AFO4" s="22"/>
      <c r="AFP4" s="22"/>
      <c r="AFQ4" s="22"/>
      <c r="AFR4" s="22">
        <v>14612</v>
      </c>
      <c r="AFS4" s="22">
        <v>3836</v>
      </c>
      <c r="AFT4" s="22">
        <v>431</v>
      </c>
      <c r="AFU4" s="22">
        <v>934</v>
      </c>
      <c r="AFV4" s="22">
        <v>4</v>
      </c>
      <c r="AFW4" s="22">
        <v>4260</v>
      </c>
      <c r="AFX4" s="22"/>
      <c r="AFY4" s="22">
        <v>20</v>
      </c>
      <c r="AFZ4" s="22">
        <v>468</v>
      </c>
      <c r="AGA4" s="22">
        <v>82</v>
      </c>
      <c r="AGB4" s="22">
        <v>-35</v>
      </c>
      <c r="AGC4" s="22">
        <v>-4</v>
      </c>
      <c r="AGD4" s="22">
        <v>-24</v>
      </c>
      <c r="AGE4" s="22"/>
      <c r="AGF4" s="22"/>
      <c r="AGG4" s="22"/>
      <c r="AGH4" s="22">
        <v>3377</v>
      </c>
      <c r="AGI4" s="22">
        <v>450</v>
      </c>
      <c r="AGJ4" s="22">
        <v>26</v>
      </c>
      <c r="AGK4" s="22">
        <v>406</v>
      </c>
      <c r="AGL4" s="22">
        <v>5</v>
      </c>
      <c r="AGM4" s="22">
        <v>15518</v>
      </c>
      <c r="AGN4" s="22"/>
      <c r="AGO4" s="22">
        <v>4</v>
      </c>
      <c r="AGP4" s="22">
        <v>1658</v>
      </c>
      <c r="AGQ4" s="22">
        <v>502</v>
      </c>
      <c r="AGR4" s="22">
        <v>-219</v>
      </c>
      <c r="AGS4" s="22">
        <v>-54</v>
      </c>
      <c r="AGT4" s="22">
        <v>-122</v>
      </c>
      <c r="AGU4" s="22"/>
      <c r="AGV4" s="22"/>
      <c r="AGW4" s="22"/>
      <c r="AGX4" s="22">
        <v>11213</v>
      </c>
      <c r="AGY4" s="22">
        <v>3381</v>
      </c>
      <c r="AGZ4" s="22">
        <v>404</v>
      </c>
      <c r="AHA4" s="22">
        <v>521</v>
      </c>
      <c r="AHB4" s="22">
        <v>4</v>
      </c>
      <c r="AHC4" s="22">
        <v>67602</v>
      </c>
      <c r="AHD4" s="22">
        <v>1718</v>
      </c>
      <c r="AHE4" s="22">
        <v>173</v>
      </c>
      <c r="AHF4" s="22">
        <v>9280</v>
      </c>
      <c r="AHG4" s="22">
        <v>2804</v>
      </c>
      <c r="AHH4" s="22">
        <v>-1098</v>
      </c>
      <c r="AHI4" s="22">
        <v>-195</v>
      </c>
      <c r="AHJ4" s="22">
        <v>-736</v>
      </c>
      <c r="AHK4" s="22">
        <v>21633335</v>
      </c>
      <c r="AHL4" s="22">
        <v>12979186</v>
      </c>
      <c r="AHM4" s="22">
        <v>0.21</v>
      </c>
      <c r="AHN4" s="22">
        <v>54866</v>
      </c>
      <c r="AHO4" s="22">
        <v>8882</v>
      </c>
      <c r="AHP4" s="22">
        <v>2255</v>
      </c>
      <c r="AHQ4" s="22">
        <v>1598</v>
      </c>
      <c r="AHR4" s="22">
        <v>3</v>
      </c>
      <c r="AHS4" s="146" t="s">
        <v>2151</v>
      </c>
      <c r="AHT4" s="146"/>
      <c r="AHU4" s="146" t="s">
        <v>1962</v>
      </c>
    </row>
    <row r="5" spans="1:906" ht="15" customHeight="1">
      <c r="A5" s="226" t="s">
        <v>198</v>
      </c>
      <c r="B5" s="227" t="s">
        <v>199</v>
      </c>
      <c r="C5" s="226" t="s">
        <v>140</v>
      </c>
      <c r="D5" s="228">
        <v>45291</v>
      </c>
      <c r="E5" s="227"/>
      <c r="F5" s="227"/>
      <c r="G5" s="19"/>
      <c r="H5" s="19"/>
      <c r="I5" s="19"/>
      <c r="J5" s="19"/>
      <c r="K5" s="19"/>
      <c r="L5" s="19"/>
      <c r="M5" s="19"/>
      <c r="N5" s="19"/>
      <c r="O5" s="19"/>
      <c r="P5" s="19"/>
      <c r="Q5" s="19"/>
      <c r="R5" s="19"/>
      <c r="S5" s="19"/>
      <c r="T5" s="19"/>
      <c r="U5" s="134"/>
      <c r="V5" s="22"/>
      <c r="W5" s="22"/>
      <c r="X5" s="22"/>
      <c r="Y5" s="22"/>
      <c r="Z5" s="22"/>
      <c r="AA5" s="22"/>
      <c r="AB5" s="22"/>
      <c r="AC5" s="22"/>
      <c r="AD5" s="22"/>
      <c r="AE5" s="22"/>
      <c r="AF5" s="22"/>
      <c r="AG5" s="22"/>
      <c r="AH5" s="22"/>
      <c r="AI5" s="22"/>
      <c r="AJ5" s="22"/>
      <c r="AK5" s="22"/>
      <c r="AL5" s="22"/>
      <c r="AM5" s="22"/>
      <c r="AN5" s="22"/>
      <c r="AO5" s="22"/>
      <c r="AP5" s="22"/>
      <c r="AQ5" s="22"/>
      <c r="AR5" s="22"/>
      <c r="AS5" s="22"/>
      <c r="AT5" s="22"/>
      <c r="AU5" s="22"/>
      <c r="AV5" s="22"/>
      <c r="AW5" s="22"/>
      <c r="AX5" s="22"/>
      <c r="AY5" s="22"/>
      <c r="AZ5" s="22"/>
      <c r="BA5" s="22"/>
      <c r="BB5" s="22"/>
      <c r="BC5" s="22"/>
      <c r="BD5" s="22"/>
      <c r="BE5" s="22"/>
      <c r="BF5" s="22"/>
      <c r="BG5" s="22"/>
      <c r="BH5" s="22"/>
      <c r="BI5" s="22"/>
      <c r="BJ5" s="22"/>
      <c r="BK5" s="22"/>
      <c r="BL5" s="22"/>
      <c r="BM5" s="22"/>
      <c r="BN5" s="22"/>
      <c r="BO5" s="22"/>
      <c r="BP5" s="22"/>
      <c r="BQ5" s="22"/>
      <c r="BR5" s="22"/>
      <c r="BS5" s="22"/>
      <c r="BT5" s="22"/>
      <c r="BU5" s="22"/>
      <c r="BV5" s="22"/>
      <c r="BW5" s="22"/>
      <c r="BX5" s="22"/>
      <c r="BY5" s="22"/>
      <c r="BZ5" s="22"/>
      <c r="CA5" s="22"/>
      <c r="CB5" s="22"/>
      <c r="CC5" s="22"/>
      <c r="CD5" s="22"/>
      <c r="CE5" s="22"/>
      <c r="CF5" s="22"/>
      <c r="CG5" s="22"/>
      <c r="CH5" s="22"/>
      <c r="CI5" s="22"/>
      <c r="CJ5" s="22"/>
      <c r="CK5" s="22"/>
      <c r="CL5" s="22"/>
      <c r="CM5" s="22"/>
      <c r="CN5" s="22"/>
      <c r="CO5" s="22"/>
      <c r="CP5" s="22"/>
      <c r="CQ5" s="22"/>
      <c r="CR5" s="22"/>
      <c r="CS5" s="22"/>
      <c r="CT5" s="22"/>
      <c r="CU5" s="22"/>
      <c r="CV5" s="22"/>
      <c r="CW5" s="22"/>
      <c r="CX5" s="22"/>
      <c r="CY5" s="22"/>
      <c r="CZ5" s="22"/>
      <c r="DA5" s="22"/>
      <c r="DB5" s="22"/>
      <c r="DC5" s="22"/>
      <c r="DD5" s="22"/>
      <c r="DE5" s="22"/>
      <c r="DF5" s="22"/>
      <c r="DG5" s="22"/>
      <c r="DH5" s="22"/>
      <c r="DI5" s="22"/>
      <c r="DJ5" s="22"/>
      <c r="DK5" s="22"/>
      <c r="DL5" s="22"/>
      <c r="DM5" s="22"/>
      <c r="DN5" s="22"/>
      <c r="DO5" s="22"/>
      <c r="DP5" s="22"/>
      <c r="DQ5" s="22"/>
      <c r="DR5" s="22"/>
      <c r="DS5" s="22"/>
      <c r="DT5" s="22"/>
      <c r="DU5" s="22"/>
      <c r="DV5" s="22"/>
      <c r="DW5" s="22"/>
      <c r="DX5" s="22"/>
      <c r="DY5" s="22"/>
      <c r="DZ5" s="22"/>
      <c r="EA5" s="22"/>
      <c r="EB5" s="22"/>
      <c r="EC5" s="22"/>
      <c r="ED5" s="22"/>
      <c r="EE5" s="22"/>
      <c r="EF5" s="22"/>
      <c r="EG5" s="22"/>
      <c r="EH5" s="22"/>
      <c r="EI5" s="22"/>
      <c r="EJ5" s="22"/>
      <c r="EK5" s="22"/>
      <c r="EL5" s="22"/>
      <c r="EM5" s="22"/>
      <c r="EN5" s="22"/>
      <c r="EO5" s="22"/>
      <c r="EP5" s="22"/>
      <c r="EQ5" s="22"/>
      <c r="ER5" s="22"/>
      <c r="ES5" s="22"/>
      <c r="ET5" s="22"/>
      <c r="EU5" s="22"/>
      <c r="EV5" s="22"/>
      <c r="EW5" s="22"/>
      <c r="EX5" s="22"/>
      <c r="EY5" s="22"/>
      <c r="EZ5" s="22"/>
      <c r="FA5" s="22"/>
      <c r="FB5" s="22"/>
      <c r="FC5" s="22"/>
      <c r="FD5" s="22"/>
      <c r="FE5" s="22"/>
      <c r="FF5" s="22"/>
      <c r="FG5" s="22"/>
      <c r="FH5" s="22"/>
      <c r="FI5" s="22"/>
      <c r="FJ5" s="22"/>
      <c r="FK5" s="22"/>
      <c r="FL5" s="22"/>
      <c r="FM5" s="22"/>
      <c r="FN5" s="22"/>
      <c r="FO5" s="22"/>
      <c r="FP5" s="22"/>
      <c r="FQ5" s="22"/>
      <c r="FR5" s="22"/>
      <c r="FS5" s="22"/>
      <c r="FT5" s="22"/>
      <c r="FU5" s="22"/>
      <c r="FV5" s="22"/>
      <c r="FW5" s="22"/>
      <c r="FX5" s="22"/>
      <c r="FY5" s="22"/>
      <c r="FZ5" s="22"/>
      <c r="GA5" s="22"/>
      <c r="GB5" s="22"/>
      <c r="GC5" s="22"/>
      <c r="GD5" s="22"/>
      <c r="GE5" s="22"/>
      <c r="GF5" s="22"/>
      <c r="GG5" s="22"/>
      <c r="GH5" s="22"/>
      <c r="GI5" s="22"/>
      <c r="GJ5" s="22"/>
      <c r="GK5" s="22"/>
      <c r="GL5" s="22"/>
      <c r="GM5" s="22"/>
      <c r="GN5" s="22"/>
      <c r="GO5" s="22"/>
      <c r="GP5" s="22"/>
      <c r="GQ5" s="22"/>
      <c r="GR5" s="22"/>
      <c r="GS5" s="22"/>
      <c r="GT5" s="22"/>
      <c r="GU5" s="22"/>
      <c r="GV5" s="22"/>
      <c r="GW5" s="22"/>
      <c r="GX5" s="22"/>
      <c r="GY5" s="22"/>
      <c r="GZ5" s="22"/>
      <c r="HA5" s="22"/>
      <c r="HB5" s="22"/>
      <c r="HC5" s="22"/>
      <c r="HD5" s="22"/>
      <c r="HE5" s="22"/>
      <c r="HF5" s="22"/>
      <c r="HG5" s="22"/>
      <c r="HH5" s="22"/>
      <c r="HI5" s="22"/>
      <c r="HJ5" s="22"/>
      <c r="HK5" s="22"/>
      <c r="HL5" s="22"/>
      <c r="HM5" s="22"/>
      <c r="HN5" s="22"/>
      <c r="HO5" s="22"/>
      <c r="HP5" s="22"/>
      <c r="HQ5" s="22"/>
      <c r="HR5" s="22"/>
      <c r="HS5" s="22"/>
      <c r="HT5" s="22"/>
      <c r="HU5" s="22"/>
      <c r="HV5" s="22"/>
      <c r="HW5" s="22"/>
      <c r="HX5" s="22"/>
      <c r="HY5" s="22"/>
      <c r="HZ5" s="22"/>
      <c r="IA5" s="22"/>
      <c r="IB5" s="22"/>
      <c r="IC5" s="22"/>
      <c r="ID5" s="22"/>
      <c r="IE5" s="22"/>
      <c r="IF5" s="22"/>
      <c r="IG5" s="22"/>
      <c r="IH5" s="22"/>
      <c r="II5" s="22"/>
      <c r="IJ5" s="22"/>
      <c r="IK5" s="22"/>
      <c r="IL5" s="22"/>
      <c r="IM5" s="22"/>
      <c r="IN5" s="22"/>
      <c r="IO5" s="22"/>
      <c r="IP5" s="22"/>
      <c r="IQ5" s="22"/>
      <c r="IR5" s="22"/>
      <c r="IS5" s="22"/>
      <c r="IT5" s="22"/>
      <c r="IU5" s="22"/>
      <c r="IV5" s="22"/>
      <c r="IW5" s="22"/>
      <c r="IX5" s="22"/>
      <c r="IY5" s="22"/>
      <c r="IZ5" s="22"/>
      <c r="JA5" s="22"/>
      <c r="JB5" s="22"/>
      <c r="JC5" s="22"/>
      <c r="JD5" s="22"/>
      <c r="JE5" s="22"/>
      <c r="JF5" s="22"/>
      <c r="JG5" s="22"/>
      <c r="JH5" s="22"/>
      <c r="JI5" s="22"/>
      <c r="JJ5" s="22"/>
      <c r="JK5" s="22"/>
      <c r="JL5" s="22"/>
      <c r="JM5" s="22"/>
      <c r="JN5" s="22"/>
      <c r="JO5" s="22"/>
      <c r="JP5" s="22"/>
      <c r="JQ5" s="22"/>
      <c r="JR5" s="22"/>
      <c r="JS5" s="22"/>
      <c r="JT5" s="22"/>
      <c r="JU5" s="22"/>
      <c r="JV5" s="22"/>
      <c r="JW5" s="22"/>
      <c r="JX5" s="22"/>
      <c r="JY5" s="22"/>
      <c r="JZ5" s="22"/>
      <c r="KA5" s="22"/>
      <c r="KB5" s="22"/>
      <c r="KC5" s="22"/>
      <c r="KD5" s="22"/>
      <c r="KE5" s="22"/>
      <c r="KF5" s="22"/>
      <c r="KG5" s="22"/>
      <c r="KH5" s="22"/>
      <c r="KI5" s="22"/>
      <c r="KJ5" s="22"/>
      <c r="KK5" s="22"/>
      <c r="KL5" s="22"/>
      <c r="KM5" s="22"/>
      <c r="KN5" s="22"/>
      <c r="KO5" s="22"/>
      <c r="KP5" s="22"/>
      <c r="KQ5" s="22"/>
      <c r="KR5" s="22"/>
      <c r="KS5" s="22"/>
      <c r="KT5" s="22"/>
      <c r="KU5" s="22"/>
      <c r="KV5" s="22"/>
      <c r="KW5" s="22"/>
      <c r="KX5" s="22"/>
      <c r="KY5" s="22"/>
      <c r="KZ5" s="22"/>
      <c r="LA5" s="22"/>
      <c r="LB5" s="22"/>
      <c r="LC5" s="22"/>
      <c r="LD5" s="22"/>
      <c r="LE5" s="22"/>
      <c r="LF5" s="22"/>
      <c r="LG5" s="22"/>
      <c r="LH5" s="22"/>
      <c r="LI5" s="22"/>
      <c r="LJ5" s="22"/>
      <c r="LK5" s="22"/>
      <c r="LL5" s="22"/>
      <c r="LM5" s="22"/>
      <c r="LN5" s="22"/>
      <c r="LO5" s="22"/>
      <c r="LP5" s="22"/>
      <c r="LQ5" s="22"/>
      <c r="LR5" s="22"/>
      <c r="LS5" s="22"/>
      <c r="LT5" s="22"/>
      <c r="LU5" s="22"/>
      <c r="LV5" s="22"/>
      <c r="LW5" s="22"/>
      <c r="LX5" s="22"/>
      <c r="LY5" s="22"/>
      <c r="LZ5" s="22"/>
      <c r="MA5" s="22"/>
      <c r="MB5" s="22"/>
      <c r="MC5" s="22"/>
      <c r="MD5" s="22"/>
      <c r="ME5" s="22"/>
      <c r="MF5" s="22"/>
      <c r="MG5" s="22"/>
      <c r="MH5" s="22"/>
      <c r="MI5" s="22"/>
      <c r="MJ5" s="22"/>
      <c r="MK5" s="22"/>
      <c r="ML5" s="22"/>
      <c r="MM5" s="22"/>
      <c r="MN5" s="22"/>
      <c r="MO5" s="22"/>
      <c r="MP5" s="22"/>
      <c r="MQ5" s="22"/>
      <c r="MR5" s="22"/>
      <c r="MS5" s="22"/>
      <c r="MT5" s="22"/>
      <c r="MU5" s="22"/>
      <c r="MV5" s="22"/>
      <c r="MW5" s="22"/>
      <c r="MX5" s="22"/>
      <c r="MY5" s="22"/>
      <c r="MZ5" s="22"/>
      <c r="NA5" s="22"/>
      <c r="NB5" s="22"/>
      <c r="NC5" s="22"/>
      <c r="ND5" s="22"/>
      <c r="NE5" s="22"/>
      <c r="NF5" s="22"/>
      <c r="NG5" s="22"/>
      <c r="NH5" s="22"/>
      <c r="NI5" s="22"/>
      <c r="NJ5" s="22"/>
      <c r="NK5" s="22"/>
      <c r="NL5" s="22"/>
      <c r="NM5" s="22"/>
      <c r="NN5" s="22"/>
      <c r="NO5" s="22"/>
      <c r="NP5" s="22"/>
      <c r="NQ5" s="22"/>
      <c r="NR5" s="22"/>
      <c r="NS5" s="22"/>
      <c r="NT5" s="22"/>
      <c r="NU5" s="22"/>
      <c r="NV5" s="22"/>
      <c r="NW5" s="22"/>
      <c r="NX5" s="22"/>
      <c r="NY5" s="22"/>
      <c r="NZ5" s="22"/>
      <c r="OA5" s="22"/>
      <c r="OB5" s="22"/>
      <c r="OC5" s="22"/>
      <c r="OD5" s="22"/>
      <c r="OE5" s="22"/>
      <c r="OF5" s="22"/>
      <c r="OG5" s="22"/>
      <c r="OH5" s="22"/>
      <c r="OI5" s="22"/>
      <c r="OJ5" s="22"/>
      <c r="OK5" s="22"/>
      <c r="OL5" s="22"/>
      <c r="OM5" s="22"/>
      <c r="ON5" s="22"/>
      <c r="OO5" s="22"/>
      <c r="OP5" s="22"/>
      <c r="OQ5" s="22"/>
      <c r="OR5" s="22"/>
      <c r="OS5" s="22"/>
      <c r="OT5" s="22"/>
      <c r="OU5" s="22"/>
      <c r="OV5" s="22"/>
      <c r="OW5" s="22"/>
      <c r="OX5" s="22"/>
      <c r="OY5" s="22"/>
      <c r="OZ5" s="22"/>
      <c r="PA5" s="22"/>
      <c r="PB5" s="22"/>
      <c r="PC5" s="22"/>
      <c r="PD5" s="22"/>
      <c r="PE5" s="22"/>
      <c r="PF5" s="22"/>
      <c r="PG5" s="22"/>
      <c r="PH5" s="22"/>
      <c r="PI5" s="22"/>
      <c r="PJ5" s="22"/>
      <c r="PK5" s="22"/>
      <c r="PL5" s="22"/>
      <c r="PM5" s="22"/>
      <c r="PN5" s="22"/>
      <c r="PO5" s="22"/>
      <c r="PP5" s="22"/>
      <c r="PQ5" s="22"/>
      <c r="PR5" s="22"/>
      <c r="PS5" s="22"/>
      <c r="PT5" s="22"/>
      <c r="PU5" s="22"/>
      <c r="PV5" s="22"/>
      <c r="PW5" s="22"/>
      <c r="PX5" s="22"/>
      <c r="PY5" s="22"/>
      <c r="PZ5" s="22"/>
      <c r="QA5" s="22"/>
      <c r="QB5" s="22"/>
      <c r="QC5" s="22"/>
      <c r="QD5" s="22"/>
      <c r="QE5" s="22"/>
      <c r="QF5" s="22"/>
      <c r="QG5" s="22"/>
      <c r="QH5" s="22"/>
      <c r="QI5" s="22"/>
      <c r="QJ5" s="22"/>
      <c r="QK5" s="22"/>
      <c r="QL5" s="22"/>
      <c r="QM5" s="22"/>
      <c r="QN5" s="22"/>
      <c r="QO5" s="22"/>
      <c r="QP5" s="22"/>
      <c r="QQ5" s="22"/>
      <c r="QR5" s="22"/>
      <c r="QS5" s="22"/>
      <c r="QT5" s="22"/>
      <c r="QU5" s="22"/>
      <c r="QV5" s="22"/>
      <c r="QW5" s="22"/>
      <c r="QX5" s="22"/>
      <c r="QY5" s="22"/>
      <c r="QZ5" s="22"/>
      <c r="RA5" s="22"/>
      <c r="RB5" s="22"/>
      <c r="RC5" s="22"/>
      <c r="RD5" s="22"/>
      <c r="RE5" s="22"/>
      <c r="RF5" s="22"/>
      <c r="RG5" s="22"/>
      <c r="RH5" s="22"/>
      <c r="RI5" s="22"/>
      <c r="RJ5" s="22"/>
      <c r="RK5" s="22"/>
      <c r="RL5" s="22"/>
      <c r="RM5" s="22"/>
      <c r="RN5" s="22"/>
      <c r="RO5" s="22"/>
      <c r="RP5" s="22"/>
      <c r="RQ5" s="22"/>
      <c r="RR5" s="22"/>
      <c r="RS5" s="22"/>
      <c r="RT5" s="22"/>
      <c r="RU5" s="22"/>
      <c r="RV5" s="22"/>
      <c r="RW5" s="22"/>
      <c r="RX5" s="22"/>
      <c r="RY5" s="22"/>
      <c r="RZ5" s="22"/>
      <c r="SA5" s="22"/>
      <c r="SB5" s="22"/>
      <c r="SC5" s="22"/>
      <c r="SD5" s="22"/>
      <c r="SE5" s="22"/>
      <c r="SF5" s="22"/>
      <c r="SG5" s="22"/>
      <c r="SH5" s="22"/>
      <c r="SI5" s="22"/>
      <c r="SJ5" s="22"/>
      <c r="SK5" s="22"/>
      <c r="SL5" s="22"/>
      <c r="SM5" s="22"/>
      <c r="SN5" s="22"/>
      <c r="SO5" s="22"/>
      <c r="SP5" s="22"/>
      <c r="SQ5" s="22"/>
      <c r="SR5" s="22"/>
      <c r="SS5" s="22"/>
      <c r="ST5" s="22"/>
      <c r="SU5" s="22"/>
      <c r="SV5" s="22"/>
      <c r="SW5" s="22"/>
      <c r="SX5" s="22"/>
      <c r="SY5" s="22"/>
      <c r="SZ5" s="22"/>
      <c r="TA5" s="22"/>
      <c r="TB5" s="22"/>
      <c r="TC5" s="22"/>
      <c r="TD5" s="22"/>
      <c r="TE5" s="22"/>
      <c r="TF5" s="22"/>
      <c r="TG5" s="22"/>
      <c r="TH5" s="22"/>
      <c r="TI5" s="22"/>
      <c r="TJ5" s="22"/>
      <c r="TK5" s="22"/>
      <c r="TL5" s="22"/>
      <c r="TM5" s="22"/>
      <c r="TN5" s="22"/>
      <c r="TO5" s="22"/>
      <c r="TP5" s="22"/>
      <c r="TQ5" s="22"/>
      <c r="TR5" s="22"/>
      <c r="TS5" s="22"/>
      <c r="TT5" s="22"/>
      <c r="TU5" s="22"/>
      <c r="TV5" s="22"/>
      <c r="TW5" s="22"/>
      <c r="TX5" s="22"/>
      <c r="TY5" s="22"/>
      <c r="TZ5" s="22"/>
      <c r="UA5" s="22"/>
      <c r="UB5" s="22"/>
      <c r="UC5" s="22"/>
      <c r="UD5" s="22"/>
      <c r="UE5" s="22"/>
      <c r="UF5" s="22"/>
      <c r="UG5" s="22"/>
      <c r="UH5" s="22"/>
      <c r="UI5" s="22"/>
      <c r="UJ5" s="22"/>
      <c r="UK5" s="22"/>
      <c r="UL5" s="22"/>
      <c r="UM5" s="22"/>
      <c r="UN5" s="22"/>
      <c r="UO5" s="22"/>
      <c r="UP5" s="22"/>
      <c r="UQ5" s="22"/>
      <c r="UR5" s="22"/>
      <c r="US5" s="22"/>
      <c r="UT5" s="22"/>
      <c r="UU5" s="22"/>
      <c r="UV5" s="22"/>
      <c r="UW5" s="22"/>
      <c r="UX5" s="22"/>
      <c r="UY5" s="22"/>
      <c r="UZ5" s="22"/>
      <c r="VA5" s="22"/>
      <c r="VB5" s="22"/>
      <c r="VC5" s="22"/>
      <c r="VD5" s="22"/>
      <c r="VE5" s="22"/>
      <c r="VF5" s="22"/>
      <c r="VG5" s="22"/>
      <c r="VH5" s="22"/>
      <c r="VI5" s="22"/>
      <c r="VJ5" s="22"/>
      <c r="VK5" s="22"/>
      <c r="VL5" s="22"/>
      <c r="VM5" s="22"/>
      <c r="VN5" s="22"/>
      <c r="VO5" s="22"/>
      <c r="VP5" s="22"/>
      <c r="VQ5" s="22"/>
      <c r="VR5" s="22"/>
      <c r="VS5" s="22"/>
      <c r="VT5" s="22"/>
      <c r="VU5" s="22"/>
      <c r="VV5" s="22"/>
      <c r="VW5" s="22"/>
      <c r="VX5" s="22"/>
      <c r="VY5" s="22"/>
      <c r="VZ5" s="22"/>
      <c r="WA5" s="22"/>
      <c r="WB5" s="22"/>
      <c r="WC5" s="22"/>
      <c r="WD5" s="22"/>
      <c r="WE5" s="22"/>
      <c r="WF5" s="22"/>
      <c r="WG5" s="22"/>
      <c r="WH5" s="22"/>
      <c r="WI5" s="22"/>
      <c r="WJ5" s="22"/>
      <c r="WK5" s="22"/>
      <c r="WL5" s="22"/>
      <c r="WM5" s="22"/>
      <c r="WN5" s="22"/>
      <c r="WO5" s="22"/>
      <c r="WP5" s="22"/>
      <c r="WQ5" s="22"/>
      <c r="WR5" s="22"/>
      <c r="WS5" s="22"/>
      <c r="WT5" s="22"/>
      <c r="WU5" s="22"/>
      <c r="WV5" s="22"/>
      <c r="WW5" s="22"/>
      <c r="WX5" s="22"/>
      <c r="WY5" s="22"/>
      <c r="WZ5" s="22"/>
      <c r="XA5" s="22"/>
      <c r="XB5" s="22"/>
      <c r="XC5" s="22"/>
      <c r="XD5" s="22"/>
      <c r="XE5" s="22"/>
      <c r="XF5" s="22"/>
      <c r="XG5" s="22"/>
      <c r="XH5" s="22"/>
      <c r="XI5" s="22"/>
      <c r="XJ5" s="22"/>
      <c r="XK5" s="22"/>
      <c r="XL5" s="22"/>
      <c r="XM5" s="22"/>
      <c r="XN5" s="22"/>
      <c r="XO5" s="22"/>
      <c r="XP5" s="22"/>
      <c r="XQ5" s="22"/>
      <c r="XR5" s="22"/>
      <c r="XS5" s="22"/>
      <c r="XT5" s="22"/>
      <c r="XU5" s="22"/>
      <c r="XV5" s="22"/>
      <c r="XW5" s="22"/>
      <c r="XX5" s="22"/>
      <c r="XY5" s="22"/>
      <c r="XZ5" s="22"/>
      <c r="YA5" s="22"/>
      <c r="YB5" s="22"/>
      <c r="YC5" s="22"/>
      <c r="YD5" s="22"/>
      <c r="YE5" s="22"/>
      <c r="YF5" s="22"/>
      <c r="YG5" s="22"/>
      <c r="YH5" s="22"/>
      <c r="YI5" s="22"/>
      <c r="YJ5" s="22"/>
      <c r="YK5" s="22"/>
      <c r="YL5" s="22"/>
      <c r="YM5" s="22"/>
      <c r="YN5" s="22"/>
      <c r="YO5" s="22"/>
      <c r="YP5" s="22"/>
      <c r="YQ5" s="22"/>
      <c r="YR5" s="22"/>
      <c r="YS5" s="22"/>
      <c r="YT5" s="22"/>
      <c r="YU5" s="22"/>
      <c r="YV5" s="22"/>
      <c r="YW5" s="22"/>
      <c r="YX5" s="22"/>
      <c r="YY5" s="22"/>
      <c r="YZ5" s="22"/>
      <c r="ZA5" s="22"/>
      <c r="ZB5" s="22"/>
      <c r="ZC5" s="22"/>
      <c r="ZD5" s="22"/>
      <c r="ZE5" s="22"/>
      <c r="ZF5" s="22"/>
      <c r="ZG5" s="22"/>
      <c r="ZH5" s="22"/>
      <c r="ZI5" s="22"/>
      <c r="ZJ5" s="22"/>
      <c r="ZK5" s="22"/>
      <c r="ZL5" s="22"/>
      <c r="ZM5" s="22"/>
      <c r="ZN5" s="22"/>
      <c r="ZO5" s="22"/>
      <c r="ZP5" s="22"/>
      <c r="ZQ5" s="22"/>
      <c r="ZR5" s="22"/>
      <c r="ZS5" s="22"/>
      <c r="ZT5" s="22"/>
      <c r="ZU5" s="22"/>
      <c r="ZV5" s="22"/>
      <c r="ZW5" s="22"/>
      <c r="ZX5" s="22"/>
      <c r="ZY5" s="22"/>
      <c r="ZZ5" s="22"/>
      <c r="AAA5" s="22"/>
      <c r="AAB5" s="22"/>
      <c r="AAC5" s="22"/>
      <c r="AAD5" s="22"/>
      <c r="AAE5" s="22"/>
      <c r="AAF5" s="22"/>
      <c r="AAG5" s="22"/>
      <c r="AAH5" s="22"/>
      <c r="AAI5" s="22"/>
      <c r="AAJ5" s="22"/>
      <c r="AAK5" s="22"/>
      <c r="AAL5" s="22"/>
      <c r="AAM5" s="22"/>
      <c r="AAN5" s="22"/>
      <c r="AAO5" s="22"/>
      <c r="AAP5" s="22"/>
      <c r="AAQ5" s="22"/>
      <c r="AAR5" s="22"/>
      <c r="AAS5" s="22"/>
      <c r="AAT5" s="22"/>
      <c r="AAU5" s="22"/>
      <c r="AAV5" s="22"/>
      <c r="AAW5" s="22"/>
      <c r="AAX5" s="22"/>
      <c r="AAY5" s="22"/>
      <c r="AAZ5" s="22"/>
      <c r="ABA5" s="22"/>
      <c r="ABB5" s="22"/>
      <c r="ABC5" s="22"/>
      <c r="ABD5" s="22"/>
      <c r="ABE5" s="22"/>
      <c r="ABF5" s="22"/>
      <c r="ABG5" s="22"/>
      <c r="ABH5" s="22"/>
      <c r="ABI5" s="22"/>
      <c r="ABJ5" s="22"/>
      <c r="ABK5" s="22"/>
      <c r="ABL5" s="22"/>
      <c r="ABM5" s="22"/>
      <c r="ABN5" s="22"/>
      <c r="ABO5" s="22"/>
      <c r="ABP5" s="22"/>
      <c r="ABQ5" s="22"/>
      <c r="ABR5" s="22"/>
      <c r="ABS5" s="22"/>
      <c r="ABT5" s="22"/>
      <c r="ABU5" s="22"/>
      <c r="ABV5" s="22"/>
      <c r="ABW5" s="22"/>
      <c r="ABX5" s="22"/>
      <c r="ABY5" s="22"/>
      <c r="ABZ5" s="22"/>
      <c r="ACA5" s="22"/>
      <c r="ACB5" s="22"/>
      <c r="ACC5" s="22"/>
      <c r="ACD5" s="22"/>
      <c r="ACE5" s="22"/>
      <c r="ACF5" s="22"/>
      <c r="ACG5" s="22"/>
      <c r="ACH5" s="22"/>
      <c r="ACI5" s="22"/>
      <c r="ACJ5" s="22"/>
      <c r="ACK5" s="22"/>
      <c r="ACL5" s="22"/>
      <c r="ACM5" s="22"/>
      <c r="ACN5" s="22"/>
      <c r="ACO5" s="22"/>
      <c r="ACP5" s="22"/>
      <c r="ACQ5" s="22"/>
      <c r="ACR5" s="22"/>
      <c r="ACS5" s="22"/>
      <c r="ACT5" s="22"/>
      <c r="ACU5" s="22"/>
      <c r="ACV5" s="22"/>
      <c r="ACW5" s="22"/>
      <c r="ACX5" s="22"/>
      <c r="ACY5" s="22"/>
      <c r="ACZ5" s="22"/>
      <c r="ADA5" s="22"/>
      <c r="ADB5" s="22"/>
      <c r="ADC5" s="22"/>
      <c r="ADD5" s="22"/>
      <c r="ADE5" s="22"/>
      <c r="ADF5" s="22"/>
      <c r="ADG5" s="22"/>
      <c r="ADH5" s="22"/>
      <c r="ADI5" s="22"/>
      <c r="ADJ5" s="22"/>
      <c r="ADK5" s="22"/>
      <c r="ADL5" s="22"/>
      <c r="ADM5" s="22"/>
      <c r="ADN5" s="22"/>
      <c r="ADO5" s="22"/>
      <c r="ADP5" s="22"/>
      <c r="ADQ5" s="22"/>
      <c r="ADR5" s="22"/>
      <c r="ADS5" s="22"/>
      <c r="ADT5" s="22"/>
      <c r="ADU5" s="22"/>
      <c r="ADV5" s="22"/>
      <c r="ADW5" s="22"/>
      <c r="ADX5" s="22"/>
      <c r="ADY5" s="22"/>
      <c r="ADZ5" s="22"/>
      <c r="AEA5" s="22"/>
      <c r="AEB5" s="22"/>
      <c r="AEC5" s="22"/>
      <c r="AED5" s="22"/>
      <c r="AEE5" s="22"/>
      <c r="AEF5" s="22"/>
      <c r="AEG5" s="22"/>
      <c r="AEH5" s="22"/>
      <c r="AEI5" s="22"/>
      <c r="AEJ5" s="22"/>
      <c r="AEK5" s="22"/>
      <c r="AEL5" s="22"/>
      <c r="AEM5" s="22"/>
      <c r="AEN5" s="22"/>
      <c r="AEO5" s="22"/>
      <c r="AEP5" s="22"/>
      <c r="AEQ5" s="22"/>
      <c r="AER5" s="22"/>
      <c r="AES5" s="22"/>
      <c r="AET5" s="22"/>
      <c r="AEU5" s="22"/>
      <c r="AEV5" s="22"/>
      <c r="AEW5" s="22"/>
      <c r="AEX5" s="22"/>
      <c r="AEY5" s="22"/>
      <c r="AEZ5" s="22"/>
      <c r="AFA5" s="22"/>
      <c r="AFB5" s="22"/>
      <c r="AFC5" s="22"/>
      <c r="AFD5" s="22"/>
      <c r="AFE5" s="22"/>
      <c r="AFF5" s="22"/>
      <c r="AFG5" s="22"/>
      <c r="AFH5" s="22"/>
      <c r="AFI5" s="22"/>
      <c r="AFJ5" s="22"/>
      <c r="AFK5" s="22"/>
      <c r="AFL5" s="22"/>
      <c r="AFM5" s="22"/>
      <c r="AFN5" s="22"/>
      <c r="AFO5" s="22"/>
      <c r="AFP5" s="22"/>
      <c r="AFQ5" s="22"/>
      <c r="AFR5" s="22"/>
      <c r="AFS5" s="22"/>
      <c r="AFT5" s="22"/>
      <c r="AFU5" s="22"/>
      <c r="AFV5" s="22"/>
      <c r="AFW5" s="22"/>
      <c r="AFX5" s="22"/>
      <c r="AFY5" s="22"/>
      <c r="AFZ5" s="22"/>
      <c r="AGA5" s="22"/>
      <c r="AGB5" s="22"/>
      <c r="AGC5" s="22"/>
      <c r="AGD5" s="22"/>
      <c r="AGE5" s="22"/>
      <c r="AGF5" s="22"/>
      <c r="AGG5" s="22"/>
      <c r="AGH5" s="22"/>
      <c r="AGI5" s="22"/>
      <c r="AGJ5" s="22"/>
      <c r="AGK5" s="22"/>
      <c r="AGL5" s="22"/>
      <c r="AGM5" s="22"/>
      <c r="AGN5" s="22"/>
      <c r="AGO5" s="22"/>
      <c r="AGP5" s="22"/>
      <c r="AGQ5" s="22"/>
      <c r="AGR5" s="22"/>
      <c r="AGS5" s="22"/>
      <c r="AGT5" s="22"/>
      <c r="AGU5" s="22"/>
      <c r="AGV5" s="22"/>
      <c r="AGW5" s="22"/>
      <c r="AGX5" s="22"/>
      <c r="AGY5" s="22"/>
      <c r="AGZ5" s="22"/>
      <c r="AHA5" s="22"/>
      <c r="AHB5" s="22"/>
      <c r="AHC5" s="22"/>
      <c r="AHD5" s="22"/>
      <c r="AHE5" s="22"/>
      <c r="AHF5" s="22"/>
      <c r="AHG5" s="22"/>
      <c r="AHH5" s="22"/>
      <c r="AHI5" s="22"/>
      <c r="AHJ5" s="22"/>
      <c r="AHK5" s="22"/>
      <c r="AHL5" s="22"/>
      <c r="AHM5" s="22"/>
      <c r="AHN5" s="22"/>
      <c r="AHO5" s="22"/>
      <c r="AHP5" s="22"/>
      <c r="AHQ5" s="22"/>
      <c r="AHR5" s="22"/>
      <c r="AHS5" s="146" t="s">
        <v>2051</v>
      </c>
      <c r="AHT5" s="146" t="s">
        <v>2052</v>
      </c>
      <c r="AHU5" s="146" t="s">
        <v>213</v>
      </c>
    </row>
    <row r="6" spans="1:906" ht="15" customHeight="1">
      <c r="A6" s="226" t="s">
        <v>266</v>
      </c>
      <c r="B6" s="227" t="s">
        <v>267</v>
      </c>
      <c r="C6" s="226" t="s">
        <v>133</v>
      </c>
      <c r="D6" s="228">
        <v>45291</v>
      </c>
      <c r="E6" s="227" t="s">
        <v>157</v>
      </c>
      <c r="F6" s="227" t="s">
        <v>155</v>
      </c>
      <c r="G6" s="19">
        <v>2869026</v>
      </c>
      <c r="H6" s="19">
        <v>7523</v>
      </c>
      <c r="I6" s="19">
        <v>0</v>
      </c>
      <c r="J6" s="19">
        <v>488322</v>
      </c>
      <c r="K6" s="19">
        <v>67180</v>
      </c>
      <c r="L6" s="19">
        <v>-53547</v>
      </c>
      <c r="M6" s="19">
        <v>-19370</v>
      </c>
      <c r="N6" s="19">
        <v>-17292</v>
      </c>
      <c r="O6" s="19">
        <v>3816241</v>
      </c>
      <c r="P6" s="19">
        <v>2738676</v>
      </c>
      <c r="Q6" s="19">
        <v>0</v>
      </c>
      <c r="R6" s="19">
        <v>2049771</v>
      </c>
      <c r="S6" s="19">
        <v>624083</v>
      </c>
      <c r="T6" s="19">
        <v>188690</v>
      </c>
      <c r="U6" s="134">
        <v>6481</v>
      </c>
      <c r="V6" s="22">
        <v>3</v>
      </c>
      <c r="W6" s="22">
        <v>42873</v>
      </c>
      <c r="X6" s="22">
        <v>0</v>
      </c>
      <c r="Y6" s="22">
        <v>0</v>
      </c>
      <c r="Z6" s="22">
        <v>6024</v>
      </c>
      <c r="AA6" s="22">
        <v>626</v>
      </c>
      <c r="AB6" s="22">
        <v>-1202</v>
      </c>
      <c r="AC6" s="22">
        <v>-678</v>
      </c>
      <c r="AD6" s="22">
        <v>-348</v>
      </c>
      <c r="AE6" s="22">
        <v>116415</v>
      </c>
      <c r="AF6" s="22">
        <v>106599</v>
      </c>
      <c r="AG6" s="22">
        <v>0</v>
      </c>
      <c r="AH6" s="22">
        <v>34260</v>
      </c>
      <c r="AI6" s="22">
        <v>8609</v>
      </c>
      <c r="AJ6" s="22">
        <v>0</v>
      </c>
      <c r="AK6" s="22">
        <v>4</v>
      </c>
      <c r="AL6" s="22">
        <v>1</v>
      </c>
      <c r="AM6" s="22">
        <v>68140</v>
      </c>
      <c r="AN6" s="22">
        <v>7523</v>
      </c>
      <c r="AO6" s="22">
        <v>0</v>
      </c>
      <c r="AP6" s="22">
        <v>5646</v>
      </c>
      <c r="AQ6" s="22">
        <v>3</v>
      </c>
      <c r="AR6" s="22">
        <v>-466</v>
      </c>
      <c r="AS6" s="22">
        <v>-329</v>
      </c>
      <c r="AT6" s="22">
        <v>-2</v>
      </c>
      <c r="AU6" s="22">
        <v>323188</v>
      </c>
      <c r="AV6" s="22">
        <v>273557</v>
      </c>
      <c r="AW6" s="22">
        <v>0</v>
      </c>
      <c r="AX6" s="22">
        <v>67755</v>
      </c>
      <c r="AY6" s="22">
        <v>376</v>
      </c>
      <c r="AZ6" s="22">
        <v>0</v>
      </c>
      <c r="BA6" s="22">
        <v>9</v>
      </c>
      <c r="BB6" s="22">
        <v>7</v>
      </c>
      <c r="BC6" s="22">
        <v>1</v>
      </c>
      <c r="BD6" s="22">
        <v>0</v>
      </c>
      <c r="BE6" s="22">
        <v>0</v>
      </c>
      <c r="BF6" s="22">
        <v>0</v>
      </c>
      <c r="BG6" s="22">
        <v>0</v>
      </c>
      <c r="BH6" s="22">
        <v>-1</v>
      </c>
      <c r="BI6" s="22">
        <v>0</v>
      </c>
      <c r="BJ6" s="22">
        <v>0</v>
      </c>
      <c r="BK6" s="22">
        <v>0</v>
      </c>
      <c r="BL6" s="22">
        <v>0</v>
      </c>
      <c r="BM6" s="22">
        <v>0</v>
      </c>
      <c r="BN6" s="22">
        <v>0</v>
      </c>
      <c r="BO6" s="22">
        <v>0</v>
      </c>
      <c r="BP6" s="22">
        <v>0</v>
      </c>
      <c r="BQ6" s="22">
        <v>1</v>
      </c>
      <c r="BR6" s="22">
        <v>0</v>
      </c>
      <c r="BS6" s="22">
        <v>40251</v>
      </c>
      <c r="BT6" s="22">
        <v>0</v>
      </c>
      <c r="BU6" s="22">
        <v>0</v>
      </c>
      <c r="BV6" s="22">
        <v>0</v>
      </c>
      <c r="BW6" s="22">
        <v>0</v>
      </c>
      <c r="BX6" s="22">
        <v>-78</v>
      </c>
      <c r="BY6" s="22">
        <v>0</v>
      </c>
      <c r="BZ6" s="22">
        <v>0</v>
      </c>
      <c r="CA6" s="22">
        <v>245211</v>
      </c>
      <c r="CB6" s="22">
        <v>206580</v>
      </c>
      <c r="CC6" s="22">
        <v>0</v>
      </c>
      <c r="CD6" s="22">
        <v>40251</v>
      </c>
      <c r="CE6" s="22">
        <v>0</v>
      </c>
      <c r="CF6" s="22">
        <v>0</v>
      </c>
      <c r="CG6" s="22">
        <v>0</v>
      </c>
      <c r="CH6" s="22">
        <v>1</v>
      </c>
      <c r="CI6" s="22">
        <v>797</v>
      </c>
      <c r="CJ6" s="22">
        <v>0</v>
      </c>
      <c r="CK6" s="22">
        <v>0</v>
      </c>
      <c r="CL6" s="22">
        <v>0</v>
      </c>
      <c r="CM6" s="22">
        <v>0</v>
      </c>
      <c r="CN6" s="22">
        <v>-4</v>
      </c>
      <c r="CO6" s="22">
        <v>0</v>
      </c>
      <c r="CP6" s="22">
        <v>0</v>
      </c>
      <c r="CQ6" s="22">
        <v>0</v>
      </c>
      <c r="CR6" s="22">
        <v>0</v>
      </c>
      <c r="CS6" s="22">
        <v>0</v>
      </c>
      <c r="CT6" s="22">
        <v>797</v>
      </c>
      <c r="CU6" s="22">
        <v>0</v>
      </c>
      <c r="CV6" s="22">
        <v>0</v>
      </c>
      <c r="CW6" s="22">
        <v>0</v>
      </c>
      <c r="CX6" s="22">
        <v>1</v>
      </c>
      <c r="CY6" s="22">
        <v>8864</v>
      </c>
      <c r="CZ6" s="22">
        <v>7523</v>
      </c>
      <c r="DA6" s="22">
        <v>0</v>
      </c>
      <c r="DB6" s="22">
        <v>4785</v>
      </c>
      <c r="DC6" s="22">
        <v>3</v>
      </c>
      <c r="DD6" s="22">
        <v>-339</v>
      </c>
      <c r="DE6" s="22">
        <v>-329</v>
      </c>
      <c r="DF6" s="22">
        <v>-2</v>
      </c>
      <c r="DG6" s="22">
        <v>77977</v>
      </c>
      <c r="DH6" s="22">
        <v>66977</v>
      </c>
      <c r="DI6" s="22">
        <v>0</v>
      </c>
      <c r="DJ6" s="22">
        <v>8480</v>
      </c>
      <c r="DK6" s="22">
        <v>376</v>
      </c>
      <c r="DL6" s="22">
        <v>0</v>
      </c>
      <c r="DM6" s="22">
        <v>8</v>
      </c>
      <c r="DN6" s="22">
        <v>3</v>
      </c>
      <c r="DO6" s="22">
        <v>18227</v>
      </c>
      <c r="DP6" s="22">
        <v>0</v>
      </c>
      <c r="DQ6" s="22">
        <v>0</v>
      </c>
      <c r="DR6" s="22">
        <v>861</v>
      </c>
      <c r="DS6" s="22">
        <v>0</v>
      </c>
      <c r="DT6" s="22">
        <v>-45</v>
      </c>
      <c r="DU6" s="22">
        <v>0</v>
      </c>
      <c r="DV6" s="22">
        <v>0</v>
      </c>
      <c r="DW6" s="22">
        <v>0</v>
      </c>
      <c r="DX6" s="22">
        <v>0</v>
      </c>
      <c r="DY6" s="22">
        <v>0</v>
      </c>
      <c r="DZ6" s="22">
        <v>18227</v>
      </c>
      <c r="EA6" s="22">
        <v>0</v>
      </c>
      <c r="EB6" s="22">
        <v>0</v>
      </c>
      <c r="EC6" s="22">
        <v>0</v>
      </c>
      <c r="ED6" s="22">
        <v>1</v>
      </c>
      <c r="EE6" s="22">
        <v>773258</v>
      </c>
      <c r="EF6" s="22">
        <v>0</v>
      </c>
      <c r="EG6" s="22">
        <v>0</v>
      </c>
      <c r="EH6" s="22">
        <v>117542</v>
      </c>
      <c r="EI6" s="22">
        <v>32994</v>
      </c>
      <c r="EJ6" s="22">
        <v>-17500</v>
      </c>
      <c r="EK6" s="22">
        <v>-5325</v>
      </c>
      <c r="EL6" s="22">
        <v>-8487</v>
      </c>
      <c r="EM6" s="22">
        <v>1065636</v>
      </c>
      <c r="EN6" s="22">
        <v>939819</v>
      </c>
      <c r="EO6" s="22">
        <v>0</v>
      </c>
      <c r="EP6" s="22">
        <v>590827</v>
      </c>
      <c r="EQ6" s="22">
        <v>178328</v>
      </c>
      <c r="ER6" s="22">
        <v>3944</v>
      </c>
      <c r="ES6" s="22">
        <v>158</v>
      </c>
      <c r="ET6" s="22">
        <v>3</v>
      </c>
      <c r="EU6" s="22">
        <v>264271</v>
      </c>
      <c r="EV6" s="22">
        <v>0</v>
      </c>
      <c r="EW6" s="22">
        <v>0</v>
      </c>
      <c r="EX6" s="22">
        <v>72444</v>
      </c>
      <c r="EY6" s="22">
        <v>5498</v>
      </c>
      <c r="EZ6" s="22">
        <v>-3858</v>
      </c>
      <c r="FA6" s="22">
        <v>-2001</v>
      </c>
      <c r="FB6" s="22">
        <v>-416</v>
      </c>
      <c r="FC6" s="22">
        <v>312478</v>
      </c>
      <c r="FD6" s="22">
        <v>267349</v>
      </c>
      <c r="FE6" s="22">
        <v>0</v>
      </c>
      <c r="FF6" s="22">
        <v>187556</v>
      </c>
      <c r="FG6" s="22">
        <v>76695</v>
      </c>
      <c r="FH6" s="22">
        <v>0</v>
      </c>
      <c r="FI6" s="22">
        <v>20</v>
      </c>
      <c r="FJ6" s="22">
        <v>3</v>
      </c>
      <c r="FK6" s="22">
        <v>30975</v>
      </c>
      <c r="FL6" s="22">
        <v>0</v>
      </c>
      <c r="FM6" s="22">
        <v>0</v>
      </c>
      <c r="FN6" s="22">
        <v>218</v>
      </c>
      <c r="FO6" s="22">
        <v>14608</v>
      </c>
      <c r="FP6" s="22">
        <v>-4505</v>
      </c>
      <c r="FQ6" s="22">
        <v>-1</v>
      </c>
      <c r="FR6" s="22">
        <v>-4424</v>
      </c>
      <c r="FS6" s="22">
        <v>7971</v>
      </c>
      <c r="FT6" s="22">
        <v>6799</v>
      </c>
      <c r="FU6" s="22">
        <v>0</v>
      </c>
      <c r="FV6" s="22">
        <v>21432</v>
      </c>
      <c r="FW6" s="22">
        <v>9543</v>
      </c>
      <c r="FX6" s="22">
        <v>0</v>
      </c>
      <c r="FY6" s="22">
        <v>0</v>
      </c>
      <c r="FZ6" s="22">
        <v>2</v>
      </c>
      <c r="GA6" s="22">
        <v>0</v>
      </c>
      <c r="GB6" s="22">
        <v>0</v>
      </c>
      <c r="GC6" s="22">
        <v>0</v>
      </c>
      <c r="GD6" s="22">
        <v>0</v>
      </c>
      <c r="GE6" s="22">
        <v>0</v>
      </c>
      <c r="GF6" s="22">
        <v>0</v>
      </c>
      <c r="GG6" s="22">
        <v>0</v>
      </c>
      <c r="GH6" s="22">
        <v>0</v>
      </c>
      <c r="GI6" s="22">
        <v>0</v>
      </c>
      <c r="GJ6" s="22">
        <v>0</v>
      </c>
      <c r="GK6" s="22">
        <v>0</v>
      </c>
      <c r="GL6" s="22">
        <v>0</v>
      </c>
      <c r="GM6" s="22">
        <v>0</v>
      </c>
      <c r="GN6" s="22">
        <v>0</v>
      </c>
      <c r="GO6" s="22">
        <v>0</v>
      </c>
      <c r="GP6" s="22">
        <v>0</v>
      </c>
      <c r="GQ6" s="22">
        <v>3107</v>
      </c>
      <c r="GR6" s="22">
        <v>0</v>
      </c>
      <c r="GS6" s="22">
        <v>0</v>
      </c>
      <c r="GT6" s="22">
        <v>492</v>
      </c>
      <c r="GU6" s="22">
        <v>13</v>
      </c>
      <c r="GV6" s="22">
        <v>-41</v>
      </c>
      <c r="GW6" s="22">
        <v>-13</v>
      </c>
      <c r="GX6" s="22">
        <v>-10</v>
      </c>
      <c r="GY6" s="22">
        <v>1145</v>
      </c>
      <c r="GZ6" s="22">
        <v>968</v>
      </c>
      <c r="HA6" s="22">
        <v>0</v>
      </c>
      <c r="HB6" s="22">
        <v>3106</v>
      </c>
      <c r="HC6" s="22">
        <v>0</v>
      </c>
      <c r="HD6" s="22">
        <v>0</v>
      </c>
      <c r="HE6" s="22">
        <v>0</v>
      </c>
      <c r="HF6" s="22">
        <v>1</v>
      </c>
      <c r="HG6" s="22">
        <v>2710</v>
      </c>
      <c r="HH6" s="22">
        <v>0</v>
      </c>
      <c r="HI6" s="22">
        <v>0</v>
      </c>
      <c r="HJ6" s="22">
        <v>512</v>
      </c>
      <c r="HK6" s="22">
        <v>481</v>
      </c>
      <c r="HL6" s="22">
        <v>-110</v>
      </c>
      <c r="HM6" s="22">
        <v>-24</v>
      </c>
      <c r="HN6" s="22">
        <v>-72</v>
      </c>
      <c r="HO6" s="22">
        <v>3836</v>
      </c>
      <c r="HP6" s="22">
        <v>3249</v>
      </c>
      <c r="HQ6" s="22">
        <v>0</v>
      </c>
      <c r="HR6" s="22">
        <v>2680</v>
      </c>
      <c r="HS6" s="22">
        <v>29</v>
      </c>
      <c r="HT6" s="22">
        <v>0</v>
      </c>
      <c r="HU6" s="22">
        <v>1</v>
      </c>
      <c r="HV6" s="22">
        <v>2</v>
      </c>
      <c r="HW6" s="22">
        <v>1903</v>
      </c>
      <c r="HX6" s="22">
        <v>0</v>
      </c>
      <c r="HY6" s="22">
        <v>0</v>
      </c>
      <c r="HZ6" s="22">
        <v>95</v>
      </c>
      <c r="IA6" s="22">
        <v>367</v>
      </c>
      <c r="IB6" s="22">
        <v>-30</v>
      </c>
      <c r="IC6" s="22">
        <v>-9</v>
      </c>
      <c r="ID6" s="22">
        <v>-6</v>
      </c>
      <c r="IE6" s="22">
        <v>640</v>
      </c>
      <c r="IF6" s="22">
        <v>536</v>
      </c>
      <c r="IG6" s="22">
        <v>0</v>
      </c>
      <c r="IH6" s="22">
        <v>1652</v>
      </c>
      <c r="II6" s="22">
        <v>250</v>
      </c>
      <c r="IJ6" s="22">
        <v>0</v>
      </c>
      <c r="IK6" s="22">
        <v>0</v>
      </c>
      <c r="IL6" s="22">
        <v>3</v>
      </c>
      <c r="IM6" s="22">
        <v>14863</v>
      </c>
      <c r="IN6" s="22">
        <v>0</v>
      </c>
      <c r="IO6" s="22">
        <v>0</v>
      </c>
      <c r="IP6" s="22">
        <v>1202</v>
      </c>
      <c r="IQ6" s="22">
        <v>124</v>
      </c>
      <c r="IR6" s="22">
        <v>-162</v>
      </c>
      <c r="IS6" s="22">
        <v>-35</v>
      </c>
      <c r="IT6" s="22">
        <v>-40</v>
      </c>
      <c r="IU6" s="22">
        <v>25668</v>
      </c>
      <c r="IV6" s="22">
        <v>21279</v>
      </c>
      <c r="IW6" s="22">
        <v>0</v>
      </c>
      <c r="IX6" s="22">
        <v>9919</v>
      </c>
      <c r="IY6" s="22">
        <v>4289</v>
      </c>
      <c r="IZ6" s="22">
        <v>646</v>
      </c>
      <c r="JA6" s="22">
        <v>9</v>
      </c>
      <c r="JB6" s="22">
        <v>3</v>
      </c>
      <c r="JC6" s="22">
        <v>56466</v>
      </c>
      <c r="JD6" s="22">
        <v>0</v>
      </c>
      <c r="JE6" s="22">
        <v>0</v>
      </c>
      <c r="JF6" s="22">
        <v>7944</v>
      </c>
      <c r="JG6" s="22">
        <v>92</v>
      </c>
      <c r="JH6" s="22">
        <v>-316</v>
      </c>
      <c r="JI6" s="22">
        <v>-79</v>
      </c>
      <c r="JJ6" s="22">
        <v>-51</v>
      </c>
      <c r="JK6" s="22">
        <v>36700</v>
      </c>
      <c r="JL6" s="22">
        <v>30448</v>
      </c>
      <c r="JM6" s="22">
        <v>0</v>
      </c>
      <c r="JN6" s="22">
        <v>56442</v>
      </c>
      <c r="JO6" s="22">
        <v>19</v>
      </c>
      <c r="JP6" s="22">
        <v>0</v>
      </c>
      <c r="JQ6" s="22">
        <v>5</v>
      </c>
      <c r="JR6" s="22">
        <v>2</v>
      </c>
      <c r="JS6" s="22">
        <v>16185</v>
      </c>
      <c r="JT6" s="22">
        <v>0</v>
      </c>
      <c r="JU6" s="22">
        <v>0</v>
      </c>
      <c r="JV6" s="22">
        <v>270</v>
      </c>
      <c r="JW6" s="22">
        <v>381</v>
      </c>
      <c r="JX6" s="22">
        <v>-278</v>
      </c>
      <c r="JY6" s="22">
        <v>-9</v>
      </c>
      <c r="JZ6" s="22">
        <v>-218</v>
      </c>
      <c r="KA6" s="22">
        <v>18298</v>
      </c>
      <c r="KB6" s="22">
        <v>15074</v>
      </c>
      <c r="KC6" s="22">
        <v>0</v>
      </c>
      <c r="KD6" s="22">
        <v>6193</v>
      </c>
      <c r="KE6" s="22">
        <v>9988</v>
      </c>
      <c r="KF6" s="22">
        <v>0</v>
      </c>
      <c r="KG6" s="22">
        <v>4</v>
      </c>
      <c r="KH6" s="22">
        <v>3</v>
      </c>
      <c r="KI6" s="22">
        <v>55649</v>
      </c>
      <c r="KJ6" s="22">
        <v>0</v>
      </c>
      <c r="KK6" s="22">
        <v>0</v>
      </c>
      <c r="KL6" s="22">
        <v>0</v>
      </c>
      <c r="KM6" s="22">
        <v>618</v>
      </c>
      <c r="KN6" s="22">
        <v>-272</v>
      </c>
      <c r="KO6" s="22">
        <v>0</v>
      </c>
      <c r="KP6" s="22">
        <v>-106</v>
      </c>
      <c r="KQ6" s="22">
        <v>1756</v>
      </c>
      <c r="KR6" s="22">
        <v>1492</v>
      </c>
      <c r="KS6" s="22">
        <v>0</v>
      </c>
      <c r="KT6" s="22">
        <v>55003</v>
      </c>
      <c r="KU6" s="22">
        <v>647</v>
      </c>
      <c r="KV6" s="22">
        <v>0</v>
      </c>
      <c r="KW6" s="22">
        <v>0</v>
      </c>
      <c r="KX6" s="22">
        <v>4</v>
      </c>
      <c r="KY6" s="22">
        <v>41871</v>
      </c>
      <c r="KZ6" s="22">
        <v>0</v>
      </c>
      <c r="LA6" s="22">
        <v>0</v>
      </c>
      <c r="LB6" s="22">
        <v>1079</v>
      </c>
      <c r="LC6" s="22">
        <v>189</v>
      </c>
      <c r="LD6" s="22">
        <v>-457</v>
      </c>
      <c r="LE6" s="22">
        <v>-2</v>
      </c>
      <c r="LF6" s="22">
        <v>-180</v>
      </c>
      <c r="LG6" s="22">
        <v>11965</v>
      </c>
      <c r="LH6" s="22">
        <v>10095</v>
      </c>
      <c r="LI6" s="22">
        <v>0</v>
      </c>
      <c r="LJ6" s="22">
        <v>35666</v>
      </c>
      <c r="LK6" s="22">
        <v>6199</v>
      </c>
      <c r="LL6" s="22">
        <v>0</v>
      </c>
      <c r="LM6" s="22">
        <v>5</v>
      </c>
      <c r="LN6" s="22">
        <v>2</v>
      </c>
      <c r="LO6" s="22">
        <v>10360</v>
      </c>
      <c r="LP6" s="22">
        <v>0</v>
      </c>
      <c r="LQ6" s="22">
        <v>0</v>
      </c>
      <c r="LR6" s="22">
        <v>7201</v>
      </c>
      <c r="LS6" s="22">
        <v>0</v>
      </c>
      <c r="LT6" s="22">
        <v>-2228</v>
      </c>
      <c r="LU6" s="22">
        <v>-2216</v>
      </c>
      <c r="LV6" s="22">
        <v>0</v>
      </c>
      <c r="LW6" s="22">
        <v>4391</v>
      </c>
      <c r="LX6" s="22">
        <v>3680</v>
      </c>
      <c r="LY6" s="22">
        <v>0</v>
      </c>
      <c r="LZ6" s="22">
        <v>8827</v>
      </c>
      <c r="MA6" s="22">
        <v>1533</v>
      </c>
      <c r="MB6" s="22">
        <v>0</v>
      </c>
      <c r="MC6" s="22">
        <v>0</v>
      </c>
      <c r="MD6" s="22">
        <v>2</v>
      </c>
      <c r="ME6" s="22">
        <v>32569</v>
      </c>
      <c r="MF6" s="22">
        <v>0</v>
      </c>
      <c r="MG6" s="22">
        <v>0</v>
      </c>
      <c r="MH6" s="22">
        <v>2653</v>
      </c>
      <c r="MI6" s="22">
        <v>579</v>
      </c>
      <c r="MJ6" s="22">
        <v>-469</v>
      </c>
      <c r="MK6" s="22">
        <v>-97</v>
      </c>
      <c r="ML6" s="22">
        <v>-187</v>
      </c>
      <c r="MM6" s="22">
        <v>21019</v>
      </c>
      <c r="MN6" s="22">
        <v>17564</v>
      </c>
      <c r="MO6" s="22">
        <v>0</v>
      </c>
      <c r="MP6" s="22">
        <v>23022</v>
      </c>
      <c r="MQ6" s="22">
        <v>9543</v>
      </c>
      <c r="MR6" s="22">
        <v>0</v>
      </c>
      <c r="MS6" s="22">
        <v>5</v>
      </c>
      <c r="MT6" s="22">
        <v>4</v>
      </c>
      <c r="MU6" s="22">
        <v>5544</v>
      </c>
      <c r="MV6" s="22">
        <v>0</v>
      </c>
      <c r="MW6" s="22">
        <v>0</v>
      </c>
      <c r="MX6" s="22">
        <v>230</v>
      </c>
      <c r="MY6" s="22">
        <v>916</v>
      </c>
      <c r="MZ6" s="22">
        <v>-61</v>
      </c>
      <c r="NA6" s="22">
        <v>-9</v>
      </c>
      <c r="NB6" s="22">
        <v>-19</v>
      </c>
      <c r="NC6" s="22">
        <v>24258</v>
      </c>
      <c r="ND6" s="22">
        <v>19423</v>
      </c>
      <c r="NE6" s="22">
        <v>0</v>
      </c>
      <c r="NF6" s="22">
        <v>5032</v>
      </c>
      <c r="NG6" s="22">
        <v>511</v>
      </c>
      <c r="NH6" s="22">
        <v>0</v>
      </c>
      <c r="NI6" s="22">
        <v>1</v>
      </c>
      <c r="NJ6" s="22">
        <v>2</v>
      </c>
      <c r="NK6" s="22">
        <v>36738</v>
      </c>
      <c r="NL6" s="22">
        <v>0</v>
      </c>
      <c r="NM6" s="22">
        <v>0</v>
      </c>
      <c r="NN6" s="22">
        <v>2443</v>
      </c>
      <c r="NO6" s="22">
        <v>14</v>
      </c>
      <c r="NP6" s="22">
        <v>-215</v>
      </c>
      <c r="NQ6" s="22">
        <v>-89</v>
      </c>
      <c r="NR6" s="22">
        <v>-14</v>
      </c>
      <c r="NS6" s="22">
        <v>163115</v>
      </c>
      <c r="NT6" s="22">
        <v>146966</v>
      </c>
      <c r="NU6" s="22">
        <v>0</v>
      </c>
      <c r="NV6" s="22">
        <v>36683</v>
      </c>
      <c r="NW6" s="22">
        <v>52</v>
      </c>
      <c r="NX6" s="22">
        <v>0</v>
      </c>
      <c r="NY6" s="22">
        <v>3</v>
      </c>
      <c r="NZ6" s="22">
        <v>2</v>
      </c>
      <c r="OA6" s="22">
        <v>47050</v>
      </c>
      <c r="OB6" s="22">
        <v>0</v>
      </c>
      <c r="OC6" s="22">
        <v>0</v>
      </c>
      <c r="OD6" s="22">
        <v>5698</v>
      </c>
      <c r="OE6" s="22">
        <v>842</v>
      </c>
      <c r="OF6" s="22">
        <v>-1006</v>
      </c>
      <c r="OG6" s="22">
        <v>-138</v>
      </c>
      <c r="OH6" s="22">
        <v>-492</v>
      </c>
      <c r="OI6" s="22">
        <v>51382</v>
      </c>
      <c r="OJ6" s="22">
        <v>44228</v>
      </c>
      <c r="OK6" s="22">
        <v>0</v>
      </c>
      <c r="OL6" s="22">
        <v>32977</v>
      </c>
      <c r="OM6" s="22">
        <v>14046</v>
      </c>
      <c r="ON6" s="22">
        <v>0</v>
      </c>
      <c r="OO6" s="22">
        <v>28</v>
      </c>
      <c r="OP6" s="22">
        <v>3</v>
      </c>
      <c r="OQ6" s="22">
        <v>25245</v>
      </c>
      <c r="OR6" s="22">
        <v>0</v>
      </c>
      <c r="OS6" s="22">
        <v>0</v>
      </c>
      <c r="OT6" s="22">
        <v>988</v>
      </c>
      <c r="OU6" s="22">
        <v>39</v>
      </c>
      <c r="OV6" s="22">
        <v>-284</v>
      </c>
      <c r="OW6" s="22">
        <v>-109</v>
      </c>
      <c r="OX6" s="22">
        <v>-4</v>
      </c>
      <c r="OY6" s="22">
        <v>116071</v>
      </c>
      <c r="OZ6" s="22">
        <v>99065</v>
      </c>
      <c r="PA6" s="22">
        <v>0</v>
      </c>
      <c r="PB6" s="22">
        <v>22504</v>
      </c>
      <c r="PC6" s="22">
        <v>2714</v>
      </c>
      <c r="PD6" s="22">
        <v>0</v>
      </c>
      <c r="PE6" s="22">
        <v>27</v>
      </c>
      <c r="PF6" s="22">
        <v>2</v>
      </c>
      <c r="PG6" s="22">
        <v>45231</v>
      </c>
      <c r="PH6" s="22">
        <v>0</v>
      </c>
      <c r="PI6" s="22">
        <v>0</v>
      </c>
      <c r="PJ6" s="22">
        <v>865</v>
      </c>
      <c r="PK6" s="22">
        <v>7593</v>
      </c>
      <c r="PL6" s="22">
        <v>-2161</v>
      </c>
      <c r="PM6" s="22">
        <v>-29</v>
      </c>
      <c r="PN6" s="22">
        <v>-1966</v>
      </c>
      <c r="PO6" s="22">
        <v>20407</v>
      </c>
      <c r="PP6" s="22">
        <v>16867</v>
      </c>
      <c r="PQ6" s="22">
        <v>0</v>
      </c>
      <c r="PR6" s="22">
        <v>21405</v>
      </c>
      <c r="PS6" s="22">
        <v>23814</v>
      </c>
      <c r="PT6" s="22">
        <v>0</v>
      </c>
      <c r="PU6" s="22">
        <v>12</v>
      </c>
      <c r="PV6" s="22">
        <v>1</v>
      </c>
      <c r="PW6" s="22">
        <v>34692</v>
      </c>
      <c r="PX6" s="22">
        <v>0</v>
      </c>
      <c r="PY6" s="22">
        <v>0</v>
      </c>
      <c r="PZ6" s="22">
        <v>8597</v>
      </c>
      <c r="QA6" s="22">
        <v>123</v>
      </c>
      <c r="QB6" s="22">
        <v>-416</v>
      </c>
      <c r="QC6" s="22">
        <v>-248</v>
      </c>
      <c r="QD6" s="22">
        <v>-61</v>
      </c>
      <c r="QE6" s="22">
        <v>117585</v>
      </c>
      <c r="QF6" s="22">
        <v>114090</v>
      </c>
      <c r="QG6" s="22">
        <v>0</v>
      </c>
      <c r="QH6" s="22">
        <v>20158</v>
      </c>
      <c r="QI6" s="22">
        <v>14524</v>
      </c>
      <c r="QJ6" s="22">
        <v>0</v>
      </c>
      <c r="QK6" s="22">
        <v>11</v>
      </c>
      <c r="QL6" s="22">
        <v>4</v>
      </c>
      <c r="QM6" s="22">
        <v>9029</v>
      </c>
      <c r="QN6" s="22">
        <v>0</v>
      </c>
      <c r="QO6" s="22">
        <v>0</v>
      </c>
      <c r="QP6" s="22">
        <v>216</v>
      </c>
      <c r="QQ6" s="22">
        <v>44</v>
      </c>
      <c r="QR6" s="22">
        <v>-106</v>
      </c>
      <c r="QS6" s="22">
        <v>-15</v>
      </c>
      <c r="QT6" s="22">
        <v>-33</v>
      </c>
      <c r="QU6" s="22">
        <v>17140</v>
      </c>
      <c r="QV6" s="22">
        <v>16143</v>
      </c>
      <c r="QW6" s="22">
        <v>0</v>
      </c>
      <c r="QX6" s="22">
        <v>8681</v>
      </c>
      <c r="QY6" s="22">
        <v>346</v>
      </c>
      <c r="QZ6" s="22">
        <v>0</v>
      </c>
      <c r="RA6" s="22">
        <v>2</v>
      </c>
      <c r="RB6" s="22">
        <v>1</v>
      </c>
      <c r="RC6" s="22">
        <v>8553</v>
      </c>
      <c r="RD6" s="22">
        <v>0</v>
      </c>
      <c r="RE6" s="22">
        <v>0</v>
      </c>
      <c r="RF6" s="22">
        <v>1682</v>
      </c>
      <c r="RG6" s="22">
        <v>2</v>
      </c>
      <c r="RH6" s="22">
        <v>-62</v>
      </c>
      <c r="RI6" s="22">
        <v>-30</v>
      </c>
      <c r="RJ6" s="22">
        <v>0</v>
      </c>
      <c r="RK6" s="22">
        <v>12013</v>
      </c>
      <c r="RL6" s="22">
        <v>10675</v>
      </c>
      <c r="RM6" s="22">
        <v>0</v>
      </c>
      <c r="RN6" s="22">
        <v>5173</v>
      </c>
      <c r="RO6" s="22">
        <v>77</v>
      </c>
      <c r="RP6" s="22">
        <v>3298</v>
      </c>
      <c r="RQ6" s="22">
        <v>5</v>
      </c>
      <c r="RR6" s="22">
        <v>1</v>
      </c>
      <c r="RS6" s="22">
        <v>7299</v>
      </c>
      <c r="RT6" s="22">
        <v>0</v>
      </c>
      <c r="RU6" s="22">
        <v>0</v>
      </c>
      <c r="RV6" s="22">
        <v>885</v>
      </c>
      <c r="RW6" s="22">
        <v>251</v>
      </c>
      <c r="RX6" s="22">
        <v>-209</v>
      </c>
      <c r="RY6" s="22">
        <v>-42</v>
      </c>
      <c r="RZ6" s="22">
        <v>-112</v>
      </c>
      <c r="SA6" s="22">
        <v>16892</v>
      </c>
      <c r="SB6" s="22">
        <v>15287</v>
      </c>
      <c r="SC6" s="22">
        <v>0</v>
      </c>
      <c r="SD6" s="22">
        <v>6448</v>
      </c>
      <c r="SE6" s="22">
        <v>844</v>
      </c>
      <c r="SF6" s="22">
        <v>0</v>
      </c>
      <c r="SG6" s="22">
        <v>6</v>
      </c>
      <c r="SH6" s="22">
        <v>2</v>
      </c>
      <c r="SI6" s="22">
        <v>17328</v>
      </c>
      <c r="SJ6" s="22">
        <v>0</v>
      </c>
      <c r="SK6" s="22">
        <v>0</v>
      </c>
      <c r="SL6" s="22">
        <v>245</v>
      </c>
      <c r="SM6" s="22">
        <v>34</v>
      </c>
      <c r="SN6" s="22">
        <v>-64</v>
      </c>
      <c r="SO6" s="22">
        <v>-14</v>
      </c>
      <c r="SP6" s="22">
        <v>-17</v>
      </c>
      <c r="SQ6" s="22">
        <v>77197</v>
      </c>
      <c r="SR6" s="22">
        <v>75377</v>
      </c>
      <c r="SS6" s="22">
        <v>0</v>
      </c>
      <c r="ST6" s="22">
        <v>15472</v>
      </c>
      <c r="SU6" s="22">
        <v>1846</v>
      </c>
      <c r="SV6" s="22">
        <v>0</v>
      </c>
      <c r="SW6" s="22">
        <v>10</v>
      </c>
      <c r="SX6" s="22">
        <v>2</v>
      </c>
      <c r="SY6" s="22">
        <v>5621</v>
      </c>
      <c r="SZ6" s="22">
        <v>0</v>
      </c>
      <c r="TA6" s="22">
        <v>0</v>
      </c>
      <c r="TB6" s="22">
        <v>1584</v>
      </c>
      <c r="TC6" s="22">
        <v>186</v>
      </c>
      <c r="TD6" s="22">
        <v>-190</v>
      </c>
      <c r="TE6" s="22">
        <v>-117</v>
      </c>
      <c r="TF6" s="22">
        <v>-57</v>
      </c>
      <c r="TG6" s="22">
        <v>3709</v>
      </c>
      <c r="TH6" s="22">
        <v>3165</v>
      </c>
      <c r="TI6" s="22">
        <v>0</v>
      </c>
      <c r="TJ6" s="22">
        <v>4796</v>
      </c>
      <c r="TK6" s="22">
        <v>821</v>
      </c>
      <c r="TL6" s="22">
        <v>0</v>
      </c>
      <c r="TM6" s="22">
        <v>4</v>
      </c>
      <c r="TN6" s="22">
        <v>3</v>
      </c>
      <c r="TO6" s="22">
        <v>205637</v>
      </c>
      <c r="TP6" s="22">
        <v>0</v>
      </c>
      <c r="TQ6" s="22">
        <v>0</v>
      </c>
      <c r="TR6" s="22">
        <v>79174</v>
      </c>
      <c r="TS6" s="22">
        <v>69</v>
      </c>
      <c r="TT6" s="22">
        <v>-2811</v>
      </c>
      <c r="TU6" s="22">
        <v>-2167</v>
      </c>
      <c r="TV6" s="22">
        <v>-34</v>
      </c>
      <c r="TW6" s="22">
        <v>1656736</v>
      </c>
      <c r="TX6" s="22">
        <v>882265</v>
      </c>
      <c r="TY6" s="22">
        <v>0</v>
      </c>
      <c r="TZ6" s="22">
        <v>172868</v>
      </c>
      <c r="UA6" s="22">
        <v>32417</v>
      </c>
      <c r="UB6" s="22">
        <v>337</v>
      </c>
      <c r="UC6" s="22">
        <v>15</v>
      </c>
      <c r="UD6" s="22">
        <v>3</v>
      </c>
      <c r="UE6" s="22">
        <v>148303</v>
      </c>
      <c r="UF6" s="22">
        <v>0</v>
      </c>
      <c r="UG6" s="22">
        <v>0</v>
      </c>
      <c r="UH6" s="22">
        <v>78033</v>
      </c>
      <c r="UI6" s="22">
        <v>68</v>
      </c>
      <c r="UJ6" s="22">
        <v>-2631</v>
      </c>
      <c r="UK6" s="22">
        <v>-2144</v>
      </c>
      <c r="UL6" s="22">
        <v>-33</v>
      </c>
      <c r="UM6" s="22">
        <v>1653828</v>
      </c>
      <c r="UN6" s="22">
        <v>880786</v>
      </c>
      <c r="UO6" s="22">
        <v>0</v>
      </c>
      <c r="UP6" s="22">
        <v>136433</v>
      </c>
      <c r="UQ6" s="22">
        <v>11521</v>
      </c>
      <c r="UR6" s="22">
        <v>337</v>
      </c>
      <c r="US6" s="22">
        <v>13</v>
      </c>
      <c r="UT6" s="22">
        <v>4</v>
      </c>
      <c r="UU6" s="22">
        <v>89348</v>
      </c>
      <c r="UV6" s="22">
        <v>0</v>
      </c>
      <c r="UW6" s="22">
        <v>0</v>
      </c>
      <c r="UX6" s="22">
        <v>78030</v>
      </c>
      <c r="UY6" s="22">
        <v>68</v>
      </c>
      <c r="UZ6" s="22">
        <v>-2178</v>
      </c>
      <c r="VA6" s="22">
        <v>-919</v>
      </c>
      <c r="VB6" s="22">
        <v>-33</v>
      </c>
      <c r="VC6" s="22">
        <v>1653828</v>
      </c>
      <c r="VD6" s="22">
        <v>880786</v>
      </c>
      <c r="VE6" s="22">
        <v>0</v>
      </c>
      <c r="VF6" s="22">
        <v>77485</v>
      </c>
      <c r="VG6" s="22">
        <v>11521</v>
      </c>
      <c r="VH6" s="22">
        <v>337</v>
      </c>
      <c r="VI6" s="22">
        <v>5</v>
      </c>
      <c r="VJ6" s="22">
        <v>3</v>
      </c>
      <c r="VK6" s="22">
        <v>48561</v>
      </c>
      <c r="VL6" s="22">
        <v>0</v>
      </c>
      <c r="VM6" s="22">
        <v>0</v>
      </c>
      <c r="VN6" s="22">
        <v>0</v>
      </c>
      <c r="VO6" s="22">
        <v>0</v>
      </c>
      <c r="VP6" s="22">
        <v>-88</v>
      </c>
      <c r="VQ6" s="22">
        <v>0</v>
      </c>
      <c r="VR6" s="22">
        <v>0</v>
      </c>
      <c r="VS6" s="22">
        <v>2908</v>
      </c>
      <c r="VT6" s="22">
        <v>1479</v>
      </c>
      <c r="VU6" s="22">
        <v>0</v>
      </c>
      <c r="VV6" s="22">
        <v>28344</v>
      </c>
      <c r="VW6" s="22">
        <v>20217</v>
      </c>
      <c r="VX6" s="22">
        <v>0</v>
      </c>
      <c r="VY6" s="22">
        <v>0</v>
      </c>
      <c r="VZ6" s="22">
        <v>2</v>
      </c>
      <c r="WA6" s="22">
        <v>8772</v>
      </c>
      <c r="WB6" s="22">
        <v>0</v>
      </c>
      <c r="WC6" s="22">
        <v>0</v>
      </c>
      <c r="WD6" s="22">
        <v>1141</v>
      </c>
      <c r="WE6" s="22">
        <v>1</v>
      </c>
      <c r="WF6" s="22">
        <v>-92</v>
      </c>
      <c r="WG6" s="22">
        <v>-24</v>
      </c>
      <c r="WH6" s="22">
        <v>-1</v>
      </c>
      <c r="WI6" s="22">
        <v>0</v>
      </c>
      <c r="WJ6" s="22">
        <v>0</v>
      </c>
      <c r="WK6" s="22">
        <v>0</v>
      </c>
      <c r="WL6" s="22">
        <v>8091</v>
      </c>
      <c r="WM6" s="22">
        <v>680</v>
      </c>
      <c r="WN6" s="22">
        <v>0</v>
      </c>
      <c r="WO6" s="22">
        <v>2</v>
      </c>
      <c r="WP6" s="22">
        <v>2</v>
      </c>
      <c r="WQ6" s="22">
        <v>16373</v>
      </c>
      <c r="WR6" s="22">
        <v>0</v>
      </c>
      <c r="WS6" s="22">
        <v>0</v>
      </c>
      <c r="WT6" s="22">
        <v>827</v>
      </c>
      <c r="WU6" s="22">
        <v>221</v>
      </c>
      <c r="WV6" s="22">
        <v>-168</v>
      </c>
      <c r="WW6" s="22">
        <v>-25</v>
      </c>
      <c r="WX6" s="22">
        <v>-87</v>
      </c>
      <c r="WY6" s="22">
        <v>164889</v>
      </c>
      <c r="WZ6" s="22">
        <v>142302</v>
      </c>
      <c r="XA6" s="22">
        <v>0</v>
      </c>
      <c r="XB6" s="22">
        <v>12202</v>
      </c>
      <c r="XC6" s="22">
        <v>4065</v>
      </c>
      <c r="XD6" s="22">
        <v>95</v>
      </c>
      <c r="XE6" s="22">
        <v>11</v>
      </c>
      <c r="XF6" s="22">
        <v>3</v>
      </c>
      <c r="XG6" s="22">
        <v>325673</v>
      </c>
      <c r="XH6" s="22">
        <v>0</v>
      </c>
      <c r="XI6" s="22">
        <v>0</v>
      </c>
      <c r="XJ6" s="22">
        <v>45853</v>
      </c>
      <c r="XK6" s="22">
        <v>7388</v>
      </c>
      <c r="XL6" s="22">
        <v>-7106</v>
      </c>
      <c r="XM6" s="22">
        <v>-2381</v>
      </c>
      <c r="XN6" s="22">
        <v>-1869</v>
      </c>
      <c r="XO6" s="22">
        <v>61309</v>
      </c>
      <c r="XP6" s="22">
        <v>54994</v>
      </c>
      <c r="XQ6" s="22">
        <v>0</v>
      </c>
      <c r="XR6" s="22">
        <v>264010</v>
      </c>
      <c r="XS6" s="22">
        <v>50795</v>
      </c>
      <c r="XT6" s="22">
        <v>10773</v>
      </c>
      <c r="XU6" s="22">
        <v>95</v>
      </c>
      <c r="XV6" s="22">
        <v>2</v>
      </c>
      <c r="XW6" s="22">
        <v>237750</v>
      </c>
      <c r="XX6" s="22">
        <v>0</v>
      </c>
      <c r="XY6" s="22">
        <v>0</v>
      </c>
      <c r="XZ6" s="22">
        <v>32719</v>
      </c>
      <c r="YA6" s="22">
        <v>3532</v>
      </c>
      <c r="YB6" s="22">
        <v>-4507</v>
      </c>
      <c r="YC6" s="22">
        <v>-1968</v>
      </c>
      <c r="YD6" s="22">
        <v>-392</v>
      </c>
      <c r="YE6" s="22">
        <v>32982</v>
      </c>
      <c r="YF6" s="22">
        <v>29825</v>
      </c>
      <c r="YG6" s="22">
        <v>0</v>
      </c>
      <c r="YH6" s="22">
        <v>201149</v>
      </c>
      <c r="YI6" s="22">
        <v>28879</v>
      </c>
      <c r="YJ6" s="22">
        <v>7650</v>
      </c>
      <c r="YK6" s="22">
        <v>72</v>
      </c>
      <c r="YL6" s="22">
        <v>2</v>
      </c>
      <c r="YM6" s="22">
        <v>33323</v>
      </c>
      <c r="YN6" s="22">
        <v>0</v>
      </c>
      <c r="YO6" s="22">
        <v>0</v>
      </c>
      <c r="YP6" s="22">
        <v>3758</v>
      </c>
      <c r="YQ6" s="22">
        <v>1978</v>
      </c>
      <c r="YR6" s="22">
        <v>-1447</v>
      </c>
      <c r="YS6" s="22">
        <v>-82</v>
      </c>
      <c r="YT6" s="22">
        <v>-967</v>
      </c>
      <c r="YU6" s="22">
        <v>14413</v>
      </c>
      <c r="YV6" s="22">
        <v>12844</v>
      </c>
      <c r="YW6" s="22">
        <v>0</v>
      </c>
      <c r="YX6" s="22">
        <v>21859</v>
      </c>
      <c r="YY6" s="22">
        <v>9084</v>
      </c>
      <c r="YZ6" s="22">
        <v>2377</v>
      </c>
      <c r="ZA6" s="22">
        <v>2</v>
      </c>
      <c r="ZB6" s="22">
        <v>2</v>
      </c>
      <c r="ZC6" s="22">
        <v>54600</v>
      </c>
      <c r="ZD6" s="22">
        <v>0</v>
      </c>
      <c r="ZE6" s="22">
        <v>0</v>
      </c>
      <c r="ZF6" s="22">
        <v>9376</v>
      </c>
      <c r="ZG6" s="22">
        <v>1878</v>
      </c>
      <c r="ZH6" s="22">
        <v>-1152</v>
      </c>
      <c r="ZI6" s="22">
        <v>-332</v>
      </c>
      <c r="ZJ6" s="22">
        <v>-510</v>
      </c>
      <c r="ZK6" s="22">
        <v>13914</v>
      </c>
      <c r="ZL6" s="22">
        <v>12325</v>
      </c>
      <c r="ZM6" s="22">
        <v>0</v>
      </c>
      <c r="ZN6" s="22">
        <v>41002</v>
      </c>
      <c r="ZO6" s="22">
        <v>12832</v>
      </c>
      <c r="ZP6" s="22">
        <v>746</v>
      </c>
      <c r="ZQ6" s="22">
        <v>20</v>
      </c>
      <c r="ZR6" s="22">
        <v>3</v>
      </c>
      <c r="ZS6" s="22">
        <v>678510</v>
      </c>
      <c r="ZT6" s="22">
        <v>0</v>
      </c>
      <c r="ZU6" s="22">
        <v>0</v>
      </c>
      <c r="ZV6" s="22">
        <v>73350</v>
      </c>
      <c r="ZW6" s="22">
        <v>12453</v>
      </c>
      <c r="ZX6" s="22">
        <v>-9923</v>
      </c>
      <c r="ZY6" s="22">
        <v>-1629</v>
      </c>
      <c r="ZZ6" s="22">
        <v>-4545</v>
      </c>
      <c r="AAA6" s="22">
        <v>222523</v>
      </c>
      <c r="AAB6" s="22">
        <v>158861</v>
      </c>
      <c r="AAC6" s="22">
        <v>0</v>
      </c>
      <c r="AAD6" s="22">
        <v>559359</v>
      </c>
      <c r="AAE6" s="22">
        <v>114639</v>
      </c>
      <c r="AAF6" s="22">
        <v>4297</v>
      </c>
      <c r="AAG6" s="22">
        <v>216</v>
      </c>
      <c r="AAH6" s="22">
        <v>2</v>
      </c>
      <c r="AAI6" s="22">
        <v>193619</v>
      </c>
      <c r="AAJ6" s="22">
        <v>0</v>
      </c>
      <c r="AAK6" s="22">
        <v>0</v>
      </c>
      <c r="AAL6" s="22">
        <v>47601</v>
      </c>
      <c r="AAM6" s="22">
        <v>1670</v>
      </c>
      <c r="AAN6" s="22">
        <v>-3840</v>
      </c>
      <c r="AAO6" s="22">
        <v>-841</v>
      </c>
      <c r="AAP6" s="22">
        <v>-677</v>
      </c>
      <c r="AAQ6" s="22">
        <v>16877</v>
      </c>
      <c r="AAR6" s="22">
        <v>6747</v>
      </c>
      <c r="AAS6" s="22">
        <v>0</v>
      </c>
      <c r="AAT6" s="22">
        <v>104551</v>
      </c>
      <c r="AAU6" s="22">
        <v>88147</v>
      </c>
      <c r="AAV6" s="22">
        <v>889</v>
      </c>
      <c r="AAW6" s="22">
        <v>32</v>
      </c>
      <c r="AAX6" s="22">
        <v>2</v>
      </c>
      <c r="AAY6" s="22">
        <v>69361</v>
      </c>
      <c r="AAZ6" s="22">
        <v>0</v>
      </c>
      <c r="ABA6" s="22">
        <v>0</v>
      </c>
      <c r="ABB6" s="22">
        <v>30584</v>
      </c>
      <c r="ABC6" s="22">
        <v>1535</v>
      </c>
      <c r="ABD6" s="22">
        <v>-1176</v>
      </c>
      <c r="ABE6" s="22">
        <v>-290</v>
      </c>
      <c r="ABF6" s="22">
        <v>-634</v>
      </c>
      <c r="ABG6" s="22">
        <v>5194</v>
      </c>
      <c r="ABH6" s="22">
        <v>2216</v>
      </c>
      <c r="ABI6" s="22">
        <v>0</v>
      </c>
      <c r="ABJ6" s="22">
        <v>60813</v>
      </c>
      <c r="ABK6" s="22">
        <v>7633</v>
      </c>
      <c r="ABL6" s="22">
        <v>889</v>
      </c>
      <c r="ABM6" s="22">
        <v>26</v>
      </c>
      <c r="ABN6" s="22">
        <v>2</v>
      </c>
      <c r="ABO6" s="22">
        <v>851</v>
      </c>
      <c r="ABP6" s="22">
        <v>0</v>
      </c>
      <c r="ABQ6" s="22">
        <v>0</v>
      </c>
      <c r="ABR6" s="22">
        <v>724</v>
      </c>
      <c r="ABS6" s="22">
        <v>7</v>
      </c>
      <c r="ABT6" s="22">
        <v>-22</v>
      </c>
      <c r="ABU6" s="22">
        <v>-18</v>
      </c>
      <c r="ABV6" s="22">
        <v>-4</v>
      </c>
      <c r="ABW6" s="22">
        <v>3</v>
      </c>
      <c r="ABX6" s="22">
        <v>1</v>
      </c>
      <c r="ABY6" s="22">
        <v>0</v>
      </c>
      <c r="ABZ6" s="22">
        <v>851</v>
      </c>
      <c r="ACA6" s="22">
        <v>0</v>
      </c>
      <c r="ACB6" s="22">
        <v>0</v>
      </c>
      <c r="ACC6" s="22">
        <v>0</v>
      </c>
      <c r="ACD6" s="22">
        <v>1</v>
      </c>
      <c r="ACE6" s="22">
        <v>28816</v>
      </c>
      <c r="ACF6" s="22">
        <v>0</v>
      </c>
      <c r="ACG6" s="22">
        <v>0</v>
      </c>
      <c r="ACH6" s="22">
        <v>7</v>
      </c>
      <c r="ACI6" s="22">
        <v>0</v>
      </c>
      <c r="ACJ6" s="22">
        <v>-606</v>
      </c>
      <c r="ACK6" s="22">
        <v>0</v>
      </c>
      <c r="ACL6" s="22">
        <v>0</v>
      </c>
      <c r="ACM6" s="22">
        <v>1289</v>
      </c>
      <c r="ACN6" s="22">
        <v>377</v>
      </c>
      <c r="ACO6" s="22">
        <v>0</v>
      </c>
      <c r="ACP6" s="22">
        <v>10148</v>
      </c>
      <c r="ACQ6" s="22">
        <v>18667</v>
      </c>
      <c r="ACR6" s="22">
        <v>0</v>
      </c>
      <c r="ACS6" s="22">
        <v>0</v>
      </c>
      <c r="ACT6" s="22">
        <v>4</v>
      </c>
      <c r="ACU6" s="22">
        <v>92015</v>
      </c>
      <c r="ACV6" s="22">
        <v>0</v>
      </c>
      <c r="ACW6" s="22">
        <v>0</v>
      </c>
      <c r="ACX6" s="22">
        <v>16077</v>
      </c>
      <c r="ACY6" s="22">
        <v>113</v>
      </c>
      <c r="ACZ6" s="22">
        <v>-2021</v>
      </c>
      <c r="ADA6" s="22">
        <v>-531</v>
      </c>
      <c r="ADB6" s="22">
        <v>-33</v>
      </c>
      <c r="ADC6" s="22">
        <v>10029</v>
      </c>
      <c r="ADD6" s="22">
        <v>3834</v>
      </c>
      <c r="ADE6" s="22">
        <v>0</v>
      </c>
      <c r="ADF6" s="22">
        <v>30278</v>
      </c>
      <c r="ADG6" s="22">
        <v>61731</v>
      </c>
      <c r="ADH6" s="22">
        <v>0</v>
      </c>
      <c r="ADI6" s="22">
        <v>5</v>
      </c>
      <c r="ADJ6" s="22">
        <v>2</v>
      </c>
      <c r="ADK6" s="22">
        <v>2576</v>
      </c>
      <c r="ADL6" s="22">
        <v>0</v>
      </c>
      <c r="ADM6" s="22">
        <v>0</v>
      </c>
      <c r="ADN6" s="22">
        <v>210</v>
      </c>
      <c r="ADO6" s="22">
        <v>15</v>
      </c>
      <c r="ADP6" s="22">
        <v>-15</v>
      </c>
      <c r="ADQ6" s="22">
        <v>-2</v>
      </c>
      <c r="ADR6" s="22">
        <v>-5</v>
      </c>
      <c r="ADS6" s="22">
        <v>362</v>
      </c>
      <c r="ADT6" s="22">
        <v>319</v>
      </c>
      <c r="ADU6" s="22">
        <v>0</v>
      </c>
      <c r="ADV6" s="22">
        <v>2460</v>
      </c>
      <c r="ADW6" s="22">
        <v>116</v>
      </c>
      <c r="ADX6" s="22">
        <v>0</v>
      </c>
      <c r="ADY6" s="22">
        <v>0</v>
      </c>
      <c r="ADZ6" s="22">
        <v>1</v>
      </c>
      <c r="AEA6" s="22">
        <v>139263</v>
      </c>
      <c r="AEB6" s="22">
        <v>0</v>
      </c>
      <c r="AEC6" s="22">
        <v>0</v>
      </c>
      <c r="AED6" s="22">
        <v>50074</v>
      </c>
      <c r="AEE6" s="22">
        <v>11577</v>
      </c>
      <c r="AEF6" s="22">
        <v>-3309</v>
      </c>
      <c r="AEG6" s="22">
        <v>-1633</v>
      </c>
      <c r="AEH6" s="22">
        <v>-1216</v>
      </c>
      <c r="AEI6" s="22">
        <v>132091</v>
      </c>
      <c r="AEJ6" s="22">
        <v>128177</v>
      </c>
      <c r="AEK6" s="22">
        <v>0</v>
      </c>
      <c r="AEL6" s="22">
        <v>49920</v>
      </c>
      <c r="AEM6" s="22">
        <v>50628</v>
      </c>
      <c r="AEN6" s="22">
        <v>35321</v>
      </c>
      <c r="AEO6" s="22">
        <v>3395</v>
      </c>
      <c r="AEP6" s="22">
        <v>6</v>
      </c>
      <c r="AEQ6" s="22">
        <v>425681</v>
      </c>
      <c r="AER6" s="22">
        <v>0</v>
      </c>
      <c r="AES6" s="22">
        <v>0</v>
      </c>
      <c r="AET6" s="22">
        <v>62230</v>
      </c>
      <c r="AEU6" s="22">
        <v>181</v>
      </c>
      <c r="AEV6" s="22">
        <v>-7225</v>
      </c>
      <c r="AEW6" s="22">
        <v>-4361</v>
      </c>
      <c r="AEX6" s="22">
        <v>-28</v>
      </c>
      <c r="AEY6" s="22">
        <v>56579</v>
      </c>
      <c r="AEZ6" s="22">
        <v>45356</v>
      </c>
      <c r="AFA6" s="22">
        <v>0</v>
      </c>
      <c r="AFB6" s="22">
        <v>194019</v>
      </c>
      <c r="AFC6" s="22">
        <v>96079</v>
      </c>
      <c r="AFD6" s="22">
        <v>133036</v>
      </c>
      <c r="AFE6" s="22">
        <v>2548</v>
      </c>
      <c r="AFF6" s="22">
        <v>4</v>
      </c>
      <c r="AFG6" s="22">
        <v>552825</v>
      </c>
      <c r="AFH6" s="22">
        <v>0</v>
      </c>
      <c r="AFI6" s="22">
        <v>0</v>
      </c>
      <c r="AFJ6" s="22">
        <v>51701</v>
      </c>
      <c r="AFK6" s="22">
        <v>9558</v>
      </c>
      <c r="AFL6" s="22">
        <v>-10747</v>
      </c>
      <c r="AFM6" s="22">
        <v>-3562</v>
      </c>
      <c r="AFN6" s="22">
        <v>-2770</v>
      </c>
      <c r="AFO6" s="22"/>
      <c r="AFP6" s="22"/>
      <c r="AFQ6" s="22">
        <v>0</v>
      </c>
      <c r="AFR6" s="22">
        <v>463711</v>
      </c>
      <c r="AFS6" s="22">
        <v>74709</v>
      </c>
      <c r="AFT6" s="22">
        <v>8206</v>
      </c>
      <c r="AFU6" s="22">
        <v>6199</v>
      </c>
      <c r="AFV6" s="22">
        <v>2</v>
      </c>
      <c r="AFW6" s="22">
        <v>94348</v>
      </c>
      <c r="AFX6" s="22">
        <v>0</v>
      </c>
      <c r="AFY6" s="22">
        <v>0</v>
      </c>
      <c r="AFZ6" s="22">
        <v>999</v>
      </c>
      <c r="AGA6" s="22">
        <v>115</v>
      </c>
      <c r="AGB6" s="22">
        <v>-1453</v>
      </c>
      <c r="AGC6" s="22">
        <v>-9</v>
      </c>
      <c r="AGD6" s="22">
        <v>-59</v>
      </c>
      <c r="AGE6" s="22"/>
      <c r="AGF6" s="22"/>
      <c r="AGG6" s="22">
        <v>0</v>
      </c>
      <c r="AGH6" s="22">
        <v>67208</v>
      </c>
      <c r="AGI6" s="22">
        <v>18478</v>
      </c>
      <c r="AGJ6" s="22">
        <v>2971</v>
      </c>
      <c r="AGK6" s="22">
        <v>5690</v>
      </c>
      <c r="AGL6" s="22">
        <v>2</v>
      </c>
      <c r="AGM6" s="22">
        <v>458477</v>
      </c>
      <c r="AGN6" s="22">
        <v>0</v>
      </c>
      <c r="AGO6" s="22">
        <v>0</v>
      </c>
      <c r="AGP6" s="22">
        <v>50702</v>
      </c>
      <c r="AGQ6" s="22">
        <v>9443</v>
      </c>
      <c r="AGR6" s="22">
        <v>-9294</v>
      </c>
      <c r="AGS6" s="22">
        <v>-3552</v>
      </c>
      <c r="AGT6" s="22">
        <v>-2711</v>
      </c>
      <c r="AGU6" s="22"/>
      <c r="AGV6" s="22"/>
      <c r="AGW6" s="22">
        <v>0</v>
      </c>
      <c r="AGX6" s="22">
        <v>396503</v>
      </c>
      <c r="AGY6" s="22">
        <v>56231</v>
      </c>
      <c r="AGZ6" s="22">
        <v>5235</v>
      </c>
      <c r="AHA6" s="22">
        <v>509</v>
      </c>
      <c r="AHB6" s="22">
        <v>2</v>
      </c>
      <c r="AHC6" s="22">
        <v>3421851</v>
      </c>
      <c r="AHD6" s="22">
        <v>7523</v>
      </c>
      <c r="AHE6" s="22">
        <v>0</v>
      </c>
      <c r="AHF6" s="22">
        <v>540023</v>
      </c>
      <c r="AHG6" s="22">
        <v>76738</v>
      </c>
      <c r="AHH6" s="22">
        <v>-64294</v>
      </c>
      <c r="AHI6" s="22">
        <v>-22932</v>
      </c>
      <c r="AHJ6" s="22">
        <v>-20062</v>
      </c>
      <c r="AHK6" s="22">
        <v>3819747</v>
      </c>
      <c r="AHL6" s="22">
        <v>2740934</v>
      </c>
      <c r="AHM6" s="22">
        <v>0</v>
      </c>
      <c r="AHN6" s="22">
        <v>2513482</v>
      </c>
      <c r="AHO6" s="22">
        <v>698792</v>
      </c>
      <c r="AHP6" s="22">
        <v>196897</v>
      </c>
      <c r="AHQ6" s="22">
        <v>12679</v>
      </c>
      <c r="AHR6" s="22">
        <v>3</v>
      </c>
      <c r="AHS6" s="146" t="s">
        <v>2306</v>
      </c>
      <c r="AHT6" s="146"/>
      <c r="AHU6" s="146" t="s">
        <v>275</v>
      </c>
    </row>
    <row r="7" spans="1:906" ht="15" customHeight="1">
      <c r="A7" s="226" t="s">
        <v>50</v>
      </c>
      <c r="B7" s="227" t="s">
        <v>51</v>
      </c>
      <c r="C7" s="226" t="s">
        <v>135</v>
      </c>
      <c r="D7" s="228">
        <v>45291</v>
      </c>
      <c r="E7" s="227" t="s">
        <v>157</v>
      </c>
      <c r="F7" s="227" t="s">
        <v>156</v>
      </c>
      <c r="G7" s="19">
        <v>21373.458229</v>
      </c>
      <c r="H7" s="19">
        <v>156.748401</v>
      </c>
      <c r="I7" s="19">
        <v>6.4879999999999998E-3</v>
      </c>
      <c r="J7" s="19">
        <v>3894.8495979999998</v>
      </c>
      <c r="K7" s="19">
        <v>929.70934499999998</v>
      </c>
      <c r="L7" s="19">
        <v>-834.37917900000002</v>
      </c>
      <c r="M7" s="19">
        <v>-420.13910399999997</v>
      </c>
      <c r="N7" s="19">
        <v>-276.50129700000002</v>
      </c>
      <c r="O7" s="19"/>
      <c r="P7" s="19"/>
      <c r="Q7" s="19"/>
      <c r="R7" s="19">
        <v>15882.428177</v>
      </c>
      <c r="S7" s="19">
        <v>3310.5458239999998</v>
      </c>
      <c r="T7" s="19">
        <v>1993.668901</v>
      </c>
      <c r="U7" s="134">
        <v>186.815327</v>
      </c>
      <c r="V7" s="22">
        <v>3.72</v>
      </c>
      <c r="W7" s="22">
        <v>726.98580900000002</v>
      </c>
      <c r="X7" s="22">
        <v>0</v>
      </c>
      <c r="Y7" s="22">
        <v>0</v>
      </c>
      <c r="Z7" s="22">
        <v>127.14288999999999</v>
      </c>
      <c r="AA7" s="22">
        <v>51.142133999999999</v>
      </c>
      <c r="AB7" s="22">
        <v>-32.861206000000003</v>
      </c>
      <c r="AC7" s="22">
        <v>-5.3625280000000002</v>
      </c>
      <c r="AD7" s="22">
        <v>-25.339751</v>
      </c>
      <c r="AE7" s="22"/>
      <c r="AF7" s="22"/>
      <c r="AG7" s="22"/>
      <c r="AH7" s="22">
        <v>352.62428799999998</v>
      </c>
      <c r="AI7" s="22">
        <v>154.074682</v>
      </c>
      <c r="AJ7" s="22">
        <v>219.69564099999999</v>
      </c>
      <c r="AK7" s="22">
        <v>0.591198</v>
      </c>
      <c r="AL7" s="22">
        <v>6.25</v>
      </c>
      <c r="AM7" s="22">
        <v>35.229540999999998</v>
      </c>
      <c r="AN7" s="22">
        <v>1.25976</v>
      </c>
      <c r="AO7" s="22">
        <v>0</v>
      </c>
      <c r="AP7" s="22">
        <v>4.9984219999999997</v>
      </c>
      <c r="AQ7" s="22">
        <v>1.2510239999999999</v>
      </c>
      <c r="AR7" s="22">
        <v>-1.0646679999999999</v>
      </c>
      <c r="AS7" s="22">
        <v>-5.8491000000000001E-2</v>
      </c>
      <c r="AT7" s="22">
        <v>-0.85646199999999995</v>
      </c>
      <c r="AU7" s="22"/>
      <c r="AV7" s="22"/>
      <c r="AW7" s="22"/>
      <c r="AX7" s="22">
        <v>29.881021</v>
      </c>
      <c r="AY7" s="22">
        <v>4.1332250000000004</v>
      </c>
      <c r="AZ7" s="22">
        <v>1.215295</v>
      </c>
      <c r="BA7" s="22">
        <v>0</v>
      </c>
      <c r="BB7" s="22">
        <v>2.7</v>
      </c>
      <c r="BC7" s="22">
        <v>0</v>
      </c>
      <c r="BD7" s="22">
        <v>0</v>
      </c>
      <c r="BE7" s="22">
        <v>0</v>
      </c>
      <c r="BF7" s="22">
        <v>0</v>
      </c>
      <c r="BG7" s="22">
        <v>0</v>
      </c>
      <c r="BH7" s="22">
        <v>0</v>
      </c>
      <c r="BI7" s="22">
        <v>0</v>
      </c>
      <c r="BJ7" s="22">
        <v>0</v>
      </c>
      <c r="BK7" s="22"/>
      <c r="BL7" s="22"/>
      <c r="BM7" s="22"/>
      <c r="BN7" s="22">
        <v>0</v>
      </c>
      <c r="BO7" s="22">
        <v>0</v>
      </c>
      <c r="BP7" s="22">
        <v>0</v>
      </c>
      <c r="BQ7" s="22">
        <v>0</v>
      </c>
      <c r="BR7" s="22">
        <v>0</v>
      </c>
      <c r="BS7" s="22">
        <v>1.4059440000000001</v>
      </c>
      <c r="BT7" s="22">
        <v>0.79014399999999996</v>
      </c>
      <c r="BU7" s="22">
        <v>0</v>
      </c>
      <c r="BV7" s="22">
        <v>0.44513399999999997</v>
      </c>
      <c r="BW7" s="22">
        <v>5.0568000000000002E-2</v>
      </c>
      <c r="BX7" s="22">
        <v>-9.2219999999999993E-3</v>
      </c>
      <c r="BY7" s="22">
        <v>-4.3439999999999998E-3</v>
      </c>
      <c r="BZ7" s="22">
        <v>-2.5999999999999998E-5</v>
      </c>
      <c r="CA7" s="22"/>
      <c r="CB7" s="22"/>
      <c r="CC7" s="22"/>
      <c r="CD7" s="22">
        <v>1.4059440000000001</v>
      </c>
      <c r="CE7" s="22">
        <v>0</v>
      </c>
      <c r="CF7" s="22">
        <v>0</v>
      </c>
      <c r="CG7" s="22">
        <v>0</v>
      </c>
      <c r="CH7" s="22">
        <v>2.36</v>
      </c>
      <c r="CI7" s="22">
        <v>0</v>
      </c>
      <c r="CJ7" s="22">
        <v>0</v>
      </c>
      <c r="CK7" s="22">
        <v>0</v>
      </c>
      <c r="CL7" s="22">
        <v>0</v>
      </c>
      <c r="CM7" s="22">
        <v>0</v>
      </c>
      <c r="CN7" s="22">
        <v>0</v>
      </c>
      <c r="CO7" s="22">
        <v>0</v>
      </c>
      <c r="CP7" s="22">
        <v>0</v>
      </c>
      <c r="CQ7" s="22"/>
      <c r="CR7" s="22"/>
      <c r="CS7" s="22"/>
      <c r="CT7" s="22">
        <v>0</v>
      </c>
      <c r="CU7" s="22">
        <v>0</v>
      </c>
      <c r="CV7" s="22">
        <v>0</v>
      </c>
      <c r="CW7" s="22">
        <v>0</v>
      </c>
      <c r="CX7" s="22">
        <v>0</v>
      </c>
      <c r="CY7" s="22">
        <v>33.823596999999999</v>
      </c>
      <c r="CZ7" s="22">
        <v>0.46961599999999998</v>
      </c>
      <c r="DA7" s="22">
        <v>0</v>
      </c>
      <c r="DB7" s="22">
        <v>4.5532880000000002</v>
      </c>
      <c r="DC7" s="22">
        <v>1.200456</v>
      </c>
      <c r="DD7" s="22">
        <v>-1.0554460000000001</v>
      </c>
      <c r="DE7" s="22">
        <v>-5.4147000000000001E-2</v>
      </c>
      <c r="DF7" s="22">
        <v>-0.85643599999999998</v>
      </c>
      <c r="DG7" s="22"/>
      <c r="DH7" s="22"/>
      <c r="DI7" s="22"/>
      <c r="DJ7" s="22">
        <v>28.475076999999999</v>
      </c>
      <c r="DK7" s="22">
        <v>4.1332250000000004</v>
      </c>
      <c r="DL7" s="22">
        <v>1.215295</v>
      </c>
      <c r="DM7" s="22">
        <v>0</v>
      </c>
      <c r="DN7" s="22">
        <v>2.72</v>
      </c>
      <c r="DO7" s="22">
        <v>0</v>
      </c>
      <c r="DP7" s="22">
        <v>0</v>
      </c>
      <c r="DQ7" s="22">
        <v>0</v>
      </c>
      <c r="DR7" s="22">
        <v>0</v>
      </c>
      <c r="DS7" s="22">
        <v>0</v>
      </c>
      <c r="DT7" s="22">
        <v>0</v>
      </c>
      <c r="DU7" s="22">
        <v>0</v>
      </c>
      <c r="DV7" s="22">
        <v>0</v>
      </c>
      <c r="DW7" s="22"/>
      <c r="DX7" s="22"/>
      <c r="DY7" s="22"/>
      <c r="DZ7" s="22">
        <v>0</v>
      </c>
      <c r="EA7" s="22">
        <v>0</v>
      </c>
      <c r="EB7" s="22">
        <v>0</v>
      </c>
      <c r="EC7" s="22">
        <v>0</v>
      </c>
      <c r="ED7" s="22">
        <v>0</v>
      </c>
      <c r="EE7" s="22">
        <v>2857.0759050000001</v>
      </c>
      <c r="EF7" s="22">
        <v>0.10209799999999999</v>
      </c>
      <c r="EG7" s="22">
        <v>0</v>
      </c>
      <c r="EH7" s="22">
        <v>306.71336700000001</v>
      </c>
      <c r="EI7" s="22">
        <v>30.770714999999999</v>
      </c>
      <c r="EJ7" s="22">
        <v>-60.069701999999999</v>
      </c>
      <c r="EK7" s="22">
        <v>-31.213706999999999</v>
      </c>
      <c r="EL7" s="22">
        <v>-17.502571</v>
      </c>
      <c r="EM7" s="22"/>
      <c r="EN7" s="22"/>
      <c r="EO7" s="22"/>
      <c r="EP7" s="22">
        <v>2386.5954790000001</v>
      </c>
      <c r="EQ7" s="22">
        <v>389.75035500000001</v>
      </c>
      <c r="ER7" s="22">
        <v>80.730070999999995</v>
      </c>
      <c r="ES7" s="22">
        <v>0</v>
      </c>
      <c r="ET7" s="22">
        <v>2.98</v>
      </c>
      <c r="EU7" s="22">
        <v>899.432095</v>
      </c>
      <c r="EV7" s="22">
        <v>0</v>
      </c>
      <c r="EW7" s="22">
        <v>0</v>
      </c>
      <c r="EX7" s="22">
        <v>32.555363</v>
      </c>
      <c r="EY7" s="22">
        <v>5.6962799999999998</v>
      </c>
      <c r="EZ7" s="22">
        <v>-7.1683130000000004</v>
      </c>
      <c r="FA7" s="22">
        <v>-2.5339360000000002</v>
      </c>
      <c r="FB7" s="22">
        <v>-1.4725029999999999</v>
      </c>
      <c r="FC7" s="22"/>
      <c r="FD7" s="22"/>
      <c r="FE7" s="22"/>
      <c r="FF7" s="22">
        <v>805.16954099999998</v>
      </c>
      <c r="FG7" s="22">
        <v>79.144103000000001</v>
      </c>
      <c r="FH7" s="22">
        <v>15.118449999999999</v>
      </c>
      <c r="FI7" s="22">
        <v>0</v>
      </c>
      <c r="FJ7" s="22">
        <v>2.46</v>
      </c>
      <c r="FK7" s="22">
        <v>158.77031400000001</v>
      </c>
      <c r="FL7" s="22">
        <v>0</v>
      </c>
      <c r="FM7" s="22">
        <v>0</v>
      </c>
      <c r="FN7" s="22">
        <v>18.390619999999998</v>
      </c>
      <c r="FO7" s="22">
        <v>0.66789900000000002</v>
      </c>
      <c r="FP7" s="22">
        <v>-3.1568489999999998</v>
      </c>
      <c r="FQ7" s="22">
        <v>-2.4843150000000001</v>
      </c>
      <c r="FR7" s="22">
        <v>-0.32884099999999999</v>
      </c>
      <c r="FS7" s="22"/>
      <c r="FT7" s="22"/>
      <c r="FU7" s="22"/>
      <c r="FV7" s="22">
        <v>134.17147299999999</v>
      </c>
      <c r="FW7" s="22">
        <v>23.145159</v>
      </c>
      <c r="FX7" s="22">
        <v>1.4536819999999999</v>
      </c>
      <c r="FY7" s="22">
        <v>0</v>
      </c>
      <c r="FZ7" s="22">
        <v>3.52</v>
      </c>
      <c r="GA7" s="22">
        <v>1.2E-5</v>
      </c>
      <c r="GB7" s="22">
        <v>0</v>
      </c>
      <c r="GC7" s="22">
        <v>0</v>
      </c>
      <c r="GD7" s="22">
        <v>0</v>
      </c>
      <c r="GE7" s="22">
        <v>0</v>
      </c>
      <c r="GF7" s="22">
        <v>0</v>
      </c>
      <c r="GG7" s="22">
        <v>0</v>
      </c>
      <c r="GH7" s="22">
        <v>0</v>
      </c>
      <c r="GI7" s="22"/>
      <c r="GJ7" s="22"/>
      <c r="GK7" s="22"/>
      <c r="GL7" s="22">
        <v>1.2E-5</v>
      </c>
      <c r="GM7" s="22">
        <v>0</v>
      </c>
      <c r="GN7" s="22">
        <v>0</v>
      </c>
      <c r="GO7" s="22">
        <v>0</v>
      </c>
      <c r="GP7" s="22">
        <v>0</v>
      </c>
      <c r="GQ7" s="22">
        <v>5.376455</v>
      </c>
      <c r="GR7" s="22">
        <v>0</v>
      </c>
      <c r="GS7" s="22">
        <v>0</v>
      </c>
      <c r="GT7" s="22">
        <v>1.2951140000000001</v>
      </c>
      <c r="GU7" s="22">
        <v>0.65257799999999999</v>
      </c>
      <c r="GV7" s="22">
        <v>-0.28290799999999999</v>
      </c>
      <c r="GW7" s="22">
        <v>-7.6079999999999995E-2</v>
      </c>
      <c r="GX7" s="22">
        <v>-0.187168</v>
      </c>
      <c r="GY7" s="22"/>
      <c r="GZ7" s="22"/>
      <c r="HA7" s="22"/>
      <c r="HB7" s="22">
        <v>4.1382180000000002</v>
      </c>
      <c r="HC7" s="22">
        <v>0.85030399999999995</v>
      </c>
      <c r="HD7" s="22">
        <v>0.38793299999999997</v>
      </c>
      <c r="HE7" s="22">
        <v>0</v>
      </c>
      <c r="HF7" s="22">
        <v>2.97</v>
      </c>
      <c r="HG7" s="22">
        <v>0</v>
      </c>
      <c r="HH7" s="22">
        <v>0</v>
      </c>
      <c r="HI7" s="22">
        <v>0</v>
      </c>
      <c r="HJ7" s="22">
        <v>0</v>
      </c>
      <c r="HK7" s="22">
        <v>0</v>
      </c>
      <c r="HL7" s="22">
        <v>0</v>
      </c>
      <c r="HM7" s="22">
        <v>0</v>
      </c>
      <c r="HN7" s="22">
        <v>0</v>
      </c>
      <c r="HO7" s="22"/>
      <c r="HP7" s="22"/>
      <c r="HQ7" s="22"/>
      <c r="HR7" s="22">
        <v>0</v>
      </c>
      <c r="HS7" s="22">
        <v>0</v>
      </c>
      <c r="HT7" s="22">
        <v>0</v>
      </c>
      <c r="HU7" s="22">
        <v>0</v>
      </c>
      <c r="HV7" s="22">
        <v>0</v>
      </c>
      <c r="HW7" s="22">
        <v>0</v>
      </c>
      <c r="HX7" s="22">
        <v>0</v>
      </c>
      <c r="HY7" s="22">
        <v>0</v>
      </c>
      <c r="HZ7" s="22">
        <v>0</v>
      </c>
      <c r="IA7" s="22">
        <v>0</v>
      </c>
      <c r="IB7" s="22">
        <v>0</v>
      </c>
      <c r="IC7" s="22">
        <v>0</v>
      </c>
      <c r="ID7" s="22">
        <v>0</v>
      </c>
      <c r="IE7" s="22"/>
      <c r="IF7" s="22"/>
      <c r="IG7" s="22"/>
      <c r="IH7" s="22">
        <v>0</v>
      </c>
      <c r="II7" s="22">
        <v>0</v>
      </c>
      <c r="IJ7" s="22">
        <v>0</v>
      </c>
      <c r="IK7" s="22">
        <v>0</v>
      </c>
      <c r="IL7" s="22">
        <v>0</v>
      </c>
      <c r="IM7" s="22">
        <v>42.543000999999997</v>
      </c>
      <c r="IN7" s="22">
        <v>0</v>
      </c>
      <c r="IO7" s="22">
        <v>0</v>
      </c>
      <c r="IP7" s="22">
        <v>0.69879599999999997</v>
      </c>
      <c r="IQ7" s="22">
        <v>0.41578799999999999</v>
      </c>
      <c r="IR7" s="22">
        <v>-0.46554200000000001</v>
      </c>
      <c r="IS7" s="22">
        <v>-2.1805000000000001E-2</v>
      </c>
      <c r="IT7" s="22">
        <v>-0.27077899999999999</v>
      </c>
      <c r="IU7" s="22"/>
      <c r="IV7" s="22"/>
      <c r="IW7" s="22"/>
      <c r="IX7" s="22">
        <v>39.595855999999998</v>
      </c>
      <c r="IY7" s="22">
        <v>2.4586450000000002</v>
      </c>
      <c r="IZ7" s="22">
        <v>0.48850100000000002</v>
      </c>
      <c r="JA7" s="22">
        <v>0</v>
      </c>
      <c r="JB7" s="22">
        <v>2.99</v>
      </c>
      <c r="JC7" s="22">
        <v>38.265099999999997</v>
      </c>
      <c r="JD7" s="22">
        <v>0</v>
      </c>
      <c r="JE7" s="22">
        <v>6.4879999999999998E-3</v>
      </c>
      <c r="JF7" s="22">
        <v>11.232473000000001</v>
      </c>
      <c r="JG7" s="22">
        <v>2.015714</v>
      </c>
      <c r="JH7" s="22">
        <v>-3.549436</v>
      </c>
      <c r="JI7" s="22">
        <v>-1.512308</v>
      </c>
      <c r="JJ7" s="22">
        <v>-1.944936</v>
      </c>
      <c r="JK7" s="22"/>
      <c r="JL7" s="22"/>
      <c r="JM7" s="22"/>
      <c r="JN7" s="22">
        <v>18.529159</v>
      </c>
      <c r="JO7" s="22">
        <v>19.048672</v>
      </c>
      <c r="JP7" s="22">
        <v>0.68726900000000002</v>
      </c>
      <c r="JQ7" s="22">
        <v>0</v>
      </c>
      <c r="JR7" s="22">
        <v>3.73</v>
      </c>
      <c r="JS7" s="22">
        <v>22.297378999999999</v>
      </c>
      <c r="JT7" s="22">
        <v>0</v>
      </c>
      <c r="JU7" s="22">
        <v>0</v>
      </c>
      <c r="JV7" s="22">
        <v>1.2984800000000001</v>
      </c>
      <c r="JW7" s="22">
        <v>3.003889</v>
      </c>
      <c r="JX7" s="22">
        <v>-1.8929720000000001</v>
      </c>
      <c r="JY7" s="22">
        <v>-8.2573999999999995E-2</v>
      </c>
      <c r="JZ7" s="22">
        <v>-1.7493920000000001</v>
      </c>
      <c r="KA7" s="22"/>
      <c r="KB7" s="22"/>
      <c r="KC7" s="22"/>
      <c r="KD7" s="22">
        <v>18.686771</v>
      </c>
      <c r="KE7" s="22">
        <v>1.8824369999999999</v>
      </c>
      <c r="KF7" s="22">
        <v>1.7281709999999999</v>
      </c>
      <c r="KG7" s="22">
        <v>0</v>
      </c>
      <c r="KH7" s="22">
        <v>4.1500000000000004</v>
      </c>
      <c r="KI7" s="22">
        <v>8.9370840000000005</v>
      </c>
      <c r="KJ7" s="22">
        <v>0.10209799999999999</v>
      </c>
      <c r="KK7" s="22">
        <v>0</v>
      </c>
      <c r="KL7" s="22">
        <v>8.8503360000000004</v>
      </c>
      <c r="KM7" s="22">
        <v>0</v>
      </c>
      <c r="KN7" s="22">
        <v>-1.0460860000000001</v>
      </c>
      <c r="KO7" s="22">
        <v>-1.045482</v>
      </c>
      <c r="KP7" s="22">
        <v>0</v>
      </c>
      <c r="KQ7" s="22"/>
      <c r="KR7" s="22"/>
      <c r="KS7" s="22"/>
      <c r="KT7" s="22">
        <v>8.9370840000000005</v>
      </c>
      <c r="KU7" s="22">
        <v>0</v>
      </c>
      <c r="KV7" s="22">
        <v>0</v>
      </c>
      <c r="KW7" s="22">
        <v>0</v>
      </c>
      <c r="KX7" s="22">
        <v>2</v>
      </c>
      <c r="KY7" s="22">
        <v>204.305983</v>
      </c>
      <c r="KZ7" s="22">
        <v>0</v>
      </c>
      <c r="LA7" s="22">
        <v>0</v>
      </c>
      <c r="LB7" s="22">
        <v>56.098770000000002</v>
      </c>
      <c r="LC7" s="22">
        <v>0.242782</v>
      </c>
      <c r="LD7" s="22">
        <v>-6.2436870000000004</v>
      </c>
      <c r="LE7" s="22">
        <v>-4.8332680000000003</v>
      </c>
      <c r="LF7" s="22">
        <v>-0.136908</v>
      </c>
      <c r="LG7" s="22"/>
      <c r="LH7" s="22"/>
      <c r="LI7" s="22"/>
      <c r="LJ7" s="22">
        <v>182.403031</v>
      </c>
      <c r="LK7" s="22">
        <v>21.563459000000002</v>
      </c>
      <c r="LL7" s="22">
        <v>0.33949299999999999</v>
      </c>
      <c r="LM7" s="22">
        <v>0</v>
      </c>
      <c r="LN7" s="22">
        <v>2.67</v>
      </c>
      <c r="LO7" s="22">
        <v>227.92444399999999</v>
      </c>
      <c r="LP7" s="22">
        <v>0</v>
      </c>
      <c r="LQ7" s="22">
        <v>0</v>
      </c>
      <c r="LR7" s="22">
        <v>22.880953999999999</v>
      </c>
      <c r="LS7" s="22">
        <v>0.17765900000000001</v>
      </c>
      <c r="LT7" s="22">
        <v>-4.1843769999999996</v>
      </c>
      <c r="LU7" s="22">
        <v>-3.338371</v>
      </c>
      <c r="LV7" s="22">
        <v>-7.6273999999999995E-2</v>
      </c>
      <c r="LW7" s="22"/>
      <c r="LX7" s="22"/>
      <c r="LY7" s="22"/>
      <c r="LZ7" s="22">
        <v>227.229421</v>
      </c>
      <c r="MA7" s="22">
        <v>0.69502200000000003</v>
      </c>
      <c r="MB7" s="22">
        <v>0</v>
      </c>
      <c r="MC7" s="22">
        <v>0</v>
      </c>
      <c r="MD7" s="22">
        <v>2.84</v>
      </c>
      <c r="ME7" s="22">
        <v>0</v>
      </c>
      <c r="MF7" s="22">
        <v>0</v>
      </c>
      <c r="MG7" s="22">
        <v>0</v>
      </c>
      <c r="MH7" s="22">
        <v>0</v>
      </c>
      <c r="MI7" s="22">
        <v>0</v>
      </c>
      <c r="MJ7" s="22">
        <v>0</v>
      </c>
      <c r="MK7" s="22">
        <v>0</v>
      </c>
      <c r="ML7" s="22">
        <v>0</v>
      </c>
      <c r="MM7" s="22"/>
      <c r="MN7" s="22"/>
      <c r="MO7" s="22"/>
      <c r="MP7" s="22">
        <v>0</v>
      </c>
      <c r="MQ7" s="22">
        <v>0</v>
      </c>
      <c r="MR7" s="22">
        <v>0</v>
      </c>
      <c r="MS7" s="22">
        <v>0</v>
      </c>
      <c r="MT7" s="22">
        <v>0</v>
      </c>
      <c r="MU7" s="22">
        <v>227.47549900000001</v>
      </c>
      <c r="MV7" s="22">
        <v>0</v>
      </c>
      <c r="MW7" s="22">
        <v>0</v>
      </c>
      <c r="MX7" s="22">
        <v>2.2269239999999999</v>
      </c>
      <c r="MY7" s="22">
        <v>0.22379399999999999</v>
      </c>
      <c r="MZ7" s="22">
        <v>-1.749042</v>
      </c>
      <c r="NA7" s="22">
        <v>-0.34270699999999998</v>
      </c>
      <c r="NB7" s="22">
        <v>-7.1617E-2</v>
      </c>
      <c r="NC7" s="22"/>
      <c r="ND7" s="22"/>
      <c r="NE7" s="22"/>
      <c r="NF7" s="22">
        <v>167.665997</v>
      </c>
      <c r="NG7" s="22">
        <v>59.455018000000003</v>
      </c>
      <c r="NH7" s="22">
        <v>0.35448299999999999</v>
      </c>
      <c r="NI7" s="22">
        <v>0</v>
      </c>
      <c r="NJ7" s="22">
        <v>3.69</v>
      </c>
      <c r="NK7" s="22">
        <v>0</v>
      </c>
      <c r="NL7" s="22">
        <v>0</v>
      </c>
      <c r="NM7" s="22">
        <v>0</v>
      </c>
      <c r="NN7" s="22">
        <v>0</v>
      </c>
      <c r="NO7" s="22">
        <v>0</v>
      </c>
      <c r="NP7" s="22">
        <v>0</v>
      </c>
      <c r="NQ7" s="22">
        <v>0</v>
      </c>
      <c r="NR7" s="22">
        <v>0</v>
      </c>
      <c r="NS7" s="22"/>
      <c r="NT7" s="22"/>
      <c r="NU7" s="22"/>
      <c r="NV7" s="22">
        <v>0</v>
      </c>
      <c r="NW7" s="22">
        <v>0</v>
      </c>
      <c r="NX7" s="22">
        <v>0</v>
      </c>
      <c r="NY7" s="22">
        <v>0</v>
      </c>
      <c r="NZ7" s="22">
        <v>0</v>
      </c>
      <c r="OA7" s="22">
        <v>9.0294469999999993</v>
      </c>
      <c r="OB7" s="22">
        <v>0</v>
      </c>
      <c r="OC7" s="22">
        <v>0</v>
      </c>
      <c r="OD7" s="22">
        <v>0.51501200000000003</v>
      </c>
      <c r="OE7" s="22">
        <v>1.5814330000000001</v>
      </c>
      <c r="OF7" s="22">
        <v>-0.44692500000000002</v>
      </c>
      <c r="OG7" s="22">
        <v>-7.5420000000000001E-3</v>
      </c>
      <c r="OH7" s="22">
        <v>-0.33060499999999998</v>
      </c>
      <c r="OI7" s="22"/>
      <c r="OJ7" s="22"/>
      <c r="OK7" s="22"/>
      <c r="OL7" s="22">
        <v>8.0341520000000006</v>
      </c>
      <c r="OM7" s="22">
        <v>0.91235599999999994</v>
      </c>
      <c r="ON7" s="22">
        <v>8.2938999999999999E-2</v>
      </c>
      <c r="OO7" s="22">
        <v>0</v>
      </c>
      <c r="OP7" s="22">
        <v>2.23</v>
      </c>
      <c r="OQ7" s="22">
        <v>297.42753599999998</v>
      </c>
      <c r="OR7" s="22">
        <v>0</v>
      </c>
      <c r="OS7" s="22">
        <v>0</v>
      </c>
      <c r="OT7" s="22">
        <v>11.789078</v>
      </c>
      <c r="OU7" s="22">
        <v>0.75579200000000002</v>
      </c>
      <c r="OV7" s="22">
        <v>-1.7094819999999999</v>
      </c>
      <c r="OW7" s="22">
        <v>-0.51103399999999999</v>
      </c>
      <c r="OX7" s="22">
        <v>-0.212981</v>
      </c>
      <c r="OY7" s="22"/>
      <c r="OZ7" s="22"/>
      <c r="PA7" s="22"/>
      <c r="PB7" s="22">
        <v>166.53669199999999</v>
      </c>
      <c r="PC7" s="22">
        <v>86.884573000000003</v>
      </c>
      <c r="PD7" s="22">
        <v>44.006270999999998</v>
      </c>
      <c r="PE7" s="22">
        <v>0</v>
      </c>
      <c r="PF7" s="22">
        <v>5.08</v>
      </c>
      <c r="PG7" s="22">
        <v>0</v>
      </c>
      <c r="PH7" s="22">
        <v>0</v>
      </c>
      <c r="PI7" s="22">
        <v>0</v>
      </c>
      <c r="PJ7" s="22">
        <v>0</v>
      </c>
      <c r="PK7" s="22">
        <v>0</v>
      </c>
      <c r="PL7" s="22">
        <v>0</v>
      </c>
      <c r="PM7" s="22">
        <v>0</v>
      </c>
      <c r="PN7" s="22">
        <v>0</v>
      </c>
      <c r="PO7" s="22"/>
      <c r="PP7" s="22"/>
      <c r="PQ7" s="22"/>
      <c r="PR7" s="22">
        <v>0</v>
      </c>
      <c r="PS7" s="22">
        <v>0</v>
      </c>
      <c r="PT7" s="22">
        <v>0</v>
      </c>
      <c r="PU7" s="22">
        <v>0</v>
      </c>
      <c r="PV7" s="22">
        <v>0</v>
      </c>
      <c r="PW7" s="22">
        <v>229.784493</v>
      </c>
      <c r="PX7" s="22">
        <v>0</v>
      </c>
      <c r="PY7" s="22">
        <v>0</v>
      </c>
      <c r="PZ7" s="22">
        <v>38.175888999999998</v>
      </c>
      <c r="QA7" s="22">
        <v>2.6328559999999999</v>
      </c>
      <c r="QB7" s="22">
        <v>-5.7108720000000002</v>
      </c>
      <c r="QC7" s="22">
        <v>-3.312138</v>
      </c>
      <c r="QD7" s="22">
        <v>-1.2653650000000001</v>
      </c>
      <c r="QE7" s="22"/>
      <c r="QF7" s="22"/>
      <c r="QG7" s="22"/>
      <c r="QH7" s="22">
        <v>181.87266700000001</v>
      </c>
      <c r="QI7" s="22">
        <v>44.613688000000003</v>
      </c>
      <c r="QJ7" s="22">
        <v>3.2981379999999998</v>
      </c>
      <c r="QK7" s="22">
        <v>0</v>
      </c>
      <c r="QL7" s="22">
        <v>2.83</v>
      </c>
      <c r="QM7" s="22">
        <v>0</v>
      </c>
      <c r="QN7" s="22">
        <v>0</v>
      </c>
      <c r="QO7" s="22">
        <v>0</v>
      </c>
      <c r="QP7" s="22">
        <v>0</v>
      </c>
      <c r="QQ7" s="22">
        <v>0</v>
      </c>
      <c r="QR7" s="22">
        <v>0</v>
      </c>
      <c r="QS7" s="22">
        <v>0</v>
      </c>
      <c r="QT7" s="22">
        <v>0</v>
      </c>
      <c r="QU7" s="22"/>
      <c r="QV7" s="22"/>
      <c r="QW7" s="22"/>
      <c r="QX7" s="22">
        <v>0</v>
      </c>
      <c r="QY7" s="22">
        <v>0</v>
      </c>
      <c r="QZ7" s="22">
        <v>0</v>
      </c>
      <c r="RA7" s="22">
        <v>0</v>
      </c>
      <c r="RB7" s="22">
        <v>0</v>
      </c>
      <c r="RC7" s="22">
        <v>0</v>
      </c>
      <c r="RD7" s="22">
        <v>0</v>
      </c>
      <c r="RE7" s="22">
        <v>0</v>
      </c>
      <c r="RF7" s="22">
        <v>0</v>
      </c>
      <c r="RG7" s="22">
        <v>0</v>
      </c>
      <c r="RH7" s="22">
        <v>0</v>
      </c>
      <c r="RI7" s="22">
        <v>0</v>
      </c>
      <c r="RJ7" s="22">
        <v>0</v>
      </c>
      <c r="RK7" s="22"/>
      <c r="RL7" s="22"/>
      <c r="RM7" s="22"/>
      <c r="RN7" s="22">
        <v>0</v>
      </c>
      <c r="RO7" s="22">
        <v>0</v>
      </c>
      <c r="RP7" s="22">
        <v>0</v>
      </c>
      <c r="RQ7" s="22">
        <v>0</v>
      </c>
      <c r="RR7" s="22">
        <v>0</v>
      </c>
      <c r="RS7" s="22">
        <v>0</v>
      </c>
      <c r="RT7" s="22">
        <v>0</v>
      </c>
      <c r="RU7" s="22">
        <v>0</v>
      </c>
      <c r="RV7" s="22">
        <v>0</v>
      </c>
      <c r="RW7" s="22">
        <v>0</v>
      </c>
      <c r="RX7" s="22">
        <v>0</v>
      </c>
      <c r="RY7" s="22">
        <v>0</v>
      </c>
      <c r="RZ7" s="22">
        <v>0</v>
      </c>
      <c r="SA7" s="22"/>
      <c r="SB7" s="22"/>
      <c r="SC7" s="22"/>
      <c r="SD7" s="22">
        <v>0</v>
      </c>
      <c r="SE7" s="22">
        <v>0</v>
      </c>
      <c r="SF7" s="22">
        <v>0</v>
      </c>
      <c r="SG7" s="22">
        <v>0</v>
      </c>
      <c r="SH7" s="22">
        <v>0</v>
      </c>
      <c r="SI7" s="22">
        <v>485.50706400000001</v>
      </c>
      <c r="SJ7" s="22">
        <v>0</v>
      </c>
      <c r="SK7" s="22">
        <v>0</v>
      </c>
      <c r="SL7" s="22">
        <v>100.70555899999999</v>
      </c>
      <c r="SM7" s="22">
        <v>12.704253</v>
      </c>
      <c r="SN7" s="22">
        <v>-22.463211999999999</v>
      </c>
      <c r="SO7" s="22">
        <v>-11.112147</v>
      </c>
      <c r="SP7" s="22">
        <v>-9.4552029999999991</v>
      </c>
      <c r="SQ7" s="22"/>
      <c r="SR7" s="22"/>
      <c r="SS7" s="22"/>
      <c r="ST7" s="22">
        <v>423.625405</v>
      </c>
      <c r="SU7" s="22">
        <v>49.096919</v>
      </c>
      <c r="SV7" s="22">
        <v>12.784741</v>
      </c>
      <c r="SW7" s="22">
        <v>0</v>
      </c>
      <c r="SX7" s="22">
        <v>2.35</v>
      </c>
      <c r="SY7" s="22">
        <v>0</v>
      </c>
      <c r="SZ7" s="22">
        <v>0</v>
      </c>
      <c r="TA7" s="22">
        <v>0</v>
      </c>
      <c r="TB7" s="22">
        <v>0</v>
      </c>
      <c r="TC7" s="22">
        <v>0</v>
      </c>
      <c r="TD7" s="22">
        <v>0</v>
      </c>
      <c r="TE7" s="22">
        <v>0</v>
      </c>
      <c r="TF7" s="22">
        <v>0</v>
      </c>
      <c r="TG7" s="22"/>
      <c r="TH7" s="22"/>
      <c r="TI7" s="22"/>
      <c r="TJ7" s="22">
        <v>0</v>
      </c>
      <c r="TK7" s="22">
        <v>0</v>
      </c>
      <c r="TL7" s="22">
        <v>0</v>
      </c>
      <c r="TM7" s="22">
        <v>0</v>
      </c>
      <c r="TN7" s="22">
        <v>0</v>
      </c>
      <c r="TO7" s="22">
        <v>3510.9658629999999</v>
      </c>
      <c r="TP7" s="22">
        <v>153.497185</v>
      </c>
      <c r="TQ7" s="22">
        <v>0</v>
      </c>
      <c r="TR7" s="22">
        <v>82.191800000000001</v>
      </c>
      <c r="TS7" s="22">
        <v>0.18998399999999999</v>
      </c>
      <c r="TT7" s="22">
        <v>-21.799408</v>
      </c>
      <c r="TU7" s="22">
        <v>-7.2435349999999996</v>
      </c>
      <c r="TV7" s="22">
        <v>-5.5625000000000001E-2</v>
      </c>
      <c r="TW7" s="22"/>
      <c r="TX7" s="22"/>
      <c r="TY7" s="22"/>
      <c r="TZ7" s="22">
        <v>1314.424156</v>
      </c>
      <c r="UA7" s="22">
        <v>797.52175699999998</v>
      </c>
      <c r="UB7" s="22">
        <v>1212.995821</v>
      </c>
      <c r="UC7" s="22">
        <v>186.02412899999999</v>
      </c>
      <c r="UD7" s="22">
        <v>8.35</v>
      </c>
      <c r="UE7" s="22">
        <v>3353.9007150000002</v>
      </c>
      <c r="UF7" s="22">
        <v>28.768519000000001</v>
      </c>
      <c r="UG7" s="22">
        <v>0</v>
      </c>
      <c r="UH7" s="22">
        <v>43.724978999999998</v>
      </c>
      <c r="UI7" s="22">
        <v>0.18998399999999999</v>
      </c>
      <c r="UJ7" s="22">
        <v>-18.406441000000001</v>
      </c>
      <c r="UK7" s="22">
        <v>-4.8886539999999998</v>
      </c>
      <c r="UL7" s="22">
        <v>-5.5625000000000001E-2</v>
      </c>
      <c r="UM7" s="22"/>
      <c r="UN7" s="22"/>
      <c r="UO7" s="22"/>
      <c r="UP7" s="22">
        <v>1158.45253</v>
      </c>
      <c r="UQ7" s="22">
        <v>796.42823499999997</v>
      </c>
      <c r="UR7" s="22">
        <v>1212.995821</v>
      </c>
      <c r="US7" s="22">
        <v>186.02412899999999</v>
      </c>
      <c r="UT7" s="22">
        <v>8.6</v>
      </c>
      <c r="UU7" s="22">
        <v>0</v>
      </c>
      <c r="UV7" s="22">
        <v>0</v>
      </c>
      <c r="UW7" s="22">
        <v>0</v>
      </c>
      <c r="UX7" s="22">
        <v>0</v>
      </c>
      <c r="UY7" s="22">
        <v>0</v>
      </c>
      <c r="UZ7" s="22">
        <v>0</v>
      </c>
      <c r="VA7" s="22">
        <v>0</v>
      </c>
      <c r="VB7" s="22">
        <v>0</v>
      </c>
      <c r="VC7" s="22"/>
      <c r="VD7" s="22"/>
      <c r="VE7" s="22"/>
      <c r="VF7" s="22">
        <v>0</v>
      </c>
      <c r="VG7" s="22">
        <v>0</v>
      </c>
      <c r="VH7" s="22">
        <v>0</v>
      </c>
      <c r="VI7" s="22">
        <v>0</v>
      </c>
      <c r="VJ7" s="22">
        <v>0</v>
      </c>
      <c r="VK7" s="22">
        <v>157.06514799999999</v>
      </c>
      <c r="VL7" s="22">
        <v>124.728666</v>
      </c>
      <c r="VM7" s="22">
        <v>0</v>
      </c>
      <c r="VN7" s="22">
        <v>38.466822000000001</v>
      </c>
      <c r="VO7" s="22">
        <v>0</v>
      </c>
      <c r="VP7" s="22">
        <v>-3.3929670000000001</v>
      </c>
      <c r="VQ7" s="22">
        <v>-2.3548809999999998</v>
      </c>
      <c r="VR7" s="22">
        <v>0</v>
      </c>
      <c r="VS7" s="22"/>
      <c r="VT7" s="22"/>
      <c r="VU7" s="22"/>
      <c r="VV7" s="22">
        <v>155.97162599999999</v>
      </c>
      <c r="VW7" s="22">
        <v>1.0935220000000001</v>
      </c>
      <c r="VX7" s="22">
        <v>0</v>
      </c>
      <c r="VY7" s="22">
        <v>0</v>
      </c>
      <c r="VZ7" s="22">
        <v>3.01</v>
      </c>
      <c r="WA7" s="22">
        <v>0</v>
      </c>
      <c r="WB7" s="22">
        <v>0</v>
      </c>
      <c r="WC7" s="22">
        <v>0</v>
      </c>
      <c r="WD7" s="22">
        <v>0</v>
      </c>
      <c r="WE7" s="22">
        <v>0</v>
      </c>
      <c r="WF7" s="22">
        <v>0</v>
      </c>
      <c r="WG7" s="22">
        <v>0</v>
      </c>
      <c r="WH7" s="22">
        <v>0</v>
      </c>
      <c r="WI7" s="22"/>
      <c r="WJ7" s="22"/>
      <c r="WK7" s="22"/>
      <c r="WL7" s="22">
        <v>0</v>
      </c>
      <c r="WM7" s="22">
        <v>0</v>
      </c>
      <c r="WN7" s="22">
        <v>0</v>
      </c>
      <c r="WO7" s="22">
        <v>0</v>
      </c>
      <c r="WP7" s="22">
        <v>0</v>
      </c>
      <c r="WQ7" s="22">
        <v>249.84499199999999</v>
      </c>
      <c r="WR7" s="22">
        <v>0</v>
      </c>
      <c r="WS7" s="22">
        <v>0</v>
      </c>
      <c r="WT7" s="22">
        <v>23.877200999999999</v>
      </c>
      <c r="WU7" s="22">
        <v>21.130858</v>
      </c>
      <c r="WV7" s="22">
        <v>-15.662722</v>
      </c>
      <c r="WW7" s="22">
        <v>-1.0041770000000001</v>
      </c>
      <c r="WX7" s="22">
        <v>-13.660164</v>
      </c>
      <c r="WY7" s="22"/>
      <c r="WZ7" s="22"/>
      <c r="XA7" s="22"/>
      <c r="XB7" s="22">
        <v>249.78299999999999</v>
      </c>
      <c r="XC7" s="22">
        <v>6.1991999999999998E-2</v>
      </c>
      <c r="XD7" s="22">
        <v>0</v>
      </c>
      <c r="XE7" s="22">
        <v>0</v>
      </c>
      <c r="XF7" s="22">
        <v>2.58</v>
      </c>
      <c r="XG7" s="22">
        <v>1251.0683300000001</v>
      </c>
      <c r="XH7" s="22">
        <v>0</v>
      </c>
      <c r="XI7" s="22">
        <v>0</v>
      </c>
      <c r="XJ7" s="22">
        <v>399.13352099999997</v>
      </c>
      <c r="XK7" s="22">
        <v>71.084822000000003</v>
      </c>
      <c r="XL7" s="22">
        <v>-87.146128000000004</v>
      </c>
      <c r="XM7" s="22">
        <v>-43.277557999999999</v>
      </c>
      <c r="XN7" s="22">
        <v>-24.826810999999999</v>
      </c>
      <c r="XO7" s="22"/>
      <c r="XP7" s="22"/>
      <c r="XQ7" s="22"/>
      <c r="XR7" s="22">
        <v>1209.2674890000001</v>
      </c>
      <c r="XS7" s="22">
        <v>36.685915000000001</v>
      </c>
      <c r="XT7" s="22">
        <v>5.1149259999999996</v>
      </c>
      <c r="XU7" s="22">
        <v>0</v>
      </c>
      <c r="XV7" s="22">
        <v>1.4</v>
      </c>
      <c r="XW7" s="22">
        <v>1134.9962370000001</v>
      </c>
      <c r="XX7" s="22">
        <v>0</v>
      </c>
      <c r="XY7" s="22">
        <v>0</v>
      </c>
      <c r="XZ7" s="22">
        <v>385.608024</v>
      </c>
      <c r="YA7" s="22">
        <v>63.090381000000001</v>
      </c>
      <c r="YB7" s="22">
        <v>-84.163607999999996</v>
      </c>
      <c r="YC7" s="22">
        <v>-42.696153000000002</v>
      </c>
      <c r="YD7" s="22">
        <v>-22.953659999999999</v>
      </c>
      <c r="YE7" s="22"/>
      <c r="YF7" s="22"/>
      <c r="YG7" s="22"/>
      <c r="YH7" s="22">
        <v>1118.469071</v>
      </c>
      <c r="YI7" s="22">
        <v>14.819896</v>
      </c>
      <c r="YJ7" s="22">
        <v>1.7072700000000001</v>
      </c>
      <c r="YK7" s="22">
        <v>0</v>
      </c>
      <c r="YL7" s="22">
        <v>1.26</v>
      </c>
      <c r="YM7" s="22">
        <v>85.261769999999999</v>
      </c>
      <c r="YN7" s="22">
        <v>0</v>
      </c>
      <c r="YO7" s="22">
        <v>0</v>
      </c>
      <c r="YP7" s="22">
        <v>9.4837380000000007</v>
      </c>
      <c r="YQ7" s="22">
        <v>6.9209160000000001</v>
      </c>
      <c r="YR7" s="22">
        <v>-2.0183439999999999</v>
      </c>
      <c r="YS7" s="22">
        <v>-0.315502</v>
      </c>
      <c r="YT7" s="22">
        <v>-1.3368169999999999</v>
      </c>
      <c r="YU7" s="22"/>
      <c r="YV7" s="22"/>
      <c r="YW7" s="22"/>
      <c r="YX7" s="22">
        <v>69.249949999999998</v>
      </c>
      <c r="YY7" s="22">
        <v>14.564719</v>
      </c>
      <c r="YZ7" s="22">
        <v>1.447101</v>
      </c>
      <c r="ZA7" s="22">
        <v>0</v>
      </c>
      <c r="ZB7" s="22">
        <v>2.35</v>
      </c>
      <c r="ZC7" s="22">
        <v>30.810324000000001</v>
      </c>
      <c r="ZD7" s="22">
        <v>0</v>
      </c>
      <c r="ZE7" s="22">
        <v>0</v>
      </c>
      <c r="ZF7" s="22">
        <v>4.0417589999999999</v>
      </c>
      <c r="ZG7" s="22">
        <v>1.073526</v>
      </c>
      <c r="ZH7" s="22">
        <v>-0.96417600000000003</v>
      </c>
      <c r="ZI7" s="22">
        <v>-0.265903</v>
      </c>
      <c r="ZJ7" s="22">
        <v>-0.53633399999999998</v>
      </c>
      <c r="ZK7" s="22"/>
      <c r="ZL7" s="22"/>
      <c r="ZM7" s="22"/>
      <c r="ZN7" s="22">
        <v>21.548468</v>
      </c>
      <c r="ZO7" s="22">
        <v>7.3013009999999996</v>
      </c>
      <c r="ZP7" s="22">
        <v>1.960555</v>
      </c>
      <c r="ZQ7" s="22">
        <v>0</v>
      </c>
      <c r="ZR7" s="22">
        <v>3.66</v>
      </c>
      <c r="ZS7" s="22">
        <v>1699.361007</v>
      </c>
      <c r="ZT7" s="22">
        <v>1.567353</v>
      </c>
      <c r="ZU7" s="22">
        <v>0</v>
      </c>
      <c r="ZV7" s="22">
        <v>182.11885699999999</v>
      </c>
      <c r="ZW7" s="22">
        <v>52.397945</v>
      </c>
      <c r="ZX7" s="22">
        <v>-51.583215000000003</v>
      </c>
      <c r="ZY7" s="22">
        <v>-26.171569999999999</v>
      </c>
      <c r="ZZ7" s="22">
        <v>-18.028873000000001</v>
      </c>
      <c r="AAA7" s="22"/>
      <c r="AAB7" s="22"/>
      <c r="AAC7" s="22"/>
      <c r="AAD7" s="22">
        <v>1394.4725109999899</v>
      </c>
      <c r="AAE7" s="22">
        <v>222.16730699999999</v>
      </c>
      <c r="AAF7" s="22">
        <v>82.721188999999995</v>
      </c>
      <c r="AAG7" s="22">
        <v>0</v>
      </c>
      <c r="AAH7" s="22">
        <v>2.64</v>
      </c>
      <c r="AAI7" s="22">
        <v>1611.362922</v>
      </c>
      <c r="AAJ7" s="22">
        <v>0.32200499999999999</v>
      </c>
      <c r="AAK7" s="22">
        <v>0</v>
      </c>
      <c r="AAL7" s="22">
        <v>155.474953</v>
      </c>
      <c r="AAM7" s="22">
        <v>37.926209</v>
      </c>
      <c r="AAN7" s="22">
        <v>-26.988212999999998</v>
      </c>
      <c r="AAO7" s="22">
        <v>-9.5181380000000004</v>
      </c>
      <c r="AAP7" s="22">
        <v>-9.1441359999999996</v>
      </c>
      <c r="AAQ7" s="22"/>
      <c r="AAR7" s="22"/>
      <c r="AAS7" s="22"/>
      <c r="AAT7" s="22">
        <v>1152.5811859999999</v>
      </c>
      <c r="AAU7" s="22">
        <v>387.546738</v>
      </c>
      <c r="AAV7" s="22">
        <v>71.234998000000004</v>
      </c>
      <c r="AAW7" s="22">
        <v>0</v>
      </c>
      <c r="AAX7" s="22">
        <v>3.45</v>
      </c>
      <c r="AAY7" s="22">
        <v>400.03927599999997</v>
      </c>
      <c r="AAZ7" s="22">
        <v>0.32200499999999999</v>
      </c>
      <c r="ABA7" s="22">
        <v>0</v>
      </c>
      <c r="ABB7" s="22">
        <v>40.780304999999998</v>
      </c>
      <c r="ABC7" s="22">
        <v>1.1465529999999999</v>
      </c>
      <c r="ABD7" s="22">
        <v>-6.1074650000000004</v>
      </c>
      <c r="ABE7" s="22">
        <v>-3.9333619999999998</v>
      </c>
      <c r="ABF7" s="22">
        <v>-0.38501600000000002</v>
      </c>
      <c r="ABG7" s="22"/>
      <c r="ABH7" s="22"/>
      <c r="ABI7" s="22"/>
      <c r="ABJ7" s="22">
        <v>185.38733500000001</v>
      </c>
      <c r="ABK7" s="22">
        <v>157.608386</v>
      </c>
      <c r="ABL7" s="22">
        <v>57.043556000000002</v>
      </c>
      <c r="ABM7" s="22">
        <v>0</v>
      </c>
      <c r="ABN7" s="22">
        <v>5.21</v>
      </c>
      <c r="ABO7" s="22">
        <v>314.55316800000003</v>
      </c>
      <c r="ABP7" s="22">
        <v>0</v>
      </c>
      <c r="ABQ7" s="22">
        <v>0</v>
      </c>
      <c r="ABR7" s="22">
        <v>36.45561</v>
      </c>
      <c r="ABS7" s="22">
        <v>31.155555</v>
      </c>
      <c r="ABT7" s="22">
        <v>-9.6739329999999999</v>
      </c>
      <c r="ABU7" s="22">
        <v>-1.4645980000000001</v>
      </c>
      <c r="ABV7" s="22">
        <v>-6.3835829999999998</v>
      </c>
      <c r="ABW7" s="22"/>
      <c r="ABX7" s="22"/>
      <c r="ABY7" s="22"/>
      <c r="ABZ7" s="22">
        <v>180.039072</v>
      </c>
      <c r="ACA7" s="22">
        <v>133.669715</v>
      </c>
      <c r="ACB7" s="22">
        <v>0.84438100000000005</v>
      </c>
      <c r="ACC7" s="22">
        <v>0</v>
      </c>
      <c r="ACD7" s="22">
        <v>3.16</v>
      </c>
      <c r="ACE7" s="22">
        <v>167.53398300000001</v>
      </c>
      <c r="ACF7" s="22">
        <v>0</v>
      </c>
      <c r="ACG7" s="22">
        <v>0</v>
      </c>
      <c r="ACH7" s="22">
        <v>29.402159000000001</v>
      </c>
      <c r="ACI7" s="22">
        <v>0</v>
      </c>
      <c r="ACJ7" s="22">
        <v>-3.1769569999999998</v>
      </c>
      <c r="ACK7" s="22">
        <v>-2.1475810000000002</v>
      </c>
      <c r="ACL7" s="22">
        <v>0</v>
      </c>
      <c r="ACM7" s="22"/>
      <c r="ACN7" s="22"/>
      <c r="ACO7" s="22"/>
      <c r="ACP7" s="22">
        <v>152.672819</v>
      </c>
      <c r="ACQ7" s="22">
        <v>14.861165</v>
      </c>
      <c r="ACR7" s="22">
        <v>0</v>
      </c>
      <c r="ACS7" s="22">
        <v>0</v>
      </c>
      <c r="ACT7" s="22">
        <v>3.2</v>
      </c>
      <c r="ACU7" s="22">
        <v>719.14985999999999</v>
      </c>
      <c r="ACV7" s="22">
        <v>0</v>
      </c>
      <c r="ACW7" s="22">
        <v>0</v>
      </c>
      <c r="ACX7" s="22">
        <v>47.818120999999998</v>
      </c>
      <c r="ACY7" s="22">
        <v>5.4025629999999998</v>
      </c>
      <c r="ACZ7" s="22">
        <v>-7.8581200000000004</v>
      </c>
      <c r="ADA7" s="22">
        <v>-1.917411</v>
      </c>
      <c r="ADB7" s="22">
        <v>-2.2875570000000001</v>
      </c>
      <c r="ADC7" s="22"/>
      <c r="ADD7" s="22"/>
      <c r="ADE7" s="22"/>
      <c r="ADF7" s="22">
        <v>628.69081600000004</v>
      </c>
      <c r="ADG7" s="22">
        <v>77.493191999999993</v>
      </c>
      <c r="ADH7" s="22">
        <v>12.965852999999999</v>
      </c>
      <c r="ADI7" s="22">
        <v>0</v>
      </c>
      <c r="ADJ7" s="22">
        <v>2.65</v>
      </c>
      <c r="ADK7" s="22">
        <v>10.086634</v>
      </c>
      <c r="ADL7" s="22">
        <v>0</v>
      </c>
      <c r="ADM7" s="22">
        <v>0</v>
      </c>
      <c r="ADN7" s="22">
        <v>1.0187569999999999</v>
      </c>
      <c r="ADO7" s="22">
        <v>0.22153800000000001</v>
      </c>
      <c r="ADP7" s="22">
        <v>-0.171739</v>
      </c>
      <c r="ADQ7" s="22">
        <v>-5.5187E-2</v>
      </c>
      <c r="ADR7" s="22">
        <v>-8.7981000000000004E-2</v>
      </c>
      <c r="ADS7" s="22"/>
      <c r="ADT7" s="22"/>
      <c r="ADU7" s="22"/>
      <c r="ADV7" s="22">
        <v>5.7911450000000002</v>
      </c>
      <c r="ADW7" s="22">
        <v>3.9142809999999999</v>
      </c>
      <c r="ADX7" s="22">
        <v>0.38120799999999999</v>
      </c>
      <c r="ADY7" s="22">
        <v>0</v>
      </c>
      <c r="ADZ7" s="22">
        <v>3.94</v>
      </c>
      <c r="AEA7" s="22">
        <v>2141.356319</v>
      </c>
      <c r="AEB7" s="22">
        <v>0</v>
      </c>
      <c r="AEC7" s="22">
        <v>0</v>
      </c>
      <c r="AED7" s="22">
        <v>521.14882499999999</v>
      </c>
      <c r="AEE7" s="22">
        <v>145.668294</v>
      </c>
      <c r="AEF7" s="22">
        <v>-145.672426</v>
      </c>
      <c r="AEG7" s="22">
        <v>-104.242732</v>
      </c>
      <c r="AEH7" s="22">
        <v>-28.751833000000001</v>
      </c>
      <c r="AEI7" s="22"/>
      <c r="AEJ7" s="22"/>
      <c r="AEK7" s="22"/>
      <c r="AEL7" s="22">
        <v>1438.480035</v>
      </c>
      <c r="AEM7" s="22">
        <v>552.46417799999995</v>
      </c>
      <c r="AEN7" s="22">
        <v>150.41210599999999</v>
      </c>
      <c r="AEO7" s="22">
        <v>0</v>
      </c>
      <c r="AEP7" s="22">
        <v>3.57</v>
      </c>
      <c r="AEQ7" s="22">
        <v>7290.2075400000003</v>
      </c>
      <c r="AER7" s="22">
        <v>0</v>
      </c>
      <c r="AES7" s="22">
        <v>0</v>
      </c>
      <c r="AET7" s="22">
        <v>2092.0497620000001</v>
      </c>
      <c r="AEU7" s="22">
        <v>518.14736000000005</v>
      </c>
      <c r="AEV7" s="22">
        <v>-391.53149000000002</v>
      </c>
      <c r="AEW7" s="22">
        <v>-192.04666900000001</v>
      </c>
      <c r="AEX7" s="22">
        <v>-138.335071</v>
      </c>
      <c r="AEY7" s="22"/>
      <c r="AEZ7" s="22"/>
      <c r="AFA7" s="22"/>
      <c r="AFB7" s="22">
        <v>6354.3190130000003</v>
      </c>
      <c r="AFC7" s="22">
        <v>766.13967400000001</v>
      </c>
      <c r="AFD7" s="22">
        <v>169.54885300000001</v>
      </c>
      <c r="AFE7" s="22">
        <v>0.2</v>
      </c>
      <c r="AFF7" s="22">
        <v>2.29</v>
      </c>
      <c r="AFG7" s="22">
        <v>10705.134198</v>
      </c>
      <c r="AFH7" s="22">
        <v>0.15524399999999999</v>
      </c>
      <c r="AFI7" s="22">
        <v>0</v>
      </c>
      <c r="AFJ7" s="22">
        <v>843.53015700000003</v>
      </c>
      <c r="AFK7" s="22">
        <v>110.61259200000001</v>
      </c>
      <c r="AFL7" s="22">
        <v>-207.995823</v>
      </c>
      <c r="AFM7" s="22">
        <v>-86.602226999999999</v>
      </c>
      <c r="AFN7" s="22">
        <v>-54.777565000000003</v>
      </c>
      <c r="AFO7" s="22"/>
      <c r="AFP7" s="22"/>
      <c r="AFQ7" s="22"/>
      <c r="AFR7" s="22">
        <v>6297.6555850000004</v>
      </c>
      <c r="AFS7" s="22">
        <v>1998.624634</v>
      </c>
      <c r="AFT7" s="22">
        <v>2051.6981919999998</v>
      </c>
      <c r="AFU7" s="22">
        <v>357.15578699999998</v>
      </c>
      <c r="AFV7" s="22">
        <v>5.91</v>
      </c>
      <c r="AFW7" s="22">
        <v>5367.2051769999998</v>
      </c>
      <c r="AFX7" s="22">
        <v>0</v>
      </c>
      <c r="AFY7" s="22">
        <v>0</v>
      </c>
      <c r="AFZ7" s="22">
        <v>232.878871</v>
      </c>
      <c r="AGA7" s="22">
        <v>26.550245</v>
      </c>
      <c r="AGB7" s="22">
        <v>-59.350966999999997</v>
      </c>
      <c r="AGC7" s="22">
        <v>-25.363068999999999</v>
      </c>
      <c r="AGD7" s="22">
        <v>-26.015591000000001</v>
      </c>
      <c r="AGE7" s="22"/>
      <c r="AGF7" s="22"/>
      <c r="AGG7" s="22"/>
      <c r="AGH7" s="22">
        <v>2621.5453240000002</v>
      </c>
      <c r="AGI7" s="22">
        <v>785.80784200000005</v>
      </c>
      <c r="AGJ7" s="22">
        <v>1619.954144</v>
      </c>
      <c r="AGK7" s="22">
        <v>339.89786600000002</v>
      </c>
      <c r="AGL7" s="22">
        <v>7.39</v>
      </c>
      <c r="AGM7" s="22">
        <v>5337.9290209999999</v>
      </c>
      <c r="AGN7" s="22">
        <v>0.15524399999999999</v>
      </c>
      <c r="AGO7" s="22">
        <v>0</v>
      </c>
      <c r="AGP7" s="22">
        <v>610.65128600000003</v>
      </c>
      <c r="AGQ7" s="22">
        <v>84.062347000000003</v>
      </c>
      <c r="AGR7" s="22">
        <v>-148.644856</v>
      </c>
      <c r="AGS7" s="22">
        <v>-61.239158000000003</v>
      </c>
      <c r="AGT7" s="22">
        <v>-28.761973999999999</v>
      </c>
      <c r="AGU7" s="22"/>
      <c r="AGV7" s="22"/>
      <c r="AGW7" s="22"/>
      <c r="AGX7" s="22">
        <v>3676.1102609999998</v>
      </c>
      <c r="AGY7" s="22">
        <v>1212.8167920000001</v>
      </c>
      <c r="AGZ7" s="22">
        <v>431.74404800000002</v>
      </c>
      <c r="AHA7" s="22">
        <v>17.257921</v>
      </c>
      <c r="AHB7" s="22">
        <v>3.87</v>
      </c>
      <c r="AHC7" s="22">
        <v>32078.592427</v>
      </c>
      <c r="AHD7" s="22">
        <v>156.90364500000001</v>
      </c>
      <c r="AHE7" s="22">
        <v>6.4879999999999998E-3</v>
      </c>
      <c r="AHF7" s="22">
        <v>4738.3797549999999</v>
      </c>
      <c r="AHG7" s="22">
        <v>1040.3219369999999</v>
      </c>
      <c r="AHH7" s="22">
        <v>-1042.375002</v>
      </c>
      <c r="AHI7" s="22">
        <v>-506.741332</v>
      </c>
      <c r="AHJ7" s="22">
        <v>-331.278862</v>
      </c>
      <c r="AHK7" s="22"/>
      <c r="AHL7" s="22"/>
      <c r="AHM7" s="22"/>
      <c r="AHN7" s="22">
        <v>22180.083762999999</v>
      </c>
      <c r="AHO7" s="22">
        <v>5309.1704579999996</v>
      </c>
      <c r="AHP7" s="22">
        <v>4045.3670929999998</v>
      </c>
      <c r="AHQ7" s="22">
        <v>543.97111399999994</v>
      </c>
      <c r="AHR7" s="22">
        <v>3.74</v>
      </c>
      <c r="AHS7" s="146" t="s">
        <v>2127</v>
      </c>
      <c r="AHT7" s="146" t="s">
        <v>2128</v>
      </c>
      <c r="AHU7" s="146" t="s">
        <v>2129</v>
      </c>
    </row>
    <row r="8" spans="1:906" ht="15" customHeight="1">
      <c r="A8" s="226" t="s">
        <v>268</v>
      </c>
      <c r="B8" s="227" t="s">
        <v>2330</v>
      </c>
      <c r="C8" s="226" t="s">
        <v>143</v>
      </c>
      <c r="D8" s="228">
        <v>45291</v>
      </c>
      <c r="E8" s="227" t="s">
        <v>157</v>
      </c>
      <c r="F8" s="227" t="s">
        <v>156</v>
      </c>
      <c r="G8" s="19">
        <v>1354.4</v>
      </c>
      <c r="H8" s="19">
        <v>38.9</v>
      </c>
      <c r="I8" s="19"/>
      <c r="J8" s="19">
        <v>164.4</v>
      </c>
      <c r="K8" s="19">
        <v>38</v>
      </c>
      <c r="L8" s="19">
        <v>-40.700000000000003</v>
      </c>
      <c r="M8" s="19">
        <v>-9.8000000000000007</v>
      </c>
      <c r="N8" s="19">
        <v>-12.2</v>
      </c>
      <c r="O8" s="19"/>
      <c r="P8" s="19"/>
      <c r="Q8" s="19"/>
      <c r="R8" s="19">
        <v>1179.2</v>
      </c>
      <c r="S8" s="19">
        <v>127.3</v>
      </c>
      <c r="T8" s="19">
        <v>5.9</v>
      </c>
      <c r="U8" s="134">
        <v>41.9</v>
      </c>
      <c r="V8" s="22">
        <v>3.9</v>
      </c>
      <c r="W8" s="22">
        <v>179.2</v>
      </c>
      <c r="X8" s="22"/>
      <c r="Y8" s="22"/>
      <c r="Z8" s="22">
        <v>39.299999999999997</v>
      </c>
      <c r="AA8" s="22">
        <v>2.2000000000000002</v>
      </c>
      <c r="AB8" s="22">
        <v>-6.5</v>
      </c>
      <c r="AC8" s="22">
        <v>-1.3</v>
      </c>
      <c r="AD8" s="22">
        <v>-1</v>
      </c>
      <c r="AE8" s="22"/>
      <c r="AF8" s="22"/>
      <c r="AG8" s="22"/>
      <c r="AH8" s="22">
        <v>147</v>
      </c>
      <c r="AI8" s="22">
        <v>28.2</v>
      </c>
      <c r="AJ8" s="22">
        <v>0.8</v>
      </c>
      <c r="AK8" s="22">
        <v>3.2</v>
      </c>
      <c r="AL8" s="22">
        <v>4</v>
      </c>
      <c r="AM8" s="22">
        <v>5</v>
      </c>
      <c r="AN8" s="22"/>
      <c r="AO8" s="22"/>
      <c r="AP8" s="22">
        <v>0.4</v>
      </c>
      <c r="AQ8" s="22">
        <v>0.1</v>
      </c>
      <c r="AR8" s="22">
        <v>-0.1</v>
      </c>
      <c r="AS8" s="22">
        <v>0</v>
      </c>
      <c r="AT8" s="22">
        <v>0</v>
      </c>
      <c r="AU8" s="22"/>
      <c r="AV8" s="22"/>
      <c r="AW8" s="22"/>
      <c r="AX8" s="22">
        <v>4.8</v>
      </c>
      <c r="AY8" s="22">
        <v>0.1</v>
      </c>
      <c r="AZ8" s="22"/>
      <c r="BA8" s="22">
        <v>0.1</v>
      </c>
      <c r="BB8" s="22">
        <v>3</v>
      </c>
      <c r="BC8" s="22"/>
      <c r="BD8" s="22"/>
      <c r="BE8" s="22"/>
      <c r="BF8" s="22"/>
      <c r="BG8" s="22"/>
      <c r="BH8" s="22"/>
      <c r="BI8" s="22"/>
      <c r="BJ8" s="22"/>
      <c r="BK8" s="22"/>
      <c r="BL8" s="22"/>
      <c r="BM8" s="22"/>
      <c r="BN8" s="22"/>
      <c r="BO8" s="22"/>
      <c r="BP8" s="22"/>
      <c r="BQ8" s="22"/>
      <c r="BR8" s="22"/>
      <c r="BS8" s="22"/>
      <c r="BT8" s="22"/>
      <c r="BU8" s="22"/>
      <c r="BV8" s="22"/>
      <c r="BW8" s="22"/>
      <c r="BX8" s="22"/>
      <c r="BY8" s="22"/>
      <c r="BZ8" s="22"/>
      <c r="CA8" s="22"/>
      <c r="CB8" s="22"/>
      <c r="CC8" s="22"/>
      <c r="CD8" s="22"/>
      <c r="CE8" s="22"/>
      <c r="CF8" s="22"/>
      <c r="CG8" s="22"/>
      <c r="CH8" s="22"/>
      <c r="CI8" s="22"/>
      <c r="CJ8" s="22"/>
      <c r="CK8" s="22"/>
      <c r="CL8" s="22"/>
      <c r="CM8" s="22"/>
      <c r="CN8" s="22"/>
      <c r="CO8" s="22"/>
      <c r="CP8" s="22"/>
      <c r="CQ8" s="22"/>
      <c r="CR8" s="22"/>
      <c r="CS8" s="22"/>
      <c r="CT8" s="22"/>
      <c r="CU8" s="22"/>
      <c r="CV8" s="22"/>
      <c r="CW8" s="22"/>
      <c r="CX8" s="22"/>
      <c r="CY8" s="22">
        <v>5</v>
      </c>
      <c r="CZ8" s="22"/>
      <c r="DA8" s="22"/>
      <c r="DB8" s="22">
        <v>0.4</v>
      </c>
      <c r="DC8" s="22">
        <v>0.1</v>
      </c>
      <c r="DD8" s="22">
        <v>-0.1</v>
      </c>
      <c r="DE8" s="22">
        <v>0</v>
      </c>
      <c r="DF8" s="22">
        <v>0</v>
      </c>
      <c r="DG8" s="22"/>
      <c r="DH8" s="22"/>
      <c r="DI8" s="22"/>
      <c r="DJ8" s="22">
        <v>4.8</v>
      </c>
      <c r="DK8" s="22">
        <v>0.1</v>
      </c>
      <c r="DL8" s="22"/>
      <c r="DM8" s="22">
        <v>0.1</v>
      </c>
      <c r="DN8" s="22">
        <v>3</v>
      </c>
      <c r="DO8" s="22"/>
      <c r="DP8" s="22"/>
      <c r="DQ8" s="22"/>
      <c r="DR8" s="22"/>
      <c r="DS8" s="22"/>
      <c r="DT8" s="22"/>
      <c r="DU8" s="22"/>
      <c r="DV8" s="22"/>
      <c r="DW8" s="22"/>
      <c r="DX8" s="22"/>
      <c r="DY8" s="22"/>
      <c r="DZ8" s="22"/>
      <c r="EA8" s="22"/>
      <c r="EB8" s="22"/>
      <c r="EC8" s="22"/>
      <c r="ED8" s="22"/>
      <c r="EE8" s="22">
        <v>175.6</v>
      </c>
      <c r="EF8" s="22">
        <v>2.2999999999999998</v>
      </c>
      <c r="EG8" s="22"/>
      <c r="EH8" s="22">
        <v>39.4</v>
      </c>
      <c r="EI8" s="22">
        <v>17.100000000000001</v>
      </c>
      <c r="EJ8" s="22">
        <v>-8.1999999999999993</v>
      </c>
      <c r="EK8" s="22">
        <v>-4.7</v>
      </c>
      <c r="EL8" s="22">
        <v>-1.6</v>
      </c>
      <c r="EM8" s="22"/>
      <c r="EN8" s="22"/>
      <c r="EO8" s="22"/>
      <c r="EP8" s="22">
        <v>161.19999999999999</v>
      </c>
      <c r="EQ8" s="22">
        <v>2.8</v>
      </c>
      <c r="ER8" s="22"/>
      <c r="ES8" s="22">
        <v>11.6</v>
      </c>
      <c r="ET8" s="22">
        <v>4</v>
      </c>
      <c r="EU8" s="22">
        <v>29.4</v>
      </c>
      <c r="EV8" s="22"/>
      <c r="EW8" s="22"/>
      <c r="EX8" s="22">
        <v>0.6</v>
      </c>
      <c r="EY8" s="22">
        <v>1.8</v>
      </c>
      <c r="EZ8" s="22">
        <v>-1.1000000000000001</v>
      </c>
      <c r="FA8" s="22">
        <v>0</v>
      </c>
      <c r="FB8" s="22">
        <v>-0.7</v>
      </c>
      <c r="FC8" s="22"/>
      <c r="FD8" s="22"/>
      <c r="FE8" s="22"/>
      <c r="FF8" s="22">
        <v>24.8</v>
      </c>
      <c r="FG8" s="22">
        <v>0.1</v>
      </c>
      <c r="FH8" s="22"/>
      <c r="FI8" s="22">
        <v>4.5999999999999996</v>
      </c>
      <c r="FJ8" s="22">
        <v>5</v>
      </c>
      <c r="FK8" s="22">
        <v>1.2</v>
      </c>
      <c r="FL8" s="22"/>
      <c r="FM8" s="22"/>
      <c r="FN8" s="22">
        <v>0</v>
      </c>
      <c r="FO8" s="22">
        <v>0</v>
      </c>
      <c r="FP8" s="22">
        <v>0</v>
      </c>
      <c r="FQ8" s="22">
        <v>0</v>
      </c>
      <c r="FR8" s="22">
        <v>0</v>
      </c>
      <c r="FS8" s="22"/>
      <c r="FT8" s="22"/>
      <c r="FU8" s="22"/>
      <c r="FV8" s="22">
        <v>1.2</v>
      </c>
      <c r="FW8" s="22"/>
      <c r="FX8" s="22"/>
      <c r="FY8" s="22">
        <v>0</v>
      </c>
      <c r="FZ8" s="22">
        <v>2</v>
      </c>
      <c r="GA8" s="22"/>
      <c r="GB8" s="22"/>
      <c r="GC8" s="22"/>
      <c r="GD8" s="22"/>
      <c r="GE8" s="22"/>
      <c r="GF8" s="22"/>
      <c r="GG8" s="22"/>
      <c r="GH8" s="22"/>
      <c r="GI8" s="22"/>
      <c r="GJ8" s="22"/>
      <c r="GK8" s="22"/>
      <c r="GL8" s="22"/>
      <c r="GM8" s="22"/>
      <c r="GN8" s="22"/>
      <c r="GO8" s="22"/>
      <c r="GP8" s="22"/>
      <c r="GQ8" s="22">
        <v>3.6</v>
      </c>
      <c r="GR8" s="22"/>
      <c r="GS8" s="22"/>
      <c r="GT8" s="22">
        <v>0</v>
      </c>
      <c r="GU8" s="22">
        <v>0</v>
      </c>
      <c r="GV8" s="22">
        <v>-0.1</v>
      </c>
      <c r="GW8" s="22">
        <v>0</v>
      </c>
      <c r="GX8" s="22">
        <v>0</v>
      </c>
      <c r="GY8" s="22"/>
      <c r="GZ8" s="22"/>
      <c r="HA8" s="22"/>
      <c r="HB8" s="22">
        <v>3.5</v>
      </c>
      <c r="HC8" s="22">
        <v>0.1</v>
      </c>
      <c r="HD8" s="22"/>
      <c r="HE8" s="22">
        <v>0.1</v>
      </c>
      <c r="HF8" s="22">
        <v>4</v>
      </c>
      <c r="HG8" s="22">
        <v>1.7</v>
      </c>
      <c r="HH8" s="22"/>
      <c r="HI8" s="22"/>
      <c r="HJ8" s="22">
        <v>0.1</v>
      </c>
      <c r="HK8" s="22">
        <v>0.1</v>
      </c>
      <c r="HL8" s="22">
        <v>-0.1</v>
      </c>
      <c r="HM8" s="22">
        <v>0</v>
      </c>
      <c r="HN8" s="22">
        <v>0</v>
      </c>
      <c r="HO8" s="22"/>
      <c r="HP8" s="22"/>
      <c r="HQ8" s="22"/>
      <c r="HR8" s="22">
        <v>1.4</v>
      </c>
      <c r="HS8" s="22">
        <v>0</v>
      </c>
      <c r="HT8" s="22"/>
      <c r="HU8" s="22">
        <v>0.3</v>
      </c>
      <c r="HV8" s="22">
        <v>6</v>
      </c>
      <c r="HW8" s="22">
        <v>0.1</v>
      </c>
      <c r="HX8" s="22"/>
      <c r="HY8" s="22"/>
      <c r="HZ8" s="22">
        <v>0</v>
      </c>
      <c r="IA8" s="22">
        <v>0</v>
      </c>
      <c r="IB8" s="22">
        <v>0</v>
      </c>
      <c r="IC8" s="22">
        <v>0</v>
      </c>
      <c r="ID8" s="22">
        <v>0</v>
      </c>
      <c r="IE8" s="22"/>
      <c r="IF8" s="22"/>
      <c r="IG8" s="22"/>
      <c r="IH8" s="22">
        <v>0.1</v>
      </c>
      <c r="II8" s="22"/>
      <c r="IJ8" s="22"/>
      <c r="IK8" s="22">
        <v>0</v>
      </c>
      <c r="IL8" s="22">
        <v>6</v>
      </c>
      <c r="IM8" s="22">
        <v>37.6</v>
      </c>
      <c r="IN8" s="22"/>
      <c r="IO8" s="22"/>
      <c r="IP8" s="22">
        <v>13.8</v>
      </c>
      <c r="IQ8" s="22">
        <v>2</v>
      </c>
      <c r="IR8" s="22">
        <v>-2.4</v>
      </c>
      <c r="IS8" s="22">
        <v>-1.7</v>
      </c>
      <c r="IT8" s="22">
        <v>-0.2</v>
      </c>
      <c r="IU8" s="22"/>
      <c r="IV8" s="22"/>
      <c r="IW8" s="22"/>
      <c r="IX8" s="22">
        <v>33.799999999999997</v>
      </c>
      <c r="IY8" s="22">
        <v>0.3</v>
      </c>
      <c r="IZ8" s="22"/>
      <c r="JA8" s="22">
        <v>3.6</v>
      </c>
      <c r="JB8" s="22">
        <v>5</v>
      </c>
      <c r="JC8" s="22">
        <v>5.7</v>
      </c>
      <c r="JD8" s="22"/>
      <c r="JE8" s="22"/>
      <c r="JF8" s="22">
        <v>0.1</v>
      </c>
      <c r="JG8" s="22">
        <v>0</v>
      </c>
      <c r="JH8" s="22">
        <v>0</v>
      </c>
      <c r="JI8" s="22">
        <v>0</v>
      </c>
      <c r="JJ8" s="22">
        <v>0</v>
      </c>
      <c r="JK8" s="22"/>
      <c r="JL8" s="22"/>
      <c r="JM8" s="22"/>
      <c r="JN8" s="22">
        <v>5.7</v>
      </c>
      <c r="JO8" s="22"/>
      <c r="JP8" s="22"/>
      <c r="JQ8" s="22">
        <v>0</v>
      </c>
      <c r="JR8" s="22">
        <v>4</v>
      </c>
      <c r="JS8" s="22">
        <v>8</v>
      </c>
      <c r="JT8" s="22"/>
      <c r="JU8" s="22"/>
      <c r="JV8" s="22">
        <v>0.2</v>
      </c>
      <c r="JW8" s="22">
        <v>0</v>
      </c>
      <c r="JX8" s="22">
        <v>-0.1</v>
      </c>
      <c r="JY8" s="22">
        <v>0</v>
      </c>
      <c r="JZ8" s="22">
        <v>0</v>
      </c>
      <c r="KA8" s="22"/>
      <c r="KB8" s="22"/>
      <c r="KC8" s="22"/>
      <c r="KD8" s="22">
        <v>7.9</v>
      </c>
      <c r="KE8" s="22">
        <v>0</v>
      </c>
      <c r="KF8" s="22"/>
      <c r="KG8" s="22">
        <v>0</v>
      </c>
      <c r="KH8" s="22">
        <v>3</v>
      </c>
      <c r="KI8" s="22">
        <v>2.2999999999999998</v>
      </c>
      <c r="KJ8" s="22">
        <v>2.2999999999999998</v>
      </c>
      <c r="KK8" s="22"/>
      <c r="KL8" s="22"/>
      <c r="KM8" s="22"/>
      <c r="KN8" s="22">
        <v>0</v>
      </c>
      <c r="KO8" s="22"/>
      <c r="KP8" s="22"/>
      <c r="KQ8" s="22"/>
      <c r="KR8" s="22"/>
      <c r="KS8" s="22"/>
      <c r="KT8" s="22">
        <v>2</v>
      </c>
      <c r="KU8" s="22"/>
      <c r="KV8" s="22"/>
      <c r="KW8" s="22">
        <v>0.3</v>
      </c>
      <c r="KX8" s="22">
        <v>16</v>
      </c>
      <c r="KY8" s="22">
        <v>1.3</v>
      </c>
      <c r="KZ8" s="22"/>
      <c r="LA8" s="22"/>
      <c r="LB8" s="22">
        <v>0.1</v>
      </c>
      <c r="LC8" s="22">
        <v>0</v>
      </c>
      <c r="LD8" s="22">
        <v>0</v>
      </c>
      <c r="LE8" s="22">
        <v>0</v>
      </c>
      <c r="LF8" s="22">
        <v>0</v>
      </c>
      <c r="LG8" s="22"/>
      <c r="LH8" s="22"/>
      <c r="LI8" s="22"/>
      <c r="LJ8" s="22">
        <v>1.2</v>
      </c>
      <c r="LK8" s="22"/>
      <c r="LL8" s="22"/>
      <c r="LM8" s="22">
        <v>0</v>
      </c>
      <c r="LN8" s="22">
        <v>3</v>
      </c>
      <c r="LO8" s="22">
        <v>6.4</v>
      </c>
      <c r="LP8" s="22"/>
      <c r="LQ8" s="22"/>
      <c r="LR8" s="22">
        <v>0</v>
      </c>
      <c r="LS8" s="22">
        <v>0</v>
      </c>
      <c r="LT8" s="22">
        <v>0</v>
      </c>
      <c r="LU8" s="22">
        <v>0</v>
      </c>
      <c r="LV8" s="22">
        <v>0</v>
      </c>
      <c r="LW8" s="22"/>
      <c r="LX8" s="22"/>
      <c r="LY8" s="22"/>
      <c r="LZ8" s="22">
        <v>6.2</v>
      </c>
      <c r="MA8" s="22"/>
      <c r="MB8" s="22"/>
      <c r="MC8" s="22">
        <v>0.2</v>
      </c>
      <c r="MD8" s="22">
        <v>2</v>
      </c>
      <c r="ME8" s="22">
        <v>2.4</v>
      </c>
      <c r="MF8" s="22"/>
      <c r="MG8" s="22"/>
      <c r="MH8" s="22">
        <v>0.4</v>
      </c>
      <c r="MI8" s="22">
        <v>0</v>
      </c>
      <c r="MJ8" s="22">
        <v>-0.1</v>
      </c>
      <c r="MK8" s="22">
        <v>0</v>
      </c>
      <c r="ML8" s="22">
        <v>0</v>
      </c>
      <c r="MM8" s="22"/>
      <c r="MN8" s="22"/>
      <c r="MO8" s="22"/>
      <c r="MP8" s="22">
        <v>2.2999999999999998</v>
      </c>
      <c r="MQ8" s="22">
        <v>0.1</v>
      </c>
      <c r="MR8" s="22"/>
      <c r="MS8" s="22">
        <v>0</v>
      </c>
      <c r="MT8" s="22">
        <v>3</v>
      </c>
      <c r="MU8" s="22">
        <v>2</v>
      </c>
      <c r="MV8" s="22"/>
      <c r="MW8" s="22"/>
      <c r="MX8" s="22">
        <v>0.1</v>
      </c>
      <c r="MY8" s="22">
        <v>0</v>
      </c>
      <c r="MZ8" s="22">
        <v>0</v>
      </c>
      <c r="NA8" s="22">
        <v>0</v>
      </c>
      <c r="NB8" s="22">
        <v>0</v>
      </c>
      <c r="NC8" s="22"/>
      <c r="ND8" s="22"/>
      <c r="NE8" s="22"/>
      <c r="NF8" s="22">
        <v>1.7</v>
      </c>
      <c r="NG8" s="22">
        <v>0.1</v>
      </c>
      <c r="NH8" s="22"/>
      <c r="NI8" s="22">
        <v>0.1</v>
      </c>
      <c r="NJ8" s="22">
        <v>4</v>
      </c>
      <c r="NK8" s="22">
        <v>0.2</v>
      </c>
      <c r="NL8" s="22"/>
      <c r="NM8" s="22"/>
      <c r="NN8" s="22"/>
      <c r="NO8" s="22">
        <v>0</v>
      </c>
      <c r="NP8" s="22">
        <v>0</v>
      </c>
      <c r="NQ8" s="22"/>
      <c r="NR8" s="22">
        <v>0</v>
      </c>
      <c r="NS8" s="22"/>
      <c r="NT8" s="22"/>
      <c r="NU8" s="22"/>
      <c r="NV8" s="22">
        <v>0.2</v>
      </c>
      <c r="NW8" s="22"/>
      <c r="NX8" s="22"/>
      <c r="NY8" s="22">
        <v>0</v>
      </c>
      <c r="NZ8" s="22">
        <v>5</v>
      </c>
      <c r="OA8" s="22">
        <v>17</v>
      </c>
      <c r="OB8" s="22"/>
      <c r="OC8" s="22"/>
      <c r="OD8" s="22">
        <v>3.1</v>
      </c>
      <c r="OE8" s="22">
        <v>0.3</v>
      </c>
      <c r="OF8" s="22">
        <v>-0.5</v>
      </c>
      <c r="OG8" s="22">
        <v>-0.1</v>
      </c>
      <c r="OH8" s="22">
        <v>-0.1</v>
      </c>
      <c r="OI8" s="22"/>
      <c r="OJ8" s="22"/>
      <c r="OK8" s="22"/>
      <c r="OL8" s="22">
        <v>14.3</v>
      </c>
      <c r="OM8" s="22">
        <v>1</v>
      </c>
      <c r="ON8" s="22"/>
      <c r="OO8" s="22">
        <v>1.7</v>
      </c>
      <c r="OP8" s="22">
        <v>5</v>
      </c>
      <c r="OQ8" s="22">
        <v>2.5</v>
      </c>
      <c r="OR8" s="22"/>
      <c r="OS8" s="22"/>
      <c r="OT8" s="22">
        <v>0.2</v>
      </c>
      <c r="OU8" s="22">
        <v>0</v>
      </c>
      <c r="OV8" s="22">
        <v>0</v>
      </c>
      <c r="OW8" s="22">
        <v>0</v>
      </c>
      <c r="OX8" s="22">
        <v>0</v>
      </c>
      <c r="OY8" s="22"/>
      <c r="OZ8" s="22"/>
      <c r="PA8" s="22"/>
      <c r="PB8" s="22">
        <v>2.5</v>
      </c>
      <c r="PC8" s="22">
        <v>0</v>
      </c>
      <c r="PD8" s="22"/>
      <c r="PE8" s="22">
        <v>0</v>
      </c>
      <c r="PF8" s="22">
        <v>2</v>
      </c>
      <c r="PG8" s="22">
        <v>3.6</v>
      </c>
      <c r="PH8" s="22"/>
      <c r="PI8" s="22"/>
      <c r="PJ8" s="22">
        <v>0.1</v>
      </c>
      <c r="PK8" s="22">
        <v>0</v>
      </c>
      <c r="PL8" s="22">
        <v>0</v>
      </c>
      <c r="PM8" s="22">
        <v>0</v>
      </c>
      <c r="PN8" s="22">
        <v>0</v>
      </c>
      <c r="PO8" s="22"/>
      <c r="PP8" s="22"/>
      <c r="PQ8" s="22"/>
      <c r="PR8" s="22">
        <v>3.6</v>
      </c>
      <c r="PS8" s="22"/>
      <c r="PT8" s="22"/>
      <c r="PU8" s="22">
        <v>0</v>
      </c>
      <c r="PV8" s="22">
        <v>1</v>
      </c>
      <c r="PW8" s="22">
        <v>3.5</v>
      </c>
      <c r="PX8" s="22"/>
      <c r="PY8" s="22"/>
      <c r="PZ8" s="22">
        <v>0.1</v>
      </c>
      <c r="QA8" s="22">
        <v>0</v>
      </c>
      <c r="QB8" s="22">
        <v>-0.1</v>
      </c>
      <c r="QC8" s="22">
        <v>0</v>
      </c>
      <c r="QD8" s="22">
        <v>0</v>
      </c>
      <c r="QE8" s="22"/>
      <c r="QF8" s="22"/>
      <c r="QG8" s="22"/>
      <c r="QH8" s="22">
        <v>3.1</v>
      </c>
      <c r="QI8" s="22">
        <v>0.4</v>
      </c>
      <c r="QJ8" s="22"/>
      <c r="QK8" s="22">
        <v>0.1</v>
      </c>
      <c r="QL8" s="22">
        <v>3</v>
      </c>
      <c r="QM8" s="22">
        <v>1.1000000000000001</v>
      </c>
      <c r="QN8" s="22"/>
      <c r="QO8" s="22"/>
      <c r="QP8" s="22">
        <v>0.2</v>
      </c>
      <c r="QQ8" s="22">
        <v>0.1</v>
      </c>
      <c r="QR8" s="22">
        <v>-0.1</v>
      </c>
      <c r="QS8" s="22">
        <v>0</v>
      </c>
      <c r="QT8" s="22">
        <v>-0.1</v>
      </c>
      <c r="QU8" s="22"/>
      <c r="QV8" s="22"/>
      <c r="QW8" s="22"/>
      <c r="QX8" s="22">
        <v>1.1000000000000001</v>
      </c>
      <c r="QY8" s="22"/>
      <c r="QZ8" s="22"/>
      <c r="RA8" s="22">
        <v>0</v>
      </c>
      <c r="RB8" s="22">
        <v>3</v>
      </c>
      <c r="RC8" s="22">
        <v>1.2</v>
      </c>
      <c r="RD8" s="22"/>
      <c r="RE8" s="22"/>
      <c r="RF8" s="22">
        <v>0.1</v>
      </c>
      <c r="RG8" s="22"/>
      <c r="RH8" s="22">
        <v>0</v>
      </c>
      <c r="RI8" s="22">
        <v>0</v>
      </c>
      <c r="RJ8" s="22"/>
      <c r="RK8" s="22"/>
      <c r="RL8" s="22"/>
      <c r="RM8" s="22"/>
      <c r="RN8" s="22">
        <v>1.2</v>
      </c>
      <c r="RO8" s="22"/>
      <c r="RP8" s="22"/>
      <c r="RQ8" s="22">
        <v>0</v>
      </c>
      <c r="RR8" s="22">
        <v>4</v>
      </c>
      <c r="RS8" s="22">
        <v>26.8</v>
      </c>
      <c r="RT8" s="22"/>
      <c r="RU8" s="22"/>
      <c r="RV8" s="22">
        <v>7.7</v>
      </c>
      <c r="RW8" s="22">
        <v>12.8</v>
      </c>
      <c r="RX8" s="22">
        <v>-1.7</v>
      </c>
      <c r="RY8" s="22">
        <v>-1.1000000000000001</v>
      </c>
      <c r="RZ8" s="22">
        <v>-0.5</v>
      </c>
      <c r="SA8" s="22"/>
      <c r="SB8" s="22"/>
      <c r="SC8" s="22"/>
      <c r="SD8" s="22">
        <v>26.1</v>
      </c>
      <c r="SE8" s="22">
        <v>0.2</v>
      </c>
      <c r="SF8" s="22"/>
      <c r="SG8" s="22">
        <v>0.5</v>
      </c>
      <c r="SH8" s="22">
        <v>4</v>
      </c>
      <c r="SI8" s="22">
        <v>2.9</v>
      </c>
      <c r="SJ8" s="22"/>
      <c r="SK8" s="22"/>
      <c r="SL8" s="22">
        <v>0.5</v>
      </c>
      <c r="SM8" s="22">
        <v>0</v>
      </c>
      <c r="SN8" s="22">
        <v>-0.1</v>
      </c>
      <c r="SO8" s="22">
        <v>0</v>
      </c>
      <c r="SP8" s="22">
        <v>0</v>
      </c>
      <c r="SQ8" s="22"/>
      <c r="SR8" s="22"/>
      <c r="SS8" s="22"/>
      <c r="ST8" s="22">
        <v>2.5</v>
      </c>
      <c r="SU8" s="22">
        <v>0.3</v>
      </c>
      <c r="SV8" s="22"/>
      <c r="SW8" s="22">
        <v>0</v>
      </c>
      <c r="SX8" s="22">
        <v>4</v>
      </c>
      <c r="SY8" s="22">
        <v>15.1</v>
      </c>
      <c r="SZ8" s="22"/>
      <c r="TA8" s="22"/>
      <c r="TB8" s="22">
        <v>12</v>
      </c>
      <c r="TC8" s="22">
        <v>0</v>
      </c>
      <c r="TD8" s="22">
        <v>-1.8</v>
      </c>
      <c r="TE8" s="22">
        <v>-1.8</v>
      </c>
      <c r="TF8" s="22">
        <v>0</v>
      </c>
      <c r="TG8" s="22"/>
      <c r="TH8" s="22"/>
      <c r="TI8" s="22"/>
      <c r="TJ8" s="22">
        <v>14.8</v>
      </c>
      <c r="TK8" s="22">
        <v>0.2</v>
      </c>
      <c r="TL8" s="22"/>
      <c r="TM8" s="22">
        <v>0.1</v>
      </c>
      <c r="TN8" s="22">
        <v>2</v>
      </c>
      <c r="TO8" s="22">
        <v>90.8</v>
      </c>
      <c r="TP8" s="22">
        <v>36.6</v>
      </c>
      <c r="TQ8" s="22"/>
      <c r="TR8" s="22">
        <v>1.3</v>
      </c>
      <c r="TS8" s="22">
        <v>2</v>
      </c>
      <c r="TT8" s="22">
        <v>-0.8</v>
      </c>
      <c r="TU8" s="22">
        <v>0</v>
      </c>
      <c r="TV8" s="22">
        <v>-0.1</v>
      </c>
      <c r="TW8" s="22"/>
      <c r="TX8" s="22"/>
      <c r="TY8" s="22"/>
      <c r="TZ8" s="22">
        <v>71.3</v>
      </c>
      <c r="UA8" s="22">
        <v>19.5</v>
      </c>
      <c r="UB8" s="22"/>
      <c r="UC8" s="22">
        <v>0</v>
      </c>
      <c r="UD8" s="22">
        <v>4</v>
      </c>
      <c r="UE8" s="22">
        <v>86.7</v>
      </c>
      <c r="UF8" s="22">
        <v>36.6</v>
      </c>
      <c r="UG8" s="22"/>
      <c r="UH8" s="22">
        <v>0.8</v>
      </c>
      <c r="UI8" s="22">
        <v>2</v>
      </c>
      <c r="UJ8" s="22">
        <v>-0.7</v>
      </c>
      <c r="UK8" s="22">
        <v>0</v>
      </c>
      <c r="UL8" s="22">
        <v>-0.1</v>
      </c>
      <c r="UM8" s="22"/>
      <c r="UN8" s="22"/>
      <c r="UO8" s="22"/>
      <c r="UP8" s="22">
        <v>67.8</v>
      </c>
      <c r="UQ8" s="22">
        <v>18.899999999999999</v>
      </c>
      <c r="UR8" s="22"/>
      <c r="US8" s="22">
        <v>0</v>
      </c>
      <c r="UT8" s="22">
        <v>4</v>
      </c>
      <c r="UU8" s="22">
        <v>36.6</v>
      </c>
      <c r="UV8" s="22">
        <v>36.6</v>
      </c>
      <c r="UW8" s="22"/>
      <c r="UX8" s="22">
        <v>0.8</v>
      </c>
      <c r="UY8" s="22">
        <v>2</v>
      </c>
      <c r="UZ8" s="22">
        <v>-0.7</v>
      </c>
      <c r="VA8" s="22">
        <v>0</v>
      </c>
      <c r="VB8" s="22">
        <v>-0.1</v>
      </c>
      <c r="VC8" s="22"/>
      <c r="VD8" s="22"/>
      <c r="VE8" s="22"/>
      <c r="VF8" s="22">
        <v>36.4</v>
      </c>
      <c r="VG8" s="22">
        <v>0.1</v>
      </c>
      <c r="VH8" s="22"/>
      <c r="VI8" s="22">
        <v>0</v>
      </c>
      <c r="VJ8" s="22">
        <v>3</v>
      </c>
      <c r="VK8" s="22">
        <v>0.6</v>
      </c>
      <c r="VL8" s="22"/>
      <c r="VM8" s="22"/>
      <c r="VN8" s="22">
        <v>0.5</v>
      </c>
      <c r="VO8" s="22">
        <v>0</v>
      </c>
      <c r="VP8" s="22">
        <v>0</v>
      </c>
      <c r="VQ8" s="22">
        <v>0</v>
      </c>
      <c r="VR8" s="22">
        <v>0</v>
      </c>
      <c r="VS8" s="22"/>
      <c r="VT8" s="22"/>
      <c r="VU8" s="22"/>
      <c r="VV8" s="22">
        <v>0.6</v>
      </c>
      <c r="VW8" s="22"/>
      <c r="VX8" s="22"/>
      <c r="VY8" s="22">
        <v>0</v>
      </c>
      <c r="VZ8" s="22">
        <v>4</v>
      </c>
      <c r="WA8" s="22">
        <v>3.5</v>
      </c>
      <c r="WB8" s="22"/>
      <c r="WC8" s="22"/>
      <c r="WD8" s="22">
        <v>0</v>
      </c>
      <c r="WE8" s="22">
        <v>0</v>
      </c>
      <c r="WF8" s="22">
        <v>-0.1</v>
      </c>
      <c r="WG8" s="22">
        <v>0</v>
      </c>
      <c r="WH8" s="22">
        <v>0</v>
      </c>
      <c r="WI8" s="22"/>
      <c r="WJ8" s="22"/>
      <c r="WK8" s="22"/>
      <c r="WL8" s="22">
        <v>2.9</v>
      </c>
      <c r="WM8" s="22">
        <v>0.6</v>
      </c>
      <c r="WN8" s="22"/>
      <c r="WO8" s="22">
        <v>0</v>
      </c>
      <c r="WP8" s="22">
        <v>4</v>
      </c>
      <c r="WQ8" s="22">
        <v>15.2</v>
      </c>
      <c r="WR8" s="22"/>
      <c r="WS8" s="22"/>
      <c r="WT8" s="22">
        <v>0.5</v>
      </c>
      <c r="WU8" s="22">
        <v>0</v>
      </c>
      <c r="WV8" s="22">
        <v>-0.2</v>
      </c>
      <c r="WW8" s="22">
        <v>0</v>
      </c>
      <c r="WX8" s="22">
        <v>0</v>
      </c>
      <c r="WY8" s="22"/>
      <c r="WZ8" s="22"/>
      <c r="XA8" s="22"/>
      <c r="XB8" s="22">
        <v>10.3</v>
      </c>
      <c r="XC8" s="22">
        <v>4.8</v>
      </c>
      <c r="XD8" s="22"/>
      <c r="XE8" s="22">
        <v>0</v>
      </c>
      <c r="XF8" s="22">
        <v>4</v>
      </c>
      <c r="XG8" s="22">
        <v>111.6</v>
      </c>
      <c r="XH8" s="22"/>
      <c r="XI8" s="22"/>
      <c r="XJ8" s="22">
        <v>13.5</v>
      </c>
      <c r="XK8" s="22">
        <v>2.9</v>
      </c>
      <c r="XL8" s="22">
        <v>-3.1</v>
      </c>
      <c r="XM8" s="22">
        <v>-0.5</v>
      </c>
      <c r="XN8" s="22">
        <v>-1.1000000000000001</v>
      </c>
      <c r="XO8" s="22"/>
      <c r="XP8" s="22"/>
      <c r="XQ8" s="22"/>
      <c r="XR8" s="22">
        <v>106.9</v>
      </c>
      <c r="XS8" s="22">
        <v>1.4</v>
      </c>
      <c r="XT8" s="22"/>
      <c r="XU8" s="22">
        <v>3.2</v>
      </c>
      <c r="XV8" s="22">
        <v>4</v>
      </c>
      <c r="XW8" s="22">
        <v>48.2</v>
      </c>
      <c r="XX8" s="22"/>
      <c r="XY8" s="22"/>
      <c r="XZ8" s="22">
        <v>5.7</v>
      </c>
      <c r="YA8" s="22">
        <v>0.4</v>
      </c>
      <c r="YB8" s="22">
        <v>-1.2</v>
      </c>
      <c r="YC8" s="22">
        <v>-0.3</v>
      </c>
      <c r="YD8" s="22">
        <v>-0.2</v>
      </c>
      <c r="YE8" s="22"/>
      <c r="YF8" s="22"/>
      <c r="YG8" s="22"/>
      <c r="YH8" s="22">
        <v>46.8</v>
      </c>
      <c r="YI8" s="22">
        <v>0.5</v>
      </c>
      <c r="YJ8" s="22"/>
      <c r="YK8" s="22">
        <v>0.9</v>
      </c>
      <c r="YL8" s="22">
        <v>3</v>
      </c>
      <c r="YM8" s="22">
        <v>22.8</v>
      </c>
      <c r="YN8" s="22"/>
      <c r="YO8" s="22"/>
      <c r="YP8" s="22">
        <v>3.2</v>
      </c>
      <c r="YQ8" s="22">
        <v>1.2</v>
      </c>
      <c r="YR8" s="22">
        <v>-0.8</v>
      </c>
      <c r="YS8" s="22">
        <v>-0.1</v>
      </c>
      <c r="YT8" s="22">
        <v>-0.4</v>
      </c>
      <c r="YU8" s="22"/>
      <c r="YV8" s="22"/>
      <c r="YW8" s="22"/>
      <c r="YX8" s="22">
        <v>20.6</v>
      </c>
      <c r="YY8" s="22">
        <v>0.5</v>
      </c>
      <c r="YZ8" s="22"/>
      <c r="ZA8" s="22">
        <v>1.7</v>
      </c>
      <c r="ZB8" s="22">
        <v>8</v>
      </c>
      <c r="ZC8" s="22">
        <v>40.6</v>
      </c>
      <c r="ZD8" s="22"/>
      <c r="ZE8" s="22"/>
      <c r="ZF8" s="22">
        <v>4.5999999999999996</v>
      </c>
      <c r="ZG8" s="22">
        <v>1.3</v>
      </c>
      <c r="ZH8" s="22">
        <v>-1.1000000000000001</v>
      </c>
      <c r="ZI8" s="22">
        <v>-0.1</v>
      </c>
      <c r="ZJ8" s="22">
        <v>-0.4</v>
      </c>
      <c r="ZK8" s="22"/>
      <c r="ZL8" s="22"/>
      <c r="ZM8" s="22"/>
      <c r="ZN8" s="22">
        <v>39.5</v>
      </c>
      <c r="ZO8" s="22">
        <v>0.4</v>
      </c>
      <c r="ZP8" s="22"/>
      <c r="ZQ8" s="22">
        <v>0.6</v>
      </c>
      <c r="ZR8" s="22">
        <v>3</v>
      </c>
      <c r="ZS8" s="22">
        <v>185.9</v>
      </c>
      <c r="ZT8" s="22"/>
      <c r="ZU8" s="22"/>
      <c r="ZV8" s="22">
        <v>13.2</v>
      </c>
      <c r="ZW8" s="22">
        <v>3.7</v>
      </c>
      <c r="ZX8" s="22">
        <v>-4.9000000000000004</v>
      </c>
      <c r="ZY8" s="22">
        <v>-0.5</v>
      </c>
      <c r="ZZ8" s="22">
        <v>-1.2</v>
      </c>
      <c r="AAA8" s="22"/>
      <c r="AAB8" s="22"/>
      <c r="AAC8" s="22"/>
      <c r="AAD8" s="22">
        <v>161.1</v>
      </c>
      <c r="AAE8" s="22">
        <v>6.3</v>
      </c>
      <c r="AAF8" s="22"/>
      <c r="AAG8" s="22">
        <v>18.600000000000001</v>
      </c>
      <c r="AAH8" s="22">
        <v>4</v>
      </c>
      <c r="AAI8" s="22">
        <v>203</v>
      </c>
      <c r="AAJ8" s="22"/>
      <c r="AAK8" s="22"/>
      <c r="AAL8" s="22">
        <v>38.700000000000003</v>
      </c>
      <c r="AAM8" s="22">
        <v>7.8</v>
      </c>
      <c r="AAN8" s="22">
        <v>-10.8</v>
      </c>
      <c r="AAO8" s="22">
        <v>-2.4</v>
      </c>
      <c r="AAP8" s="22">
        <v>-6.9</v>
      </c>
      <c r="AAQ8" s="22"/>
      <c r="AAR8" s="22"/>
      <c r="AAS8" s="22"/>
      <c r="AAT8" s="22">
        <v>167.8</v>
      </c>
      <c r="AAU8" s="22">
        <v>30.9</v>
      </c>
      <c r="AAV8" s="22"/>
      <c r="AAW8" s="22">
        <v>4.2</v>
      </c>
      <c r="AAX8" s="22">
        <v>5</v>
      </c>
      <c r="AAY8" s="22">
        <v>158</v>
      </c>
      <c r="AAZ8" s="22"/>
      <c r="ABA8" s="22"/>
      <c r="ABB8" s="22">
        <v>35.9</v>
      </c>
      <c r="ABC8" s="22">
        <v>1.2</v>
      </c>
      <c r="ABD8" s="22">
        <v>-3.7</v>
      </c>
      <c r="ABE8" s="22">
        <v>-2.2999999999999998</v>
      </c>
      <c r="ABF8" s="22">
        <v>-0.4</v>
      </c>
      <c r="ABG8" s="22"/>
      <c r="ABH8" s="22"/>
      <c r="ABI8" s="22"/>
      <c r="ABJ8" s="22">
        <v>126.2</v>
      </c>
      <c r="ABK8" s="22">
        <v>30.4</v>
      </c>
      <c r="ABL8" s="22"/>
      <c r="ABM8" s="22">
        <v>1.3</v>
      </c>
      <c r="ABN8" s="22">
        <v>5</v>
      </c>
      <c r="ABO8" s="22">
        <v>7.6</v>
      </c>
      <c r="ABP8" s="22"/>
      <c r="ABQ8" s="22"/>
      <c r="ABR8" s="22">
        <v>0</v>
      </c>
      <c r="ABS8" s="22">
        <v>6.5</v>
      </c>
      <c r="ABT8" s="22">
        <v>-6.5</v>
      </c>
      <c r="ABU8" s="22">
        <v>0</v>
      </c>
      <c r="ABV8" s="22">
        <v>-6.5</v>
      </c>
      <c r="ABW8" s="22"/>
      <c r="ABX8" s="22"/>
      <c r="ABY8" s="22"/>
      <c r="ABZ8" s="22">
        <v>7.6</v>
      </c>
      <c r="ACA8" s="22"/>
      <c r="ACB8" s="22"/>
      <c r="ACC8" s="22">
        <v>0</v>
      </c>
      <c r="ACD8" s="22"/>
      <c r="ACE8" s="22">
        <v>0</v>
      </c>
      <c r="ACF8" s="22"/>
      <c r="ACG8" s="22"/>
      <c r="ACH8" s="22">
        <v>0</v>
      </c>
      <c r="ACI8" s="22">
        <v>0</v>
      </c>
      <c r="ACJ8" s="22">
        <v>0</v>
      </c>
      <c r="ACK8" s="22">
        <v>0</v>
      </c>
      <c r="ACL8" s="22">
        <v>0</v>
      </c>
      <c r="ACM8" s="22"/>
      <c r="ACN8" s="22"/>
      <c r="ACO8" s="22"/>
      <c r="ACP8" s="22">
        <v>0</v>
      </c>
      <c r="ACQ8" s="22"/>
      <c r="ACR8" s="22"/>
      <c r="ACS8" s="22">
        <v>0</v>
      </c>
      <c r="ACT8" s="22">
        <v>1</v>
      </c>
      <c r="ACU8" s="22">
        <v>35.5</v>
      </c>
      <c r="ACV8" s="22"/>
      <c r="ACW8" s="22"/>
      <c r="ACX8" s="22">
        <v>2.4</v>
      </c>
      <c r="ACY8" s="22">
        <v>0.1</v>
      </c>
      <c r="ACZ8" s="22">
        <v>-0.6</v>
      </c>
      <c r="ADA8" s="22">
        <v>-0.1</v>
      </c>
      <c r="ADB8" s="22">
        <v>0</v>
      </c>
      <c r="ADC8" s="22"/>
      <c r="ADD8" s="22"/>
      <c r="ADE8" s="22"/>
      <c r="ADF8" s="22">
        <v>32.1</v>
      </c>
      <c r="ADG8" s="22">
        <v>0.5</v>
      </c>
      <c r="ADH8" s="22"/>
      <c r="ADI8" s="22">
        <v>2.9</v>
      </c>
      <c r="ADJ8" s="22">
        <v>4</v>
      </c>
      <c r="ADK8" s="22">
        <v>1.9</v>
      </c>
      <c r="ADL8" s="22"/>
      <c r="ADM8" s="22"/>
      <c r="ADN8" s="22">
        <v>0.4</v>
      </c>
      <c r="ADO8" s="22">
        <v>0</v>
      </c>
      <c r="ADP8" s="22">
        <v>0</v>
      </c>
      <c r="ADQ8" s="22">
        <v>0</v>
      </c>
      <c r="ADR8" s="22">
        <v>0</v>
      </c>
      <c r="ADS8" s="22"/>
      <c r="ADT8" s="22"/>
      <c r="ADU8" s="22"/>
      <c r="ADV8" s="22">
        <v>1.9</v>
      </c>
      <c r="ADW8" s="22"/>
      <c r="ADX8" s="22"/>
      <c r="ADY8" s="22">
        <v>0</v>
      </c>
      <c r="ADZ8" s="22">
        <v>3</v>
      </c>
      <c r="AEA8" s="22">
        <v>30.2</v>
      </c>
      <c r="AEB8" s="22"/>
      <c r="AEC8" s="22"/>
      <c r="AED8" s="22">
        <v>0.8</v>
      </c>
      <c r="AEE8" s="22">
        <v>1.6</v>
      </c>
      <c r="AEF8" s="22">
        <v>-0.6</v>
      </c>
      <c r="AEG8" s="22">
        <v>0</v>
      </c>
      <c r="AEH8" s="22">
        <v>-0.1</v>
      </c>
      <c r="AEI8" s="22"/>
      <c r="AEJ8" s="22"/>
      <c r="AEK8" s="22"/>
      <c r="AEL8" s="22">
        <v>28.1</v>
      </c>
      <c r="AEM8" s="22">
        <v>1.7</v>
      </c>
      <c r="AEN8" s="22"/>
      <c r="AEO8" s="22">
        <v>0.5</v>
      </c>
      <c r="AEP8" s="22">
        <v>4</v>
      </c>
      <c r="AEQ8" s="22">
        <v>357.9</v>
      </c>
      <c r="AER8" s="22"/>
      <c r="AES8" s="22"/>
      <c r="AET8" s="22">
        <v>17.3</v>
      </c>
      <c r="AEU8" s="22">
        <v>0.6</v>
      </c>
      <c r="AEV8" s="22">
        <v>-5.5</v>
      </c>
      <c r="AEW8" s="22">
        <v>-0.4</v>
      </c>
      <c r="AEX8" s="22">
        <v>-0.2</v>
      </c>
      <c r="AEY8" s="22"/>
      <c r="AEZ8" s="22"/>
      <c r="AFA8" s="22"/>
      <c r="AFB8" s="22">
        <v>320.7</v>
      </c>
      <c r="AFC8" s="22">
        <v>31.6</v>
      </c>
      <c r="AFD8" s="22">
        <v>5.0999999999999996</v>
      </c>
      <c r="AFE8" s="22">
        <v>0.5</v>
      </c>
      <c r="AFF8" s="22">
        <v>3</v>
      </c>
      <c r="AFG8" s="22">
        <v>305.5</v>
      </c>
      <c r="AFH8" s="22"/>
      <c r="AFI8" s="22"/>
      <c r="AFJ8" s="22">
        <v>30.4</v>
      </c>
      <c r="AFK8" s="22">
        <v>1.1000000000000001</v>
      </c>
      <c r="AFL8" s="22">
        <v>-4.8</v>
      </c>
      <c r="AFM8" s="22">
        <v>-1.1000000000000001</v>
      </c>
      <c r="AFN8" s="22">
        <v>-0.4</v>
      </c>
      <c r="AFO8" s="22"/>
      <c r="AFP8" s="22"/>
      <c r="AFQ8" s="22"/>
      <c r="AFR8" s="22">
        <v>283.89999999999998</v>
      </c>
      <c r="AFS8" s="22">
        <v>18.8</v>
      </c>
      <c r="AFT8" s="22">
        <v>0.6</v>
      </c>
      <c r="AFU8" s="22">
        <v>2.2999999999999998</v>
      </c>
      <c r="AFV8" s="22">
        <v>3</v>
      </c>
      <c r="AFW8" s="22">
        <v>7.9</v>
      </c>
      <c r="AFX8" s="22"/>
      <c r="AFY8" s="22"/>
      <c r="AFZ8" s="22"/>
      <c r="AGA8" s="22"/>
      <c r="AGB8" s="22">
        <v>0</v>
      </c>
      <c r="AGC8" s="22"/>
      <c r="AGD8" s="22"/>
      <c r="AGE8" s="22"/>
      <c r="AGF8" s="22"/>
      <c r="AGG8" s="22"/>
      <c r="AGH8" s="22">
        <v>7.9</v>
      </c>
      <c r="AGI8" s="22"/>
      <c r="AGJ8" s="22"/>
      <c r="AGK8" s="22"/>
      <c r="AGL8" s="22">
        <v>2</v>
      </c>
      <c r="AGM8" s="22">
        <v>297.60000000000002</v>
      </c>
      <c r="AGN8" s="22"/>
      <c r="AGO8" s="22"/>
      <c r="AGP8" s="22">
        <v>30.4</v>
      </c>
      <c r="AGQ8" s="22">
        <v>1.1000000000000001</v>
      </c>
      <c r="AGR8" s="22">
        <v>-4.8</v>
      </c>
      <c r="AGS8" s="22">
        <v>-1.1000000000000001</v>
      </c>
      <c r="AGT8" s="22">
        <v>-0.4</v>
      </c>
      <c r="AGU8" s="22"/>
      <c r="AGV8" s="22"/>
      <c r="AGW8" s="22"/>
      <c r="AGX8" s="22">
        <v>276</v>
      </c>
      <c r="AGY8" s="22">
        <v>18.8</v>
      </c>
      <c r="AGZ8" s="22">
        <v>0.6</v>
      </c>
      <c r="AHA8" s="22">
        <v>2.2999999999999998</v>
      </c>
      <c r="AHB8" s="22">
        <v>3</v>
      </c>
      <c r="AHC8" s="22">
        <v>1659.9</v>
      </c>
      <c r="AHD8" s="22">
        <v>38.9</v>
      </c>
      <c r="AHE8" s="22"/>
      <c r="AHF8" s="22">
        <v>194.8</v>
      </c>
      <c r="AHG8" s="22">
        <v>39.1</v>
      </c>
      <c r="AHH8" s="22">
        <v>-45.5</v>
      </c>
      <c r="AHI8" s="22">
        <v>-10.9</v>
      </c>
      <c r="AHJ8" s="22">
        <v>-12.6</v>
      </c>
      <c r="AHK8" s="22"/>
      <c r="AHL8" s="22"/>
      <c r="AHM8" s="22"/>
      <c r="AHN8" s="22">
        <v>1463.1</v>
      </c>
      <c r="AHO8" s="22">
        <v>146.1</v>
      </c>
      <c r="AHP8" s="22">
        <v>6.5</v>
      </c>
      <c r="AHQ8" s="22">
        <v>44.2</v>
      </c>
      <c r="AHR8" s="22">
        <v>4</v>
      </c>
      <c r="AHS8" s="146" t="s">
        <v>2146</v>
      </c>
      <c r="AHT8" s="146"/>
      <c r="AHU8" s="146" t="s">
        <v>276</v>
      </c>
    </row>
    <row r="9" spans="1:906" ht="15" customHeight="1">
      <c r="A9" s="230" t="s">
        <v>151</v>
      </c>
      <c r="B9" s="227" t="s">
        <v>152</v>
      </c>
      <c r="C9" s="226" t="s">
        <v>144</v>
      </c>
      <c r="D9" s="228">
        <v>45291</v>
      </c>
      <c r="E9" s="227" t="s">
        <v>157</v>
      </c>
      <c r="F9" s="227" t="s">
        <v>156</v>
      </c>
      <c r="G9" s="19">
        <v>1310.5999999999999</v>
      </c>
      <c r="H9" s="19">
        <v>35.119999999999997</v>
      </c>
      <c r="I9" s="19">
        <v>4.0999999999999996</v>
      </c>
      <c r="J9" s="19">
        <v>151.41</v>
      </c>
      <c r="K9" s="19">
        <v>53.3</v>
      </c>
      <c r="L9" s="19">
        <v>-23.82</v>
      </c>
      <c r="M9" s="19">
        <v>-2.63</v>
      </c>
      <c r="N9" s="19">
        <v>-9.61</v>
      </c>
      <c r="O9" s="19">
        <v>288525</v>
      </c>
      <c r="P9" s="19">
        <v>0</v>
      </c>
      <c r="Q9" s="19">
        <v>0</v>
      </c>
      <c r="R9" s="19">
        <v>1143.44</v>
      </c>
      <c r="S9" s="19">
        <v>73.75</v>
      </c>
      <c r="T9" s="19">
        <v>92.5</v>
      </c>
      <c r="U9" s="134">
        <v>0.92</v>
      </c>
      <c r="V9" s="22">
        <v>4</v>
      </c>
      <c r="W9" s="22">
        <v>48.09</v>
      </c>
      <c r="X9" s="22">
        <v>0</v>
      </c>
      <c r="Y9" s="22">
        <v>0</v>
      </c>
      <c r="Z9" s="22">
        <v>14.55</v>
      </c>
      <c r="AA9" s="22">
        <v>0.86</v>
      </c>
      <c r="AB9" s="22">
        <v>-0.26</v>
      </c>
      <c r="AC9" s="22">
        <v>-7.0000000000000007E-2</v>
      </c>
      <c r="AD9" s="22">
        <v>-0.03</v>
      </c>
      <c r="AE9" s="22">
        <v>46623</v>
      </c>
      <c r="AF9" s="22">
        <v>0</v>
      </c>
      <c r="AG9" s="22">
        <v>0</v>
      </c>
      <c r="AH9" s="22">
        <v>37.78</v>
      </c>
      <c r="AI9" s="22">
        <v>9.43</v>
      </c>
      <c r="AJ9" s="22">
        <v>0.88</v>
      </c>
      <c r="AK9" s="22">
        <v>0</v>
      </c>
      <c r="AL9" s="22">
        <v>4</v>
      </c>
      <c r="AM9" s="22">
        <v>8.51</v>
      </c>
      <c r="AN9" s="22">
        <v>0.18</v>
      </c>
      <c r="AO9" s="22">
        <v>0</v>
      </c>
      <c r="AP9" s="22">
        <v>0.04</v>
      </c>
      <c r="AQ9" s="22">
        <v>0</v>
      </c>
      <c r="AR9" s="22">
        <v>-0.12</v>
      </c>
      <c r="AS9" s="22">
        <v>-0.01</v>
      </c>
      <c r="AT9" s="22">
        <v>0</v>
      </c>
      <c r="AU9" s="22">
        <v>11929</v>
      </c>
      <c r="AV9" s="22">
        <v>0</v>
      </c>
      <c r="AW9" s="22">
        <v>0</v>
      </c>
      <c r="AX9" s="22">
        <v>8.5</v>
      </c>
      <c r="AY9" s="22">
        <v>0</v>
      </c>
      <c r="AZ9" s="22">
        <v>0</v>
      </c>
      <c r="BA9" s="22">
        <v>0</v>
      </c>
      <c r="BB9" s="22">
        <v>4</v>
      </c>
      <c r="BC9" s="22">
        <v>0</v>
      </c>
      <c r="BD9" s="22">
        <v>0</v>
      </c>
      <c r="BE9" s="22">
        <v>0</v>
      </c>
      <c r="BF9" s="22">
        <v>0</v>
      </c>
      <c r="BG9" s="22">
        <v>0</v>
      </c>
      <c r="BH9" s="22">
        <v>0</v>
      </c>
      <c r="BI9" s="22">
        <v>0</v>
      </c>
      <c r="BJ9" s="22">
        <v>0</v>
      </c>
      <c r="BK9" s="22">
        <v>0</v>
      </c>
      <c r="BL9" s="22">
        <v>0</v>
      </c>
      <c r="BM9" s="22">
        <v>0</v>
      </c>
      <c r="BN9" s="22">
        <v>0</v>
      </c>
      <c r="BO9" s="22">
        <v>0</v>
      </c>
      <c r="BP9" s="22">
        <v>0</v>
      </c>
      <c r="BQ9" s="22">
        <v>0</v>
      </c>
      <c r="BR9" s="22">
        <v>0</v>
      </c>
      <c r="BS9" s="22">
        <v>0</v>
      </c>
      <c r="BT9" s="22">
        <v>0</v>
      </c>
      <c r="BU9" s="22">
        <v>0</v>
      </c>
      <c r="BV9" s="22">
        <v>0</v>
      </c>
      <c r="BW9" s="22">
        <v>0</v>
      </c>
      <c r="BX9" s="22">
        <v>0</v>
      </c>
      <c r="BY9" s="22">
        <v>0</v>
      </c>
      <c r="BZ9" s="22">
        <v>0</v>
      </c>
      <c r="CA9" s="22">
        <v>2634</v>
      </c>
      <c r="CB9" s="22">
        <v>0</v>
      </c>
      <c r="CC9" s="22">
        <v>0</v>
      </c>
      <c r="CD9" s="22">
        <v>0</v>
      </c>
      <c r="CE9" s="22">
        <v>0</v>
      </c>
      <c r="CF9" s="22">
        <v>0</v>
      </c>
      <c r="CG9" s="22">
        <v>0</v>
      </c>
      <c r="CH9" s="22">
        <v>0</v>
      </c>
      <c r="CI9" s="22">
        <v>0</v>
      </c>
      <c r="CJ9" s="22">
        <v>0</v>
      </c>
      <c r="CK9" s="22">
        <v>0</v>
      </c>
      <c r="CL9" s="22">
        <v>0</v>
      </c>
      <c r="CM9" s="22">
        <v>0</v>
      </c>
      <c r="CN9" s="22">
        <v>0</v>
      </c>
      <c r="CO9" s="22">
        <v>0</v>
      </c>
      <c r="CP9" s="22">
        <v>0</v>
      </c>
      <c r="CQ9" s="22">
        <v>0</v>
      </c>
      <c r="CR9" s="22">
        <v>0</v>
      </c>
      <c r="CS9" s="22">
        <v>0</v>
      </c>
      <c r="CT9" s="22">
        <v>0</v>
      </c>
      <c r="CU9" s="22">
        <v>0</v>
      </c>
      <c r="CV9" s="22">
        <v>0</v>
      </c>
      <c r="CW9" s="22">
        <v>0</v>
      </c>
      <c r="CX9" s="22">
        <v>0</v>
      </c>
      <c r="CY9" s="22">
        <v>8.51</v>
      </c>
      <c r="CZ9" s="22">
        <v>0.18</v>
      </c>
      <c r="DA9" s="22">
        <v>0</v>
      </c>
      <c r="DB9" s="22">
        <v>0.04</v>
      </c>
      <c r="DC9" s="22">
        <v>0</v>
      </c>
      <c r="DD9" s="22">
        <v>-0.12</v>
      </c>
      <c r="DE9" s="22">
        <v>-0.01</v>
      </c>
      <c r="DF9" s="22">
        <v>0</v>
      </c>
      <c r="DG9" s="22">
        <v>9295</v>
      </c>
      <c r="DH9" s="22">
        <v>0</v>
      </c>
      <c r="DI9" s="22">
        <v>0</v>
      </c>
      <c r="DJ9" s="22">
        <v>8.5</v>
      </c>
      <c r="DK9" s="22">
        <v>0</v>
      </c>
      <c r="DL9" s="22">
        <v>0</v>
      </c>
      <c r="DM9" s="22">
        <v>0</v>
      </c>
      <c r="DN9" s="22">
        <v>4</v>
      </c>
      <c r="DO9" s="22">
        <v>0</v>
      </c>
      <c r="DP9" s="22">
        <v>0</v>
      </c>
      <c r="DQ9" s="22">
        <v>0</v>
      </c>
      <c r="DR9" s="22">
        <v>0</v>
      </c>
      <c r="DS9" s="22">
        <v>0</v>
      </c>
      <c r="DT9" s="22">
        <v>0</v>
      </c>
      <c r="DU9" s="22">
        <v>0</v>
      </c>
      <c r="DV9" s="22">
        <v>0</v>
      </c>
      <c r="DW9" s="22">
        <v>0</v>
      </c>
      <c r="DX9" s="22">
        <v>0</v>
      </c>
      <c r="DY9" s="22">
        <v>0</v>
      </c>
      <c r="DZ9" s="22">
        <v>0</v>
      </c>
      <c r="EA9" s="22">
        <v>0</v>
      </c>
      <c r="EB9" s="22">
        <v>0</v>
      </c>
      <c r="EC9" s="22">
        <v>0</v>
      </c>
      <c r="ED9" s="22">
        <v>0</v>
      </c>
      <c r="EE9" s="22">
        <v>211.68</v>
      </c>
      <c r="EF9" s="22">
        <v>0</v>
      </c>
      <c r="EG9" s="22">
        <v>0.81</v>
      </c>
      <c r="EH9" s="22">
        <v>19.329999999999998</v>
      </c>
      <c r="EI9" s="22">
        <v>24</v>
      </c>
      <c r="EJ9" s="22">
        <v>-3.69</v>
      </c>
      <c r="EK9" s="22">
        <v>-0.32</v>
      </c>
      <c r="EL9" s="22">
        <v>-2.33</v>
      </c>
      <c r="EM9" s="22">
        <v>47409</v>
      </c>
      <c r="EN9" s="22">
        <v>0</v>
      </c>
      <c r="EO9" s="22">
        <v>0</v>
      </c>
      <c r="EP9" s="22">
        <v>198.95</v>
      </c>
      <c r="EQ9" s="22">
        <v>12.3</v>
      </c>
      <c r="ER9" s="22">
        <v>0</v>
      </c>
      <c r="ES9" s="22">
        <v>0.44</v>
      </c>
      <c r="ET9" s="22">
        <v>2</v>
      </c>
      <c r="EU9" s="22">
        <v>40.54</v>
      </c>
      <c r="EV9" s="22">
        <v>0</v>
      </c>
      <c r="EW9" s="22">
        <v>0</v>
      </c>
      <c r="EX9" s="22">
        <v>0.84</v>
      </c>
      <c r="EY9" s="22">
        <v>17.98</v>
      </c>
      <c r="EZ9" s="22">
        <v>-1.65</v>
      </c>
      <c r="FA9" s="22">
        <v>0</v>
      </c>
      <c r="FB9" s="22">
        <v>-1.55</v>
      </c>
      <c r="FC9" s="22">
        <v>7487</v>
      </c>
      <c r="FD9" s="22">
        <v>0</v>
      </c>
      <c r="FE9" s="22">
        <v>0</v>
      </c>
      <c r="FF9" s="22">
        <v>38.729999999999997</v>
      </c>
      <c r="FG9" s="22">
        <v>1.81</v>
      </c>
      <c r="FH9" s="22">
        <v>0</v>
      </c>
      <c r="FI9" s="22">
        <v>0.01</v>
      </c>
      <c r="FJ9" s="22">
        <v>1</v>
      </c>
      <c r="FK9" s="22">
        <v>0.67</v>
      </c>
      <c r="FL9" s="22">
        <v>0</v>
      </c>
      <c r="FM9" s="22">
        <v>0</v>
      </c>
      <c r="FN9" s="22">
        <v>0.16</v>
      </c>
      <c r="FO9" s="22">
        <v>0</v>
      </c>
      <c r="FP9" s="22">
        <v>0</v>
      </c>
      <c r="FQ9" s="22">
        <v>0</v>
      </c>
      <c r="FR9" s="22">
        <v>0</v>
      </c>
      <c r="FS9" s="22">
        <v>82</v>
      </c>
      <c r="FT9" s="22">
        <v>0</v>
      </c>
      <c r="FU9" s="22">
        <v>0</v>
      </c>
      <c r="FV9" s="22">
        <v>0.67</v>
      </c>
      <c r="FW9" s="22">
        <v>0</v>
      </c>
      <c r="FX9" s="22">
        <v>0</v>
      </c>
      <c r="FY9" s="22">
        <v>0</v>
      </c>
      <c r="FZ9" s="22">
        <v>4</v>
      </c>
      <c r="GA9" s="22">
        <v>0</v>
      </c>
      <c r="GB9" s="22">
        <v>0</v>
      </c>
      <c r="GC9" s="22">
        <v>0</v>
      </c>
      <c r="GD9" s="22">
        <v>0</v>
      </c>
      <c r="GE9" s="22">
        <v>0</v>
      </c>
      <c r="GF9" s="22">
        <v>0</v>
      </c>
      <c r="GG9" s="22">
        <v>0</v>
      </c>
      <c r="GH9" s="22">
        <v>0</v>
      </c>
      <c r="GI9" s="22">
        <v>0</v>
      </c>
      <c r="GJ9" s="22">
        <v>0</v>
      </c>
      <c r="GK9" s="22">
        <v>0</v>
      </c>
      <c r="GL9" s="22">
        <v>0</v>
      </c>
      <c r="GM9" s="22">
        <v>0</v>
      </c>
      <c r="GN9" s="22">
        <v>0</v>
      </c>
      <c r="GO9" s="22">
        <v>0</v>
      </c>
      <c r="GP9" s="22">
        <v>0</v>
      </c>
      <c r="GQ9" s="22">
        <v>5.04</v>
      </c>
      <c r="GR9" s="22">
        <v>0</v>
      </c>
      <c r="GS9" s="22">
        <v>0</v>
      </c>
      <c r="GT9" s="22">
        <v>2</v>
      </c>
      <c r="GU9" s="22">
        <v>0</v>
      </c>
      <c r="GV9" s="22">
        <v>-0.01</v>
      </c>
      <c r="GW9" s="22">
        <v>-0.01</v>
      </c>
      <c r="GX9" s="22">
        <v>0</v>
      </c>
      <c r="GY9" s="22">
        <v>1124</v>
      </c>
      <c r="GZ9" s="22">
        <v>0</v>
      </c>
      <c r="HA9" s="22">
        <v>0</v>
      </c>
      <c r="HB9" s="22">
        <v>5.04</v>
      </c>
      <c r="HC9" s="22">
        <v>0</v>
      </c>
      <c r="HD9" s="22">
        <v>0</v>
      </c>
      <c r="HE9" s="22">
        <v>0</v>
      </c>
      <c r="HF9" s="22">
        <v>2</v>
      </c>
      <c r="HG9" s="22">
        <v>6.98</v>
      </c>
      <c r="HH9" s="22">
        <v>0</v>
      </c>
      <c r="HI9" s="22">
        <v>0</v>
      </c>
      <c r="HJ9" s="22">
        <v>0.86</v>
      </c>
      <c r="HK9" s="22">
        <v>4.66</v>
      </c>
      <c r="HL9" s="22">
        <v>-0.3</v>
      </c>
      <c r="HM9" s="22">
        <v>-0.01</v>
      </c>
      <c r="HN9" s="22">
        <v>-0.28999999999999998</v>
      </c>
      <c r="HO9" s="22">
        <v>1465</v>
      </c>
      <c r="HP9" s="22">
        <v>0</v>
      </c>
      <c r="HQ9" s="22">
        <v>0</v>
      </c>
      <c r="HR9" s="22">
        <v>6.98</v>
      </c>
      <c r="HS9" s="22">
        <v>0</v>
      </c>
      <c r="HT9" s="22">
        <v>0</v>
      </c>
      <c r="HU9" s="22">
        <v>0</v>
      </c>
      <c r="HV9" s="22">
        <v>1</v>
      </c>
      <c r="HW9" s="22">
        <v>0.02</v>
      </c>
      <c r="HX9" s="22">
        <v>0</v>
      </c>
      <c r="HY9" s="22">
        <v>0</v>
      </c>
      <c r="HZ9" s="22">
        <v>0</v>
      </c>
      <c r="IA9" s="22">
        <v>0</v>
      </c>
      <c r="IB9" s="22">
        <v>0</v>
      </c>
      <c r="IC9" s="22">
        <v>0</v>
      </c>
      <c r="ID9" s="22">
        <v>0</v>
      </c>
      <c r="IE9" s="22">
        <v>4</v>
      </c>
      <c r="IF9" s="22">
        <v>0</v>
      </c>
      <c r="IG9" s="22">
        <v>0</v>
      </c>
      <c r="IH9" s="22">
        <v>0.02</v>
      </c>
      <c r="II9" s="22">
        <v>0</v>
      </c>
      <c r="IJ9" s="22">
        <v>0</v>
      </c>
      <c r="IK9" s="22">
        <v>0</v>
      </c>
      <c r="IL9" s="22">
        <v>0</v>
      </c>
      <c r="IM9" s="22">
        <v>28.72</v>
      </c>
      <c r="IN9" s="22">
        <v>0</v>
      </c>
      <c r="IO9" s="22">
        <v>0</v>
      </c>
      <c r="IP9" s="22">
        <v>0.49</v>
      </c>
      <c r="IQ9" s="22">
        <v>0.06</v>
      </c>
      <c r="IR9" s="22">
        <v>-0.49</v>
      </c>
      <c r="IS9" s="22">
        <v>0</v>
      </c>
      <c r="IT9" s="22">
        <v>-0.02</v>
      </c>
      <c r="IU9" s="22">
        <v>11857</v>
      </c>
      <c r="IV9" s="22">
        <v>0</v>
      </c>
      <c r="IW9" s="22">
        <v>0</v>
      </c>
      <c r="IX9" s="22">
        <v>27.59</v>
      </c>
      <c r="IY9" s="22">
        <v>1.1299999999999999</v>
      </c>
      <c r="IZ9" s="22">
        <v>0</v>
      </c>
      <c r="JA9" s="22">
        <v>0</v>
      </c>
      <c r="JB9" s="22">
        <v>3</v>
      </c>
      <c r="JC9" s="22">
        <v>11.23</v>
      </c>
      <c r="JD9" s="22">
        <v>0</v>
      </c>
      <c r="JE9" s="22">
        <v>0</v>
      </c>
      <c r="JF9" s="22">
        <v>0</v>
      </c>
      <c r="JG9" s="22">
        <v>0</v>
      </c>
      <c r="JH9" s="22">
        <v>-0.04</v>
      </c>
      <c r="JI9" s="22">
        <v>0</v>
      </c>
      <c r="JJ9" s="22">
        <v>0</v>
      </c>
      <c r="JK9" s="22">
        <v>1061</v>
      </c>
      <c r="JL9" s="22">
        <v>0</v>
      </c>
      <c r="JM9" s="22">
        <v>0</v>
      </c>
      <c r="JN9" s="22">
        <v>9.73</v>
      </c>
      <c r="JO9" s="22">
        <v>1.5</v>
      </c>
      <c r="JP9" s="22">
        <v>0</v>
      </c>
      <c r="JQ9" s="22">
        <v>0</v>
      </c>
      <c r="JR9" s="22">
        <v>3</v>
      </c>
      <c r="JS9" s="22">
        <v>5.61</v>
      </c>
      <c r="JT9" s="22">
        <v>0</v>
      </c>
      <c r="JU9" s="22">
        <v>0</v>
      </c>
      <c r="JV9" s="22">
        <v>0.72</v>
      </c>
      <c r="JW9" s="22">
        <v>0</v>
      </c>
      <c r="JX9" s="22">
        <v>-0.02</v>
      </c>
      <c r="JY9" s="22">
        <v>-0.01</v>
      </c>
      <c r="JZ9" s="22">
        <v>0</v>
      </c>
      <c r="KA9" s="22">
        <v>729</v>
      </c>
      <c r="KB9" s="22">
        <v>0</v>
      </c>
      <c r="KC9" s="22">
        <v>0</v>
      </c>
      <c r="KD9" s="22">
        <v>5.59</v>
      </c>
      <c r="KE9" s="22">
        <v>0</v>
      </c>
      <c r="KF9" s="22">
        <v>0</v>
      </c>
      <c r="KG9" s="22">
        <v>0.02</v>
      </c>
      <c r="KH9" s="22">
        <v>3</v>
      </c>
      <c r="KI9" s="22">
        <v>0</v>
      </c>
      <c r="KJ9" s="22">
        <v>0</v>
      </c>
      <c r="KK9" s="22">
        <v>0.01</v>
      </c>
      <c r="KL9" s="22">
        <v>0</v>
      </c>
      <c r="KM9" s="22">
        <v>0</v>
      </c>
      <c r="KN9" s="22">
        <v>0</v>
      </c>
      <c r="KO9" s="22">
        <v>0</v>
      </c>
      <c r="KP9" s="22">
        <v>0</v>
      </c>
      <c r="KQ9" s="22">
        <v>0</v>
      </c>
      <c r="KR9" s="22">
        <v>0</v>
      </c>
      <c r="KS9" s="22">
        <v>0</v>
      </c>
      <c r="KT9" s="22">
        <v>0</v>
      </c>
      <c r="KU9" s="22">
        <v>0</v>
      </c>
      <c r="KV9" s="22">
        <v>0</v>
      </c>
      <c r="KW9" s="22">
        <v>0</v>
      </c>
      <c r="KX9" s="22">
        <v>0</v>
      </c>
      <c r="KY9" s="22">
        <v>9.6</v>
      </c>
      <c r="KZ9" s="22">
        <v>0</v>
      </c>
      <c r="LA9" s="22">
        <v>0</v>
      </c>
      <c r="LB9" s="22">
        <v>0</v>
      </c>
      <c r="LC9" s="22">
        <v>0</v>
      </c>
      <c r="LD9" s="22">
        <v>-0.03</v>
      </c>
      <c r="LE9" s="22">
        <v>0</v>
      </c>
      <c r="LF9" s="22">
        <v>0</v>
      </c>
      <c r="LG9" s="22">
        <v>6624</v>
      </c>
      <c r="LH9" s="22">
        <v>0</v>
      </c>
      <c r="LI9" s="22">
        <v>0</v>
      </c>
      <c r="LJ9" s="22">
        <v>9.2200000000000006</v>
      </c>
      <c r="LK9" s="22">
        <v>0</v>
      </c>
      <c r="LL9" s="22">
        <v>0</v>
      </c>
      <c r="LM9" s="22">
        <v>0.39</v>
      </c>
      <c r="LN9" s="22">
        <v>2</v>
      </c>
      <c r="LO9" s="22">
        <v>0</v>
      </c>
      <c r="LP9" s="22">
        <v>0</v>
      </c>
      <c r="LQ9" s="22">
        <v>0</v>
      </c>
      <c r="LR9" s="22">
        <v>0</v>
      </c>
      <c r="LS9" s="22">
        <v>0</v>
      </c>
      <c r="LT9" s="22">
        <v>0</v>
      </c>
      <c r="LU9" s="22">
        <v>0</v>
      </c>
      <c r="LV9" s="22">
        <v>0</v>
      </c>
      <c r="LW9" s="22">
        <v>0</v>
      </c>
      <c r="LX9" s="22">
        <v>0</v>
      </c>
      <c r="LY9" s="22">
        <v>0</v>
      </c>
      <c r="LZ9" s="22">
        <v>0</v>
      </c>
      <c r="MA9" s="22">
        <v>0</v>
      </c>
      <c r="MB9" s="22">
        <v>0</v>
      </c>
      <c r="MC9" s="22">
        <v>0</v>
      </c>
      <c r="MD9" s="22">
        <v>0</v>
      </c>
      <c r="ME9" s="22">
        <v>8.92</v>
      </c>
      <c r="MF9" s="22">
        <v>0</v>
      </c>
      <c r="MG9" s="22">
        <v>0</v>
      </c>
      <c r="MH9" s="22">
        <v>1.36</v>
      </c>
      <c r="MI9" s="22">
        <v>0.51</v>
      </c>
      <c r="MJ9" s="22">
        <v>-0.44</v>
      </c>
      <c r="MK9" s="22">
        <v>0</v>
      </c>
      <c r="ML9" s="22">
        <v>-0.36</v>
      </c>
      <c r="MM9" s="22">
        <v>6465</v>
      </c>
      <c r="MN9" s="22">
        <v>0</v>
      </c>
      <c r="MO9" s="22">
        <v>0</v>
      </c>
      <c r="MP9" s="22">
        <v>5.82</v>
      </c>
      <c r="MQ9" s="22">
        <v>3.09</v>
      </c>
      <c r="MR9" s="22">
        <v>0</v>
      </c>
      <c r="MS9" s="22">
        <v>0</v>
      </c>
      <c r="MT9" s="22">
        <v>3</v>
      </c>
      <c r="MU9" s="22">
        <v>5.52</v>
      </c>
      <c r="MV9" s="22">
        <v>0</v>
      </c>
      <c r="MW9" s="22">
        <v>0.34</v>
      </c>
      <c r="MX9" s="22">
        <v>0.04</v>
      </c>
      <c r="MY9" s="22">
        <v>0.15</v>
      </c>
      <c r="MZ9" s="22">
        <v>-0.11</v>
      </c>
      <c r="NA9" s="22">
        <v>0</v>
      </c>
      <c r="NB9" s="22">
        <v>-0.09</v>
      </c>
      <c r="NC9" s="22">
        <v>861</v>
      </c>
      <c r="ND9" s="22">
        <v>0</v>
      </c>
      <c r="NE9" s="22">
        <v>0</v>
      </c>
      <c r="NF9" s="22">
        <v>5.52</v>
      </c>
      <c r="NG9" s="22">
        <v>0</v>
      </c>
      <c r="NH9" s="22">
        <v>0</v>
      </c>
      <c r="NI9" s="22">
        <v>0</v>
      </c>
      <c r="NJ9" s="22">
        <v>2</v>
      </c>
      <c r="NK9" s="22">
        <v>0</v>
      </c>
      <c r="NL9" s="22">
        <v>0</v>
      </c>
      <c r="NM9" s="22">
        <v>0</v>
      </c>
      <c r="NN9" s="22">
        <v>0</v>
      </c>
      <c r="NO9" s="22">
        <v>0</v>
      </c>
      <c r="NP9" s="22">
        <v>0</v>
      </c>
      <c r="NQ9" s="22">
        <v>0</v>
      </c>
      <c r="NR9" s="22">
        <v>0</v>
      </c>
      <c r="NS9" s="22">
        <v>0</v>
      </c>
      <c r="NT9" s="22">
        <v>0</v>
      </c>
      <c r="NU9" s="22">
        <v>0</v>
      </c>
      <c r="NV9" s="22">
        <v>0</v>
      </c>
      <c r="NW9" s="22">
        <v>0</v>
      </c>
      <c r="NX9" s="22">
        <v>0</v>
      </c>
      <c r="NY9" s="22">
        <v>0</v>
      </c>
      <c r="NZ9" s="22">
        <v>0</v>
      </c>
      <c r="OA9" s="22">
        <v>28.48</v>
      </c>
      <c r="OB9" s="22">
        <v>0</v>
      </c>
      <c r="OC9" s="22">
        <v>0</v>
      </c>
      <c r="OD9" s="22">
        <v>0.6</v>
      </c>
      <c r="OE9" s="22">
        <v>0.52</v>
      </c>
      <c r="OF9" s="22">
        <v>-0.21</v>
      </c>
      <c r="OG9" s="22">
        <v>-0.01</v>
      </c>
      <c r="OH9" s="22">
        <v>-0.01</v>
      </c>
      <c r="OI9" s="22">
        <v>3927</v>
      </c>
      <c r="OJ9" s="22">
        <v>0</v>
      </c>
      <c r="OK9" s="22">
        <v>0</v>
      </c>
      <c r="OL9" s="22">
        <v>27.55</v>
      </c>
      <c r="OM9" s="22">
        <v>0.93</v>
      </c>
      <c r="ON9" s="22">
        <v>0</v>
      </c>
      <c r="OO9" s="22">
        <v>0</v>
      </c>
      <c r="OP9" s="22">
        <v>3</v>
      </c>
      <c r="OQ9" s="22">
        <v>2.2400000000000002</v>
      </c>
      <c r="OR9" s="22">
        <v>0</v>
      </c>
      <c r="OS9" s="22">
        <v>0</v>
      </c>
      <c r="OT9" s="22">
        <v>0</v>
      </c>
      <c r="OU9" s="22">
        <v>0</v>
      </c>
      <c r="OV9" s="22">
        <v>-0.01</v>
      </c>
      <c r="OW9" s="22">
        <v>0</v>
      </c>
      <c r="OX9" s="22">
        <v>0</v>
      </c>
      <c r="OY9" s="22">
        <v>326</v>
      </c>
      <c r="OZ9" s="22">
        <v>0</v>
      </c>
      <c r="PA9" s="22">
        <v>0</v>
      </c>
      <c r="PB9" s="22">
        <v>0.59</v>
      </c>
      <c r="PC9" s="22">
        <v>1.65</v>
      </c>
      <c r="PD9" s="22">
        <v>0</v>
      </c>
      <c r="PE9" s="22">
        <v>0.01</v>
      </c>
      <c r="PF9" s="22">
        <v>5</v>
      </c>
      <c r="PG9" s="22">
        <v>3.59</v>
      </c>
      <c r="PH9" s="22">
        <v>0</v>
      </c>
      <c r="PI9" s="22">
        <v>0</v>
      </c>
      <c r="PJ9" s="22">
        <v>0.01</v>
      </c>
      <c r="PK9" s="22">
        <v>0</v>
      </c>
      <c r="PL9" s="22">
        <v>-0.01</v>
      </c>
      <c r="PM9" s="22">
        <v>0</v>
      </c>
      <c r="PN9" s="22">
        <v>0</v>
      </c>
      <c r="PO9" s="22">
        <v>624</v>
      </c>
      <c r="PP9" s="22">
        <v>0</v>
      </c>
      <c r="PQ9" s="22">
        <v>0</v>
      </c>
      <c r="PR9" s="22">
        <v>1.53</v>
      </c>
      <c r="PS9" s="22">
        <v>2.06</v>
      </c>
      <c r="PT9" s="22">
        <v>0</v>
      </c>
      <c r="PU9" s="22">
        <v>0</v>
      </c>
      <c r="PV9" s="22">
        <v>4</v>
      </c>
      <c r="PW9" s="22">
        <v>3.6</v>
      </c>
      <c r="PX9" s="22">
        <v>0</v>
      </c>
      <c r="PY9" s="22">
        <v>0</v>
      </c>
      <c r="PZ9" s="22">
        <v>0.47</v>
      </c>
      <c r="QA9" s="22">
        <v>0.02</v>
      </c>
      <c r="QB9" s="22">
        <v>-0.02</v>
      </c>
      <c r="QC9" s="22">
        <v>0</v>
      </c>
      <c r="QD9" s="22">
        <v>-0.01</v>
      </c>
      <c r="QE9" s="22">
        <v>333</v>
      </c>
      <c r="QF9" s="22">
        <v>0</v>
      </c>
      <c r="QG9" s="22">
        <v>0</v>
      </c>
      <c r="QH9" s="22">
        <v>3.55</v>
      </c>
      <c r="QI9" s="22">
        <v>0.05</v>
      </c>
      <c r="QJ9" s="22">
        <v>0</v>
      </c>
      <c r="QK9" s="22">
        <v>0</v>
      </c>
      <c r="QL9" s="22">
        <v>2</v>
      </c>
      <c r="QM9" s="22">
        <v>5.04</v>
      </c>
      <c r="QN9" s="22">
        <v>0</v>
      </c>
      <c r="QO9" s="22">
        <v>0.46</v>
      </c>
      <c r="QP9" s="22">
        <v>0.2</v>
      </c>
      <c r="QQ9" s="22">
        <v>0</v>
      </c>
      <c r="QR9" s="22">
        <v>-0.01</v>
      </c>
      <c r="QS9" s="22">
        <v>-0.01</v>
      </c>
      <c r="QT9" s="22">
        <v>0</v>
      </c>
      <c r="QU9" s="22">
        <v>62</v>
      </c>
      <c r="QV9" s="22">
        <v>0</v>
      </c>
      <c r="QW9" s="22">
        <v>0</v>
      </c>
      <c r="QX9" s="22">
        <v>5.04</v>
      </c>
      <c r="QY9" s="22">
        <v>0</v>
      </c>
      <c r="QZ9" s="22">
        <v>0</v>
      </c>
      <c r="RA9" s="22">
        <v>0</v>
      </c>
      <c r="RB9" s="22">
        <v>0</v>
      </c>
      <c r="RC9" s="22">
        <v>11.31</v>
      </c>
      <c r="RD9" s="22">
        <v>0</v>
      </c>
      <c r="RE9" s="22">
        <v>0</v>
      </c>
      <c r="RF9" s="22">
        <v>0.08</v>
      </c>
      <c r="RG9" s="22">
        <v>0</v>
      </c>
      <c r="RH9" s="22">
        <v>-0.01</v>
      </c>
      <c r="RI9" s="22">
        <v>0</v>
      </c>
      <c r="RJ9" s="22">
        <v>0</v>
      </c>
      <c r="RK9" s="22">
        <v>2026</v>
      </c>
      <c r="RL9" s="22">
        <v>0</v>
      </c>
      <c r="RM9" s="22">
        <v>0</v>
      </c>
      <c r="RN9" s="22">
        <v>11.31</v>
      </c>
      <c r="RO9" s="22">
        <v>0</v>
      </c>
      <c r="RP9" s="22">
        <v>0</v>
      </c>
      <c r="RQ9" s="22">
        <v>0</v>
      </c>
      <c r="RR9" s="22">
        <v>0</v>
      </c>
      <c r="RS9" s="22">
        <v>6.2</v>
      </c>
      <c r="RT9" s="22">
        <v>0</v>
      </c>
      <c r="RU9" s="22">
        <v>0</v>
      </c>
      <c r="RV9" s="22">
        <v>0.81</v>
      </c>
      <c r="RW9" s="22">
        <v>0.1</v>
      </c>
      <c r="RX9" s="22">
        <v>-0.03</v>
      </c>
      <c r="RY9" s="22">
        <v>-0.01</v>
      </c>
      <c r="RZ9" s="22">
        <v>-0.01</v>
      </c>
      <c r="SA9" s="22">
        <v>479</v>
      </c>
      <c r="SB9" s="22">
        <v>0</v>
      </c>
      <c r="SC9" s="22">
        <v>0</v>
      </c>
      <c r="SD9" s="22">
        <v>6.11</v>
      </c>
      <c r="SE9" s="22">
        <v>0.09</v>
      </c>
      <c r="SF9" s="22">
        <v>0</v>
      </c>
      <c r="SG9" s="22">
        <v>0</v>
      </c>
      <c r="SH9" s="22">
        <v>3</v>
      </c>
      <c r="SI9" s="22">
        <v>8.2100000000000009</v>
      </c>
      <c r="SJ9" s="22">
        <v>0</v>
      </c>
      <c r="SK9" s="22">
        <v>0</v>
      </c>
      <c r="SL9" s="22">
        <v>0.05</v>
      </c>
      <c r="SM9" s="22">
        <v>0</v>
      </c>
      <c r="SN9" s="22">
        <v>-0.04</v>
      </c>
      <c r="SO9" s="22">
        <v>0</v>
      </c>
      <c r="SP9" s="22">
        <v>0</v>
      </c>
      <c r="SQ9" s="22">
        <v>343</v>
      </c>
      <c r="SR9" s="22">
        <v>0</v>
      </c>
      <c r="SS9" s="22">
        <v>0</v>
      </c>
      <c r="ST9" s="22">
        <v>8.2100000000000009</v>
      </c>
      <c r="SU9" s="22">
        <v>0</v>
      </c>
      <c r="SV9" s="22">
        <v>0</v>
      </c>
      <c r="SW9" s="22">
        <v>0</v>
      </c>
      <c r="SX9" s="22">
        <v>2</v>
      </c>
      <c r="SY9" s="22">
        <v>20.18</v>
      </c>
      <c r="SZ9" s="22">
        <v>0</v>
      </c>
      <c r="TA9" s="22">
        <v>0</v>
      </c>
      <c r="TB9" s="22">
        <v>10.66</v>
      </c>
      <c r="TC9" s="22">
        <v>0</v>
      </c>
      <c r="TD9" s="22">
        <v>-0.28000000000000003</v>
      </c>
      <c r="TE9" s="22">
        <v>-0.26</v>
      </c>
      <c r="TF9" s="22">
        <v>0</v>
      </c>
      <c r="TG9" s="22">
        <v>1529</v>
      </c>
      <c r="TH9" s="22">
        <v>0</v>
      </c>
      <c r="TI9" s="22">
        <v>0</v>
      </c>
      <c r="TJ9" s="22">
        <v>20.170000000000002</v>
      </c>
      <c r="TK9" s="22">
        <v>0</v>
      </c>
      <c r="TL9" s="22">
        <v>0</v>
      </c>
      <c r="TM9" s="22">
        <v>0</v>
      </c>
      <c r="TN9" s="22">
        <v>1</v>
      </c>
      <c r="TO9" s="22">
        <v>77.13</v>
      </c>
      <c r="TP9" s="22">
        <v>0.7</v>
      </c>
      <c r="TQ9" s="22">
        <v>3.29</v>
      </c>
      <c r="TR9" s="22">
        <v>15.09</v>
      </c>
      <c r="TS9" s="22">
        <v>1.37</v>
      </c>
      <c r="TT9" s="22">
        <v>-1.79</v>
      </c>
      <c r="TU9" s="22">
        <v>-0.48</v>
      </c>
      <c r="TV9" s="22">
        <v>-0.02</v>
      </c>
      <c r="TW9" s="22">
        <v>30719</v>
      </c>
      <c r="TX9" s="22">
        <v>0</v>
      </c>
      <c r="TY9" s="22">
        <v>0</v>
      </c>
      <c r="TZ9" s="22">
        <v>46.56</v>
      </c>
      <c r="UA9" s="22">
        <v>6.12</v>
      </c>
      <c r="UB9" s="22">
        <v>24.43</v>
      </c>
      <c r="UC9" s="22">
        <v>0.02</v>
      </c>
      <c r="UD9" s="22">
        <v>7</v>
      </c>
      <c r="UE9" s="22">
        <v>10.220000000000001</v>
      </c>
      <c r="UF9" s="22">
        <v>0</v>
      </c>
      <c r="UG9" s="22">
        <v>0</v>
      </c>
      <c r="UH9" s="22">
        <v>0.01</v>
      </c>
      <c r="UI9" s="22">
        <v>0</v>
      </c>
      <c r="UJ9" s="22">
        <v>-0.01</v>
      </c>
      <c r="UK9" s="22">
        <v>0</v>
      </c>
      <c r="UL9" s="22">
        <v>0</v>
      </c>
      <c r="UM9" s="22">
        <v>7201</v>
      </c>
      <c r="UN9" s="22">
        <v>0</v>
      </c>
      <c r="UO9" s="22">
        <v>0</v>
      </c>
      <c r="UP9" s="22">
        <v>10.220000000000001</v>
      </c>
      <c r="UQ9" s="22">
        <v>0</v>
      </c>
      <c r="UR9" s="22">
        <v>0</v>
      </c>
      <c r="US9" s="22">
        <v>0</v>
      </c>
      <c r="UT9" s="22">
        <v>2</v>
      </c>
      <c r="UU9" s="22">
        <v>29.45</v>
      </c>
      <c r="UV9" s="22">
        <v>0</v>
      </c>
      <c r="UW9" s="22">
        <v>2.12</v>
      </c>
      <c r="UX9" s="22">
        <v>12.85</v>
      </c>
      <c r="UY9" s="22">
        <v>0</v>
      </c>
      <c r="UZ9" s="22">
        <v>-1.35</v>
      </c>
      <c r="VA9" s="22">
        <v>-0.43</v>
      </c>
      <c r="VB9" s="22">
        <v>0</v>
      </c>
      <c r="VC9" s="22">
        <v>7199</v>
      </c>
      <c r="VD9" s="22">
        <v>0</v>
      </c>
      <c r="VE9" s="22">
        <v>0</v>
      </c>
      <c r="VF9" s="22">
        <v>28.62</v>
      </c>
      <c r="VG9" s="22">
        <v>0.82</v>
      </c>
      <c r="VH9" s="22">
        <v>0</v>
      </c>
      <c r="VI9" s="22">
        <v>0.02</v>
      </c>
      <c r="VJ9" s="22">
        <v>3</v>
      </c>
      <c r="VK9" s="22">
        <v>0.7</v>
      </c>
      <c r="VL9" s="22">
        <v>0.7</v>
      </c>
      <c r="VM9" s="22">
        <v>1.17</v>
      </c>
      <c r="VN9" s="22">
        <v>0.5</v>
      </c>
      <c r="VO9" s="22">
        <v>0.05</v>
      </c>
      <c r="VP9" s="22">
        <v>-0.01</v>
      </c>
      <c r="VQ9" s="22">
        <v>-0.01</v>
      </c>
      <c r="VR9" s="22">
        <v>0</v>
      </c>
      <c r="VS9" s="22">
        <v>31</v>
      </c>
      <c r="VT9" s="22">
        <v>0</v>
      </c>
      <c r="VU9" s="22">
        <v>0</v>
      </c>
      <c r="VV9" s="22">
        <v>0.7</v>
      </c>
      <c r="VW9" s="22">
        <v>0</v>
      </c>
      <c r="VX9" s="22">
        <v>0</v>
      </c>
      <c r="VY9" s="22">
        <v>0</v>
      </c>
      <c r="VZ9" s="22">
        <v>3</v>
      </c>
      <c r="WA9" s="22">
        <v>36.75</v>
      </c>
      <c r="WB9" s="22">
        <v>0</v>
      </c>
      <c r="WC9" s="22">
        <v>0</v>
      </c>
      <c r="WD9" s="22">
        <v>1.73</v>
      </c>
      <c r="WE9" s="22">
        <v>1.32</v>
      </c>
      <c r="WF9" s="22">
        <v>-0.43</v>
      </c>
      <c r="WG9" s="22">
        <v>-0.04</v>
      </c>
      <c r="WH9" s="22">
        <v>-0.02</v>
      </c>
      <c r="WI9" s="22">
        <v>23486</v>
      </c>
      <c r="WJ9" s="22">
        <v>0</v>
      </c>
      <c r="WK9" s="22">
        <v>0</v>
      </c>
      <c r="WL9" s="22">
        <v>7.02</v>
      </c>
      <c r="WM9" s="22">
        <v>5.3</v>
      </c>
      <c r="WN9" s="22">
        <v>24.43</v>
      </c>
      <c r="WO9" s="22">
        <v>0</v>
      </c>
      <c r="WP9" s="22">
        <v>13</v>
      </c>
      <c r="WQ9" s="22">
        <v>26.69</v>
      </c>
      <c r="WR9" s="22">
        <v>0</v>
      </c>
      <c r="WS9" s="22">
        <v>0</v>
      </c>
      <c r="WT9" s="22">
        <v>1.35</v>
      </c>
      <c r="WU9" s="22">
        <v>0.72</v>
      </c>
      <c r="WV9" s="22">
        <v>-0.2</v>
      </c>
      <c r="WW9" s="22">
        <v>-0.02</v>
      </c>
      <c r="WX9" s="22">
        <v>-0.01</v>
      </c>
      <c r="WY9" s="22">
        <v>4731</v>
      </c>
      <c r="WZ9" s="22">
        <v>0</v>
      </c>
      <c r="XA9" s="22">
        <v>0</v>
      </c>
      <c r="XB9" s="22">
        <v>16.03</v>
      </c>
      <c r="XC9" s="22">
        <v>1.95</v>
      </c>
      <c r="XD9" s="22">
        <v>8.7200000000000006</v>
      </c>
      <c r="XE9" s="22">
        <v>0</v>
      </c>
      <c r="XF9" s="22">
        <v>8</v>
      </c>
      <c r="XG9" s="22">
        <v>148.69999999999999</v>
      </c>
      <c r="XH9" s="22">
        <v>0</v>
      </c>
      <c r="XI9" s="22">
        <v>0</v>
      </c>
      <c r="XJ9" s="22">
        <v>23.51</v>
      </c>
      <c r="XK9" s="22">
        <v>3.53</v>
      </c>
      <c r="XL9" s="22">
        <v>-4.0599999999999996</v>
      </c>
      <c r="XM9" s="22">
        <v>-0.75</v>
      </c>
      <c r="XN9" s="22">
        <v>-1.78</v>
      </c>
      <c r="XO9" s="22">
        <v>7019</v>
      </c>
      <c r="XP9" s="22">
        <v>0</v>
      </c>
      <c r="XQ9" s="22">
        <v>0</v>
      </c>
      <c r="XR9" s="22">
        <v>132.51</v>
      </c>
      <c r="XS9" s="22">
        <v>14.33</v>
      </c>
      <c r="XT9" s="22">
        <v>1.84</v>
      </c>
      <c r="XU9" s="22">
        <v>0.02</v>
      </c>
      <c r="XV9" s="22">
        <v>3</v>
      </c>
      <c r="XW9" s="22">
        <v>117.22</v>
      </c>
      <c r="XX9" s="22">
        <v>0</v>
      </c>
      <c r="XY9" s="22">
        <v>0</v>
      </c>
      <c r="XZ9" s="22">
        <v>21.27</v>
      </c>
      <c r="YA9" s="22">
        <v>0.2</v>
      </c>
      <c r="YB9" s="22">
        <v>-1.88</v>
      </c>
      <c r="YC9" s="22">
        <v>-0.7</v>
      </c>
      <c r="YD9" s="22">
        <v>-7.0000000000000007E-2</v>
      </c>
      <c r="YE9" s="22">
        <v>3861</v>
      </c>
      <c r="YF9" s="22">
        <v>0</v>
      </c>
      <c r="YG9" s="22">
        <v>0</v>
      </c>
      <c r="YH9" s="22">
        <v>103.22</v>
      </c>
      <c r="YI9" s="22">
        <v>13.82</v>
      </c>
      <c r="YJ9" s="22">
        <v>0.16</v>
      </c>
      <c r="YK9" s="22">
        <v>0.01</v>
      </c>
      <c r="YL9" s="22">
        <v>3</v>
      </c>
      <c r="YM9" s="22">
        <v>14.42</v>
      </c>
      <c r="YN9" s="22">
        <v>0</v>
      </c>
      <c r="YO9" s="22">
        <v>0</v>
      </c>
      <c r="YP9" s="22">
        <v>1.38</v>
      </c>
      <c r="YQ9" s="22">
        <v>2.52</v>
      </c>
      <c r="YR9" s="22">
        <v>-1.81</v>
      </c>
      <c r="YS9" s="22">
        <v>-0.03</v>
      </c>
      <c r="YT9" s="22">
        <v>-1.65</v>
      </c>
      <c r="YU9" s="22">
        <v>1603</v>
      </c>
      <c r="YV9" s="22">
        <v>0</v>
      </c>
      <c r="YW9" s="22">
        <v>0</v>
      </c>
      <c r="YX9" s="22">
        <v>14.42</v>
      </c>
      <c r="YY9" s="22">
        <v>0</v>
      </c>
      <c r="YZ9" s="22">
        <v>0</v>
      </c>
      <c r="ZA9" s="22">
        <v>0</v>
      </c>
      <c r="ZB9" s="22">
        <v>3</v>
      </c>
      <c r="ZC9" s="22">
        <v>17.059999999999999</v>
      </c>
      <c r="ZD9" s="22">
        <v>0</v>
      </c>
      <c r="ZE9" s="22">
        <v>0</v>
      </c>
      <c r="ZF9" s="22">
        <v>0.87</v>
      </c>
      <c r="ZG9" s="22">
        <v>0.81</v>
      </c>
      <c r="ZH9" s="22">
        <v>-0.37</v>
      </c>
      <c r="ZI9" s="22">
        <v>-0.03</v>
      </c>
      <c r="ZJ9" s="22">
        <v>-7.0000000000000007E-2</v>
      </c>
      <c r="ZK9" s="22">
        <v>1555</v>
      </c>
      <c r="ZL9" s="22">
        <v>0</v>
      </c>
      <c r="ZM9" s="22">
        <v>0</v>
      </c>
      <c r="ZN9" s="22">
        <v>14.87</v>
      </c>
      <c r="ZO9" s="22">
        <v>0.51</v>
      </c>
      <c r="ZP9" s="22">
        <v>1.68</v>
      </c>
      <c r="ZQ9" s="22">
        <v>0.01</v>
      </c>
      <c r="ZR9" s="22">
        <v>4</v>
      </c>
      <c r="ZS9" s="22">
        <v>164.99</v>
      </c>
      <c r="ZT9" s="22">
        <v>34.24</v>
      </c>
      <c r="ZU9" s="22">
        <v>0</v>
      </c>
      <c r="ZV9" s="22">
        <v>15.77</v>
      </c>
      <c r="ZW9" s="22">
        <v>4.45</v>
      </c>
      <c r="ZX9" s="22">
        <v>-1.87</v>
      </c>
      <c r="ZY9" s="22">
        <v>-0.09</v>
      </c>
      <c r="ZZ9" s="22">
        <v>-1.24</v>
      </c>
      <c r="AAA9" s="22">
        <v>58650</v>
      </c>
      <c r="AAB9" s="22">
        <v>0</v>
      </c>
      <c r="AAC9" s="22">
        <v>0</v>
      </c>
      <c r="AAD9" s="22">
        <v>158.5</v>
      </c>
      <c r="AAE9" s="22">
        <v>6.36</v>
      </c>
      <c r="AAF9" s="22">
        <v>0</v>
      </c>
      <c r="AAG9" s="22">
        <v>0.14000000000000001</v>
      </c>
      <c r="AAH9" s="22">
        <v>2</v>
      </c>
      <c r="AAI9" s="22">
        <v>108.31</v>
      </c>
      <c r="AAJ9" s="22">
        <v>0</v>
      </c>
      <c r="AAK9" s="22">
        <v>0</v>
      </c>
      <c r="AAL9" s="22">
        <v>8.17</v>
      </c>
      <c r="AAM9" s="22">
        <v>0.39</v>
      </c>
      <c r="AAN9" s="22">
        <v>-1.08</v>
      </c>
      <c r="AAO9" s="22">
        <v>-0.48</v>
      </c>
      <c r="AAP9" s="22">
        <v>-0.1</v>
      </c>
      <c r="AAQ9" s="22">
        <v>59568</v>
      </c>
      <c r="AAR9" s="22">
        <v>0</v>
      </c>
      <c r="AAS9" s="22">
        <v>0</v>
      </c>
      <c r="AAT9" s="22">
        <v>107.12</v>
      </c>
      <c r="AAU9" s="22">
        <v>1.17</v>
      </c>
      <c r="AAV9" s="22">
        <v>0</v>
      </c>
      <c r="AAW9" s="22">
        <v>0.02</v>
      </c>
      <c r="AAX9" s="22">
        <v>3</v>
      </c>
      <c r="AAY9" s="22">
        <v>67.27</v>
      </c>
      <c r="AAZ9" s="22">
        <v>0</v>
      </c>
      <c r="ABA9" s="22">
        <v>0</v>
      </c>
      <c r="ABB9" s="22">
        <v>7.77</v>
      </c>
      <c r="ABC9" s="22">
        <v>0.39</v>
      </c>
      <c r="ABD9" s="22">
        <v>-0.75</v>
      </c>
      <c r="ABE9" s="22">
        <v>-0.48</v>
      </c>
      <c r="ABF9" s="22">
        <v>-0.1</v>
      </c>
      <c r="ABG9" s="22">
        <v>56106</v>
      </c>
      <c r="ABH9" s="22">
        <v>0</v>
      </c>
      <c r="ABI9" s="22">
        <v>0</v>
      </c>
      <c r="ABJ9" s="22">
        <v>66.33</v>
      </c>
      <c r="ABK9" s="22">
        <v>0.93</v>
      </c>
      <c r="ABL9" s="22">
        <v>0</v>
      </c>
      <c r="ABM9" s="22">
        <v>0.01</v>
      </c>
      <c r="ABN9" s="22">
        <v>3</v>
      </c>
      <c r="ABO9" s="22">
        <v>0.18</v>
      </c>
      <c r="ABP9" s="22">
        <v>0</v>
      </c>
      <c r="ABQ9" s="22">
        <v>0</v>
      </c>
      <c r="ABR9" s="22">
        <v>0.13</v>
      </c>
      <c r="ABS9" s="22">
        <v>0</v>
      </c>
      <c r="ABT9" s="22">
        <v>0</v>
      </c>
      <c r="ABU9" s="22">
        <v>0</v>
      </c>
      <c r="ABV9" s="22">
        <v>0</v>
      </c>
      <c r="ABW9" s="22">
        <v>20</v>
      </c>
      <c r="ABX9" s="22">
        <v>0</v>
      </c>
      <c r="ABY9" s="22">
        <v>0</v>
      </c>
      <c r="ABZ9" s="22">
        <v>0.17</v>
      </c>
      <c r="ACA9" s="22">
        <v>0</v>
      </c>
      <c r="ACB9" s="22">
        <v>0</v>
      </c>
      <c r="ACC9" s="22">
        <v>0</v>
      </c>
      <c r="ACD9" s="22">
        <v>2</v>
      </c>
      <c r="ACE9" s="22">
        <v>0.01</v>
      </c>
      <c r="ACF9" s="22">
        <v>0</v>
      </c>
      <c r="ACG9" s="22">
        <v>0</v>
      </c>
      <c r="ACH9" s="22">
        <v>0</v>
      </c>
      <c r="ACI9" s="22">
        <v>0</v>
      </c>
      <c r="ACJ9" s="22">
        <v>0</v>
      </c>
      <c r="ACK9" s="22">
        <v>0</v>
      </c>
      <c r="ACL9" s="22">
        <v>0</v>
      </c>
      <c r="ACM9" s="22">
        <v>0</v>
      </c>
      <c r="ACN9" s="22">
        <v>0</v>
      </c>
      <c r="ACO9" s="22">
        <v>0</v>
      </c>
      <c r="ACP9" s="22">
        <v>0.01</v>
      </c>
      <c r="ACQ9" s="22">
        <v>0</v>
      </c>
      <c r="ACR9" s="22">
        <v>0</v>
      </c>
      <c r="ACS9" s="22">
        <v>0</v>
      </c>
      <c r="ACT9" s="22">
        <v>3</v>
      </c>
      <c r="ACU9" s="22">
        <v>40.85</v>
      </c>
      <c r="ACV9" s="22">
        <v>0</v>
      </c>
      <c r="ACW9" s="22">
        <v>0</v>
      </c>
      <c r="ACX9" s="22">
        <v>0.27</v>
      </c>
      <c r="ACY9" s="22">
        <v>0</v>
      </c>
      <c r="ACZ9" s="22">
        <v>-0.33</v>
      </c>
      <c r="ADA9" s="22">
        <v>-0.01</v>
      </c>
      <c r="ADB9" s="22">
        <v>0</v>
      </c>
      <c r="ADC9" s="22">
        <v>3441</v>
      </c>
      <c r="ADD9" s="22">
        <v>0</v>
      </c>
      <c r="ADE9" s="22">
        <v>0</v>
      </c>
      <c r="ADF9" s="22">
        <v>40.61</v>
      </c>
      <c r="ADG9" s="22">
        <v>0.24</v>
      </c>
      <c r="ADH9" s="22">
        <v>0</v>
      </c>
      <c r="ADI9" s="22">
        <v>0.01</v>
      </c>
      <c r="ADJ9" s="22">
        <v>3</v>
      </c>
      <c r="ADK9" s="22">
        <v>0</v>
      </c>
      <c r="ADL9" s="22">
        <v>0</v>
      </c>
      <c r="ADM9" s="22">
        <v>0</v>
      </c>
      <c r="ADN9" s="22">
        <v>0</v>
      </c>
      <c r="ADO9" s="22">
        <v>0</v>
      </c>
      <c r="ADP9" s="22">
        <v>0</v>
      </c>
      <c r="ADQ9" s="22">
        <v>0</v>
      </c>
      <c r="ADR9" s="22">
        <v>0</v>
      </c>
      <c r="ADS9" s="22">
        <v>1</v>
      </c>
      <c r="ADT9" s="22">
        <v>0</v>
      </c>
      <c r="ADU9" s="22">
        <v>0</v>
      </c>
      <c r="ADV9" s="22">
        <v>0</v>
      </c>
      <c r="ADW9" s="22">
        <v>0</v>
      </c>
      <c r="ADX9" s="22">
        <v>0</v>
      </c>
      <c r="ADY9" s="22">
        <v>0</v>
      </c>
      <c r="ADZ9" s="22">
        <v>0</v>
      </c>
      <c r="AEA9" s="22">
        <v>43.47</v>
      </c>
      <c r="AEB9" s="22">
        <v>0</v>
      </c>
      <c r="AEC9" s="22">
        <v>0</v>
      </c>
      <c r="AED9" s="22">
        <v>11.13</v>
      </c>
      <c r="AEE9" s="22">
        <v>0.1</v>
      </c>
      <c r="AEF9" s="22">
        <v>-0.99</v>
      </c>
      <c r="AEG9" s="22">
        <v>-0.08</v>
      </c>
      <c r="AEH9" s="22">
        <v>-0.01</v>
      </c>
      <c r="AEI9" s="22">
        <v>1396</v>
      </c>
      <c r="AEJ9" s="22">
        <v>0</v>
      </c>
      <c r="AEK9" s="22">
        <v>0</v>
      </c>
      <c r="AEL9" s="22">
        <v>42.09</v>
      </c>
      <c r="AEM9" s="22">
        <v>1.38</v>
      </c>
      <c r="AEN9" s="22">
        <v>0</v>
      </c>
      <c r="AEO9" s="22">
        <v>0</v>
      </c>
      <c r="AEP9" s="22">
        <v>3</v>
      </c>
      <c r="AEQ9" s="22">
        <v>473.04</v>
      </c>
      <c r="AER9" s="22">
        <v>0</v>
      </c>
      <c r="AES9" s="22">
        <v>0</v>
      </c>
      <c r="AET9" s="22">
        <v>42.47</v>
      </c>
      <c r="AEU9" s="22">
        <v>17.89</v>
      </c>
      <c r="AEV9" s="22">
        <v>-9.7799999999999994</v>
      </c>
      <c r="AEW9" s="22">
        <v>-0.33</v>
      </c>
      <c r="AEX9" s="22">
        <v>-4.09</v>
      </c>
      <c r="AEY9" s="22">
        <v>20481</v>
      </c>
      <c r="AEZ9" s="22">
        <v>0</v>
      </c>
      <c r="AFA9" s="22">
        <v>0</v>
      </c>
      <c r="AFB9" s="22">
        <v>395.41</v>
      </c>
      <c r="AFC9" s="22">
        <v>20.72</v>
      </c>
      <c r="AFD9" s="22">
        <v>56.63</v>
      </c>
      <c r="AFE9" s="22">
        <v>0.28000000000000003</v>
      </c>
      <c r="AFF9" s="22">
        <v>5</v>
      </c>
      <c r="AFG9" s="22">
        <v>294.86</v>
      </c>
      <c r="AFH9" s="22">
        <v>0</v>
      </c>
      <c r="AFI9" s="22">
        <v>0.2</v>
      </c>
      <c r="AFJ9" s="22">
        <v>14.73</v>
      </c>
      <c r="AFK9" s="22">
        <v>5.39</v>
      </c>
      <c r="AFL9" s="22">
        <v>-5.24</v>
      </c>
      <c r="AFM9" s="22">
        <v>-0.48</v>
      </c>
      <c r="AFN9" s="22">
        <v>-1.27</v>
      </c>
      <c r="AFO9" s="22"/>
      <c r="AFP9" s="22"/>
      <c r="AFQ9" s="22"/>
      <c r="AFR9" s="22">
        <v>247.17</v>
      </c>
      <c r="AFS9" s="22">
        <v>11.36</v>
      </c>
      <c r="AFT9" s="22">
        <v>34.89</v>
      </c>
      <c r="AFU9" s="22">
        <v>1.44</v>
      </c>
      <c r="AFV9" s="22">
        <v>4</v>
      </c>
      <c r="AFW9" s="22">
        <v>1.85</v>
      </c>
      <c r="AFX9" s="22">
        <v>0</v>
      </c>
      <c r="AFY9" s="22">
        <v>0</v>
      </c>
      <c r="AFZ9" s="22">
        <v>0.04</v>
      </c>
      <c r="AGA9" s="22">
        <v>0</v>
      </c>
      <c r="AGB9" s="22">
        <v>-0.02</v>
      </c>
      <c r="AGC9" s="22">
        <v>0</v>
      </c>
      <c r="AGD9" s="22">
        <v>0</v>
      </c>
      <c r="AGE9" s="22"/>
      <c r="AGF9" s="22"/>
      <c r="AGG9" s="22"/>
      <c r="AGH9" s="22">
        <v>1.83</v>
      </c>
      <c r="AGI9" s="22">
        <v>0</v>
      </c>
      <c r="AGJ9" s="22">
        <v>0</v>
      </c>
      <c r="AGK9" s="22">
        <v>0.02</v>
      </c>
      <c r="AGL9" s="22">
        <v>2</v>
      </c>
      <c r="AGM9" s="22">
        <v>293.01</v>
      </c>
      <c r="AGN9" s="22">
        <v>0</v>
      </c>
      <c r="AGO9" s="22">
        <v>0.2</v>
      </c>
      <c r="AGP9" s="22">
        <v>14.69</v>
      </c>
      <c r="AGQ9" s="22">
        <v>5.39</v>
      </c>
      <c r="AGR9" s="22">
        <v>-5.22</v>
      </c>
      <c r="AGS9" s="22">
        <v>-0.48</v>
      </c>
      <c r="AGT9" s="22">
        <v>-1.27</v>
      </c>
      <c r="AGU9" s="22"/>
      <c r="AGV9" s="22"/>
      <c r="AGW9" s="22"/>
      <c r="AGX9" s="22">
        <v>245.34</v>
      </c>
      <c r="AGY9" s="22">
        <v>11.36</v>
      </c>
      <c r="AGZ9" s="22">
        <v>34.89</v>
      </c>
      <c r="AHA9" s="22">
        <v>1.42</v>
      </c>
      <c r="AHB9" s="22">
        <v>4</v>
      </c>
      <c r="AHC9" s="22">
        <v>1605.46</v>
      </c>
      <c r="AHD9" s="22">
        <v>35.119999999999997</v>
      </c>
      <c r="AHE9" s="22">
        <v>4.29</v>
      </c>
      <c r="AHF9" s="22">
        <v>166.13</v>
      </c>
      <c r="AHG9" s="22">
        <v>58.69</v>
      </c>
      <c r="AHH9" s="22">
        <v>-29.06</v>
      </c>
      <c r="AHI9" s="22">
        <v>-3.11</v>
      </c>
      <c r="AHJ9" s="22">
        <v>-10.88</v>
      </c>
      <c r="AHK9" s="22">
        <v>288525</v>
      </c>
      <c r="AHL9" s="22">
        <v>0</v>
      </c>
      <c r="AHM9" s="22">
        <v>0</v>
      </c>
      <c r="AHN9" s="22">
        <v>1390.61</v>
      </c>
      <c r="AHO9" s="22">
        <v>85.11</v>
      </c>
      <c r="AHP9" s="22">
        <v>127.38</v>
      </c>
      <c r="AHQ9" s="22">
        <v>2.36</v>
      </c>
      <c r="AHR9" s="22">
        <v>4</v>
      </c>
      <c r="AHS9" s="146" t="s">
        <v>2307</v>
      </c>
      <c r="AHT9" s="146"/>
      <c r="AHU9" s="146" t="s">
        <v>277</v>
      </c>
    </row>
    <row r="10" spans="1:906" ht="15" customHeight="1">
      <c r="A10" s="230" t="s">
        <v>10</v>
      </c>
      <c r="B10" s="227" t="s">
        <v>269</v>
      </c>
      <c r="C10" s="226" t="s">
        <v>137</v>
      </c>
      <c r="D10" s="228">
        <v>45291</v>
      </c>
      <c r="E10" s="227" t="s">
        <v>157</v>
      </c>
      <c r="F10" s="227" t="s">
        <v>156</v>
      </c>
      <c r="G10" s="19">
        <v>20906</v>
      </c>
      <c r="H10" s="19">
        <v>1989</v>
      </c>
      <c r="I10" s="19">
        <v>1210</v>
      </c>
      <c r="J10" s="19">
        <v>1327</v>
      </c>
      <c r="K10" s="19">
        <v>839</v>
      </c>
      <c r="L10" s="19">
        <v>-364</v>
      </c>
      <c r="M10" s="19">
        <v>-34</v>
      </c>
      <c r="N10" s="19">
        <v>-319</v>
      </c>
      <c r="O10" s="19">
        <v>35075294</v>
      </c>
      <c r="P10" s="19">
        <v>28189117</v>
      </c>
      <c r="Q10" s="19">
        <v>0.21</v>
      </c>
      <c r="R10" s="19">
        <v>13008</v>
      </c>
      <c r="S10" s="19">
        <v>4467</v>
      </c>
      <c r="T10" s="19">
        <v>2382</v>
      </c>
      <c r="U10" s="134">
        <v>1049</v>
      </c>
      <c r="V10" s="22">
        <v>6</v>
      </c>
      <c r="W10" s="22">
        <v>288</v>
      </c>
      <c r="X10" s="22">
        <v>0</v>
      </c>
      <c r="Y10" s="22">
        <v>0</v>
      </c>
      <c r="Z10" s="22">
        <v>31</v>
      </c>
      <c r="AA10" s="22">
        <v>19</v>
      </c>
      <c r="AB10" s="22">
        <v>-6</v>
      </c>
      <c r="AC10" s="22">
        <v>-1</v>
      </c>
      <c r="AD10" s="22">
        <v>-5</v>
      </c>
      <c r="AE10" s="22">
        <v>363943</v>
      </c>
      <c r="AF10" s="22">
        <v>76938</v>
      </c>
      <c r="AG10" s="22">
        <v>0</v>
      </c>
      <c r="AH10" s="22">
        <v>250</v>
      </c>
      <c r="AI10" s="22">
        <v>12</v>
      </c>
      <c r="AJ10" s="22">
        <v>12</v>
      </c>
      <c r="AK10" s="22">
        <v>14</v>
      </c>
      <c r="AL10" s="22">
        <v>4</v>
      </c>
      <c r="AM10" s="22">
        <v>46</v>
      </c>
      <c r="AN10" s="22">
        <v>0</v>
      </c>
      <c r="AO10" s="22">
        <v>0</v>
      </c>
      <c r="AP10" s="22">
        <v>12</v>
      </c>
      <c r="AQ10" s="22">
        <v>7</v>
      </c>
      <c r="AR10" s="22">
        <v>-2</v>
      </c>
      <c r="AS10" s="22">
        <v>0</v>
      </c>
      <c r="AT10" s="22">
        <v>-2</v>
      </c>
      <c r="AU10" s="22">
        <v>15477</v>
      </c>
      <c r="AV10" s="22">
        <v>695</v>
      </c>
      <c r="AW10" s="22">
        <v>0.25</v>
      </c>
      <c r="AX10" s="22">
        <v>37</v>
      </c>
      <c r="AY10" s="22">
        <v>5</v>
      </c>
      <c r="AZ10" s="22">
        <v>1</v>
      </c>
      <c r="BA10" s="22">
        <v>3</v>
      </c>
      <c r="BB10" s="22">
        <v>5</v>
      </c>
      <c r="BC10" s="22">
        <v>0</v>
      </c>
      <c r="BD10" s="22">
        <v>0</v>
      </c>
      <c r="BE10" s="22">
        <v>0</v>
      </c>
      <c r="BF10" s="22">
        <v>0</v>
      </c>
      <c r="BG10" s="22">
        <v>0</v>
      </c>
      <c r="BH10" s="22">
        <v>0</v>
      </c>
      <c r="BI10" s="22">
        <v>0</v>
      </c>
      <c r="BJ10" s="22">
        <v>0</v>
      </c>
      <c r="BK10" s="22">
        <v>61</v>
      </c>
      <c r="BL10" s="22">
        <v>7</v>
      </c>
      <c r="BM10" s="22">
        <v>0</v>
      </c>
      <c r="BN10" s="22">
        <v>0</v>
      </c>
      <c r="BO10" s="22">
        <v>0</v>
      </c>
      <c r="BP10" s="22">
        <v>0</v>
      </c>
      <c r="BQ10" s="22">
        <v>0</v>
      </c>
      <c r="BR10" s="22">
        <v>1</v>
      </c>
      <c r="BS10" s="22">
        <v>0</v>
      </c>
      <c r="BT10" s="22">
        <v>0</v>
      </c>
      <c r="BU10" s="22">
        <v>0</v>
      </c>
      <c r="BV10" s="22">
        <v>0</v>
      </c>
      <c r="BW10" s="22">
        <v>0</v>
      </c>
      <c r="BX10" s="22">
        <v>0</v>
      </c>
      <c r="BY10" s="22">
        <v>0</v>
      </c>
      <c r="BZ10" s="22">
        <v>0</v>
      </c>
      <c r="CA10" s="22">
        <v>2</v>
      </c>
      <c r="CB10" s="22">
        <v>0</v>
      </c>
      <c r="CC10" s="22">
        <v>0</v>
      </c>
      <c r="CD10" s="22">
        <v>0</v>
      </c>
      <c r="CE10" s="22">
        <v>0</v>
      </c>
      <c r="CF10" s="22">
        <v>0</v>
      </c>
      <c r="CG10" s="22">
        <v>0</v>
      </c>
      <c r="CH10" s="22">
        <v>1</v>
      </c>
      <c r="CI10" s="22">
        <v>11</v>
      </c>
      <c r="CJ10" s="22">
        <v>0</v>
      </c>
      <c r="CK10" s="22">
        <v>0</v>
      </c>
      <c r="CL10" s="22">
        <v>0</v>
      </c>
      <c r="CM10" s="22">
        <v>0</v>
      </c>
      <c r="CN10" s="22">
        <v>0</v>
      </c>
      <c r="CO10" s="22">
        <v>0</v>
      </c>
      <c r="CP10" s="22">
        <v>0</v>
      </c>
      <c r="CQ10" s="22">
        <v>5661</v>
      </c>
      <c r="CR10" s="22">
        <v>16</v>
      </c>
      <c r="CS10" s="22">
        <v>0.92</v>
      </c>
      <c r="CT10" s="22">
        <v>10</v>
      </c>
      <c r="CU10" s="22">
        <v>0</v>
      </c>
      <c r="CV10" s="22">
        <v>0</v>
      </c>
      <c r="CW10" s="22">
        <v>0</v>
      </c>
      <c r="CX10" s="22">
        <v>5</v>
      </c>
      <c r="CY10" s="22">
        <v>31</v>
      </c>
      <c r="CZ10" s="22">
        <v>0</v>
      </c>
      <c r="DA10" s="22">
        <v>0</v>
      </c>
      <c r="DB10" s="22">
        <v>12</v>
      </c>
      <c r="DC10" s="22">
        <v>6</v>
      </c>
      <c r="DD10" s="22">
        <v>-1</v>
      </c>
      <c r="DE10" s="22">
        <v>0</v>
      </c>
      <c r="DF10" s="22">
        <v>-1</v>
      </c>
      <c r="DG10" s="22">
        <v>8587</v>
      </c>
      <c r="DH10" s="22">
        <v>648</v>
      </c>
      <c r="DI10" s="22">
        <v>0</v>
      </c>
      <c r="DJ10" s="22">
        <v>25</v>
      </c>
      <c r="DK10" s="22">
        <v>1</v>
      </c>
      <c r="DL10" s="22">
        <v>1</v>
      </c>
      <c r="DM10" s="22">
        <v>3</v>
      </c>
      <c r="DN10" s="22">
        <v>5</v>
      </c>
      <c r="DO10" s="22">
        <v>4</v>
      </c>
      <c r="DP10" s="22">
        <v>0</v>
      </c>
      <c r="DQ10" s="22">
        <v>0</v>
      </c>
      <c r="DR10" s="22">
        <v>0</v>
      </c>
      <c r="DS10" s="22">
        <v>0</v>
      </c>
      <c r="DT10" s="22">
        <v>0</v>
      </c>
      <c r="DU10" s="22">
        <v>0</v>
      </c>
      <c r="DV10" s="22">
        <v>0</v>
      </c>
      <c r="DW10" s="22">
        <v>1166</v>
      </c>
      <c r="DX10" s="22">
        <v>24</v>
      </c>
      <c r="DY10" s="22">
        <v>0</v>
      </c>
      <c r="DZ10" s="22">
        <v>1</v>
      </c>
      <c r="EA10" s="22">
        <v>3</v>
      </c>
      <c r="EB10" s="22">
        <v>0</v>
      </c>
      <c r="EC10" s="22">
        <v>0</v>
      </c>
      <c r="ED10" s="22">
        <v>6</v>
      </c>
      <c r="EE10" s="22">
        <v>4142</v>
      </c>
      <c r="EF10" s="22">
        <v>526</v>
      </c>
      <c r="EG10" s="22">
        <v>114</v>
      </c>
      <c r="EH10" s="22">
        <v>224</v>
      </c>
      <c r="EI10" s="22">
        <v>241</v>
      </c>
      <c r="EJ10" s="22">
        <v>-119</v>
      </c>
      <c r="EK10" s="22">
        <v>-6</v>
      </c>
      <c r="EL10" s="22">
        <v>-110</v>
      </c>
      <c r="EM10" s="22">
        <v>25461182</v>
      </c>
      <c r="EN10" s="22">
        <v>24252370</v>
      </c>
      <c r="EO10" s="22">
        <v>0.35</v>
      </c>
      <c r="EP10" s="22">
        <v>3192</v>
      </c>
      <c r="EQ10" s="22">
        <v>695</v>
      </c>
      <c r="ER10" s="22">
        <v>153</v>
      </c>
      <c r="ES10" s="22">
        <v>103</v>
      </c>
      <c r="ET10" s="22">
        <v>4</v>
      </c>
      <c r="EU10" s="22">
        <v>1111</v>
      </c>
      <c r="EV10" s="22">
        <v>0</v>
      </c>
      <c r="EW10" s="22">
        <v>0</v>
      </c>
      <c r="EX10" s="22">
        <v>50</v>
      </c>
      <c r="EY10" s="22">
        <v>54</v>
      </c>
      <c r="EZ10" s="22">
        <v>-25</v>
      </c>
      <c r="FA10" s="22">
        <v>-1</v>
      </c>
      <c r="FB10" s="22">
        <v>-24</v>
      </c>
      <c r="FC10" s="22">
        <v>470637</v>
      </c>
      <c r="FD10" s="22">
        <v>256487</v>
      </c>
      <c r="FE10" s="22">
        <v>0.21</v>
      </c>
      <c r="FF10" s="22">
        <v>916</v>
      </c>
      <c r="FG10" s="22">
        <v>162</v>
      </c>
      <c r="FH10" s="22">
        <v>14</v>
      </c>
      <c r="FI10" s="22">
        <v>20</v>
      </c>
      <c r="FJ10" s="22">
        <v>4</v>
      </c>
      <c r="FK10" s="22">
        <v>160</v>
      </c>
      <c r="FL10" s="22">
        <v>0</v>
      </c>
      <c r="FM10" s="22">
        <v>0</v>
      </c>
      <c r="FN10" s="22">
        <v>5</v>
      </c>
      <c r="FO10" s="22">
        <v>10</v>
      </c>
      <c r="FP10" s="22">
        <v>-4</v>
      </c>
      <c r="FQ10" s="22">
        <v>0</v>
      </c>
      <c r="FR10" s="22">
        <v>-4</v>
      </c>
      <c r="FS10" s="22">
        <v>28625</v>
      </c>
      <c r="FT10" s="22">
        <v>14926</v>
      </c>
      <c r="FU10" s="22">
        <v>0.19</v>
      </c>
      <c r="FV10" s="22">
        <v>138</v>
      </c>
      <c r="FW10" s="22">
        <v>12</v>
      </c>
      <c r="FX10" s="22">
        <v>6</v>
      </c>
      <c r="FY10" s="22">
        <v>3</v>
      </c>
      <c r="FZ10" s="22">
        <v>3</v>
      </c>
      <c r="GA10" s="22">
        <v>20</v>
      </c>
      <c r="GB10" s="22">
        <v>0</v>
      </c>
      <c r="GC10" s="22">
        <v>0</v>
      </c>
      <c r="GD10" s="22">
        <v>1</v>
      </c>
      <c r="GE10" s="22">
        <v>0</v>
      </c>
      <c r="GF10" s="22">
        <v>0</v>
      </c>
      <c r="GG10" s="22">
        <v>0</v>
      </c>
      <c r="GH10" s="22">
        <v>0</v>
      </c>
      <c r="GI10" s="22">
        <v>4986</v>
      </c>
      <c r="GJ10" s="22">
        <v>2392</v>
      </c>
      <c r="GK10" s="22">
        <v>0</v>
      </c>
      <c r="GL10" s="22">
        <v>19</v>
      </c>
      <c r="GM10" s="22">
        <v>1</v>
      </c>
      <c r="GN10" s="22">
        <v>1</v>
      </c>
      <c r="GO10" s="22">
        <v>0</v>
      </c>
      <c r="GP10" s="22">
        <v>2</v>
      </c>
      <c r="GQ10" s="22">
        <v>60</v>
      </c>
      <c r="GR10" s="22">
        <v>0</v>
      </c>
      <c r="GS10" s="22">
        <v>4</v>
      </c>
      <c r="GT10" s="22">
        <v>17</v>
      </c>
      <c r="GU10" s="22">
        <v>9</v>
      </c>
      <c r="GV10" s="22">
        <v>-5</v>
      </c>
      <c r="GW10" s="22">
        <v>0</v>
      </c>
      <c r="GX10" s="22">
        <v>-5</v>
      </c>
      <c r="GY10" s="22">
        <v>4820</v>
      </c>
      <c r="GZ10" s="22">
        <v>1238</v>
      </c>
      <c r="HA10" s="22">
        <v>0.23</v>
      </c>
      <c r="HB10" s="22">
        <v>42</v>
      </c>
      <c r="HC10" s="22">
        <v>3</v>
      </c>
      <c r="HD10" s="22">
        <v>11</v>
      </c>
      <c r="HE10" s="22">
        <v>4</v>
      </c>
      <c r="HF10" s="22">
        <v>6</v>
      </c>
      <c r="HG10" s="22">
        <v>74</v>
      </c>
      <c r="HH10" s="22">
        <v>0</v>
      </c>
      <c r="HI10" s="22">
        <v>0</v>
      </c>
      <c r="HJ10" s="22">
        <v>15</v>
      </c>
      <c r="HK10" s="22">
        <v>36</v>
      </c>
      <c r="HL10" s="22">
        <v>-19</v>
      </c>
      <c r="HM10" s="22">
        <v>0</v>
      </c>
      <c r="HN10" s="22">
        <v>-18</v>
      </c>
      <c r="HO10" s="22">
        <v>2045</v>
      </c>
      <c r="HP10" s="22">
        <v>974</v>
      </c>
      <c r="HQ10" s="22">
        <v>0.05</v>
      </c>
      <c r="HR10" s="22">
        <v>49</v>
      </c>
      <c r="HS10" s="22">
        <v>9</v>
      </c>
      <c r="HT10" s="22">
        <v>6</v>
      </c>
      <c r="HU10" s="22">
        <v>10</v>
      </c>
      <c r="HV10" s="22">
        <v>7</v>
      </c>
      <c r="HW10" s="22">
        <v>13</v>
      </c>
      <c r="HX10" s="22">
        <v>0</v>
      </c>
      <c r="HY10" s="22">
        <v>0</v>
      </c>
      <c r="HZ10" s="22">
        <v>3</v>
      </c>
      <c r="IA10" s="22">
        <v>3</v>
      </c>
      <c r="IB10" s="22">
        <v>-1</v>
      </c>
      <c r="IC10" s="22">
        <v>0</v>
      </c>
      <c r="ID10" s="22">
        <v>-1</v>
      </c>
      <c r="IE10" s="22">
        <v>530</v>
      </c>
      <c r="IF10" s="22">
        <v>254</v>
      </c>
      <c r="IG10" s="22">
        <v>0</v>
      </c>
      <c r="IH10" s="22">
        <v>9</v>
      </c>
      <c r="II10" s="22">
        <v>1</v>
      </c>
      <c r="IJ10" s="22">
        <v>2</v>
      </c>
      <c r="IK10" s="22">
        <v>2</v>
      </c>
      <c r="IL10" s="22">
        <v>7</v>
      </c>
      <c r="IM10" s="22">
        <v>31</v>
      </c>
      <c r="IN10" s="22">
        <v>0</v>
      </c>
      <c r="IO10" s="22">
        <v>0</v>
      </c>
      <c r="IP10" s="22">
        <v>6</v>
      </c>
      <c r="IQ10" s="22">
        <v>14</v>
      </c>
      <c r="IR10" s="22">
        <v>-7</v>
      </c>
      <c r="IS10" s="22">
        <v>0</v>
      </c>
      <c r="IT10" s="22">
        <v>-7</v>
      </c>
      <c r="IU10" s="22">
        <v>1561</v>
      </c>
      <c r="IV10" s="22">
        <v>703</v>
      </c>
      <c r="IW10" s="22">
        <v>0</v>
      </c>
      <c r="IX10" s="22">
        <v>18</v>
      </c>
      <c r="IY10" s="22">
        <v>1</v>
      </c>
      <c r="IZ10" s="22">
        <v>4</v>
      </c>
      <c r="JA10" s="22">
        <v>7</v>
      </c>
      <c r="JB10" s="22">
        <v>10</v>
      </c>
      <c r="JC10" s="22">
        <v>158</v>
      </c>
      <c r="JD10" s="22">
        <v>0</v>
      </c>
      <c r="JE10" s="22">
        <v>0</v>
      </c>
      <c r="JF10" s="22">
        <v>14</v>
      </c>
      <c r="JG10" s="22">
        <v>14</v>
      </c>
      <c r="JH10" s="22">
        <v>-8</v>
      </c>
      <c r="JI10" s="22">
        <v>0</v>
      </c>
      <c r="JJ10" s="22">
        <v>-8</v>
      </c>
      <c r="JK10" s="22">
        <v>14429</v>
      </c>
      <c r="JL10" s="22">
        <v>5364</v>
      </c>
      <c r="JM10" s="22">
        <v>0.06</v>
      </c>
      <c r="JN10" s="22">
        <v>110</v>
      </c>
      <c r="JO10" s="22">
        <v>34</v>
      </c>
      <c r="JP10" s="22">
        <v>10</v>
      </c>
      <c r="JQ10" s="22">
        <v>4</v>
      </c>
      <c r="JR10" s="22">
        <v>4</v>
      </c>
      <c r="JS10" s="22">
        <v>32</v>
      </c>
      <c r="JT10" s="22">
        <v>0</v>
      </c>
      <c r="JU10" s="22">
        <v>0</v>
      </c>
      <c r="JV10" s="22">
        <v>6</v>
      </c>
      <c r="JW10" s="22">
        <v>4</v>
      </c>
      <c r="JX10" s="22">
        <v>-1</v>
      </c>
      <c r="JY10" s="22">
        <v>0</v>
      </c>
      <c r="JZ10" s="22">
        <v>-1</v>
      </c>
      <c r="KA10" s="22">
        <v>3961</v>
      </c>
      <c r="KB10" s="22">
        <v>1283</v>
      </c>
      <c r="KC10" s="22">
        <v>0.11</v>
      </c>
      <c r="KD10" s="22">
        <v>27</v>
      </c>
      <c r="KE10" s="22">
        <v>2</v>
      </c>
      <c r="KF10" s="22">
        <v>1</v>
      </c>
      <c r="KG10" s="22">
        <v>2</v>
      </c>
      <c r="KH10" s="22">
        <v>5</v>
      </c>
      <c r="KI10" s="22">
        <v>526</v>
      </c>
      <c r="KJ10" s="22">
        <v>526</v>
      </c>
      <c r="KK10" s="22">
        <v>3</v>
      </c>
      <c r="KL10" s="22">
        <v>0</v>
      </c>
      <c r="KM10" s="22">
        <v>0</v>
      </c>
      <c r="KN10" s="22">
        <v>0</v>
      </c>
      <c r="KO10" s="22">
        <v>0</v>
      </c>
      <c r="KP10" s="22">
        <v>0</v>
      </c>
      <c r="KQ10" s="22">
        <v>296693</v>
      </c>
      <c r="KR10" s="22">
        <v>95016</v>
      </c>
      <c r="KS10" s="22">
        <v>0.99</v>
      </c>
      <c r="KT10" s="22">
        <v>472</v>
      </c>
      <c r="KU10" s="22">
        <v>53</v>
      </c>
      <c r="KV10" s="22">
        <v>0</v>
      </c>
      <c r="KW10" s="22">
        <v>0</v>
      </c>
      <c r="KX10" s="22">
        <v>2</v>
      </c>
      <c r="KY10" s="22">
        <v>210</v>
      </c>
      <c r="KZ10" s="22">
        <v>0</v>
      </c>
      <c r="LA10" s="22">
        <v>5</v>
      </c>
      <c r="LB10" s="22">
        <v>4</v>
      </c>
      <c r="LC10" s="22">
        <v>5</v>
      </c>
      <c r="LD10" s="22">
        <v>-3</v>
      </c>
      <c r="LE10" s="22">
        <v>0</v>
      </c>
      <c r="LF10" s="22">
        <v>-2</v>
      </c>
      <c r="LG10" s="22">
        <v>56559</v>
      </c>
      <c r="LH10" s="22">
        <v>18075</v>
      </c>
      <c r="LI10" s="22">
        <v>7.0000000000000007E-2</v>
      </c>
      <c r="LJ10" s="22">
        <v>156</v>
      </c>
      <c r="LK10" s="22">
        <v>17</v>
      </c>
      <c r="LL10" s="22">
        <v>37</v>
      </c>
      <c r="LM10" s="22">
        <v>1</v>
      </c>
      <c r="LN10" s="22">
        <v>5</v>
      </c>
      <c r="LO10" s="22">
        <v>173</v>
      </c>
      <c r="LP10" s="22">
        <v>0</v>
      </c>
      <c r="LQ10" s="22">
        <v>0</v>
      </c>
      <c r="LR10" s="22">
        <v>10</v>
      </c>
      <c r="LS10" s="22">
        <v>1</v>
      </c>
      <c r="LT10" s="22">
        <v>-1</v>
      </c>
      <c r="LU10" s="22">
        <v>-1</v>
      </c>
      <c r="LV10" s="22">
        <v>0</v>
      </c>
      <c r="LW10" s="22">
        <v>9810</v>
      </c>
      <c r="LX10" s="22">
        <v>4767</v>
      </c>
      <c r="LY10" s="22">
        <v>0.02</v>
      </c>
      <c r="LZ10" s="22">
        <v>154</v>
      </c>
      <c r="MA10" s="22">
        <v>16</v>
      </c>
      <c r="MB10" s="22">
        <v>3</v>
      </c>
      <c r="MC10" s="22">
        <v>0</v>
      </c>
      <c r="MD10" s="22">
        <v>3</v>
      </c>
      <c r="ME10" s="22">
        <v>171</v>
      </c>
      <c r="MF10" s="22">
        <v>0</v>
      </c>
      <c r="MG10" s="22">
        <v>4</v>
      </c>
      <c r="MH10" s="22">
        <v>5</v>
      </c>
      <c r="MI10" s="22">
        <v>23</v>
      </c>
      <c r="MJ10" s="22">
        <v>-11</v>
      </c>
      <c r="MK10" s="22">
        <v>0</v>
      </c>
      <c r="ML10" s="22">
        <v>-11</v>
      </c>
      <c r="MM10" s="22">
        <v>68081</v>
      </c>
      <c r="MN10" s="22">
        <v>46270</v>
      </c>
      <c r="MO10" s="22">
        <v>0.12</v>
      </c>
      <c r="MP10" s="22">
        <v>139</v>
      </c>
      <c r="MQ10" s="22">
        <v>27</v>
      </c>
      <c r="MR10" s="22">
        <v>2</v>
      </c>
      <c r="MS10" s="22">
        <v>3</v>
      </c>
      <c r="MT10" s="22">
        <v>4</v>
      </c>
      <c r="MU10" s="22">
        <v>145</v>
      </c>
      <c r="MV10" s="22">
        <v>0</v>
      </c>
      <c r="MW10" s="22">
        <v>3</v>
      </c>
      <c r="MX10" s="22">
        <v>17</v>
      </c>
      <c r="MY10" s="22">
        <v>14</v>
      </c>
      <c r="MZ10" s="22">
        <v>-6</v>
      </c>
      <c r="NA10" s="22">
        <v>-1</v>
      </c>
      <c r="NB10" s="22">
        <v>-5</v>
      </c>
      <c r="NC10" s="22">
        <v>216578</v>
      </c>
      <c r="ND10" s="22">
        <v>32167</v>
      </c>
      <c r="NE10" s="22">
        <v>0.33</v>
      </c>
      <c r="NF10" s="22">
        <v>109</v>
      </c>
      <c r="NG10" s="22">
        <v>18</v>
      </c>
      <c r="NH10" s="22">
        <v>6</v>
      </c>
      <c r="NI10" s="22">
        <v>11</v>
      </c>
      <c r="NJ10" s="22">
        <v>5</v>
      </c>
      <c r="NK10" s="22">
        <v>438</v>
      </c>
      <c r="NL10" s="22">
        <v>0</v>
      </c>
      <c r="NM10" s="22">
        <v>21</v>
      </c>
      <c r="NN10" s="22">
        <v>4</v>
      </c>
      <c r="NO10" s="22">
        <v>2</v>
      </c>
      <c r="NP10" s="22">
        <v>-1</v>
      </c>
      <c r="NQ10" s="22">
        <v>0</v>
      </c>
      <c r="NR10" s="22">
        <v>-1</v>
      </c>
      <c r="NS10" s="22">
        <v>438973</v>
      </c>
      <c r="NT10" s="22">
        <v>88601</v>
      </c>
      <c r="NU10" s="22">
        <v>0.4</v>
      </c>
      <c r="NV10" s="22">
        <v>169</v>
      </c>
      <c r="NW10" s="22">
        <v>252</v>
      </c>
      <c r="NX10" s="22">
        <v>16</v>
      </c>
      <c r="NY10" s="22">
        <v>2</v>
      </c>
      <c r="NZ10" s="22">
        <v>5</v>
      </c>
      <c r="OA10" s="22">
        <v>164</v>
      </c>
      <c r="OB10" s="22">
        <v>0</v>
      </c>
      <c r="OC10" s="22">
        <v>1</v>
      </c>
      <c r="OD10" s="22">
        <v>16</v>
      </c>
      <c r="OE10" s="22">
        <v>18</v>
      </c>
      <c r="OF10" s="22">
        <v>-7</v>
      </c>
      <c r="OG10" s="22">
        <v>-1</v>
      </c>
      <c r="OH10" s="22">
        <v>-6</v>
      </c>
      <c r="OI10" s="22">
        <v>39482</v>
      </c>
      <c r="OJ10" s="22">
        <v>17358</v>
      </c>
      <c r="OK10" s="22">
        <v>0</v>
      </c>
      <c r="OL10" s="22">
        <v>115</v>
      </c>
      <c r="OM10" s="22">
        <v>15</v>
      </c>
      <c r="ON10" s="22">
        <v>20</v>
      </c>
      <c r="OO10" s="22">
        <v>15</v>
      </c>
      <c r="OP10" s="22">
        <v>6</v>
      </c>
      <c r="OQ10" s="22">
        <v>72</v>
      </c>
      <c r="OR10" s="22">
        <v>0</v>
      </c>
      <c r="OS10" s="22">
        <v>0</v>
      </c>
      <c r="OT10" s="22">
        <v>1</v>
      </c>
      <c r="OU10" s="22">
        <v>1</v>
      </c>
      <c r="OV10" s="22">
        <v>0</v>
      </c>
      <c r="OW10" s="22">
        <v>0</v>
      </c>
      <c r="OX10" s="22">
        <v>0</v>
      </c>
      <c r="OY10" s="22">
        <v>5431</v>
      </c>
      <c r="OZ10" s="22">
        <v>3376</v>
      </c>
      <c r="PA10" s="22">
        <v>0.46</v>
      </c>
      <c r="PB10" s="22">
        <v>60</v>
      </c>
      <c r="PC10" s="22">
        <v>11</v>
      </c>
      <c r="PD10" s="22">
        <v>1</v>
      </c>
      <c r="PE10" s="22">
        <v>0</v>
      </c>
      <c r="PF10" s="22">
        <v>4</v>
      </c>
      <c r="PG10" s="22">
        <v>304</v>
      </c>
      <c r="PH10" s="22">
        <v>0</v>
      </c>
      <c r="PI10" s="22">
        <v>65</v>
      </c>
      <c r="PJ10" s="22">
        <v>3</v>
      </c>
      <c r="PK10" s="22">
        <v>3</v>
      </c>
      <c r="PL10" s="22">
        <v>-2</v>
      </c>
      <c r="PM10" s="22">
        <v>0</v>
      </c>
      <c r="PN10" s="22">
        <v>-2</v>
      </c>
      <c r="PO10" s="22">
        <v>23515052</v>
      </c>
      <c r="PP10" s="22">
        <v>23488702</v>
      </c>
      <c r="PQ10" s="22">
        <v>0.57999999999999996</v>
      </c>
      <c r="PR10" s="22">
        <v>279</v>
      </c>
      <c r="PS10" s="22">
        <v>20</v>
      </c>
      <c r="PT10" s="22">
        <v>2</v>
      </c>
      <c r="PU10" s="22">
        <v>2</v>
      </c>
      <c r="PV10" s="22">
        <v>3</v>
      </c>
      <c r="PW10" s="22">
        <v>77</v>
      </c>
      <c r="PX10" s="22">
        <v>0</v>
      </c>
      <c r="PY10" s="22">
        <v>0</v>
      </c>
      <c r="PZ10" s="22">
        <v>26</v>
      </c>
      <c r="QA10" s="22">
        <v>10</v>
      </c>
      <c r="QB10" s="22">
        <v>-5</v>
      </c>
      <c r="QC10" s="22">
        <v>0</v>
      </c>
      <c r="QD10" s="22">
        <v>-5</v>
      </c>
      <c r="QE10" s="22">
        <v>255026</v>
      </c>
      <c r="QF10" s="22">
        <v>149428</v>
      </c>
      <c r="QG10" s="22">
        <v>0.66</v>
      </c>
      <c r="QH10" s="22">
        <v>61</v>
      </c>
      <c r="QI10" s="22">
        <v>10</v>
      </c>
      <c r="QJ10" s="22">
        <v>3</v>
      </c>
      <c r="QK10" s="22">
        <v>3</v>
      </c>
      <c r="QL10" s="22">
        <v>5</v>
      </c>
      <c r="QM10" s="22">
        <v>101</v>
      </c>
      <c r="QN10" s="22">
        <v>0</v>
      </c>
      <c r="QO10" s="22">
        <v>8</v>
      </c>
      <c r="QP10" s="22">
        <v>1</v>
      </c>
      <c r="QQ10" s="22">
        <v>2</v>
      </c>
      <c r="QR10" s="22">
        <v>-1</v>
      </c>
      <c r="QS10" s="22">
        <v>0</v>
      </c>
      <c r="QT10" s="22">
        <v>-1</v>
      </c>
      <c r="QU10" s="22">
        <v>22771</v>
      </c>
      <c r="QV10" s="22">
        <v>22209</v>
      </c>
      <c r="QW10" s="22">
        <v>0.76</v>
      </c>
      <c r="QX10" s="22">
        <v>85</v>
      </c>
      <c r="QY10" s="22">
        <v>14</v>
      </c>
      <c r="QZ10" s="22">
        <v>1</v>
      </c>
      <c r="RA10" s="22">
        <v>1</v>
      </c>
      <c r="RB10" s="22">
        <v>2</v>
      </c>
      <c r="RC10" s="22">
        <v>28</v>
      </c>
      <c r="RD10" s="22">
        <v>0</v>
      </c>
      <c r="RE10" s="22">
        <v>0</v>
      </c>
      <c r="RF10" s="22">
        <v>2</v>
      </c>
      <c r="RG10" s="22">
        <v>3</v>
      </c>
      <c r="RH10" s="22">
        <v>-1</v>
      </c>
      <c r="RI10" s="22">
        <v>0</v>
      </c>
      <c r="RJ10" s="22">
        <v>-1</v>
      </c>
      <c r="RK10" s="22">
        <v>1453</v>
      </c>
      <c r="RL10" s="22">
        <v>778</v>
      </c>
      <c r="RM10" s="22">
        <v>0</v>
      </c>
      <c r="RN10" s="22">
        <v>19</v>
      </c>
      <c r="RO10" s="22">
        <v>6</v>
      </c>
      <c r="RP10" s="22">
        <v>1</v>
      </c>
      <c r="RQ10" s="22">
        <v>2</v>
      </c>
      <c r="RR10" s="22">
        <v>6</v>
      </c>
      <c r="RS10" s="22">
        <v>39</v>
      </c>
      <c r="RT10" s="22">
        <v>0</v>
      </c>
      <c r="RU10" s="22">
        <v>0</v>
      </c>
      <c r="RV10" s="22">
        <v>11</v>
      </c>
      <c r="RW10" s="22">
        <v>11</v>
      </c>
      <c r="RX10" s="22">
        <v>-7</v>
      </c>
      <c r="RY10" s="22">
        <v>0</v>
      </c>
      <c r="RZ10" s="22">
        <v>-6</v>
      </c>
      <c r="SA10" s="22">
        <v>1335</v>
      </c>
      <c r="SB10" s="22">
        <v>702</v>
      </c>
      <c r="SC10" s="22">
        <v>0</v>
      </c>
      <c r="SD10" s="22">
        <v>25</v>
      </c>
      <c r="SE10" s="22">
        <v>5</v>
      </c>
      <c r="SF10" s="22">
        <v>3</v>
      </c>
      <c r="SG10" s="22">
        <v>5</v>
      </c>
      <c r="SH10" s="22">
        <v>8</v>
      </c>
      <c r="SI10" s="22">
        <v>25</v>
      </c>
      <c r="SJ10" s="22">
        <v>0</v>
      </c>
      <c r="SK10" s="22">
        <v>0</v>
      </c>
      <c r="SL10" s="22">
        <v>7</v>
      </c>
      <c r="SM10" s="22">
        <v>5</v>
      </c>
      <c r="SN10" s="22">
        <v>-2</v>
      </c>
      <c r="SO10" s="22">
        <v>0</v>
      </c>
      <c r="SP10" s="22">
        <v>-2</v>
      </c>
      <c r="SQ10" s="22">
        <v>892</v>
      </c>
      <c r="SR10" s="22">
        <v>469</v>
      </c>
      <c r="SS10" s="22">
        <v>0</v>
      </c>
      <c r="ST10" s="22">
        <v>15</v>
      </c>
      <c r="SU10" s="22">
        <v>4</v>
      </c>
      <c r="SV10" s="22">
        <v>2</v>
      </c>
      <c r="SW10" s="22">
        <v>4</v>
      </c>
      <c r="SX10" s="22">
        <v>8</v>
      </c>
      <c r="SY10" s="22">
        <v>11</v>
      </c>
      <c r="SZ10" s="22">
        <v>0</v>
      </c>
      <c r="TA10" s="22">
        <v>0</v>
      </c>
      <c r="TB10" s="22">
        <v>1</v>
      </c>
      <c r="TC10" s="22">
        <v>1</v>
      </c>
      <c r="TD10" s="22">
        <v>0</v>
      </c>
      <c r="TE10" s="22">
        <v>0</v>
      </c>
      <c r="TF10" s="22">
        <v>0</v>
      </c>
      <c r="TG10" s="22">
        <v>1452</v>
      </c>
      <c r="TH10" s="22">
        <v>831</v>
      </c>
      <c r="TI10" s="22">
        <v>0</v>
      </c>
      <c r="TJ10" s="22">
        <v>7</v>
      </c>
      <c r="TK10" s="22">
        <v>1</v>
      </c>
      <c r="TL10" s="22">
        <v>2</v>
      </c>
      <c r="TM10" s="22">
        <v>1</v>
      </c>
      <c r="TN10" s="22">
        <v>6</v>
      </c>
      <c r="TO10" s="22">
        <v>3012</v>
      </c>
      <c r="TP10" s="22">
        <v>1048</v>
      </c>
      <c r="TQ10" s="22">
        <v>1053</v>
      </c>
      <c r="TR10" s="22">
        <v>8</v>
      </c>
      <c r="TS10" s="22">
        <v>1</v>
      </c>
      <c r="TT10" s="22">
        <v>-2</v>
      </c>
      <c r="TU10" s="22">
        <v>0</v>
      </c>
      <c r="TV10" s="22">
        <v>0</v>
      </c>
      <c r="TW10" s="22">
        <v>1991675</v>
      </c>
      <c r="TX10" s="22">
        <v>1013149</v>
      </c>
      <c r="TY10" s="22">
        <v>0.41</v>
      </c>
      <c r="TZ10" s="22">
        <v>1234</v>
      </c>
      <c r="UA10" s="22">
        <v>1251</v>
      </c>
      <c r="UB10" s="22">
        <v>494</v>
      </c>
      <c r="UC10" s="22">
        <v>33</v>
      </c>
      <c r="UD10" s="22">
        <v>7</v>
      </c>
      <c r="UE10" s="22">
        <v>2951</v>
      </c>
      <c r="UF10" s="22">
        <v>988</v>
      </c>
      <c r="UG10" s="22">
        <v>1053</v>
      </c>
      <c r="UH10" s="22">
        <v>8</v>
      </c>
      <c r="UI10" s="22">
        <v>0</v>
      </c>
      <c r="UJ10" s="22">
        <v>-2</v>
      </c>
      <c r="UK10" s="22">
        <v>0</v>
      </c>
      <c r="UL10" s="22">
        <v>0</v>
      </c>
      <c r="UM10" s="22">
        <v>1982882</v>
      </c>
      <c r="UN10" s="22">
        <v>1009642</v>
      </c>
      <c r="UO10" s="22">
        <v>0.4</v>
      </c>
      <c r="UP10" s="22">
        <v>1233</v>
      </c>
      <c r="UQ10" s="22">
        <v>1191</v>
      </c>
      <c r="UR10" s="22">
        <v>494</v>
      </c>
      <c r="US10" s="22">
        <v>33</v>
      </c>
      <c r="UT10" s="22">
        <v>6</v>
      </c>
      <c r="UU10" s="22">
        <v>1932</v>
      </c>
      <c r="UV10" s="22">
        <v>948</v>
      </c>
      <c r="UW10" s="22">
        <v>992</v>
      </c>
      <c r="UX10" s="22">
        <v>7</v>
      </c>
      <c r="UY10" s="22">
        <v>0</v>
      </c>
      <c r="UZ10" s="22">
        <v>-1</v>
      </c>
      <c r="VA10" s="22">
        <v>0</v>
      </c>
      <c r="VB10" s="22">
        <v>0</v>
      </c>
      <c r="VC10" s="22">
        <v>1338529</v>
      </c>
      <c r="VD10" s="22">
        <v>449781</v>
      </c>
      <c r="VE10" s="22">
        <v>0.55000000000000004</v>
      </c>
      <c r="VF10" s="22">
        <v>1027</v>
      </c>
      <c r="VG10" s="22">
        <v>396</v>
      </c>
      <c r="VH10" s="22">
        <v>490</v>
      </c>
      <c r="VI10" s="22">
        <v>19</v>
      </c>
      <c r="VJ10" s="22">
        <v>7</v>
      </c>
      <c r="VK10" s="22">
        <v>60</v>
      </c>
      <c r="VL10" s="22">
        <v>60</v>
      </c>
      <c r="VM10" s="22">
        <v>0</v>
      </c>
      <c r="VN10" s="22">
        <v>0</v>
      </c>
      <c r="VO10" s="22">
        <v>0</v>
      </c>
      <c r="VP10" s="22">
        <v>0</v>
      </c>
      <c r="VQ10" s="22">
        <v>0</v>
      </c>
      <c r="VR10" s="22">
        <v>0</v>
      </c>
      <c r="VS10" s="22">
        <v>6699</v>
      </c>
      <c r="VT10" s="22">
        <v>2974</v>
      </c>
      <c r="VU10" s="22">
        <v>0.99</v>
      </c>
      <c r="VV10" s="22">
        <v>1</v>
      </c>
      <c r="VW10" s="22">
        <v>59</v>
      </c>
      <c r="VX10" s="22">
        <v>0</v>
      </c>
      <c r="VY10" s="22">
        <v>0</v>
      </c>
      <c r="VZ10" s="22">
        <v>10</v>
      </c>
      <c r="WA10" s="22">
        <v>1</v>
      </c>
      <c r="WB10" s="22">
        <v>0</v>
      </c>
      <c r="WC10" s="22">
        <v>0</v>
      </c>
      <c r="WD10" s="22">
        <v>0</v>
      </c>
      <c r="WE10" s="22">
        <v>0</v>
      </c>
      <c r="WF10" s="22">
        <v>0</v>
      </c>
      <c r="WG10" s="22">
        <v>0</v>
      </c>
      <c r="WH10" s="22">
        <v>0</v>
      </c>
      <c r="WI10" s="22">
        <v>2094</v>
      </c>
      <c r="WJ10" s="22">
        <v>533</v>
      </c>
      <c r="WK10" s="22">
        <v>0</v>
      </c>
      <c r="WL10" s="22">
        <v>1</v>
      </c>
      <c r="WM10" s="22">
        <v>0</v>
      </c>
      <c r="WN10" s="22">
        <v>0</v>
      </c>
      <c r="WO10" s="22">
        <v>0</v>
      </c>
      <c r="WP10" s="22">
        <v>5</v>
      </c>
      <c r="WQ10" s="22">
        <v>54</v>
      </c>
      <c r="WR10" s="22">
        <v>0</v>
      </c>
      <c r="WS10" s="22">
        <v>10</v>
      </c>
      <c r="WT10" s="22">
        <v>2</v>
      </c>
      <c r="WU10" s="22">
        <v>1</v>
      </c>
      <c r="WV10" s="22">
        <v>0</v>
      </c>
      <c r="WW10" s="22">
        <v>0</v>
      </c>
      <c r="WX10" s="22">
        <v>0</v>
      </c>
      <c r="WY10" s="22">
        <v>91205</v>
      </c>
      <c r="WZ10" s="22">
        <v>8467</v>
      </c>
      <c r="XA10" s="22">
        <v>0.18</v>
      </c>
      <c r="XB10" s="22">
        <v>45</v>
      </c>
      <c r="XC10" s="22">
        <v>6</v>
      </c>
      <c r="XD10" s="22">
        <v>2</v>
      </c>
      <c r="XE10" s="22">
        <v>0</v>
      </c>
      <c r="XF10" s="22">
        <v>3</v>
      </c>
      <c r="XG10" s="22">
        <v>876</v>
      </c>
      <c r="XH10" s="22">
        <v>0</v>
      </c>
      <c r="XI10" s="22">
        <v>13</v>
      </c>
      <c r="XJ10" s="22">
        <v>204</v>
      </c>
      <c r="XK10" s="22">
        <v>55</v>
      </c>
      <c r="XL10" s="22">
        <v>-23</v>
      </c>
      <c r="XM10" s="22">
        <v>-3</v>
      </c>
      <c r="XN10" s="22">
        <v>-19</v>
      </c>
      <c r="XO10" s="22">
        <v>167521</v>
      </c>
      <c r="XP10" s="22">
        <v>137584</v>
      </c>
      <c r="XQ10" s="22">
        <v>0.22</v>
      </c>
      <c r="XR10" s="22">
        <v>459</v>
      </c>
      <c r="XS10" s="22">
        <v>172</v>
      </c>
      <c r="XT10" s="22">
        <v>197</v>
      </c>
      <c r="XU10" s="22">
        <v>47</v>
      </c>
      <c r="XV10" s="22">
        <v>8</v>
      </c>
      <c r="XW10" s="22">
        <v>385</v>
      </c>
      <c r="XX10" s="22">
        <v>0</v>
      </c>
      <c r="XY10" s="22">
        <v>0</v>
      </c>
      <c r="XZ10" s="22">
        <v>117</v>
      </c>
      <c r="YA10" s="22">
        <v>15</v>
      </c>
      <c r="YB10" s="22">
        <v>-6</v>
      </c>
      <c r="YC10" s="22">
        <v>-2</v>
      </c>
      <c r="YD10" s="22">
        <v>-4</v>
      </c>
      <c r="YE10" s="22">
        <v>26381</v>
      </c>
      <c r="YF10" s="22">
        <v>21716</v>
      </c>
      <c r="YG10" s="22">
        <v>0.02</v>
      </c>
      <c r="YH10" s="22">
        <v>218</v>
      </c>
      <c r="YI10" s="22">
        <v>105</v>
      </c>
      <c r="YJ10" s="22">
        <v>54</v>
      </c>
      <c r="YK10" s="22">
        <v>8</v>
      </c>
      <c r="YL10" s="22">
        <v>7</v>
      </c>
      <c r="YM10" s="22">
        <v>380</v>
      </c>
      <c r="YN10" s="22">
        <v>0</v>
      </c>
      <c r="YO10" s="22">
        <v>13</v>
      </c>
      <c r="YP10" s="22">
        <v>62</v>
      </c>
      <c r="YQ10" s="22">
        <v>22</v>
      </c>
      <c r="YR10" s="22">
        <v>-9</v>
      </c>
      <c r="YS10" s="22">
        <v>-1</v>
      </c>
      <c r="YT10" s="22">
        <v>-7</v>
      </c>
      <c r="YU10" s="22">
        <v>104385</v>
      </c>
      <c r="YV10" s="22">
        <v>86007</v>
      </c>
      <c r="YW10" s="22">
        <v>0.45</v>
      </c>
      <c r="YX10" s="22">
        <v>172</v>
      </c>
      <c r="YY10" s="22">
        <v>53</v>
      </c>
      <c r="YZ10" s="22">
        <v>131</v>
      </c>
      <c r="ZA10" s="22">
        <v>25</v>
      </c>
      <c r="ZB10" s="22">
        <v>9</v>
      </c>
      <c r="ZC10" s="22">
        <v>111</v>
      </c>
      <c r="ZD10" s="22">
        <v>0</v>
      </c>
      <c r="ZE10" s="22">
        <v>0</v>
      </c>
      <c r="ZF10" s="22">
        <v>25</v>
      </c>
      <c r="ZG10" s="22">
        <v>19</v>
      </c>
      <c r="ZH10" s="22">
        <v>-9</v>
      </c>
      <c r="ZI10" s="22">
        <v>-1</v>
      </c>
      <c r="ZJ10" s="22">
        <v>-8</v>
      </c>
      <c r="ZK10" s="22">
        <v>36755</v>
      </c>
      <c r="ZL10" s="22">
        <v>29861</v>
      </c>
      <c r="ZM10" s="22">
        <v>0</v>
      </c>
      <c r="ZN10" s="22">
        <v>69</v>
      </c>
      <c r="ZO10" s="22">
        <v>15</v>
      </c>
      <c r="ZP10" s="22">
        <v>12</v>
      </c>
      <c r="ZQ10" s="22">
        <v>14</v>
      </c>
      <c r="ZR10" s="22">
        <v>8</v>
      </c>
      <c r="ZS10" s="22">
        <v>3528</v>
      </c>
      <c r="ZT10" s="22">
        <v>414</v>
      </c>
      <c r="ZU10" s="22">
        <v>7</v>
      </c>
      <c r="ZV10" s="22">
        <v>390</v>
      </c>
      <c r="ZW10" s="22">
        <v>339</v>
      </c>
      <c r="ZX10" s="22">
        <v>-148</v>
      </c>
      <c r="ZY10" s="22">
        <v>-15</v>
      </c>
      <c r="ZZ10" s="22">
        <v>-129</v>
      </c>
      <c r="AAA10" s="22">
        <v>1234501</v>
      </c>
      <c r="AAB10" s="22">
        <v>847683</v>
      </c>
      <c r="AAC10" s="22">
        <v>7.0000000000000007E-2</v>
      </c>
      <c r="AAD10" s="22">
        <v>2470</v>
      </c>
      <c r="AAE10" s="22">
        <v>501</v>
      </c>
      <c r="AAF10" s="22">
        <v>341</v>
      </c>
      <c r="AAG10" s="22">
        <v>216</v>
      </c>
      <c r="AAH10" s="22">
        <v>6</v>
      </c>
      <c r="AAI10" s="22">
        <v>4338</v>
      </c>
      <c r="AAJ10" s="22">
        <v>1</v>
      </c>
      <c r="AAK10" s="22">
        <v>8</v>
      </c>
      <c r="AAL10" s="22">
        <v>81</v>
      </c>
      <c r="AAM10" s="22">
        <v>64</v>
      </c>
      <c r="AAN10" s="22">
        <v>-29</v>
      </c>
      <c r="AAO10" s="22">
        <v>-1</v>
      </c>
      <c r="AAP10" s="22">
        <v>-27</v>
      </c>
      <c r="AAQ10" s="22">
        <v>5310342</v>
      </c>
      <c r="AAR10" s="22">
        <v>1652580</v>
      </c>
      <c r="AAS10" s="22">
        <v>0.17</v>
      </c>
      <c r="AAT10" s="22">
        <v>3027</v>
      </c>
      <c r="AAU10" s="22">
        <v>484</v>
      </c>
      <c r="AAV10" s="22">
        <v>372</v>
      </c>
      <c r="AAW10" s="22">
        <v>454</v>
      </c>
      <c r="AAX10" s="22">
        <v>7</v>
      </c>
      <c r="AAY10" s="22">
        <v>102</v>
      </c>
      <c r="AAZ10" s="22">
        <v>1</v>
      </c>
      <c r="ABA10" s="22">
        <v>0</v>
      </c>
      <c r="ABB10" s="22">
        <v>14</v>
      </c>
      <c r="ABC10" s="22">
        <v>11</v>
      </c>
      <c r="ABD10" s="22">
        <v>-5</v>
      </c>
      <c r="ABE10" s="22">
        <v>0</v>
      </c>
      <c r="ABF10" s="22">
        <v>-4</v>
      </c>
      <c r="ABG10" s="22">
        <v>68593</v>
      </c>
      <c r="ABH10" s="22">
        <v>10935</v>
      </c>
      <c r="ABI10" s="22">
        <v>0</v>
      </c>
      <c r="ABJ10" s="22">
        <v>56</v>
      </c>
      <c r="ABK10" s="22">
        <v>15</v>
      </c>
      <c r="ABL10" s="22">
        <v>24</v>
      </c>
      <c r="ABM10" s="22">
        <v>7</v>
      </c>
      <c r="ABN10" s="22">
        <v>8</v>
      </c>
      <c r="ABO10" s="22">
        <v>3069</v>
      </c>
      <c r="ABP10" s="22">
        <v>0</v>
      </c>
      <c r="ABQ10" s="22">
        <v>1</v>
      </c>
      <c r="ABR10" s="22">
        <v>60</v>
      </c>
      <c r="ABS10" s="22">
        <v>32</v>
      </c>
      <c r="ABT10" s="22">
        <v>-13</v>
      </c>
      <c r="ABU10" s="22">
        <v>0</v>
      </c>
      <c r="ABV10" s="22">
        <v>-13</v>
      </c>
      <c r="ABW10" s="22">
        <v>5047578</v>
      </c>
      <c r="ABX10" s="22">
        <v>1547396</v>
      </c>
      <c r="ABY10" s="22">
        <v>0.01</v>
      </c>
      <c r="ABZ10" s="22">
        <v>2720</v>
      </c>
      <c r="ACA10" s="22">
        <v>348</v>
      </c>
      <c r="ACB10" s="22">
        <v>1</v>
      </c>
      <c r="ACC10" s="22">
        <v>1</v>
      </c>
      <c r="ACD10" s="22">
        <v>4</v>
      </c>
      <c r="ACE10" s="22">
        <v>192</v>
      </c>
      <c r="ACF10" s="22">
        <v>0</v>
      </c>
      <c r="ACG10" s="22">
        <v>0</v>
      </c>
      <c r="ACH10" s="22">
        <v>0</v>
      </c>
      <c r="ACI10" s="22">
        <v>0</v>
      </c>
      <c r="ACJ10" s="22">
        <v>0</v>
      </c>
      <c r="ACK10" s="22">
        <v>0</v>
      </c>
      <c r="ACL10" s="22">
        <v>0</v>
      </c>
      <c r="ACM10" s="22">
        <v>38966</v>
      </c>
      <c r="ACN10" s="22">
        <v>7282</v>
      </c>
      <c r="ACO10" s="22">
        <v>0.88</v>
      </c>
      <c r="ACP10" s="22">
        <v>4</v>
      </c>
      <c r="ACQ10" s="22">
        <v>0</v>
      </c>
      <c r="ACR10" s="22">
        <v>189</v>
      </c>
      <c r="ACS10" s="22">
        <v>0</v>
      </c>
      <c r="ACT10" s="22">
        <v>14</v>
      </c>
      <c r="ACU10" s="22">
        <v>952</v>
      </c>
      <c r="ACV10" s="22">
        <v>0</v>
      </c>
      <c r="ACW10" s="22">
        <v>7</v>
      </c>
      <c r="ACX10" s="22">
        <v>6</v>
      </c>
      <c r="ACY10" s="22">
        <v>21</v>
      </c>
      <c r="ACZ10" s="22">
        <v>-10</v>
      </c>
      <c r="ADA10" s="22">
        <v>0</v>
      </c>
      <c r="ADB10" s="22">
        <v>-10</v>
      </c>
      <c r="ADC10" s="22">
        <v>154417</v>
      </c>
      <c r="ADD10" s="22">
        <v>86555</v>
      </c>
      <c r="ADE10" s="22">
        <v>0.36</v>
      </c>
      <c r="ADF10" s="22">
        <v>246</v>
      </c>
      <c r="ADG10" s="22">
        <v>105</v>
      </c>
      <c r="ADH10" s="22">
        <v>154</v>
      </c>
      <c r="ADI10" s="22">
        <v>446</v>
      </c>
      <c r="ADJ10" s="22">
        <v>14</v>
      </c>
      <c r="ADK10" s="22">
        <v>23</v>
      </c>
      <c r="ADL10" s="22">
        <v>0</v>
      </c>
      <c r="ADM10" s="22">
        <v>0</v>
      </c>
      <c r="ADN10" s="22">
        <v>0</v>
      </c>
      <c r="ADO10" s="22">
        <v>1</v>
      </c>
      <c r="ADP10" s="22">
        <v>0</v>
      </c>
      <c r="ADQ10" s="22">
        <v>0</v>
      </c>
      <c r="ADR10" s="22">
        <v>0</v>
      </c>
      <c r="ADS10" s="22">
        <v>788</v>
      </c>
      <c r="ADT10" s="22">
        <v>412</v>
      </c>
      <c r="ADU10" s="22">
        <v>0</v>
      </c>
      <c r="ADV10" s="22">
        <v>2</v>
      </c>
      <c r="ADW10" s="22">
        <v>16</v>
      </c>
      <c r="ADX10" s="22">
        <v>5</v>
      </c>
      <c r="ADY10" s="22">
        <v>1</v>
      </c>
      <c r="ADZ10" s="22">
        <v>9</v>
      </c>
      <c r="AEA10" s="22">
        <v>2873</v>
      </c>
      <c r="AEB10" s="22">
        <v>0</v>
      </c>
      <c r="AEC10" s="22">
        <v>0</v>
      </c>
      <c r="AED10" s="22">
        <v>217</v>
      </c>
      <c r="AEE10" s="22">
        <v>92</v>
      </c>
      <c r="AEF10" s="22">
        <v>-30</v>
      </c>
      <c r="AEG10" s="22">
        <v>-6</v>
      </c>
      <c r="AEH10" s="22">
        <v>-23</v>
      </c>
      <c r="AEI10" s="22">
        <v>213343</v>
      </c>
      <c r="AEJ10" s="22">
        <v>170128</v>
      </c>
      <c r="AEK10" s="22">
        <v>0</v>
      </c>
      <c r="AEL10" s="22">
        <v>1168</v>
      </c>
      <c r="AEM10" s="22">
        <v>958</v>
      </c>
      <c r="AEN10" s="22">
        <v>666</v>
      </c>
      <c r="AEO10" s="22">
        <v>81</v>
      </c>
      <c r="AEP10" s="22">
        <v>8</v>
      </c>
      <c r="AEQ10" s="22">
        <v>1750</v>
      </c>
      <c r="AER10" s="22">
        <v>0</v>
      </c>
      <c r="AES10" s="22">
        <v>5</v>
      </c>
      <c r="AET10" s="22">
        <v>159</v>
      </c>
      <c r="AEU10" s="22">
        <v>20</v>
      </c>
      <c r="AEV10" s="22">
        <v>-5</v>
      </c>
      <c r="AEW10" s="22">
        <v>-1</v>
      </c>
      <c r="AEX10" s="22">
        <v>-4</v>
      </c>
      <c r="AEY10" s="22">
        <v>226105</v>
      </c>
      <c r="AEZ10" s="22">
        <v>29523</v>
      </c>
      <c r="AFA10" s="22">
        <v>0.26</v>
      </c>
      <c r="AFB10" s="22">
        <v>1125</v>
      </c>
      <c r="AFC10" s="22">
        <v>382</v>
      </c>
      <c r="AFD10" s="22">
        <v>144</v>
      </c>
      <c r="AFE10" s="22">
        <v>99</v>
      </c>
      <c r="AFF10" s="22">
        <v>6</v>
      </c>
      <c r="AFG10" s="22">
        <v>1609</v>
      </c>
      <c r="AFH10" s="22">
        <v>0</v>
      </c>
      <c r="AFI10" s="22">
        <v>7</v>
      </c>
      <c r="AFJ10" s="22">
        <v>117</v>
      </c>
      <c r="AFK10" s="22">
        <v>105</v>
      </c>
      <c r="AFL10" s="22">
        <v>-93</v>
      </c>
      <c r="AFM10" s="22">
        <v>-4</v>
      </c>
      <c r="AFN10" s="22">
        <v>-41</v>
      </c>
      <c r="AFO10" s="22">
        <v>0</v>
      </c>
      <c r="AFP10" s="22">
        <v>0</v>
      </c>
      <c r="AFQ10" s="22">
        <v>0</v>
      </c>
      <c r="AFR10" s="22">
        <v>1156</v>
      </c>
      <c r="AFS10" s="22">
        <v>268</v>
      </c>
      <c r="AFT10" s="22">
        <v>117</v>
      </c>
      <c r="AFU10" s="22">
        <v>67</v>
      </c>
      <c r="AFV10" s="22">
        <v>5</v>
      </c>
      <c r="AFW10" s="22">
        <v>0</v>
      </c>
      <c r="AFX10" s="22">
        <v>0</v>
      </c>
      <c r="AFY10" s="22">
        <v>0</v>
      </c>
      <c r="AFZ10" s="22">
        <v>0</v>
      </c>
      <c r="AGA10" s="22">
        <v>0</v>
      </c>
      <c r="AGB10" s="22">
        <v>0</v>
      </c>
      <c r="AGC10" s="22">
        <v>0</v>
      </c>
      <c r="AGD10" s="22">
        <v>0</v>
      </c>
      <c r="AGE10" s="22">
        <v>0</v>
      </c>
      <c r="AGF10" s="22">
        <v>0</v>
      </c>
      <c r="AGG10" s="22">
        <v>0</v>
      </c>
      <c r="AGH10" s="22">
        <v>0</v>
      </c>
      <c r="AGI10" s="22">
        <v>0</v>
      </c>
      <c r="AGJ10" s="22">
        <v>0</v>
      </c>
      <c r="AGK10" s="22">
        <v>0</v>
      </c>
      <c r="AGL10" s="22">
        <v>0</v>
      </c>
      <c r="AGM10" s="22">
        <v>1609</v>
      </c>
      <c r="AGN10" s="22">
        <v>0</v>
      </c>
      <c r="AGO10" s="22">
        <v>7</v>
      </c>
      <c r="AGP10" s="22">
        <v>117</v>
      </c>
      <c r="AGQ10" s="22">
        <v>105</v>
      </c>
      <c r="AGR10" s="22">
        <v>-93</v>
      </c>
      <c r="AGS10" s="22">
        <v>-4</v>
      </c>
      <c r="AGT10" s="22">
        <v>-41</v>
      </c>
      <c r="AGU10" s="22">
        <v>0</v>
      </c>
      <c r="AGV10" s="22">
        <v>0</v>
      </c>
      <c r="AGW10" s="22">
        <v>0</v>
      </c>
      <c r="AGX10" s="22">
        <v>1156</v>
      </c>
      <c r="AGY10" s="22">
        <v>268</v>
      </c>
      <c r="AGZ10" s="22">
        <v>117</v>
      </c>
      <c r="AHA10" s="22">
        <v>67</v>
      </c>
      <c r="AHB10" s="22">
        <v>5</v>
      </c>
      <c r="AHC10" s="22">
        <v>22515</v>
      </c>
      <c r="AHD10" s="22">
        <v>1989</v>
      </c>
      <c r="AHE10" s="22">
        <v>1217</v>
      </c>
      <c r="AHF10" s="22">
        <v>1444</v>
      </c>
      <c r="AHG10" s="22">
        <v>943</v>
      </c>
      <c r="AHH10" s="22">
        <v>-457</v>
      </c>
      <c r="AHI10" s="22">
        <v>-38</v>
      </c>
      <c r="AHJ10" s="22">
        <v>-360</v>
      </c>
      <c r="AHK10" s="22">
        <v>35075294</v>
      </c>
      <c r="AHL10" s="22">
        <v>28189117</v>
      </c>
      <c r="AHM10" s="22">
        <v>0.21</v>
      </c>
      <c r="AHN10" s="22">
        <v>14165</v>
      </c>
      <c r="AHO10" s="22">
        <v>4735</v>
      </c>
      <c r="AHP10" s="22">
        <v>2499</v>
      </c>
      <c r="AHQ10" s="22">
        <v>1116</v>
      </c>
      <c r="AHR10" s="22">
        <v>6</v>
      </c>
      <c r="AHS10" s="146" t="s">
        <v>2123</v>
      </c>
      <c r="AHT10" s="146"/>
      <c r="AHU10" s="146" t="s">
        <v>1959</v>
      </c>
    </row>
    <row r="11" spans="1:906" ht="15" customHeight="1">
      <c r="A11" s="230" t="s">
        <v>47</v>
      </c>
      <c r="B11" s="227" t="s">
        <v>48</v>
      </c>
      <c r="C11" s="226" t="s">
        <v>143</v>
      </c>
      <c r="D11" s="228">
        <v>45291</v>
      </c>
      <c r="E11" s="227"/>
      <c r="F11" s="227"/>
      <c r="G11" s="40"/>
      <c r="H11" s="19"/>
      <c r="I11" s="19"/>
      <c r="J11" s="19"/>
      <c r="K11" s="19"/>
      <c r="L11" s="19"/>
      <c r="M11" s="19"/>
      <c r="N11" s="19"/>
      <c r="O11" s="19"/>
      <c r="P11" s="19"/>
      <c r="Q11" s="19"/>
      <c r="R11" s="19"/>
      <c r="S11" s="19"/>
      <c r="T11" s="19"/>
      <c r="U11" s="134"/>
      <c r="V11" s="22"/>
      <c r="W11" s="22"/>
      <c r="X11" s="22"/>
      <c r="Y11" s="22"/>
      <c r="Z11" s="22"/>
      <c r="AA11" s="22"/>
      <c r="AB11" s="22"/>
      <c r="AC11" s="22"/>
      <c r="AD11" s="22"/>
      <c r="AE11" s="22"/>
      <c r="AF11" s="22"/>
      <c r="AG11" s="22"/>
      <c r="AH11" s="22"/>
      <c r="AI11" s="22"/>
      <c r="AJ11" s="22"/>
      <c r="AK11" s="22"/>
      <c r="AL11" s="22"/>
      <c r="AM11" s="22"/>
      <c r="AN11" s="22"/>
      <c r="AO11" s="22"/>
      <c r="AP11" s="22"/>
      <c r="AQ11" s="22"/>
      <c r="AR11" s="22"/>
      <c r="AS11" s="22"/>
      <c r="AT11" s="22"/>
      <c r="AU11" s="22"/>
      <c r="AV11" s="22"/>
      <c r="AW11" s="22"/>
      <c r="AX11" s="22"/>
      <c r="AY11" s="22"/>
      <c r="AZ11" s="22"/>
      <c r="BA11" s="22"/>
      <c r="BB11" s="22"/>
      <c r="BC11" s="22"/>
      <c r="BD11" s="22"/>
      <c r="BE11" s="22"/>
      <c r="BF11" s="22"/>
      <c r="BG11" s="22"/>
      <c r="BH11" s="22"/>
      <c r="BI11" s="22"/>
      <c r="BJ11" s="22"/>
      <c r="BK11" s="22"/>
      <c r="BL11" s="22"/>
      <c r="BM11" s="22"/>
      <c r="BN11" s="22"/>
      <c r="BO11" s="22"/>
      <c r="BP11" s="22"/>
      <c r="BQ11" s="22"/>
      <c r="BR11" s="22"/>
      <c r="BS11" s="22"/>
      <c r="BT11" s="22"/>
      <c r="BU11" s="22"/>
      <c r="BV11" s="22"/>
      <c r="BW11" s="22"/>
      <c r="BX11" s="22"/>
      <c r="BY11" s="22"/>
      <c r="BZ11" s="22"/>
      <c r="CA11" s="22"/>
      <c r="CB11" s="22"/>
      <c r="CC11" s="22"/>
      <c r="CD11" s="22"/>
      <c r="CE11" s="22"/>
      <c r="CF11" s="22"/>
      <c r="CG11" s="22"/>
      <c r="CH11" s="22"/>
      <c r="CI11" s="22"/>
      <c r="CJ11" s="22"/>
      <c r="CK11" s="22"/>
      <c r="CL11" s="22"/>
      <c r="CM11" s="22"/>
      <c r="CN11" s="22"/>
      <c r="CO11" s="22"/>
      <c r="CP11" s="22"/>
      <c r="CQ11" s="22"/>
      <c r="CR11" s="22"/>
      <c r="CS11" s="22"/>
      <c r="CT11" s="22"/>
      <c r="CU11" s="22"/>
      <c r="CV11" s="22"/>
      <c r="CW11" s="22"/>
      <c r="CX11" s="22"/>
      <c r="CY11" s="22"/>
      <c r="CZ11" s="22"/>
      <c r="DA11" s="22"/>
      <c r="DB11" s="22"/>
      <c r="DC11" s="22"/>
      <c r="DD11" s="22"/>
      <c r="DE11" s="22"/>
      <c r="DF11" s="22"/>
      <c r="DG11" s="22"/>
      <c r="DH11" s="22"/>
      <c r="DI11" s="22"/>
      <c r="DJ11" s="22"/>
      <c r="DK11" s="22"/>
      <c r="DL11" s="22"/>
      <c r="DM11" s="22"/>
      <c r="DN11" s="22"/>
      <c r="DO11" s="22"/>
      <c r="DP11" s="22"/>
      <c r="DQ11" s="22"/>
      <c r="DR11" s="22"/>
      <c r="DS11" s="22"/>
      <c r="DT11" s="22"/>
      <c r="DU11" s="22"/>
      <c r="DV11" s="22"/>
      <c r="DW11" s="22"/>
      <c r="DX11" s="22"/>
      <c r="DY11" s="22"/>
      <c r="DZ11" s="22"/>
      <c r="EA11" s="22"/>
      <c r="EB11" s="22"/>
      <c r="EC11" s="22"/>
      <c r="ED11" s="22"/>
      <c r="EE11" s="22"/>
      <c r="EF11" s="22"/>
      <c r="EG11" s="22"/>
      <c r="EH11" s="22"/>
      <c r="EI11" s="22"/>
      <c r="EJ11" s="22"/>
      <c r="EK11" s="22"/>
      <c r="EL11" s="22"/>
      <c r="EM11" s="22"/>
      <c r="EN11" s="22"/>
      <c r="EO11" s="22"/>
      <c r="EP11" s="22"/>
      <c r="EQ11" s="22"/>
      <c r="ER11" s="22"/>
      <c r="ES11" s="22"/>
      <c r="ET11" s="22"/>
      <c r="EU11" s="22"/>
      <c r="EV11" s="22"/>
      <c r="EW11" s="22"/>
      <c r="EX11" s="22"/>
      <c r="EY11" s="22"/>
      <c r="EZ11" s="22"/>
      <c r="FA11" s="22"/>
      <c r="FB11" s="22"/>
      <c r="FC11" s="22"/>
      <c r="FD11" s="22"/>
      <c r="FE11" s="22"/>
      <c r="FF11" s="22"/>
      <c r="FG11" s="22"/>
      <c r="FH11" s="22"/>
      <c r="FI11" s="22"/>
      <c r="FJ11" s="22"/>
      <c r="FK11" s="22"/>
      <c r="FL11" s="22"/>
      <c r="FM11" s="22"/>
      <c r="FN11" s="22"/>
      <c r="FO11" s="22"/>
      <c r="FP11" s="22"/>
      <c r="FQ11" s="22"/>
      <c r="FR11" s="22"/>
      <c r="FS11" s="22"/>
      <c r="FT11" s="22"/>
      <c r="FU11" s="22"/>
      <c r="FV11" s="22"/>
      <c r="FW11" s="22"/>
      <c r="FX11" s="22"/>
      <c r="FY11" s="22"/>
      <c r="FZ11" s="22"/>
      <c r="GA11" s="22"/>
      <c r="GB11" s="22"/>
      <c r="GC11" s="22"/>
      <c r="GD11" s="22"/>
      <c r="GE11" s="22"/>
      <c r="GF11" s="22"/>
      <c r="GG11" s="22"/>
      <c r="GH11" s="22"/>
      <c r="GI11" s="22"/>
      <c r="GJ11" s="22"/>
      <c r="GK11" s="22"/>
      <c r="GL11" s="22"/>
      <c r="GM11" s="22"/>
      <c r="GN11" s="22"/>
      <c r="GO11" s="22"/>
      <c r="GP11" s="22"/>
      <c r="GQ11" s="22"/>
      <c r="GR11" s="22"/>
      <c r="GS11" s="22"/>
      <c r="GT11" s="22"/>
      <c r="GU11" s="22"/>
      <c r="GV11" s="22"/>
      <c r="GW11" s="22"/>
      <c r="GX11" s="22"/>
      <c r="GY11" s="22"/>
      <c r="GZ11" s="22"/>
      <c r="HA11" s="22"/>
      <c r="HB11" s="22"/>
      <c r="HC11" s="22"/>
      <c r="HD11" s="22"/>
      <c r="HE11" s="22"/>
      <c r="HF11" s="22"/>
      <c r="HG11" s="22"/>
      <c r="HH11" s="22"/>
      <c r="HI11" s="22"/>
      <c r="HJ11" s="22"/>
      <c r="HK11" s="22"/>
      <c r="HL11" s="22"/>
      <c r="HM11" s="22"/>
      <c r="HN11" s="22"/>
      <c r="HO11" s="22"/>
      <c r="HP11" s="22"/>
      <c r="HQ11" s="22"/>
      <c r="HR11" s="22"/>
      <c r="HS11" s="22"/>
      <c r="HT11" s="22"/>
      <c r="HU11" s="22"/>
      <c r="HV11" s="22"/>
      <c r="HW11" s="22"/>
      <c r="HX11" s="22"/>
      <c r="HY11" s="22"/>
      <c r="HZ11" s="22"/>
      <c r="IA11" s="22"/>
      <c r="IB11" s="22"/>
      <c r="IC11" s="22"/>
      <c r="ID11" s="22"/>
      <c r="IE11" s="22"/>
      <c r="IF11" s="22"/>
      <c r="IG11" s="22"/>
      <c r="IH11" s="22"/>
      <c r="II11" s="22"/>
      <c r="IJ11" s="22"/>
      <c r="IK11" s="22"/>
      <c r="IL11" s="22"/>
      <c r="IM11" s="22"/>
      <c r="IN11" s="22"/>
      <c r="IO11" s="22"/>
      <c r="IP11" s="22"/>
      <c r="IQ11" s="22"/>
      <c r="IR11" s="22"/>
      <c r="IS11" s="22"/>
      <c r="IT11" s="22"/>
      <c r="IU11" s="22"/>
      <c r="IV11" s="22"/>
      <c r="IW11" s="22"/>
      <c r="IX11" s="22"/>
      <c r="IY11" s="22"/>
      <c r="IZ11" s="22"/>
      <c r="JA11" s="22"/>
      <c r="JB11" s="22"/>
      <c r="JC11" s="22"/>
      <c r="JD11" s="22"/>
      <c r="JE11" s="22"/>
      <c r="JF11" s="22"/>
      <c r="JG11" s="22"/>
      <c r="JH11" s="22"/>
      <c r="JI11" s="22"/>
      <c r="JJ11" s="22"/>
      <c r="JK11" s="22"/>
      <c r="JL11" s="22"/>
      <c r="JM11" s="22"/>
      <c r="JN11" s="22"/>
      <c r="JO11" s="22"/>
      <c r="JP11" s="22"/>
      <c r="JQ11" s="22"/>
      <c r="JR11" s="22"/>
      <c r="JS11" s="22"/>
      <c r="JT11" s="22"/>
      <c r="JU11" s="22"/>
      <c r="JV11" s="22"/>
      <c r="JW11" s="22"/>
      <c r="JX11" s="22"/>
      <c r="JY11" s="22"/>
      <c r="JZ11" s="22"/>
      <c r="KA11" s="22"/>
      <c r="KB11" s="22"/>
      <c r="KC11" s="22"/>
      <c r="KD11" s="22"/>
      <c r="KE11" s="22"/>
      <c r="KF11" s="22"/>
      <c r="KG11" s="22"/>
      <c r="KH11" s="22"/>
      <c r="KI11" s="22"/>
      <c r="KJ11" s="22"/>
      <c r="KK11" s="22"/>
      <c r="KL11" s="22"/>
      <c r="KM11" s="22"/>
      <c r="KN11" s="22"/>
      <c r="KO11" s="22"/>
      <c r="KP11" s="22"/>
      <c r="KQ11" s="22"/>
      <c r="KR11" s="22"/>
      <c r="KS11" s="22"/>
      <c r="KT11" s="22"/>
      <c r="KU11" s="22"/>
      <c r="KV11" s="22"/>
      <c r="KW11" s="22"/>
      <c r="KX11" s="22"/>
      <c r="KY11" s="22"/>
      <c r="KZ11" s="22"/>
      <c r="LA11" s="22"/>
      <c r="LB11" s="22"/>
      <c r="LC11" s="22"/>
      <c r="LD11" s="22"/>
      <c r="LE11" s="22"/>
      <c r="LF11" s="22"/>
      <c r="LG11" s="22"/>
      <c r="LH11" s="22"/>
      <c r="LI11" s="22"/>
      <c r="LJ11" s="22"/>
      <c r="LK11" s="22"/>
      <c r="LL11" s="22"/>
      <c r="LM11" s="22"/>
      <c r="LN11" s="22"/>
      <c r="LO11" s="22"/>
      <c r="LP11" s="22"/>
      <c r="LQ11" s="22"/>
      <c r="LR11" s="22"/>
      <c r="LS11" s="22"/>
      <c r="LT11" s="22"/>
      <c r="LU11" s="22"/>
      <c r="LV11" s="22"/>
      <c r="LW11" s="22"/>
      <c r="LX11" s="22"/>
      <c r="LY11" s="22"/>
      <c r="LZ11" s="22"/>
      <c r="MA11" s="22"/>
      <c r="MB11" s="22"/>
      <c r="MC11" s="22"/>
      <c r="MD11" s="22"/>
      <c r="ME11" s="22"/>
      <c r="MF11" s="22"/>
      <c r="MG11" s="22"/>
      <c r="MH11" s="22"/>
      <c r="MI11" s="22"/>
      <c r="MJ11" s="22"/>
      <c r="MK11" s="22"/>
      <c r="ML11" s="22"/>
      <c r="MM11" s="22"/>
      <c r="MN11" s="22"/>
      <c r="MO11" s="22"/>
      <c r="MP11" s="22"/>
      <c r="MQ11" s="22"/>
      <c r="MR11" s="22"/>
      <c r="MS11" s="22"/>
      <c r="MT11" s="22"/>
      <c r="MU11" s="22"/>
      <c r="MV11" s="22"/>
      <c r="MW11" s="22"/>
      <c r="MX11" s="22"/>
      <c r="MY11" s="22"/>
      <c r="MZ11" s="22"/>
      <c r="NA11" s="22"/>
      <c r="NB11" s="22"/>
      <c r="NC11" s="22"/>
      <c r="ND11" s="22"/>
      <c r="NE11" s="22"/>
      <c r="NF11" s="22"/>
      <c r="NG11" s="22"/>
      <c r="NH11" s="22"/>
      <c r="NI11" s="22"/>
      <c r="NJ11" s="22"/>
      <c r="NK11" s="22"/>
      <c r="NL11" s="22"/>
      <c r="NM11" s="22"/>
      <c r="NN11" s="22"/>
      <c r="NO11" s="22"/>
      <c r="NP11" s="22"/>
      <c r="NQ11" s="22"/>
      <c r="NR11" s="22"/>
      <c r="NS11" s="22"/>
      <c r="NT11" s="22"/>
      <c r="NU11" s="22"/>
      <c r="NV11" s="22"/>
      <c r="NW11" s="22"/>
      <c r="NX11" s="22"/>
      <c r="NY11" s="22"/>
      <c r="NZ11" s="22"/>
      <c r="OA11" s="22"/>
      <c r="OB11" s="22"/>
      <c r="OC11" s="22"/>
      <c r="OD11" s="22"/>
      <c r="OE11" s="22"/>
      <c r="OF11" s="22"/>
      <c r="OG11" s="22"/>
      <c r="OH11" s="22"/>
      <c r="OI11" s="22"/>
      <c r="OJ11" s="22"/>
      <c r="OK11" s="22"/>
      <c r="OL11" s="22"/>
      <c r="OM11" s="22"/>
      <c r="ON11" s="22"/>
      <c r="OO11" s="22"/>
      <c r="OP11" s="22"/>
      <c r="OQ11" s="22"/>
      <c r="OR11" s="22"/>
      <c r="OS11" s="22"/>
      <c r="OT11" s="22"/>
      <c r="OU11" s="22"/>
      <c r="OV11" s="22"/>
      <c r="OW11" s="22"/>
      <c r="OX11" s="22"/>
      <c r="OY11" s="22"/>
      <c r="OZ11" s="22"/>
      <c r="PA11" s="22"/>
      <c r="PB11" s="22"/>
      <c r="PC11" s="22"/>
      <c r="PD11" s="22"/>
      <c r="PE11" s="22"/>
      <c r="PF11" s="22"/>
      <c r="PG11" s="22"/>
      <c r="PH11" s="22"/>
      <c r="PI11" s="22"/>
      <c r="PJ11" s="22"/>
      <c r="PK11" s="22"/>
      <c r="PL11" s="22"/>
      <c r="PM11" s="22"/>
      <c r="PN11" s="22"/>
      <c r="PO11" s="22"/>
      <c r="PP11" s="22"/>
      <c r="PQ11" s="22"/>
      <c r="PR11" s="22"/>
      <c r="PS11" s="22"/>
      <c r="PT11" s="22"/>
      <c r="PU11" s="22"/>
      <c r="PV11" s="22"/>
      <c r="PW11" s="22"/>
      <c r="PX11" s="22"/>
      <c r="PY11" s="22"/>
      <c r="PZ11" s="22"/>
      <c r="QA11" s="22"/>
      <c r="QB11" s="22"/>
      <c r="QC11" s="22"/>
      <c r="QD11" s="22"/>
      <c r="QE11" s="22"/>
      <c r="QF11" s="22"/>
      <c r="QG11" s="22"/>
      <c r="QH11" s="22"/>
      <c r="QI11" s="22"/>
      <c r="QJ11" s="22"/>
      <c r="QK11" s="22"/>
      <c r="QL11" s="22"/>
      <c r="QM11" s="22"/>
      <c r="QN11" s="22"/>
      <c r="QO11" s="22"/>
      <c r="QP11" s="22"/>
      <c r="QQ11" s="22"/>
      <c r="QR11" s="22"/>
      <c r="QS11" s="22"/>
      <c r="QT11" s="22"/>
      <c r="QU11" s="22"/>
      <c r="QV11" s="22"/>
      <c r="QW11" s="22"/>
      <c r="QX11" s="22"/>
      <c r="QY11" s="22"/>
      <c r="QZ11" s="22"/>
      <c r="RA11" s="22"/>
      <c r="RB11" s="22"/>
      <c r="RC11" s="22"/>
      <c r="RD11" s="22"/>
      <c r="RE11" s="22"/>
      <c r="RF11" s="22"/>
      <c r="RG11" s="22"/>
      <c r="RH11" s="22"/>
      <c r="RI11" s="22"/>
      <c r="RJ11" s="22"/>
      <c r="RK11" s="22"/>
      <c r="RL11" s="22"/>
      <c r="RM11" s="22"/>
      <c r="RN11" s="22"/>
      <c r="RO11" s="22"/>
      <c r="RP11" s="22"/>
      <c r="RQ11" s="22"/>
      <c r="RR11" s="22"/>
      <c r="RS11" s="22"/>
      <c r="RT11" s="22"/>
      <c r="RU11" s="22"/>
      <c r="RV11" s="22"/>
      <c r="RW11" s="22"/>
      <c r="RX11" s="22"/>
      <c r="RY11" s="22"/>
      <c r="RZ11" s="22"/>
      <c r="SA11" s="22"/>
      <c r="SB11" s="22"/>
      <c r="SC11" s="22"/>
      <c r="SD11" s="22"/>
      <c r="SE11" s="22"/>
      <c r="SF11" s="22"/>
      <c r="SG11" s="22"/>
      <c r="SH11" s="22"/>
      <c r="SI11" s="22"/>
      <c r="SJ11" s="22"/>
      <c r="SK11" s="22"/>
      <c r="SL11" s="22"/>
      <c r="SM11" s="22"/>
      <c r="SN11" s="22"/>
      <c r="SO11" s="22"/>
      <c r="SP11" s="22"/>
      <c r="SQ11" s="22"/>
      <c r="SR11" s="22"/>
      <c r="SS11" s="22"/>
      <c r="ST11" s="22"/>
      <c r="SU11" s="22"/>
      <c r="SV11" s="22"/>
      <c r="SW11" s="22"/>
      <c r="SX11" s="22"/>
      <c r="SY11" s="22"/>
      <c r="SZ11" s="22"/>
      <c r="TA11" s="22"/>
      <c r="TB11" s="22"/>
      <c r="TC11" s="22"/>
      <c r="TD11" s="22"/>
      <c r="TE11" s="22"/>
      <c r="TF11" s="22"/>
      <c r="TG11" s="22"/>
      <c r="TH11" s="22"/>
      <c r="TI11" s="22"/>
      <c r="TJ11" s="22"/>
      <c r="TK11" s="22"/>
      <c r="TL11" s="22"/>
      <c r="TM11" s="22"/>
      <c r="TN11" s="22"/>
      <c r="TO11" s="22"/>
      <c r="TP11" s="22"/>
      <c r="TQ11" s="22"/>
      <c r="TR11" s="22"/>
      <c r="TS11" s="22"/>
      <c r="TT11" s="22"/>
      <c r="TU11" s="22"/>
      <c r="TV11" s="22"/>
      <c r="TW11" s="22"/>
      <c r="TX11" s="22"/>
      <c r="TY11" s="22"/>
      <c r="TZ11" s="22"/>
      <c r="UA11" s="22"/>
      <c r="UB11" s="22"/>
      <c r="UC11" s="22"/>
      <c r="UD11" s="22"/>
      <c r="UE11" s="22"/>
      <c r="UF11" s="22"/>
      <c r="UG11" s="22"/>
      <c r="UH11" s="22"/>
      <c r="UI11" s="22"/>
      <c r="UJ11" s="22"/>
      <c r="UK11" s="22"/>
      <c r="UL11" s="22"/>
      <c r="UM11" s="22"/>
      <c r="UN11" s="22"/>
      <c r="UO11" s="22"/>
      <c r="UP11" s="22"/>
      <c r="UQ11" s="22"/>
      <c r="UR11" s="22"/>
      <c r="US11" s="22"/>
      <c r="UT11" s="22"/>
      <c r="UU11" s="22"/>
      <c r="UV11" s="22"/>
      <c r="UW11" s="22"/>
      <c r="UX11" s="22"/>
      <c r="UY11" s="22"/>
      <c r="UZ11" s="22"/>
      <c r="VA11" s="22"/>
      <c r="VB11" s="22"/>
      <c r="VC11" s="22"/>
      <c r="VD11" s="22"/>
      <c r="VE11" s="22"/>
      <c r="VF11" s="22"/>
      <c r="VG11" s="22"/>
      <c r="VH11" s="22"/>
      <c r="VI11" s="22"/>
      <c r="VJ11" s="22"/>
      <c r="VK11" s="22"/>
      <c r="VL11" s="22"/>
      <c r="VM11" s="22"/>
      <c r="VN11" s="22"/>
      <c r="VO11" s="22"/>
      <c r="VP11" s="22"/>
      <c r="VQ11" s="22"/>
      <c r="VR11" s="22"/>
      <c r="VS11" s="22"/>
      <c r="VT11" s="22"/>
      <c r="VU11" s="22"/>
      <c r="VV11" s="22"/>
      <c r="VW11" s="22"/>
      <c r="VX11" s="22"/>
      <c r="VY11" s="22"/>
      <c r="VZ11" s="22"/>
      <c r="WA11" s="22"/>
      <c r="WB11" s="22"/>
      <c r="WC11" s="22"/>
      <c r="WD11" s="22"/>
      <c r="WE11" s="22"/>
      <c r="WF11" s="22"/>
      <c r="WG11" s="22"/>
      <c r="WH11" s="22"/>
      <c r="WI11" s="22"/>
      <c r="WJ11" s="22"/>
      <c r="WK11" s="22"/>
      <c r="WL11" s="22"/>
      <c r="WM11" s="22"/>
      <c r="WN11" s="22"/>
      <c r="WO11" s="22"/>
      <c r="WP11" s="22"/>
      <c r="WQ11" s="22"/>
      <c r="WR11" s="22"/>
      <c r="WS11" s="22"/>
      <c r="WT11" s="22"/>
      <c r="WU11" s="22"/>
      <c r="WV11" s="22"/>
      <c r="WW11" s="22"/>
      <c r="WX11" s="22"/>
      <c r="WY11" s="22"/>
      <c r="WZ11" s="22"/>
      <c r="XA11" s="22"/>
      <c r="XB11" s="22"/>
      <c r="XC11" s="22"/>
      <c r="XD11" s="22"/>
      <c r="XE11" s="22"/>
      <c r="XF11" s="22"/>
      <c r="XG11" s="22"/>
      <c r="XH11" s="22"/>
      <c r="XI11" s="22"/>
      <c r="XJ11" s="22"/>
      <c r="XK11" s="22"/>
      <c r="XL11" s="22"/>
      <c r="XM11" s="22"/>
      <c r="XN11" s="22"/>
      <c r="XO11" s="22"/>
      <c r="XP11" s="22"/>
      <c r="XQ11" s="22"/>
      <c r="XR11" s="22"/>
      <c r="XS11" s="22"/>
      <c r="XT11" s="22"/>
      <c r="XU11" s="22"/>
      <c r="XV11" s="22"/>
      <c r="XW11" s="22"/>
      <c r="XX11" s="22"/>
      <c r="XY11" s="22"/>
      <c r="XZ11" s="22"/>
      <c r="YA11" s="22"/>
      <c r="YB11" s="22"/>
      <c r="YC11" s="22"/>
      <c r="YD11" s="22"/>
      <c r="YE11" s="22"/>
      <c r="YF11" s="22"/>
      <c r="YG11" s="22"/>
      <c r="YH11" s="22"/>
      <c r="YI11" s="22"/>
      <c r="YJ11" s="22"/>
      <c r="YK11" s="22"/>
      <c r="YL11" s="22"/>
      <c r="YM11" s="22"/>
      <c r="YN11" s="22"/>
      <c r="YO11" s="22"/>
      <c r="YP11" s="22"/>
      <c r="YQ11" s="22"/>
      <c r="YR11" s="22"/>
      <c r="YS11" s="22"/>
      <c r="YT11" s="22"/>
      <c r="YU11" s="22"/>
      <c r="YV11" s="22"/>
      <c r="YW11" s="22"/>
      <c r="YX11" s="22"/>
      <c r="YY11" s="22"/>
      <c r="YZ11" s="22"/>
      <c r="ZA11" s="22"/>
      <c r="ZB11" s="22"/>
      <c r="ZC11" s="22"/>
      <c r="ZD11" s="22"/>
      <c r="ZE11" s="22"/>
      <c r="ZF11" s="22"/>
      <c r="ZG11" s="22"/>
      <c r="ZH11" s="22"/>
      <c r="ZI11" s="22"/>
      <c r="ZJ11" s="22"/>
      <c r="ZK11" s="22"/>
      <c r="ZL11" s="22"/>
      <c r="ZM11" s="22"/>
      <c r="ZN11" s="22"/>
      <c r="ZO11" s="22"/>
      <c r="ZP11" s="22"/>
      <c r="ZQ11" s="22"/>
      <c r="ZR11" s="22"/>
      <c r="ZS11" s="22"/>
      <c r="ZT11" s="22"/>
      <c r="ZU11" s="22"/>
      <c r="ZV11" s="22"/>
      <c r="ZW11" s="22"/>
      <c r="ZX11" s="22"/>
      <c r="ZY11" s="22"/>
      <c r="ZZ11" s="22"/>
      <c r="AAA11" s="22"/>
      <c r="AAB11" s="22"/>
      <c r="AAC11" s="22"/>
      <c r="AAD11" s="22"/>
      <c r="AAE11" s="22"/>
      <c r="AAF11" s="22"/>
      <c r="AAG11" s="22"/>
      <c r="AAH11" s="22"/>
      <c r="AAI11" s="22"/>
      <c r="AAJ11" s="22"/>
      <c r="AAK11" s="22"/>
      <c r="AAL11" s="22"/>
      <c r="AAM11" s="22"/>
      <c r="AAN11" s="22"/>
      <c r="AAO11" s="22"/>
      <c r="AAP11" s="22"/>
      <c r="AAQ11" s="22"/>
      <c r="AAR11" s="22"/>
      <c r="AAS11" s="22"/>
      <c r="AAT11" s="22"/>
      <c r="AAU11" s="22"/>
      <c r="AAV11" s="22"/>
      <c r="AAW11" s="22"/>
      <c r="AAX11" s="22"/>
      <c r="AAY11" s="22"/>
      <c r="AAZ11" s="22"/>
      <c r="ABA11" s="22"/>
      <c r="ABB11" s="22"/>
      <c r="ABC11" s="22"/>
      <c r="ABD11" s="22"/>
      <c r="ABE11" s="22"/>
      <c r="ABF11" s="22"/>
      <c r="ABG11" s="22"/>
      <c r="ABH11" s="22"/>
      <c r="ABI11" s="22"/>
      <c r="ABJ11" s="22"/>
      <c r="ABK11" s="22"/>
      <c r="ABL11" s="22"/>
      <c r="ABM11" s="22"/>
      <c r="ABN11" s="22"/>
      <c r="ABO11" s="22"/>
      <c r="ABP11" s="22"/>
      <c r="ABQ11" s="22"/>
      <c r="ABR11" s="22"/>
      <c r="ABS11" s="22"/>
      <c r="ABT11" s="22"/>
      <c r="ABU11" s="22"/>
      <c r="ABV11" s="22"/>
      <c r="ABW11" s="22"/>
      <c r="ABX11" s="22"/>
      <c r="ABY11" s="22"/>
      <c r="ABZ11" s="22"/>
      <c r="ACA11" s="22"/>
      <c r="ACB11" s="22"/>
      <c r="ACC11" s="22"/>
      <c r="ACD11" s="22"/>
      <c r="ACE11" s="22"/>
      <c r="ACF11" s="22"/>
      <c r="ACG11" s="22"/>
      <c r="ACH11" s="22"/>
      <c r="ACI11" s="22"/>
      <c r="ACJ11" s="22"/>
      <c r="ACK11" s="22"/>
      <c r="ACL11" s="22"/>
      <c r="ACM11" s="22"/>
      <c r="ACN11" s="22"/>
      <c r="ACO11" s="22"/>
      <c r="ACP11" s="22"/>
      <c r="ACQ11" s="22"/>
      <c r="ACR11" s="22"/>
      <c r="ACS11" s="22"/>
      <c r="ACT11" s="22"/>
      <c r="ACU11" s="22"/>
      <c r="ACV11" s="22"/>
      <c r="ACW11" s="22"/>
      <c r="ACX11" s="22"/>
      <c r="ACY11" s="22"/>
      <c r="ACZ11" s="22"/>
      <c r="ADA11" s="22"/>
      <c r="ADB11" s="22"/>
      <c r="ADC11" s="22"/>
      <c r="ADD11" s="22"/>
      <c r="ADE11" s="22"/>
      <c r="ADF11" s="22"/>
      <c r="ADG11" s="22"/>
      <c r="ADH11" s="22"/>
      <c r="ADI11" s="22"/>
      <c r="ADJ11" s="22"/>
      <c r="ADK11" s="22"/>
      <c r="ADL11" s="22"/>
      <c r="ADM11" s="22"/>
      <c r="ADN11" s="22"/>
      <c r="ADO11" s="22"/>
      <c r="ADP11" s="22"/>
      <c r="ADQ11" s="22"/>
      <c r="ADR11" s="22"/>
      <c r="ADS11" s="22"/>
      <c r="ADT11" s="22"/>
      <c r="ADU11" s="22"/>
      <c r="ADV11" s="22"/>
      <c r="ADW11" s="22"/>
      <c r="ADX11" s="22"/>
      <c r="ADY11" s="22"/>
      <c r="ADZ11" s="22"/>
      <c r="AEA11" s="22"/>
      <c r="AEB11" s="22"/>
      <c r="AEC11" s="22"/>
      <c r="AED11" s="22"/>
      <c r="AEE11" s="22"/>
      <c r="AEF11" s="22"/>
      <c r="AEG11" s="22"/>
      <c r="AEH11" s="22"/>
      <c r="AEI11" s="22"/>
      <c r="AEJ11" s="22"/>
      <c r="AEK11" s="22"/>
      <c r="AEL11" s="22"/>
      <c r="AEM11" s="22"/>
      <c r="AEN11" s="22"/>
      <c r="AEO11" s="22"/>
      <c r="AEP11" s="22"/>
      <c r="AEQ11" s="22"/>
      <c r="AER11" s="22"/>
      <c r="AES11" s="22"/>
      <c r="AET11" s="22"/>
      <c r="AEU11" s="22"/>
      <c r="AEV11" s="22"/>
      <c r="AEW11" s="22"/>
      <c r="AEX11" s="22"/>
      <c r="AEY11" s="22"/>
      <c r="AEZ11" s="22"/>
      <c r="AFA11" s="22"/>
      <c r="AFB11" s="22"/>
      <c r="AFC11" s="22"/>
      <c r="AFD11" s="22"/>
      <c r="AFE11" s="22"/>
      <c r="AFF11" s="22"/>
      <c r="AFG11" s="22"/>
      <c r="AFH11" s="22"/>
      <c r="AFI11" s="22"/>
      <c r="AFJ11" s="22"/>
      <c r="AFK11" s="22"/>
      <c r="AFL11" s="22"/>
      <c r="AFM11" s="22"/>
      <c r="AFN11" s="22"/>
      <c r="AFO11" s="22"/>
      <c r="AFP11" s="22"/>
      <c r="AFQ11" s="22"/>
      <c r="AFR11" s="22"/>
      <c r="AFS11" s="22"/>
      <c r="AFT11" s="22"/>
      <c r="AFU11" s="22"/>
      <c r="AFV11" s="22"/>
      <c r="AFW11" s="22"/>
      <c r="AFX11" s="22"/>
      <c r="AFY11" s="22"/>
      <c r="AFZ11" s="22"/>
      <c r="AGA11" s="22"/>
      <c r="AGB11" s="22"/>
      <c r="AGC11" s="22"/>
      <c r="AGD11" s="22"/>
      <c r="AGE11" s="22"/>
      <c r="AGF11" s="22"/>
      <c r="AGG11" s="22"/>
      <c r="AGH11" s="22"/>
      <c r="AGI11" s="22"/>
      <c r="AGJ11" s="22"/>
      <c r="AGK11" s="22"/>
      <c r="AGL11" s="22"/>
      <c r="AGM11" s="22"/>
      <c r="AGN11" s="22"/>
      <c r="AGO11" s="22"/>
      <c r="AGP11" s="22"/>
      <c r="AGQ11" s="22"/>
      <c r="AGR11" s="22"/>
      <c r="AGS11" s="22"/>
      <c r="AGT11" s="22"/>
      <c r="AGU11" s="22"/>
      <c r="AGV11" s="22"/>
      <c r="AGW11" s="22"/>
      <c r="AGX11" s="22"/>
      <c r="AGY11" s="22"/>
      <c r="AGZ11" s="22"/>
      <c r="AHA11" s="22"/>
      <c r="AHB11" s="22"/>
      <c r="AHC11" s="22"/>
      <c r="AHD11" s="22"/>
      <c r="AHE11" s="22"/>
      <c r="AHF11" s="22"/>
      <c r="AHG11" s="22"/>
      <c r="AHH11" s="22"/>
      <c r="AHI11" s="22"/>
      <c r="AHJ11" s="22"/>
      <c r="AHK11" s="22"/>
      <c r="AHL11" s="22"/>
      <c r="AHM11" s="22"/>
      <c r="AHN11" s="22"/>
      <c r="AHO11" s="22"/>
      <c r="AHP11" s="22"/>
      <c r="AHQ11" s="22"/>
      <c r="AHR11" s="22"/>
      <c r="AHS11" s="146" t="s">
        <v>2147</v>
      </c>
      <c r="AHT11" s="146"/>
      <c r="AHU11" s="146" t="s">
        <v>2148</v>
      </c>
    </row>
    <row r="12" spans="1:906" ht="15" customHeight="1">
      <c r="A12" s="226" t="s">
        <v>2091</v>
      </c>
      <c r="B12" s="227" t="s">
        <v>2092</v>
      </c>
      <c r="C12" s="226" t="s">
        <v>129</v>
      </c>
      <c r="D12" s="228">
        <v>45291</v>
      </c>
      <c r="E12" s="227" t="s">
        <v>157</v>
      </c>
      <c r="F12" s="227" t="s">
        <v>156</v>
      </c>
      <c r="G12" s="19">
        <v>1752.62</v>
      </c>
      <c r="H12" s="19">
        <v>158.16</v>
      </c>
      <c r="I12" s="19">
        <v>0</v>
      </c>
      <c r="J12" s="19">
        <v>163.62</v>
      </c>
      <c r="K12" s="19">
        <v>15.48</v>
      </c>
      <c r="L12" s="19">
        <v>-18.48</v>
      </c>
      <c r="M12" s="19">
        <v>-4.6399999999999997</v>
      </c>
      <c r="N12" s="19">
        <v>-4.8899999999999997</v>
      </c>
      <c r="O12" s="19">
        <v>626064</v>
      </c>
      <c r="P12" s="19">
        <v>320782</v>
      </c>
      <c r="Q12" s="19">
        <v>5.9799999999999999E-2</v>
      </c>
      <c r="R12" s="19">
        <v>1718.16</v>
      </c>
      <c r="S12" s="19">
        <v>10.67</v>
      </c>
      <c r="T12" s="19">
        <v>7.07</v>
      </c>
      <c r="U12" s="134">
        <v>16.72</v>
      </c>
      <c r="V12" s="22">
        <v>2</v>
      </c>
      <c r="W12" s="22">
        <v>100.9</v>
      </c>
      <c r="X12" s="22">
        <v>0</v>
      </c>
      <c r="Y12" s="22">
        <v>0</v>
      </c>
      <c r="Z12" s="22">
        <v>4.41</v>
      </c>
      <c r="AA12" s="22">
        <v>0.01</v>
      </c>
      <c r="AB12" s="22">
        <v>-0.34</v>
      </c>
      <c r="AC12" s="22">
        <v>-0.15</v>
      </c>
      <c r="AD12" s="22">
        <v>0</v>
      </c>
      <c r="AE12" s="22">
        <v>25009</v>
      </c>
      <c r="AF12" s="22">
        <v>6916</v>
      </c>
      <c r="AG12" s="22">
        <v>0</v>
      </c>
      <c r="AH12" s="22">
        <v>100.56</v>
      </c>
      <c r="AI12" s="22">
        <v>0.34</v>
      </c>
      <c r="AJ12" s="22">
        <v>0</v>
      </c>
      <c r="AK12" s="22">
        <v>0</v>
      </c>
      <c r="AL12" s="22">
        <v>2</v>
      </c>
      <c r="AM12" s="22">
        <v>1.55</v>
      </c>
      <c r="AN12" s="22">
        <v>0</v>
      </c>
      <c r="AO12" s="22">
        <v>0</v>
      </c>
      <c r="AP12" s="22">
        <v>0.57999999999999996</v>
      </c>
      <c r="AQ12" s="22">
        <v>0.05</v>
      </c>
      <c r="AR12" s="22">
        <v>-0.08</v>
      </c>
      <c r="AS12" s="22">
        <v>-7.0000000000000007E-2</v>
      </c>
      <c r="AT12" s="22">
        <v>-0.01</v>
      </c>
      <c r="AU12" s="22">
        <v>16</v>
      </c>
      <c r="AV12" s="22">
        <v>8</v>
      </c>
      <c r="AW12" s="22">
        <v>0</v>
      </c>
      <c r="AX12" s="22">
        <v>1.55</v>
      </c>
      <c r="AY12" s="22">
        <v>0</v>
      </c>
      <c r="AZ12" s="22">
        <v>0</v>
      </c>
      <c r="BA12" s="22">
        <v>0</v>
      </c>
      <c r="BB12" s="22">
        <v>2</v>
      </c>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v>1.43</v>
      </c>
      <c r="CZ12" s="22">
        <v>0</v>
      </c>
      <c r="DA12" s="22">
        <v>0</v>
      </c>
      <c r="DB12" s="22">
        <v>0.46</v>
      </c>
      <c r="DC12" s="22">
        <v>0.05</v>
      </c>
      <c r="DD12" s="22">
        <v>-7.0000000000000007E-2</v>
      </c>
      <c r="DE12" s="22">
        <v>-0.06</v>
      </c>
      <c r="DF12" s="22">
        <v>0</v>
      </c>
      <c r="DG12" s="22">
        <v>14</v>
      </c>
      <c r="DH12" s="22">
        <v>8</v>
      </c>
      <c r="DI12" s="22">
        <v>0</v>
      </c>
      <c r="DJ12" s="22">
        <v>1.43</v>
      </c>
      <c r="DK12" s="22">
        <v>0</v>
      </c>
      <c r="DL12" s="22">
        <v>0</v>
      </c>
      <c r="DM12" s="22">
        <v>0</v>
      </c>
      <c r="DN12" s="22">
        <v>2</v>
      </c>
      <c r="DO12" s="22">
        <v>0.12</v>
      </c>
      <c r="DP12" s="22">
        <v>0</v>
      </c>
      <c r="DQ12" s="22">
        <v>0</v>
      </c>
      <c r="DR12" s="22">
        <v>0.12</v>
      </c>
      <c r="DS12" s="22">
        <v>0</v>
      </c>
      <c r="DT12" s="22">
        <v>-0.01</v>
      </c>
      <c r="DU12" s="22">
        <v>-0.01</v>
      </c>
      <c r="DV12" s="22">
        <v>-0.01</v>
      </c>
      <c r="DW12" s="22">
        <v>2</v>
      </c>
      <c r="DX12" s="22">
        <v>0</v>
      </c>
      <c r="DY12" s="22"/>
      <c r="DZ12" s="22">
        <v>0.12</v>
      </c>
      <c r="EA12" s="22">
        <v>0</v>
      </c>
      <c r="EB12" s="22">
        <v>0</v>
      </c>
      <c r="EC12" s="22">
        <v>0</v>
      </c>
      <c r="ED12" s="22">
        <v>0</v>
      </c>
      <c r="EE12" s="22">
        <v>178.56</v>
      </c>
      <c r="EF12" s="22">
        <v>0</v>
      </c>
      <c r="EG12" s="22">
        <v>0</v>
      </c>
      <c r="EH12" s="22">
        <v>28.19</v>
      </c>
      <c r="EI12" s="22">
        <v>12.81</v>
      </c>
      <c r="EJ12" s="22">
        <v>-5.0199999999999996</v>
      </c>
      <c r="EK12" s="22">
        <v>-0.48</v>
      </c>
      <c r="EL12" s="22">
        <v>-3.99</v>
      </c>
      <c r="EM12" s="22">
        <v>123760</v>
      </c>
      <c r="EN12" s="22">
        <v>107207</v>
      </c>
      <c r="EO12" s="22">
        <v>0</v>
      </c>
      <c r="EP12" s="22">
        <v>175.62</v>
      </c>
      <c r="EQ12" s="22">
        <v>2.94</v>
      </c>
      <c r="ER12" s="22">
        <v>0</v>
      </c>
      <c r="ES12" s="22">
        <v>0</v>
      </c>
      <c r="ET12" s="22">
        <v>2</v>
      </c>
      <c r="EU12" s="22">
        <v>48.35</v>
      </c>
      <c r="EV12" s="22">
        <v>0</v>
      </c>
      <c r="EW12" s="22">
        <v>0</v>
      </c>
      <c r="EX12" s="22">
        <v>3.09</v>
      </c>
      <c r="EY12" s="22">
        <v>0</v>
      </c>
      <c r="EZ12" s="22">
        <v>-0.16</v>
      </c>
      <c r="FA12" s="22">
        <v>0</v>
      </c>
      <c r="FB12" s="22">
        <v>0</v>
      </c>
      <c r="FC12" s="22">
        <v>32522</v>
      </c>
      <c r="FD12" s="22">
        <v>29913</v>
      </c>
      <c r="FE12" s="22"/>
      <c r="FF12" s="22">
        <v>48.35</v>
      </c>
      <c r="FG12" s="22">
        <v>0</v>
      </c>
      <c r="FH12" s="22">
        <v>0</v>
      </c>
      <c r="FI12" s="22">
        <v>0</v>
      </c>
      <c r="FJ12" s="22">
        <v>2</v>
      </c>
      <c r="FK12" s="22">
        <v>2.33</v>
      </c>
      <c r="FL12" s="22">
        <v>0</v>
      </c>
      <c r="FM12" s="22">
        <v>0</v>
      </c>
      <c r="FN12" s="22">
        <v>0.61</v>
      </c>
      <c r="FO12" s="22">
        <v>0</v>
      </c>
      <c r="FP12" s="22">
        <v>-0.01</v>
      </c>
      <c r="FQ12" s="22">
        <v>-0.01</v>
      </c>
      <c r="FR12" s="22">
        <v>0</v>
      </c>
      <c r="FS12" s="22">
        <v>1088</v>
      </c>
      <c r="FT12" s="22">
        <v>928</v>
      </c>
      <c r="FU12" s="22"/>
      <c r="FV12" s="22">
        <v>2.33</v>
      </c>
      <c r="FW12" s="22">
        <v>0</v>
      </c>
      <c r="FX12" s="22">
        <v>0</v>
      </c>
      <c r="FY12" s="22">
        <v>0</v>
      </c>
      <c r="FZ12" s="22">
        <v>3</v>
      </c>
      <c r="GA12" s="22"/>
      <c r="GB12" s="22"/>
      <c r="GC12" s="22"/>
      <c r="GD12" s="22"/>
      <c r="GE12" s="22"/>
      <c r="GF12" s="22"/>
      <c r="GG12" s="22"/>
      <c r="GH12" s="22"/>
      <c r="GI12" s="22"/>
      <c r="GJ12" s="22"/>
      <c r="GK12" s="22"/>
      <c r="GL12" s="22"/>
      <c r="GM12" s="22">
        <v>0</v>
      </c>
      <c r="GN12" s="22">
        <v>0</v>
      </c>
      <c r="GO12" s="22">
        <v>0</v>
      </c>
      <c r="GP12" s="22"/>
      <c r="GQ12" s="22">
        <v>1.28</v>
      </c>
      <c r="GR12" s="22">
        <v>0</v>
      </c>
      <c r="GS12" s="22">
        <v>0</v>
      </c>
      <c r="GT12" s="22">
        <v>0.06</v>
      </c>
      <c r="GU12" s="22">
        <v>0.77</v>
      </c>
      <c r="GV12" s="22">
        <v>-0.28999999999999998</v>
      </c>
      <c r="GW12" s="22">
        <v>0</v>
      </c>
      <c r="GX12" s="22">
        <v>-0.28999999999999998</v>
      </c>
      <c r="GY12" s="22">
        <v>1023</v>
      </c>
      <c r="GZ12" s="22">
        <v>951</v>
      </c>
      <c r="HA12" s="22"/>
      <c r="HB12" s="22">
        <v>1.28</v>
      </c>
      <c r="HC12" s="22">
        <v>0</v>
      </c>
      <c r="HD12" s="22">
        <v>0</v>
      </c>
      <c r="HE12" s="22">
        <v>0</v>
      </c>
      <c r="HF12" s="22">
        <v>2</v>
      </c>
      <c r="HG12" s="22">
        <v>0.59</v>
      </c>
      <c r="HH12" s="22">
        <v>0</v>
      </c>
      <c r="HI12" s="22">
        <v>0</v>
      </c>
      <c r="HJ12" s="22">
        <v>0.1</v>
      </c>
      <c r="HK12" s="22">
        <v>0</v>
      </c>
      <c r="HL12" s="22">
        <v>0</v>
      </c>
      <c r="HM12" s="22">
        <v>0</v>
      </c>
      <c r="HN12" s="22">
        <v>0</v>
      </c>
      <c r="HO12" s="22">
        <v>219</v>
      </c>
      <c r="HP12" s="22">
        <v>202</v>
      </c>
      <c r="HQ12" s="22"/>
      <c r="HR12" s="22">
        <v>0.59</v>
      </c>
      <c r="HS12" s="22">
        <v>0</v>
      </c>
      <c r="HT12" s="22">
        <v>0</v>
      </c>
      <c r="HU12" s="22">
        <v>0</v>
      </c>
      <c r="HV12" s="22">
        <v>3</v>
      </c>
      <c r="HW12" s="22">
        <v>0.19</v>
      </c>
      <c r="HX12" s="22">
        <v>0</v>
      </c>
      <c r="HY12" s="22">
        <v>0</v>
      </c>
      <c r="HZ12" s="22">
        <v>0</v>
      </c>
      <c r="IA12" s="22">
        <v>0</v>
      </c>
      <c r="IB12" s="22">
        <v>0</v>
      </c>
      <c r="IC12" s="22">
        <v>0</v>
      </c>
      <c r="ID12" s="22">
        <v>0</v>
      </c>
      <c r="IE12" s="22">
        <v>145</v>
      </c>
      <c r="IF12" s="22">
        <v>136</v>
      </c>
      <c r="IG12" s="22"/>
      <c r="IH12" s="22">
        <v>0.19</v>
      </c>
      <c r="II12" s="22">
        <v>0</v>
      </c>
      <c r="IJ12" s="22">
        <v>0</v>
      </c>
      <c r="IK12" s="22">
        <v>0</v>
      </c>
      <c r="IL12" s="22">
        <v>1</v>
      </c>
      <c r="IM12" s="22">
        <v>41.75</v>
      </c>
      <c r="IN12" s="22">
        <v>0</v>
      </c>
      <c r="IO12" s="22">
        <v>0</v>
      </c>
      <c r="IP12" s="22">
        <v>9.7899999999999991</v>
      </c>
      <c r="IQ12" s="22">
        <v>5.91</v>
      </c>
      <c r="IR12" s="22">
        <v>-2.82</v>
      </c>
      <c r="IS12" s="22">
        <v>-0.3</v>
      </c>
      <c r="IT12" s="22">
        <v>-2.4500000000000002</v>
      </c>
      <c r="IU12" s="22">
        <v>29496</v>
      </c>
      <c r="IV12" s="22">
        <v>22272</v>
      </c>
      <c r="IW12" s="22"/>
      <c r="IX12" s="22">
        <v>41.05</v>
      </c>
      <c r="IY12" s="22">
        <v>0.7</v>
      </c>
      <c r="IZ12" s="22">
        <v>0</v>
      </c>
      <c r="JA12" s="22">
        <v>0</v>
      </c>
      <c r="JB12" s="22">
        <v>3</v>
      </c>
      <c r="JC12" s="22">
        <v>0.16</v>
      </c>
      <c r="JD12" s="22">
        <v>0</v>
      </c>
      <c r="JE12" s="22">
        <v>0</v>
      </c>
      <c r="JF12" s="22">
        <v>0</v>
      </c>
      <c r="JG12" s="22">
        <v>0</v>
      </c>
      <c r="JH12" s="22">
        <v>0</v>
      </c>
      <c r="JI12" s="22">
        <v>0</v>
      </c>
      <c r="JJ12" s="22">
        <v>0</v>
      </c>
      <c r="JK12" s="22">
        <v>97</v>
      </c>
      <c r="JL12" s="22">
        <v>80</v>
      </c>
      <c r="JM12" s="22"/>
      <c r="JN12" s="22">
        <v>0.16</v>
      </c>
      <c r="JO12" s="22">
        <v>0</v>
      </c>
      <c r="JP12" s="22">
        <v>0</v>
      </c>
      <c r="JQ12" s="22">
        <v>0</v>
      </c>
      <c r="JR12" s="22">
        <v>2</v>
      </c>
      <c r="JS12" s="22">
        <v>1.06</v>
      </c>
      <c r="JT12" s="22">
        <v>0</v>
      </c>
      <c r="JU12" s="22">
        <v>0</v>
      </c>
      <c r="JV12" s="22">
        <v>0.32</v>
      </c>
      <c r="JW12" s="22">
        <v>0</v>
      </c>
      <c r="JX12" s="22">
        <v>-0.01</v>
      </c>
      <c r="JY12" s="22">
        <v>-0.01</v>
      </c>
      <c r="JZ12" s="22">
        <v>0</v>
      </c>
      <c r="KA12" s="22">
        <v>150</v>
      </c>
      <c r="KB12" s="22">
        <v>133</v>
      </c>
      <c r="KC12" s="22"/>
      <c r="KD12" s="22">
        <v>0.96</v>
      </c>
      <c r="KE12" s="22">
        <v>0.1</v>
      </c>
      <c r="KF12" s="22">
        <v>0</v>
      </c>
      <c r="KG12" s="22">
        <v>0</v>
      </c>
      <c r="KH12" s="22">
        <v>2</v>
      </c>
      <c r="KI12" s="22"/>
      <c r="KJ12" s="22"/>
      <c r="KK12" s="22"/>
      <c r="KL12" s="22"/>
      <c r="KM12" s="22"/>
      <c r="KN12" s="22"/>
      <c r="KO12" s="22"/>
      <c r="KP12" s="22"/>
      <c r="KQ12" s="22"/>
      <c r="KR12" s="22"/>
      <c r="KS12" s="22"/>
      <c r="KT12" s="22"/>
      <c r="KU12" s="22"/>
      <c r="KV12" s="22"/>
      <c r="KW12" s="22"/>
      <c r="KX12" s="22"/>
      <c r="KY12" s="22">
        <v>15.72</v>
      </c>
      <c r="KZ12" s="22">
        <v>0</v>
      </c>
      <c r="LA12" s="22">
        <v>0</v>
      </c>
      <c r="LB12" s="22">
        <v>0.02</v>
      </c>
      <c r="LC12" s="22">
        <v>0</v>
      </c>
      <c r="LD12" s="22">
        <v>-0.04</v>
      </c>
      <c r="LE12" s="22">
        <v>0</v>
      </c>
      <c r="LF12" s="22">
        <v>0</v>
      </c>
      <c r="LG12" s="22">
        <v>11855</v>
      </c>
      <c r="LH12" s="22">
        <v>10519</v>
      </c>
      <c r="LI12" s="22"/>
      <c r="LJ12" s="22">
        <v>15.72</v>
      </c>
      <c r="LK12" s="22">
        <v>0</v>
      </c>
      <c r="LL12" s="22">
        <v>0</v>
      </c>
      <c r="LM12" s="22">
        <v>0</v>
      </c>
      <c r="LN12" s="22">
        <v>1</v>
      </c>
      <c r="LO12" s="22"/>
      <c r="LP12" s="22"/>
      <c r="LQ12" s="22"/>
      <c r="LR12" s="22"/>
      <c r="LS12" s="22"/>
      <c r="LT12" s="22"/>
      <c r="LU12" s="22"/>
      <c r="LV12" s="22"/>
      <c r="LW12" s="22"/>
      <c r="LX12" s="22"/>
      <c r="LY12" s="22"/>
      <c r="LZ12" s="22"/>
      <c r="MA12" s="22"/>
      <c r="MB12" s="22"/>
      <c r="MC12" s="22"/>
      <c r="MD12" s="22"/>
      <c r="ME12" s="22">
        <v>4.3899999999999997</v>
      </c>
      <c r="MF12" s="22">
        <v>0</v>
      </c>
      <c r="MG12" s="22">
        <v>0</v>
      </c>
      <c r="MH12" s="22">
        <v>0.12</v>
      </c>
      <c r="MI12" s="22">
        <v>0</v>
      </c>
      <c r="MJ12" s="22">
        <v>-0.01</v>
      </c>
      <c r="MK12" s="22">
        <v>0</v>
      </c>
      <c r="ML12" s="22">
        <v>0</v>
      </c>
      <c r="MM12" s="22">
        <v>2871</v>
      </c>
      <c r="MN12" s="22">
        <v>2579</v>
      </c>
      <c r="MO12" s="22"/>
      <c r="MP12" s="22">
        <v>4.3099999999999996</v>
      </c>
      <c r="MQ12" s="22">
        <v>0.08</v>
      </c>
      <c r="MR12" s="22">
        <v>0</v>
      </c>
      <c r="MS12" s="22">
        <v>0</v>
      </c>
      <c r="MT12" s="22">
        <v>2</v>
      </c>
      <c r="MU12" s="22">
        <v>39.880000000000003</v>
      </c>
      <c r="MV12" s="22">
        <v>0</v>
      </c>
      <c r="MW12" s="22">
        <v>0</v>
      </c>
      <c r="MX12" s="22">
        <v>10.38</v>
      </c>
      <c r="MY12" s="22">
        <v>5.68</v>
      </c>
      <c r="MZ12" s="22">
        <v>-1.49</v>
      </c>
      <c r="NA12" s="22">
        <v>-0.12</v>
      </c>
      <c r="NB12" s="22">
        <v>-1.1499999999999999</v>
      </c>
      <c r="NC12" s="22">
        <v>26489</v>
      </c>
      <c r="ND12" s="22">
        <v>23162</v>
      </c>
      <c r="NE12" s="22"/>
      <c r="NF12" s="22">
        <v>37.82</v>
      </c>
      <c r="NG12" s="22">
        <v>2.06</v>
      </c>
      <c r="NH12" s="22">
        <v>0</v>
      </c>
      <c r="NI12" s="22">
        <v>0</v>
      </c>
      <c r="NJ12" s="22">
        <v>3</v>
      </c>
      <c r="NK12" s="22">
        <v>0.01</v>
      </c>
      <c r="NL12" s="22">
        <v>0</v>
      </c>
      <c r="NM12" s="22">
        <v>0</v>
      </c>
      <c r="NN12" s="22">
        <v>0</v>
      </c>
      <c r="NO12" s="22">
        <v>0</v>
      </c>
      <c r="NP12" s="22">
        <v>0</v>
      </c>
      <c r="NQ12" s="22">
        <v>0</v>
      </c>
      <c r="NR12" s="22">
        <v>0</v>
      </c>
      <c r="NS12" s="22">
        <v>0</v>
      </c>
      <c r="NT12" s="22">
        <v>0</v>
      </c>
      <c r="NU12" s="22"/>
      <c r="NV12" s="22">
        <v>0.01</v>
      </c>
      <c r="NW12" s="22">
        <v>0</v>
      </c>
      <c r="NX12" s="22">
        <v>0</v>
      </c>
      <c r="NY12" s="22">
        <v>0</v>
      </c>
      <c r="NZ12" s="22">
        <v>0</v>
      </c>
      <c r="OA12" s="22">
        <v>8.86</v>
      </c>
      <c r="OB12" s="22">
        <v>0</v>
      </c>
      <c r="OC12" s="22">
        <v>0</v>
      </c>
      <c r="OD12" s="22">
        <v>0.12</v>
      </c>
      <c r="OE12" s="22">
        <v>0</v>
      </c>
      <c r="OF12" s="22">
        <v>-0.03</v>
      </c>
      <c r="OG12" s="22">
        <v>0</v>
      </c>
      <c r="OH12" s="22">
        <v>0</v>
      </c>
      <c r="OI12" s="22">
        <v>8998</v>
      </c>
      <c r="OJ12" s="22">
        <v>8435</v>
      </c>
      <c r="OK12" s="22"/>
      <c r="OL12" s="22">
        <v>8.86</v>
      </c>
      <c r="OM12" s="22">
        <v>0</v>
      </c>
      <c r="ON12" s="22">
        <v>0</v>
      </c>
      <c r="OO12" s="22">
        <v>0</v>
      </c>
      <c r="OP12" s="22">
        <v>2</v>
      </c>
      <c r="OQ12" s="22">
        <v>0.7</v>
      </c>
      <c r="OR12" s="22">
        <v>0</v>
      </c>
      <c r="OS12" s="22">
        <v>0</v>
      </c>
      <c r="OT12" s="22">
        <v>0.25</v>
      </c>
      <c r="OU12" s="22">
        <v>0.45</v>
      </c>
      <c r="OV12" s="22">
        <v>-0.11</v>
      </c>
      <c r="OW12" s="22">
        <v>0</v>
      </c>
      <c r="OX12" s="22">
        <v>-0.1</v>
      </c>
      <c r="OY12" s="22">
        <v>1</v>
      </c>
      <c r="OZ12" s="22">
        <v>0</v>
      </c>
      <c r="PA12" s="22"/>
      <c r="PB12" s="22">
        <v>0.7</v>
      </c>
      <c r="PC12" s="22">
        <v>0</v>
      </c>
      <c r="PD12" s="22">
        <v>0</v>
      </c>
      <c r="PE12" s="22">
        <v>0</v>
      </c>
      <c r="PF12" s="22">
        <v>1</v>
      </c>
      <c r="PG12" s="22">
        <v>1.35</v>
      </c>
      <c r="PH12" s="22">
        <v>0</v>
      </c>
      <c r="PI12" s="22">
        <v>0</v>
      </c>
      <c r="PJ12" s="22">
        <v>0.46</v>
      </c>
      <c r="PK12" s="22">
        <v>0</v>
      </c>
      <c r="PL12" s="22">
        <v>0</v>
      </c>
      <c r="PM12" s="22">
        <v>0</v>
      </c>
      <c r="PN12" s="22">
        <v>0</v>
      </c>
      <c r="PO12" s="22">
        <v>20</v>
      </c>
      <c r="PP12" s="22">
        <v>7</v>
      </c>
      <c r="PQ12" s="22"/>
      <c r="PR12" s="22">
        <v>1.35</v>
      </c>
      <c r="PS12" s="22">
        <v>0</v>
      </c>
      <c r="PT12" s="22">
        <v>0</v>
      </c>
      <c r="PU12" s="22">
        <v>0</v>
      </c>
      <c r="PV12" s="22">
        <v>2</v>
      </c>
      <c r="PW12" s="22">
        <v>0.7</v>
      </c>
      <c r="PX12" s="22">
        <v>0</v>
      </c>
      <c r="PY12" s="22">
        <v>0</v>
      </c>
      <c r="PZ12" s="22">
        <v>0.02</v>
      </c>
      <c r="QA12" s="22">
        <v>0</v>
      </c>
      <c r="QB12" s="22">
        <v>0</v>
      </c>
      <c r="QC12" s="22">
        <v>0</v>
      </c>
      <c r="QD12" s="22">
        <v>0</v>
      </c>
      <c r="QE12" s="22">
        <v>1869</v>
      </c>
      <c r="QF12" s="22">
        <v>1582</v>
      </c>
      <c r="QG12" s="22"/>
      <c r="QH12" s="22">
        <v>0.7</v>
      </c>
      <c r="QI12" s="22">
        <v>0</v>
      </c>
      <c r="QJ12" s="22">
        <v>0</v>
      </c>
      <c r="QK12" s="22">
        <v>0</v>
      </c>
      <c r="QL12" s="22">
        <v>3</v>
      </c>
      <c r="QM12" s="22">
        <v>5.82</v>
      </c>
      <c r="QN12" s="22">
        <v>0</v>
      </c>
      <c r="QO12" s="22">
        <v>0</v>
      </c>
      <c r="QP12" s="22">
        <v>7.0000000000000007E-2</v>
      </c>
      <c r="QQ12" s="22">
        <v>0</v>
      </c>
      <c r="QR12" s="22">
        <v>-0.01</v>
      </c>
      <c r="QS12" s="22">
        <v>-0.01</v>
      </c>
      <c r="QT12" s="22">
        <v>0</v>
      </c>
      <c r="QU12" s="22">
        <v>4598</v>
      </c>
      <c r="QV12" s="22">
        <v>4439</v>
      </c>
      <c r="QW12" s="22"/>
      <c r="QX12" s="22">
        <v>5.82</v>
      </c>
      <c r="QY12" s="22">
        <v>0</v>
      </c>
      <c r="QZ12" s="22">
        <v>0</v>
      </c>
      <c r="RA12" s="22">
        <v>0</v>
      </c>
      <c r="RB12" s="22">
        <v>0</v>
      </c>
      <c r="RC12" s="22">
        <v>2.77</v>
      </c>
      <c r="RD12" s="22">
        <v>0</v>
      </c>
      <c r="RE12" s="22">
        <v>0</v>
      </c>
      <c r="RF12" s="22">
        <v>2.27</v>
      </c>
      <c r="RG12" s="22">
        <v>0</v>
      </c>
      <c r="RH12" s="22">
        <v>-0.01</v>
      </c>
      <c r="RI12" s="22">
        <v>-0.01</v>
      </c>
      <c r="RJ12" s="22">
        <v>0</v>
      </c>
      <c r="RK12" s="22">
        <v>1613</v>
      </c>
      <c r="RL12" s="22">
        <v>1336</v>
      </c>
      <c r="RM12" s="22"/>
      <c r="RN12" s="22">
        <v>2.77</v>
      </c>
      <c r="RO12" s="22">
        <v>0</v>
      </c>
      <c r="RP12" s="22">
        <v>0</v>
      </c>
      <c r="RQ12" s="22">
        <v>0</v>
      </c>
      <c r="RR12" s="22">
        <v>3</v>
      </c>
      <c r="RS12" s="22">
        <v>0.81</v>
      </c>
      <c r="RT12" s="22">
        <v>0</v>
      </c>
      <c r="RU12" s="22">
        <v>0</v>
      </c>
      <c r="RV12" s="22">
        <v>0.28000000000000003</v>
      </c>
      <c r="RW12" s="22">
        <v>0</v>
      </c>
      <c r="RX12" s="22">
        <v>-0.02</v>
      </c>
      <c r="RY12" s="22">
        <v>-0.01</v>
      </c>
      <c r="RZ12" s="22">
        <v>0</v>
      </c>
      <c r="SA12" s="22">
        <v>269</v>
      </c>
      <c r="SB12" s="22">
        <v>200</v>
      </c>
      <c r="SC12" s="22"/>
      <c r="SD12" s="22">
        <v>0.81</v>
      </c>
      <c r="SE12" s="22">
        <v>0</v>
      </c>
      <c r="SF12" s="22">
        <v>0</v>
      </c>
      <c r="SG12" s="22">
        <v>0</v>
      </c>
      <c r="SH12" s="22">
        <v>2</v>
      </c>
      <c r="SI12" s="22">
        <v>0.9</v>
      </c>
      <c r="SJ12" s="22">
        <v>0</v>
      </c>
      <c r="SK12" s="22">
        <v>0</v>
      </c>
      <c r="SL12" s="22">
        <v>5.0606070000000003E-2</v>
      </c>
      <c r="SM12" s="22">
        <v>0</v>
      </c>
      <c r="SN12" s="22">
        <v>0</v>
      </c>
      <c r="SO12" s="22">
        <v>0</v>
      </c>
      <c r="SP12" s="22">
        <v>0</v>
      </c>
      <c r="SQ12" s="22">
        <v>151</v>
      </c>
      <c r="SR12" s="22">
        <v>112</v>
      </c>
      <c r="SS12" s="22"/>
      <c r="ST12" s="22">
        <v>0.9</v>
      </c>
      <c r="SU12" s="22">
        <v>0</v>
      </c>
      <c r="SV12" s="22">
        <v>0</v>
      </c>
      <c r="SW12" s="22">
        <v>0</v>
      </c>
      <c r="SX12" s="22">
        <v>2</v>
      </c>
      <c r="SY12" s="22">
        <v>0.94</v>
      </c>
      <c r="SZ12" s="22">
        <v>0</v>
      </c>
      <c r="TA12" s="22">
        <v>0</v>
      </c>
      <c r="TB12" s="22">
        <v>0.18</v>
      </c>
      <c r="TC12" s="22">
        <v>0</v>
      </c>
      <c r="TD12" s="22">
        <v>-0.01</v>
      </c>
      <c r="TE12" s="22">
        <v>-0.01</v>
      </c>
      <c r="TF12" s="22">
        <v>0</v>
      </c>
      <c r="TG12" s="22">
        <v>286</v>
      </c>
      <c r="TH12" s="22">
        <v>221</v>
      </c>
      <c r="TI12" s="22"/>
      <c r="TJ12" s="22">
        <v>0.94</v>
      </c>
      <c r="TK12" s="22">
        <v>0</v>
      </c>
      <c r="TL12" s="22">
        <v>0</v>
      </c>
      <c r="TM12" s="22">
        <v>0</v>
      </c>
      <c r="TN12" s="22">
        <v>2</v>
      </c>
      <c r="TO12" s="22">
        <v>176.58</v>
      </c>
      <c r="TP12" s="22">
        <v>78.89</v>
      </c>
      <c r="TQ12" s="22">
        <v>0</v>
      </c>
      <c r="TR12" s="22">
        <v>0.17</v>
      </c>
      <c r="TS12" s="22">
        <v>0.01</v>
      </c>
      <c r="TT12" s="22">
        <v>-1.08</v>
      </c>
      <c r="TU12" s="22">
        <v>0</v>
      </c>
      <c r="TV12" s="22">
        <v>0</v>
      </c>
      <c r="TW12" s="22">
        <v>192205</v>
      </c>
      <c r="TX12" s="22">
        <v>12373</v>
      </c>
      <c r="TY12" s="22">
        <v>3.4500000000000003E-2</v>
      </c>
      <c r="TZ12" s="22">
        <v>171.48</v>
      </c>
      <c r="UA12" s="22">
        <v>5.0999999999999996</v>
      </c>
      <c r="UB12" s="22">
        <v>0</v>
      </c>
      <c r="UC12" s="22">
        <v>0</v>
      </c>
      <c r="UD12" s="22">
        <v>4</v>
      </c>
      <c r="UE12" s="22">
        <v>167.54</v>
      </c>
      <c r="UF12" s="22">
        <v>76.92</v>
      </c>
      <c r="UG12" s="22">
        <v>0</v>
      </c>
      <c r="UH12" s="22">
        <v>0.12</v>
      </c>
      <c r="UI12" s="22">
        <v>0.01</v>
      </c>
      <c r="UJ12" s="22">
        <v>-1.06</v>
      </c>
      <c r="UK12" s="22">
        <v>0</v>
      </c>
      <c r="UL12" s="22">
        <v>0</v>
      </c>
      <c r="UM12" s="22">
        <v>170029</v>
      </c>
      <c r="UN12" s="22">
        <v>9410</v>
      </c>
      <c r="UO12" s="22">
        <v>3.4500000000000003E-2</v>
      </c>
      <c r="UP12" s="22">
        <v>167.54</v>
      </c>
      <c r="UQ12" s="22">
        <v>0</v>
      </c>
      <c r="UR12" s="22">
        <v>0</v>
      </c>
      <c r="US12" s="22">
        <v>0</v>
      </c>
      <c r="UT12" s="22">
        <v>4</v>
      </c>
      <c r="UU12" s="22">
        <v>88.93</v>
      </c>
      <c r="UV12" s="22">
        <v>0</v>
      </c>
      <c r="UW12" s="22">
        <v>0</v>
      </c>
      <c r="UX12" s="22">
        <v>0.03</v>
      </c>
      <c r="UY12" s="22">
        <v>0.01</v>
      </c>
      <c r="UZ12" s="22">
        <v>-0.37</v>
      </c>
      <c r="VA12" s="22">
        <v>0</v>
      </c>
      <c r="VB12" s="22">
        <v>0</v>
      </c>
      <c r="VC12" s="22">
        <v>11993</v>
      </c>
      <c r="VD12" s="22">
        <v>4414</v>
      </c>
      <c r="VE12" s="22"/>
      <c r="VF12" s="22">
        <v>88.93</v>
      </c>
      <c r="VG12" s="22">
        <v>0</v>
      </c>
      <c r="VH12" s="22">
        <v>0</v>
      </c>
      <c r="VI12" s="22">
        <v>0</v>
      </c>
      <c r="VJ12" s="22">
        <v>3</v>
      </c>
      <c r="VK12" s="22">
        <v>8.98</v>
      </c>
      <c r="VL12" s="22">
        <v>1.97</v>
      </c>
      <c r="VM12" s="22">
        <v>0</v>
      </c>
      <c r="VN12" s="22">
        <v>0.01</v>
      </c>
      <c r="VO12" s="22">
        <v>0</v>
      </c>
      <c r="VP12" s="22">
        <v>-0.02</v>
      </c>
      <c r="VQ12" s="22">
        <v>0</v>
      </c>
      <c r="VR12" s="22">
        <v>0</v>
      </c>
      <c r="VS12" s="22">
        <v>3734</v>
      </c>
      <c r="VT12" s="22">
        <v>2904</v>
      </c>
      <c r="VU12" s="22"/>
      <c r="VV12" s="22">
        <v>3.88</v>
      </c>
      <c r="VW12" s="22">
        <v>5.0999999999999996</v>
      </c>
      <c r="VX12" s="22">
        <v>0</v>
      </c>
      <c r="VY12" s="22">
        <v>0</v>
      </c>
      <c r="VZ12" s="22">
        <v>4</v>
      </c>
      <c r="WA12" s="22">
        <v>0.06</v>
      </c>
      <c r="WB12" s="22">
        <v>0</v>
      </c>
      <c r="WC12" s="22">
        <v>0</v>
      </c>
      <c r="WD12" s="22">
        <v>0.04</v>
      </c>
      <c r="WE12" s="22">
        <v>0</v>
      </c>
      <c r="WF12" s="22">
        <v>0</v>
      </c>
      <c r="WG12" s="22">
        <v>0</v>
      </c>
      <c r="WH12" s="22">
        <v>0</v>
      </c>
      <c r="WI12" s="22">
        <v>18442</v>
      </c>
      <c r="WJ12" s="22">
        <v>59</v>
      </c>
      <c r="WK12" s="22"/>
      <c r="WL12" s="22">
        <v>6.4000000000000001E-2</v>
      </c>
      <c r="WM12" s="22">
        <v>0</v>
      </c>
      <c r="WN12" s="22">
        <v>0</v>
      </c>
      <c r="WO12" s="22">
        <v>0</v>
      </c>
      <c r="WP12" s="22">
        <v>1</v>
      </c>
      <c r="WQ12" s="22">
        <v>17.64</v>
      </c>
      <c r="WR12" s="22">
        <v>0</v>
      </c>
      <c r="WS12" s="22">
        <v>0</v>
      </c>
      <c r="WT12" s="22">
        <v>0.03</v>
      </c>
      <c r="WU12" s="22">
        <v>0</v>
      </c>
      <c r="WV12" s="22">
        <v>-0.21</v>
      </c>
      <c r="WW12" s="22">
        <v>0</v>
      </c>
      <c r="WX12" s="22">
        <v>0</v>
      </c>
      <c r="WY12" s="22">
        <v>18862</v>
      </c>
      <c r="WZ12" s="22">
        <v>8665</v>
      </c>
      <c r="XA12" s="22">
        <v>0</v>
      </c>
      <c r="XB12" s="22">
        <v>17.64</v>
      </c>
      <c r="XC12" s="22">
        <v>0</v>
      </c>
      <c r="XD12" s="22">
        <v>0</v>
      </c>
      <c r="XE12" s="22">
        <v>0</v>
      </c>
      <c r="XF12" s="22">
        <v>4</v>
      </c>
      <c r="XG12" s="22">
        <v>100.11</v>
      </c>
      <c r="XH12" s="22">
        <v>0</v>
      </c>
      <c r="XI12" s="22">
        <v>0</v>
      </c>
      <c r="XJ12" s="22">
        <v>15.42</v>
      </c>
      <c r="XK12" s="22">
        <v>0.03</v>
      </c>
      <c r="XL12" s="22">
        <v>-1.61</v>
      </c>
      <c r="XM12" s="22">
        <v>-0.99</v>
      </c>
      <c r="XN12" s="22">
        <v>-0.01</v>
      </c>
      <c r="XO12" s="22">
        <v>105934</v>
      </c>
      <c r="XP12" s="22">
        <v>91756</v>
      </c>
      <c r="XQ12" s="22">
        <v>0</v>
      </c>
      <c r="XR12" s="22">
        <v>100.08</v>
      </c>
      <c r="XS12" s="22">
        <v>0.03</v>
      </c>
      <c r="XT12" s="22">
        <v>0</v>
      </c>
      <c r="XU12" s="22">
        <v>0</v>
      </c>
      <c r="XV12" s="22">
        <v>2</v>
      </c>
      <c r="XW12" s="22">
        <v>53.79</v>
      </c>
      <c r="XX12" s="22">
        <v>0</v>
      </c>
      <c r="XY12" s="22">
        <v>0</v>
      </c>
      <c r="XZ12" s="22">
        <v>10.76</v>
      </c>
      <c r="YA12" s="22">
        <v>0</v>
      </c>
      <c r="YB12" s="22">
        <v>-1.25</v>
      </c>
      <c r="YC12" s="22">
        <v>-0.91</v>
      </c>
      <c r="YD12" s="22">
        <v>0</v>
      </c>
      <c r="YE12" s="22">
        <v>48019</v>
      </c>
      <c r="YF12" s="22">
        <v>41146</v>
      </c>
      <c r="YG12" s="22"/>
      <c r="YH12" s="22">
        <v>53.76</v>
      </c>
      <c r="YI12" s="22">
        <v>0.03</v>
      </c>
      <c r="YJ12" s="22">
        <v>0</v>
      </c>
      <c r="YK12" s="22">
        <v>0</v>
      </c>
      <c r="YL12" s="22">
        <v>2</v>
      </c>
      <c r="YM12" s="22">
        <v>22.12</v>
      </c>
      <c r="YN12" s="22">
        <v>0</v>
      </c>
      <c r="YO12" s="22">
        <v>0</v>
      </c>
      <c r="YP12" s="22">
        <v>3.79</v>
      </c>
      <c r="YQ12" s="22">
        <v>0</v>
      </c>
      <c r="YR12" s="22">
        <v>-0.25</v>
      </c>
      <c r="YS12" s="22">
        <v>-0.04</v>
      </c>
      <c r="YT12" s="22">
        <v>0</v>
      </c>
      <c r="YU12" s="22">
        <v>48181</v>
      </c>
      <c r="YV12" s="22">
        <v>42505</v>
      </c>
      <c r="YW12" s="22"/>
      <c r="YX12" s="22">
        <v>22.12</v>
      </c>
      <c r="YY12" s="22">
        <v>0</v>
      </c>
      <c r="YZ12" s="22">
        <v>0</v>
      </c>
      <c r="ZA12" s="22">
        <v>0</v>
      </c>
      <c r="ZB12" s="22">
        <v>2</v>
      </c>
      <c r="ZC12" s="22">
        <v>24.2</v>
      </c>
      <c r="ZD12" s="22">
        <v>0</v>
      </c>
      <c r="ZE12" s="22">
        <v>0</v>
      </c>
      <c r="ZF12" s="22">
        <v>0.87</v>
      </c>
      <c r="ZG12" s="22">
        <v>0.03</v>
      </c>
      <c r="ZH12" s="22">
        <v>-0.11</v>
      </c>
      <c r="ZI12" s="22">
        <v>-0.04</v>
      </c>
      <c r="ZJ12" s="22">
        <v>-1.147244E-2</v>
      </c>
      <c r="ZK12" s="22">
        <v>9734</v>
      </c>
      <c r="ZL12" s="22">
        <v>8105</v>
      </c>
      <c r="ZM12" s="22"/>
      <c r="ZN12" s="22">
        <v>24.2</v>
      </c>
      <c r="ZO12" s="22">
        <v>0</v>
      </c>
      <c r="ZP12" s="22">
        <v>0</v>
      </c>
      <c r="ZQ12" s="22">
        <v>0</v>
      </c>
      <c r="ZR12" s="22">
        <v>3</v>
      </c>
      <c r="ZS12" s="22">
        <v>200.32</v>
      </c>
      <c r="ZT12" s="22">
        <v>79.27</v>
      </c>
      <c r="ZU12" s="22">
        <v>0</v>
      </c>
      <c r="ZV12" s="22">
        <v>14.52</v>
      </c>
      <c r="ZW12" s="22">
        <v>1.34</v>
      </c>
      <c r="ZX12" s="22">
        <v>-1.9</v>
      </c>
      <c r="ZY12" s="22">
        <v>-0.28999999999999998</v>
      </c>
      <c r="ZZ12" s="22">
        <v>-0.6</v>
      </c>
      <c r="AAA12" s="22">
        <v>97287</v>
      </c>
      <c r="AAB12" s="22">
        <v>82603</v>
      </c>
      <c r="AAC12" s="22">
        <v>2.53E-2</v>
      </c>
      <c r="AAD12" s="22">
        <v>200.03</v>
      </c>
      <c r="AAE12" s="22">
        <v>0.28999999999999998</v>
      </c>
      <c r="AAF12" s="22">
        <v>0</v>
      </c>
      <c r="AAG12" s="22">
        <v>0</v>
      </c>
      <c r="AAH12" s="22">
        <v>2</v>
      </c>
      <c r="AAI12" s="22">
        <v>77.58</v>
      </c>
      <c r="AAJ12" s="22">
        <v>0</v>
      </c>
      <c r="AAK12" s="22">
        <v>0</v>
      </c>
      <c r="AAL12" s="22">
        <v>9.59</v>
      </c>
      <c r="AAM12" s="22">
        <v>0</v>
      </c>
      <c r="AAN12" s="22">
        <v>-0.7</v>
      </c>
      <c r="AAO12" s="22">
        <v>-0.53</v>
      </c>
      <c r="AAP12" s="22">
        <v>0</v>
      </c>
      <c r="AAQ12" s="22">
        <v>9751</v>
      </c>
      <c r="AAR12" s="22">
        <v>7487</v>
      </c>
      <c r="AAS12" s="22">
        <v>0</v>
      </c>
      <c r="AAT12" s="22">
        <v>77.55</v>
      </c>
      <c r="AAU12" s="22">
        <v>0.03</v>
      </c>
      <c r="AAV12" s="22">
        <v>0</v>
      </c>
      <c r="AAW12" s="22">
        <v>0</v>
      </c>
      <c r="AAX12" s="22">
        <v>3</v>
      </c>
      <c r="AAY12" s="22">
        <v>17.63</v>
      </c>
      <c r="AAZ12" s="22">
        <v>0</v>
      </c>
      <c r="ABA12" s="22">
        <v>0</v>
      </c>
      <c r="ABB12" s="22">
        <v>8.16</v>
      </c>
      <c r="ABC12" s="22">
        <v>0</v>
      </c>
      <c r="ABD12" s="22">
        <v>-0.55000000000000004</v>
      </c>
      <c r="ABE12" s="22">
        <v>-0.5</v>
      </c>
      <c r="ABF12" s="22">
        <v>0</v>
      </c>
      <c r="ABG12" s="22">
        <v>2813</v>
      </c>
      <c r="ABH12" s="22">
        <v>1950</v>
      </c>
      <c r="ABI12" s="22"/>
      <c r="ABJ12" s="22">
        <v>17.63</v>
      </c>
      <c r="ABK12" s="22">
        <v>0</v>
      </c>
      <c r="ABL12" s="22">
        <v>0</v>
      </c>
      <c r="ABM12" s="22">
        <v>0</v>
      </c>
      <c r="ABN12" s="22">
        <v>3</v>
      </c>
      <c r="ABO12" s="22">
        <v>0.51</v>
      </c>
      <c r="ABP12" s="22">
        <v>0</v>
      </c>
      <c r="ABQ12" s="22">
        <v>0</v>
      </c>
      <c r="ABR12" s="22">
        <v>0.14000000000000001</v>
      </c>
      <c r="ABS12" s="22">
        <v>0</v>
      </c>
      <c r="ABT12" s="22">
        <v>-0.01</v>
      </c>
      <c r="ABU12" s="22">
        <v>0</v>
      </c>
      <c r="ABV12" s="22">
        <v>0</v>
      </c>
      <c r="ABW12" s="22">
        <v>0</v>
      </c>
      <c r="ABX12" s="22">
        <v>0</v>
      </c>
      <c r="ABY12" s="22"/>
      <c r="ABZ12" s="22">
        <v>0.48</v>
      </c>
      <c r="ACA12" s="22">
        <v>0.03</v>
      </c>
      <c r="ACB12" s="22">
        <v>0</v>
      </c>
      <c r="ACC12" s="22">
        <v>0</v>
      </c>
      <c r="ACD12" s="22">
        <v>2</v>
      </c>
      <c r="ACE12" s="22">
        <v>1.95</v>
      </c>
      <c r="ACF12" s="22">
        <v>0</v>
      </c>
      <c r="ACG12" s="22">
        <v>0</v>
      </c>
      <c r="ACH12" s="22">
        <v>0.2</v>
      </c>
      <c r="ACI12" s="22">
        <v>0</v>
      </c>
      <c r="ACJ12" s="22">
        <v>0</v>
      </c>
      <c r="ACK12" s="22">
        <v>0</v>
      </c>
      <c r="ACL12" s="22">
        <v>0</v>
      </c>
      <c r="ACM12" s="22">
        <v>2509</v>
      </c>
      <c r="ACN12" s="22">
        <v>1417</v>
      </c>
      <c r="ACO12" s="22"/>
      <c r="ACP12" s="22">
        <v>1.95</v>
      </c>
      <c r="ACQ12" s="22">
        <v>0</v>
      </c>
      <c r="ACR12" s="22">
        <v>0</v>
      </c>
      <c r="ACS12" s="22">
        <v>0</v>
      </c>
      <c r="ACT12" s="22">
        <v>3</v>
      </c>
      <c r="ACU12" s="22">
        <v>57.33</v>
      </c>
      <c r="ACV12" s="22">
        <v>0</v>
      </c>
      <c r="ACW12" s="22">
        <v>0</v>
      </c>
      <c r="ACX12" s="22">
        <v>1.08</v>
      </c>
      <c r="ACY12" s="22">
        <v>0</v>
      </c>
      <c r="ACZ12" s="22">
        <v>-0.14000000000000001</v>
      </c>
      <c r="ADA12" s="22">
        <v>-0.03</v>
      </c>
      <c r="ADB12" s="22">
        <v>0</v>
      </c>
      <c r="ADC12" s="22">
        <v>4399</v>
      </c>
      <c r="ADD12" s="22">
        <v>4100</v>
      </c>
      <c r="ADE12" s="22"/>
      <c r="ADF12" s="22">
        <v>57.33</v>
      </c>
      <c r="ADG12" s="22">
        <v>0</v>
      </c>
      <c r="ADH12" s="22">
        <v>0</v>
      </c>
      <c r="ADI12" s="22">
        <v>0</v>
      </c>
      <c r="ADJ12" s="22">
        <v>4</v>
      </c>
      <c r="ADK12" s="22">
        <v>0.16</v>
      </c>
      <c r="ADL12" s="22">
        <v>0</v>
      </c>
      <c r="ADM12" s="22">
        <v>0</v>
      </c>
      <c r="ADN12" s="22">
        <v>0.01</v>
      </c>
      <c r="ADO12" s="22">
        <v>0</v>
      </c>
      <c r="ADP12" s="22">
        <v>0</v>
      </c>
      <c r="ADQ12" s="22">
        <v>0</v>
      </c>
      <c r="ADR12" s="22">
        <v>0</v>
      </c>
      <c r="ADS12" s="22">
        <v>30</v>
      </c>
      <c r="ADT12" s="22">
        <v>20</v>
      </c>
      <c r="ADU12" s="22"/>
      <c r="ADV12" s="22">
        <v>0.16</v>
      </c>
      <c r="ADW12" s="22">
        <v>0</v>
      </c>
      <c r="ADX12" s="22">
        <v>0</v>
      </c>
      <c r="ADY12" s="22">
        <v>0</v>
      </c>
      <c r="ADZ12" s="22">
        <v>2</v>
      </c>
      <c r="AEA12" s="22">
        <v>25.86</v>
      </c>
      <c r="AEB12" s="22">
        <v>0</v>
      </c>
      <c r="AEC12" s="22">
        <v>0</v>
      </c>
      <c r="AED12" s="22">
        <v>2.86</v>
      </c>
      <c r="AEE12" s="22">
        <v>0.41</v>
      </c>
      <c r="AEF12" s="22">
        <v>-0.18</v>
      </c>
      <c r="AEG12" s="22">
        <v>-7.0000000000000007E-2</v>
      </c>
      <c r="AEH12" s="22">
        <v>-0.05</v>
      </c>
      <c r="AEI12" s="22">
        <v>4611</v>
      </c>
      <c r="AEJ12" s="22">
        <v>3497</v>
      </c>
      <c r="AEK12" s="22">
        <v>0</v>
      </c>
      <c r="AEL12" s="22">
        <v>25.86</v>
      </c>
      <c r="AEM12" s="22">
        <v>0</v>
      </c>
      <c r="AEN12" s="22">
        <v>0</v>
      </c>
      <c r="AEO12" s="22">
        <v>0</v>
      </c>
      <c r="AEP12" s="22">
        <v>3</v>
      </c>
      <c r="AEQ12" s="22">
        <v>873.52</v>
      </c>
      <c r="AER12" s="22">
        <v>0</v>
      </c>
      <c r="AES12" s="22">
        <v>0</v>
      </c>
      <c r="AET12" s="22">
        <v>87.85</v>
      </c>
      <c r="AEU12" s="22">
        <v>0.82432641999999989</v>
      </c>
      <c r="AEV12" s="22">
        <v>-7.36</v>
      </c>
      <c r="AEW12" s="22">
        <v>-2.06</v>
      </c>
      <c r="AEX12" s="22">
        <v>-0.23</v>
      </c>
      <c r="AEY12" s="22">
        <v>48629</v>
      </c>
      <c r="AEZ12" s="22">
        <v>270</v>
      </c>
      <c r="AFA12" s="22">
        <v>0</v>
      </c>
      <c r="AFB12" s="22">
        <v>847.79</v>
      </c>
      <c r="AFC12" s="22">
        <v>1.94</v>
      </c>
      <c r="AFD12" s="22">
        <v>7.07</v>
      </c>
      <c r="AFE12" s="22">
        <v>16.72</v>
      </c>
      <c r="AFF12" s="22">
        <v>3</v>
      </c>
      <c r="AFG12" s="22">
        <v>475.53</v>
      </c>
      <c r="AFH12" s="22">
        <v>0</v>
      </c>
      <c r="AFI12" s="22">
        <v>0</v>
      </c>
      <c r="AFJ12" s="22">
        <v>38.01</v>
      </c>
      <c r="AFK12" s="22">
        <v>0.45</v>
      </c>
      <c r="AFL12" s="22">
        <v>-4.66</v>
      </c>
      <c r="AFM12" s="22">
        <v>-2.46</v>
      </c>
      <c r="AFN12" s="22">
        <v>-0.1</v>
      </c>
      <c r="AFO12" s="22"/>
      <c r="AFP12" s="22"/>
      <c r="AFQ12" s="22"/>
      <c r="AFR12" s="22">
        <v>457.41</v>
      </c>
      <c r="AFS12" s="22">
        <v>14.38</v>
      </c>
      <c r="AFT12" s="22">
        <v>3.74</v>
      </c>
      <c r="AFU12" s="22">
        <v>0</v>
      </c>
      <c r="AFV12" s="22">
        <v>3</v>
      </c>
      <c r="AFW12" s="22">
        <v>103.81</v>
      </c>
      <c r="AFX12" s="22">
        <v>0</v>
      </c>
      <c r="AFY12" s="22">
        <v>0</v>
      </c>
      <c r="AFZ12" s="22">
        <v>0.17</v>
      </c>
      <c r="AGA12" s="22">
        <v>0</v>
      </c>
      <c r="AGB12" s="22">
        <v>-0.6</v>
      </c>
      <c r="AGC12" s="22">
        <v>0</v>
      </c>
      <c r="AGD12" s="22">
        <v>0</v>
      </c>
      <c r="AGE12" s="22"/>
      <c r="AGF12" s="22"/>
      <c r="AGG12" s="22"/>
      <c r="AGH12" s="22">
        <v>103.81</v>
      </c>
      <c r="AGI12" s="22">
        <v>0</v>
      </c>
      <c r="AGJ12" s="22">
        <v>0</v>
      </c>
      <c r="AGK12" s="22">
        <v>0</v>
      </c>
      <c r="AGL12" s="22">
        <v>2</v>
      </c>
      <c r="AGM12" s="22">
        <v>371.72</v>
      </c>
      <c r="AGN12" s="22">
        <v>0</v>
      </c>
      <c r="AGO12" s="22">
        <v>0</v>
      </c>
      <c r="AGP12" s="22">
        <v>37.840000000000003</v>
      </c>
      <c r="AGQ12" s="22">
        <v>0.45</v>
      </c>
      <c r="AGR12" s="22">
        <v>-4.0599999999999996</v>
      </c>
      <c r="AGS12" s="22">
        <v>-2.46</v>
      </c>
      <c r="AGT12" s="22">
        <v>-0.1</v>
      </c>
      <c r="AGU12" s="22"/>
      <c r="AGV12" s="22"/>
      <c r="AGW12" s="22"/>
      <c r="AGX12" s="22">
        <v>353.6</v>
      </c>
      <c r="AGY12" s="22">
        <v>14.38</v>
      </c>
      <c r="AGZ12" s="22">
        <v>3.74</v>
      </c>
      <c r="AHA12" s="22">
        <v>0</v>
      </c>
      <c r="AHB12" s="22">
        <v>3</v>
      </c>
      <c r="AHC12" s="22">
        <v>2228.15</v>
      </c>
      <c r="AHD12" s="22">
        <v>158.16</v>
      </c>
      <c r="AHE12" s="22">
        <v>0</v>
      </c>
      <c r="AHF12" s="22">
        <v>201.63</v>
      </c>
      <c r="AHG12" s="22">
        <v>15.93</v>
      </c>
      <c r="AHH12" s="22">
        <v>-23.14</v>
      </c>
      <c r="AHI12" s="22">
        <v>-7.1</v>
      </c>
      <c r="AHJ12" s="22">
        <v>-4.99</v>
      </c>
      <c r="AHK12" s="22">
        <v>703370</v>
      </c>
      <c r="AHL12" s="22">
        <v>383172</v>
      </c>
      <c r="AHM12" s="22">
        <v>5.9799999999999999E-2</v>
      </c>
      <c r="AHN12" s="22">
        <v>2175.5700000000002</v>
      </c>
      <c r="AHO12" s="22">
        <v>25.05</v>
      </c>
      <c r="AHP12" s="22">
        <v>10.81</v>
      </c>
      <c r="AHQ12" s="22">
        <v>16.72</v>
      </c>
      <c r="AHR12" s="22">
        <v>3</v>
      </c>
      <c r="AHS12" s="146"/>
      <c r="AHT12" s="146" t="s">
        <v>2093</v>
      </c>
      <c r="AHU12" s="146" t="s">
        <v>2094</v>
      </c>
    </row>
    <row r="13" spans="1:906" ht="15" customHeight="1">
      <c r="A13" s="226" t="s">
        <v>37</v>
      </c>
      <c r="B13" s="227" t="s">
        <v>38</v>
      </c>
      <c r="C13" s="226" t="s">
        <v>129</v>
      </c>
      <c r="D13" s="228">
        <v>45291</v>
      </c>
      <c r="E13" s="227"/>
      <c r="F13" s="227"/>
      <c r="G13" s="40"/>
      <c r="H13" s="19"/>
      <c r="I13" s="19"/>
      <c r="J13" s="19"/>
      <c r="K13" s="19"/>
      <c r="L13" s="19"/>
      <c r="M13" s="19"/>
      <c r="N13" s="19"/>
      <c r="O13" s="19"/>
      <c r="P13" s="19"/>
      <c r="Q13" s="19"/>
      <c r="R13" s="19"/>
      <c r="S13" s="19"/>
      <c r="T13" s="19"/>
      <c r="U13" s="134"/>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2"/>
      <c r="DP13" s="22"/>
      <c r="DQ13" s="22"/>
      <c r="DR13" s="22"/>
      <c r="DS13" s="22"/>
      <c r="DT13" s="22"/>
      <c r="DU13" s="22"/>
      <c r="DV13" s="22"/>
      <c r="DW13" s="22"/>
      <c r="DX13" s="22"/>
      <c r="DY13" s="22"/>
      <c r="DZ13" s="22"/>
      <c r="EA13" s="22"/>
      <c r="EB13" s="22"/>
      <c r="EC13" s="22"/>
      <c r="ED13" s="22"/>
      <c r="EE13" s="22"/>
      <c r="EF13" s="22"/>
      <c r="EG13" s="22"/>
      <c r="EH13" s="22"/>
      <c r="EI13" s="22"/>
      <c r="EJ13" s="22"/>
      <c r="EK13" s="22"/>
      <c r="EL13" s="22"/>
      <c r="EM13" s="22"/>
      <c r="EN13" s="22"/>
      <c r="EO13" s="22"/>
      <c r="EP13" s="22"/>
      <c r="EQ13" s="22"/>
      <c r="ER13" s="22"/>
      <c r="ES13" s="22"/>
      <c r="ET13" s="22"/>
      <c r="EU13" s="22"/>
      <c r="EV13" s="22"/>
      <c r="EW13" s="22"/>
      <c r="EX13" s="22"/>
      <c r="EY13" s="22"/>
      <c r="EZ13" s="22"/>
      <c r="FA13" s="22"/>
      <c r="FB13" s="22"/>
      <c r="FC13" s="22"/>
      <c r="FD13" s="22"/>
      <c r="FE13" s="22"/>
      <c r="FF13" s="22"/>
      <c r="FG13" s="22"/>
      <c r="FH13" s="22"/>
      <c r="FI13" s="22"/>
      <c r="FJ13" s="22"/>
      <c r="FK13" s="22"/>
      <c r="FL13" s="22"/>
      <c r="FM13" s="22"/>
      <c r="FN13" s="22"/>
      <c r="FO13" s="22"/>
      <c r="FP13" s="22"/>
      <c r="FQ13" s="22"/>
      <c r="FR13" s="22"/>
      <c r="FS13" s="22"/>
      <c r="FT13" s="22"/>
      <c r="FU13" s="22"/>
      <c r="FV13" s="22"/>
      <c r="FW13" s="22"/>
      <c r="FX13" s="22"/>
      <c r="FY13" s="22"/>
      <c r="FZ13" s="22"/>
      <c r="GA13" s="22"/>
      <c r="GB13" s="22"/>
      <c r="GC13" s="22"/>
      <c r="GD13" s="22"/>
      <c r="GE13" s="22"/>
      <c r="GF13" s="22"/>
      <c r="GG13" s="22"/>
      <c r="GH13" s="22"/>
      <c r="GI13" s="22"/>
      <c r="GJ13" s="22"/>
      <c r="GK13" s="22"/>
      <c r="GL13" s="22"/>
      <c r="GM13" s="22"/>
      <c r="GN13" s="22"/>
      <c r="GO13" s="22"/>
      <c r="GP13" s="22"/>
      <c r="GQ13" s="22"/>
      <c r="GR13" s="22"/>
      <c r="GS13" s="22"/>
      <c r="GT13" s="22"/>
      <c r="GU13" s="22"/>
      <c r="GV13" s="22"/>
      <c r="GW13" s="22"/>
      <c r="GX13" s="22"/>
      <c r="GY13" s="22"/>
      <c r="GZ13" s="22"/>
      <c r="HA13" s="22"/>
      <c r="HB13" s="22"/>
      <c r="HC13" s="22"/>
      <c r="HD13" s="22"/>
      <c r="HE13" s="22"/>
      <c r="HF13" s="22"/>
      <c r="HG13" s="22"/>
      <c r="HH13" s="22"/>
      <c r="HI13" s="22"/>
      <c r="HJ13" s="22"/>
      <c r="HK13" s="22"/>
      <c r="HL13" s="22"/>
      <c r="HM13" s="22"/>
      <c r="HN13" s="22"/>
      <c r="HO13" s="22"/>
      <c r="HP13" s="22"/>
      <c r="HQ13" s="22"/>
      <c r="HR13" s="22"/>
      <c r="HS13" s="22"/>
      <c r="HT13" s="22"/>
      <c r="HU13" s="22"/>
      <c r="HV13" s="22"/>
      <c r="HW13" s="22"/>
      <c r="HX13" s="22"/>
      <c r="HY13" s="22"/>
      <c r="HZ13" s="22"/>
      <c r="IA13" s="22"/>
      <c r="IB13" s="22"/>
      <c r="IC13" s="22"/>
      <c r="ID13" s="22"/>
      <c r="IE13" s="22"/>
      <c r="IF13" s="22"/>
      <c r="IG13" s="22"/>
      <c r="IH13" s="22"/>
      <c r="II13" s="22"/>
      <c r="IJ13" s="22"/>
      <c r="IK13" s="22"/>
      <c r="IL13" s="22"/>
      <c r="IM13" s="22"/>
      <c r="IN13" s="22"/>
      <c r="IO13" s="22"/>
      <c r="IP13" s="22"/>
      <c r="IQ13" s="22"/>
      <c r="IR13" s="22"/>
      <c r="IS13" s="22"/>
      <c r="IT13" s="22"/>
      <c r="IU13" s="22"/>
      <c r="IV13" s="22"/>
      <c r="IW13" s="22"/>
      <c r="IX13" s="22"/>
      <c r="IY13" s="22"/>
      <c r="IZ13" s="22"/>
      <c r="JA13" s="22"/>
      <c r="JB13" s="22"/>
      <c r="JC13" s="22"/>
      <c r="JD13" s="22"/>
      <c r="JE13" s="22"/>
      <c r="JF13" s="22"/>
      <c r="JG13" s="22"/>
      <c r="JH13" s="22"/>
      <c r="JI13" s="22"/>
      <c r="JJ13" s="22"/>
      <c r="JK13" s="22"/>
      <c r="JL13" s="22"/>
      <c r="JM13" s="22"/>
      <c r="JN13" s="22"/>
      <c r="JO13" s="22"/>
      <c r="JP13" s="22"/>
      <c r="JQ13" s="22"/>
      <c r="JR13" s="22"/>
      <c r="JS13" s="22"/>
      <c r="JT13" s="22"/>
      <c r="JU13" s="22"/>
      <c r="JV13" s="22"/>
      <c r="JW13" s="22"/>
      <c r="JX13" s="22"/>
      <c r="JY13" s="22"/>
      <c r="JZ13" s="22"/>
      <c r="KA13" s="22"/>
      <c r="KB13" s="22"/>
      <c r="KC13" s="22"/>
      <c r="KD13" s="22"/>
      <c r="KE13" s="22"/>
      <c r="KF13" s="22"/>
      <c r="KG13" s="22"/>
      <c r="KH13" s="22"/>
      <c r="KI13" s="22"/>
      <c r="KJ13" s="22"/>
      <c r="KK13" s="22"/>
      <c r="KL13" s="22"/>
      <c r="KM13" s="22"/>
      <c r="KN13" s="22"/>
      <c r="KO13" s="22"/>
      <c r="KP13" s="22"/>
      <c r="KQ13" s="22"/>
      <c r="KR13" s="22"/>
      <c r="KS13" s="22"/>
      <c r="KT13" s="22"/>
      <c r="KU13" s="22"/>
      <c r="KV13" s="22"/>
      <c r="KW13" s="22"/>
      <c r="KX13" s="22"/>
      <c r="KY13" s="22"/>
      <c r="KZ13" s="22"/>
      <c r="LA13" s="22"/>
      <c r="LB13" s="22"/>
      <c r="LC13" s="22"/>
      <c r="LD13" s="22"/>
      <c r="LE13" s="22"/>
      <c r="LF13" s="22"/>
      <c r="LG13" s="22"/>
      <c r="LH13" s="22"/>
      <c r="LI13" s="22"/>
      <c r="LJ13" s="22"/>
      <c r="LK13" s="22"/>
      <c r="LL13" s="22"/>
      <c r="LM13" s="22"/>
      <c r="LN13" s="22"/>
      <c r="LO13" s="22"/>
      <c r="LP13" s="22"/>
      <c r="LQ13" s="22"/>
      <c r="LR13" s="22"/>
      <c r="LS13" s="22"/>
      <c r="LT13" s="22"/>
      <c r="LU13" s="22"/>
      <c r="LV13" s="22"/>
      <c r="LW13" s="22"/>
      <c r="LX13" s="22"/>
      <c r="LY13" s="22"/>
      <c r="LZ13" s="22"/>
      <c r="MA13" s="22"/>
      <c r="MB13" s="22"/>
      <c r="MC13" s="22"/>
      <c r="MD13" s="22"/>
      <c r="ME13" s="22"/>
      <c r="MF13" s="22"/>
      <c r="MG13" s="22"/>
      <c r="MH13" s="22"/>
      <c r="MI13" s="22"/>
      <c r="MJ13" s="22"/>
      <c r="MK13" s="22"/>
      <c r="ML13" s="22"/>
      <c r="MM13" s="22"/>
      <c r="MN13" s="22"/>
      <c r="MO13" s="22"/>
      <c r="MP13" s="22"/>
      <c r="MQ13" s="22"/>
      <c r="MR13" s="22"/>
      <c r="MS13" s="22"/>
      <c r="MT13" s="22"/>
      <c r="MU13" s="22"/>
      <c r="MV13" s="22"/>
      <c r="MW13" s="22"/>
      <c r="MX13" s="22"/>
      <c r="MY13" s="22"/>
      <c r="MZ13" s="22"/>
      <c r="NA13" s="22"/>
      <c r="NB13" s="22"/>
      <c r="NC13" s="22"/>
      <c r="ND13" s="22"/>
      <c r="NE13" s="22"/>
      <c r="NF13" s="22"/>
      <c r="NG13" s="22"/>
      <c r="NH13" s="22"/>
      <c r="NI13" s="22"/>
      <c r="NJ13" s="22"/>
      <c r="NK13" s="22"/>
      <c r="NL13" s="22"/>
      <c r="NM13" s="22"/>
      <c r="NN13" s="22"/>
      <c r="NO13" s="22"/>
      <c r="NP13" s="22"/>
      <c r="NQ13" s="22"/>
      <c r="NR13" s="22"/>
      <c r="NS13" s="22"/>
      <c r="NT13" s="22"/>
      <c r="NU13" s="22"/>
      <c r="NV13" s="22"/>
      <c r="NW13" s="22"/>
      <c r="NX13" s="22"/>
      <c r="NY13" s="22"/>
      <c r="NZ13" s="22"/>
      <c r="OA13" s="22"/>
      <c r="OB13" s="22"/>
      <c r="OC13" s="22"/>
      <c r="OD13" s="22"/>
      <c r="OE13" s="22"/>
      <c r="OF13" s="22"/>
      <c r="OG13" s="22"/>
      <c r="OH13" s="22"/>
      <c r="OI13" s="22"/>
      <c r="OJ13" s="22"/>
      <c r="OK13" s="22"/>
      <c r="OL13" s="22"/>
      <c r="OM13" s="22"/>
      <c r="ON13" s="22"/>
      <c r="OO13" s="22"/>
      <c r="OP13" s="22"/>
      <c r="OQ13" s="22"/>
      <c r="OR13" s="22"/>
      <c r="OS13" s="22"/>
      <c r="OT13" s="22"/>
      <c r="OU13" s="22"/>
      <c r="OV13" s="22"/>
      <c r="OW13" s="22"/>
      <c r="OX13" s="22"/>
      <c r="OY13" s="22"/>
      <c r="OZ13" s="22"/>
      <c r="PA13" s="22"/>
      <c r="PB13" s="22"/>
      <c r="PC13" s="22"/>
      <c r="PD13" s="22"/>
      <c r="PE13" s="22"/>
      <c r="PF13" s="22"/>
      <c r="PG13" s="22"/>
      <c r="PH13" s="22"/>
      <c r="PI13" s="22"/>
      <c r="PJ13" s="22"/>
      <c r="PK13" s="22"/>
      <c r="PL13" s="22"/>
      <c r="PM13" s="22"/>
      <c r="PN13" s="22"/>
      <c r="PO13" s="22"/>
      <c r="PP13" s="22"/>
      <c r="PQ13" s="22"/>
      <c r="PR13" s="22"/>
      <c r="PS13" s="22"/>
      <c r="PT13" s="22"/>
      <c r="PU13" s="22"/>
      <c r="PV13" s="22"/>
      <c r="PW13" s="22"/>
      <c r="PX13" s="22"/>
      <c r="PY13" s="22"/>
      <c r="PZ13" s="22"/>
      <c r="QA13" s="22"/>
      <c r="QB13" s="22"/>
      <c r="QC13" s="22"/>
      <c r="QD13" s="22"/>
      <c r="QE13" s="22"/>
      <c r="QF13" s="22"/>
      <c r="QG13" s="22"/>
      <c r="QH13" s="22"/>
      <c r="QI13" s="22"/>
      <c r="QJ13" s="22"/>
      <c r="QK13" s="22"/>
      <c r="QL13" s="22"/>
      <c r="QM13" s="22"/>
      <c r="QN13" s="22"/>
      <c r="QO13" s="22"/>
      <c r="QP13" s="22"/>
      <c r="QQ13" s="22"/>
      <c r="QR13" s="22"/>
      <c r="QS13" s="22"/>
      <c r="QT13" s="22"/>
      <c r="QU13" s="22"/>
      <c r="QV13" s="22"/>
      <c r="QW13" s="22"/>
      <c r="QX13" s="22"/>
      <c r="QY13" s="22"/>
      <c r="QZ13" s="22"/>
      <c r="RA13" s="22"/>
      <c r="RB13" s="22"/>
      <c r="RC13" s="22"/>
      <c r="RD13" s="22"/>
      <c r="RE13" s="22"/>
      <c r="RF13" s="22"/>
      <c r="RG13" s="22"/>
      <c r="RH13" s="22"/>
      <c r="RI13" s="22"/>
      <c r="RJ13" s="22"/>
      <c r="RK13" s="22"/>
      <c r="RL13" s="22"/>
      <c r="RM13" s="22"/>
      <c r="RN13" s="22"/>
      <c r="RO13" s="22"/>
      <c r="RP13" s="22"/>
      <c r="RQ13" s="22"/>
      <c r="RR13" s="22"/>
      <c r="RS13" s="22"/>
      <c r="RT13" s="22"/>
      <c r="RU13" s="22"/>
      <c r="RV13" s="22"/>
      <c r="RW13" s="22"/>
      <c r="RX13" s="22"/>
      <c r="RY13" s="22"/>
      <c r="RZ13" s="22"/>
      <c r="SA13" s="22"/>
      <c r="SB13" s="22"/>
      <c r="SC13" s="22"/>
      <c r="SD13" s="22"/>
      <c r="SE13" s="22"/>
      <c r="SF13" s="22"/>
      <c r="SG13" s="22"/>
      <c r="SH13" s="22"/>
      <c r="SI13" s="22"/>
      <c r="SJ13" s="22"/>
      <c r="SK13" s="22"/>
      <c r="SL13" s="22"/>
      <c r="SM13" s="22"/>
      <c r="SN13" s="22"/>
      <c r="SO13" s="22"/>
      <c r="SP13" s="22"/>
      <c r="SQ13" s="22"/>
      <c r="SR13" s="22"/>
      <c r="SS13" s="22"/>
      <c r="ST13" s="22"/>
      <c r="SU13" s="22"/>
      <c r="SV13" s="22"/>
      <c r="SW13" s="22"/>
      <c r="SX13" s="22"/>
      <c r="SY13" s="22"/>
      <c r="SZ13" s="22"/>
      <c r="TA13" s="22"/>
      <c r="TB13" s="22"/>
      <c r="TC13" s="22"/>
      <c r="TD13" s="22"/>
      <c r="TE13" s="22"/>
      <c r="TF13" s="22"/>
      <c r="TG13" s="22"/>
      <c r="TH13" s="22"/>
      <c r="TI13" s="22"/>
      <c r="TJ13" s="22"/>
      <c r="TK13" s="22"/>
      <c r="TL13" s="22"/>
      <c r="TM13" s="22"/>
      <c r="TN13" s="22"/>
      <c r="TO13" s="22"/>
      <c r="TP13" s="22"/>
      <c r="TQ13" s="22"/>
      <c r="TR13" s="22"/>
      <c r="TS13" s="22"/>
      <c r="TT13" s="22"/>
      <c r="TU13" s="22"/>
      <c r="TV13" s="22"/>
      <c r="TW13" s="22"/>
      <c r="TX13" s="22"/>
      <c r="TY13" s="22"/>
      <c r="TZ13" s="22"/>
      <c r="UA13" s="22"/>
      <c r="UB13" s="22"/>
      <c r="UC13" s="22"/>
      <c r="UD13" s="22"/>
      <c r="UE13" s="22"/>
      <c r="UF13" s="22"/>
      <c r="UG13" s="22"/>
      <c r="UH13" s="22"/>
      <c r="UI13" s="22"/>
      <c r="UJ13" s="22"/>
      <c r="UK13" s="22"/>
      <c r="UL13" s="22"/>
      <c r="UM13" s="22"/>
      <c r="UN13" s="22"/>
      <c r="UO13" s="22"/>
      <c r="UP13" s="22"/>
      <c r="UQ13" s="22"/>
      <c r="UR13" s="22"/>
      <c r="US13" s="22"/>
      <c r="UT13" s="22"/>
      <c r="UU13" s="22"/>
      <c r="UV13" s="22"/>
      <c r="UW13" s="22"/>
      <c r="UX13" s="22"/>
      <c r="UY13" s="22"/>
      <c r="UZ13" s="22"/>
      <c r="VA13" s="22"/>
      <c r="VB13" s="22"/>
      <c r="VC13" s="22"/>
      <c r="VD13" s="22"/>
      <c r="VE13" s="22"/>
      <c r="VF13" s="22"/>
      <c r="VG13" s="22"/>
      <c r="VH13" s="22"/>
      <c r="VI13" s="22"/>
      <c r="VJ13" s="22"/>
      <c r="VK13" s="22"/>
      <c r="VL13" s="22"/>
      <c r="VM13" s="22"/>
      <c r="VN13" s="22"/>
      <c r="VO13" s="22"/>
      <c r="VP13" s="22"/>
      <c r="VQ13" s="22"/>
      <c r="VR13" s="22"/>
      <c r="VS13" s="22"/>
      <c r="VT13" s="22"/>
      <c r="VU13" s="22"/>
      <c r="VV13" s="22"/>
      <c r="VW13" s="22"/>
      <c r="VX13" s="22"/>
      <c r="VY13" s="22"/>
      <c r="VZ13" s="22"/>
      <c r="WA13" s="22"/>
      <c r="WB13" s="22"/>
      <c r="WC13" s="22"/>
      <c r="WD13" s="22"/>
      <c r="WE13" s="22"/>
      <c r="WF13" s="22"/>
      <c r="WG13" s="22"/>
      <c r="WH13" s="22"/>
      <c r="WI13" s="22"/>
      <c r="WJ13" s="22"/>
      <c r="WK13" s="22"/>
      <c r="WL13" s="22"/>
      <c r="WM13" s="22"/>
      <c r="WN13" s="22"/>
      <c r="WO13" s="22"/>
      <c r="WP13" s="22"/>
      <c r="WQ13" s="22"/>
      <c r="WR13" s="22"/>
      <c r="WS13" s="22"/>
      <c r="WT13" s="22"/>
      <c r="WU13" s="22"/>
      <c r="WV13" s="22"/>
      <c r="WW13" s="22"/>
      <c r="WX13" s="22"/>
      <c r="WY13" s="22"/>
      <c r="WZ13" s="22"/>
      <c r="XA13" s="22"/>
      <c r="XB13" s="22"/>
      <c r="XC13" s="22"/>
      <c r="XD13" s="22"/>
      <c r="XE13" s="22"/>
      <c r="XF13" s="22"/>
      <c r="XG13" s="22"/>
      <c r="XH13" s="22"/>
      <c r="XI13" s="22"/>
      <c r="XJ13" s="22"/>
      <c r="XK13" s="22"/>
      <c r="XL13" s="22"/>
      <c r="XM13" s="22"/>
      <c r="XN13" s="22"/>
      <c r="XO13" s="22"/>
      <c r="XP13" s="22"/>
      <c r="XQ13" s="22"/>
      <c r="XR13" s="22"/>
      <c r="XS13" s="22"/>
      <c r="XT13" s="22"/>
      <c r="XU13" s="22"/>
      <c r="XV13" s="22"/>
      <c r="XW13" s="22"/>
      <c r="XX13" s="22"/>
      <c r="XY13" s="22"/>
      <c r="XZ13" s="22"/>
      <c r="YA13" s="22"/>
      <c r="YB13" s="22"/>
      <c r="YC13" s="22"/>
      <c r="YD13" s="22"/>
      <c r="YE13" s="22"/>
      <c r="YF13" s="22"/>
      <c r="YG13" s="22"/>
      <c r="YH13" s="22"/>
      <c r="YI13" s="22"/>
      <c r="YJ13" s="22"/>
      <c r="YK13" s="22"/>
      <c r="YL13" s="22"/>
      <c r="YM13" s="22"/>
      <c r="YN13" s="22"/>
      <c r="YO13" s="22"/>
      <c r="YP13" s="22"/>
      <c r="YQ13" s="22"/>
      <c r="YR13" s="22"/>
      <c r="YS13" s="22"/>
      <c r="YT13" s="22"/>
      <c r="YU13" s="22"/>
      <c r="YV13" s="22"/>
      <c r="YW13" s="22"/>
      <c r="YX13" s="22"/>
      <c r="YY13" s="22"/>
      <c r="YZ13" s="22"/>
      <c r="ZA13" s="22"/>
      <c r="ZB13" s="22"/>
      <c r="ZC13" s="22"/>
      <c r="ZD13" s="22"/>
      <c r="ZE13" s="22"/>
      <c r="ZF13" s="22"/>
      <c r="ZG13" s="22"/>
      <c r="ZH13" s="22"/>
      <c r="ZI13" s="22"/>
      <c r="ZJ13" s="22"/>
      <c r="ZK13" s="22"/>
      <c r="ZL13" s="22"/>
      <c r="ZM13" s="22"/>
      <c r="ZN13" s="22"/>
      <c r="ZO13" s="22"/>
      <c r="ZP13" s="22"/>
      <c r="ZQ13" s="22"/>
      <c r="ZR13" s="22"/>
      <c r="ZS13" s="22"/>
      <c r="ZT13" s="22"/>
      <c r="ZU13" s="22"/>
      <c r="ZV13" s="22"/>
      <c r="ZW13" s="22"/>
      <c r="ZX13" s="22"/>
      <c r="ZY13" s="22"/>
      <c r="ZZ13" s="22"/>
      <c r="AAA13" s="22"/>
      <c r="AAB13" s="22"/>
      <c r="AAC13" s="22"/>
      <c r="AAD13" s="22"/>
      <c r="AAE13" s="22"/>
      <c r="AAF13" s="22"/>
      <c r="AAG13" s="22"/>
      <c r="AAH13" s="22"/>
      <c r="AAI13" s="22"/>
      <c r="AAJ13" s="22"/>
      <c r="AAK13" s="22"/>
      <c r="AAL13" s="22"/>
      <c r="AAM13" s="22"/>
      <c r="AAN13" s="22"/>
      <c r="AAO13" s="22"/>
      <c r="AAP13" s="22"/>
      <c r="AAQ13" s="22"/>
      <c r="AAR13" s="22"/>
      <c r="AAS13" s="22"/>
      <c r="AAT13" s="22"/>
      <c r="AAU13" s="22"/>
      <c r="AAV13" s="22"/>
      <c r="AAW13" s="22"/>
      <c r="AAX13" s="22"/>
      <c r="AAY13" s="22"/>
      <c r="AAZ13" s="22"/>
      <c r="ABA13" s="22"/>
      <c r="ABB13" s="22"/>
      <c r="ABC13" s="22"/>
      <c r="ABD13" s="22"/>
      <c r="ABE13" s="22"/>
      <c r="ABF13" s="22"/>
      <c r="ABG13" s="22"/>
      <c r="ABH13" s="22"/>
      <c r="ABI13" s="22"/>
      <c r="ABJ13" s="22"/>
      <c r="ABK13" s="22"/>
      <c r="ABL13" s="22"/>
      <c r="ABM13" s="22"/>
      <c r="ABN13" s="22"/>
      <c r="ABO13" s="22"/>
      <c r="ABP13" s="22"/>
      <c r="ABQ13" s="22"/>
      <c r="ABR13" s="22"/>
      <c r="ABS13" s="22"/>
      <c r="ABT13" s="22"/>
      <c r="ABU13" s="22"/>
      <c r="ABV13" s="22"/>
      <c r="ABW13" s="22"/>
      <c r="ABX13" s="22"/>
      <c r="ABY13" s="22"/>
      <c r="ABZ13" s="22"/>
      <c r="ACA13" s="22"/>
      <c r="ACB13" s="22"/>
      <c r="ACC13" s="22"/>
      <c r="ACD13" s="22"/>
      <c r="ACE13" s="22"/>
      <c r="ACF13" s="22"/>
      <c r="ACG13" s="22"/>
      <c r="ACH13" s="22"/>
      <c r="ACI13" s="22"/>
      <c r="ACJ13" s="22"/>
      <c r="ACK13" s="22"/>
      <c r="ACL13" s="22"/>
      <c r="ACM13" s="22"/>
      <c r="ACN13" s="22"/>
      <c r="ACO13" s="22"/>
      <c r="ACP13" s="22"/>
      <c r="ACQ13" s="22"/>
      <c r="ACR13" s="22"/>
      <c r="ACS13" s="22"/>
      <c r="ACT13" s="22"/>
      <c r="ACU13" s="22"/>
      <c r="ACV13" s="22"/>
      <c r="ACW13" s="22"/>
      <c r="ACX13" s="22"/>
      <c r="ACY13" s="22"/>
      <c r="ACZ13" s="22"/>
      <c r="ADA13" s="22"/>
      <c r="ADB13" s="22"/>
      <c r="ADC13" s="22"/>
      <c r="ADD13" s="22"/>
      <c r="ADE13" s="22"/>
      <c r="ADF13" s="22"/>
      <c r="ADG13" s="22"/>
      <c r="ADH13" s="22"/>
      <c r="ADI13" s="22"/>
      <c r="ADJ13" s="22"/>
      <c r="ADK13" s="22"/>
      <c r="ADL13" s="22"/>
      <c r="ADM13" s="22"/>
      <c r="ADN13" s="22"/>
      <c r="ADO13" s="22"/>
      <c r="ADP13" s="22"/>
      <c r="ADQ13" s="22"/>
      <c r="ADR13" s="22"/>
      <c r="ADS13" s="22"/>
      <c r="ADT13" s="22"/>
      <c r="ADU13" s="22"/>
      <c r="ADV13" s="22"/>
      <c r="ADW13" s="22"/>
      <c r="ADX13" s="22"/>
      <c r="ADY13" s="22"/>
      <c r="ADZ13" s="22"/>
      <c r="AEA13" s="22"/>
      <c r="AEB13" s="22"/>
      <c r="AEC13" s="22"/>
      <c r="AED13" s="22"/>
      <c r="AEE13" s="22"/>
      <c r="AEF13" s="22"/>
      <c r="AEG13" s="22"/>
      <c r="AEH13" s="22"/>
      <c r="AEI13" s="22"/>
      <c r="AEJ13" s="22"/>
      <c r="AEK13" s="22"/>
      <c r="AEL13" s="22"/>
      <c r="AEM13" s="22"/>
      <c r="AEN13" s="22"/>
      <c r="AEO13" s="22"/>
      <c r="AEP13" s="22"/>
      <c r="AEQ13" s="22"/>
      <c r="AER13" s="22"/>
      <c r="AES13" s="22"/>
      <c r="AET13" s="22"/>
      <c r="AEU13" s="22"/>
      <c r="AEV13" s="22"/>
      <c r="AEW13" s="22"/>
      <c r="AEX13" s="22"/>
      <c r="AEY13" s="22"/>
      <c r="AEZ13" s="22"/>
      <c r="AFA13" s="22"/>
      <c r="AFB13" s="22"/>
      <c r="AFC13" s="22"/>
      <c r="AFD13" s="22"/>
      <c r="AFE13" s="22"/>
      <c r="AFF13" s="22"/>
      <c r="AFG13" s="22"/>
      <c r="AFH13" s="22"/>
      <c r="AFI13" s="22"/>
      <c r="AFJ13" s="22"/>
      <c r="AFK13" s="22"/>
      <c r="AFL13" s="22"/>
      <c r="AFM13" s="22"/>
      <c r="AFN13" s="22"/>
      <c r="AFO13" s="22"/>
      <c r="AFP13" s="22"/>
      <c r="AFQ13" s="22"/>
      <c r="AFR13" s="22"/>
      <c r="AFS13" s="22"/>
      <c r="AFT13" s="22"/>
      <c r="AFU13" s="22"/>
      <c r="AFV13" s="22"/>
      <c r="AFW13" s="22"/>
      <c r="AFX13" s="22"/>
      <c r="AFY13" s="22"/>
      <c r="AFZ13" s="22"/>
      <c r="AGA13" s="22"/>
      <c r="AGB13" s="22"/>
      <c r="AGC13" s="22"/>
      <c r="AGD13" s="22"/>
      <c r="AGE13" s="22"/>
      <c r="AGF13" s="22"/>
      <c r="AGG13" s="22"/>
      <c r="AGH13" s="22"/>
      <c r="AGI13" s="22"/>
      <c r="AGJ13" s="22"/>
      <c r="AGK13" s="22"/>
      <c r="AGL13" s="22"/>
      <c r="AGM13" s="22"/>
      <c r="AGN13" s="22"/>
      <c r="AGO13" s="22"/>
      <c r="AGP13" s="22"/>
      <c r="AGQ13" s="22"/>
      <c r="AGR13" s="22"/>
      <c r="AGS13" s="22"/>
      <c r="AGT13" s="22"/>
      <c r="AGU13" s="22"/>
      <c r="AGV13" s="22"/>
      <c r="AGW13" s="22"/>
      <c r="AGX13" s="22"/>
      <c r="AGY13" s="22"/>
      <c r="AGZ13" s="22"/>
      <c r="AHA13" s="22"/>
      <c r="AHB13" s="22"/>
      <c r="AHC13" s="22"/>
      <c r="AHD13" s="22"/>
      <c r="AHE13" s="22"/>
      <c r="AHF13" s="22"/>
      <c r="AHG13" s="22"/>
      <c r="AHH13" s="22"/>
      <c r="AHI13" s="22"/>
      <c r="AHJ13" s="22"/>
      <c r="AHK13" s="22"/>
      <c r="AHL13" s="22"/>
      <c r="AHM13" s="22"/>
      <c r="AHN13" s="22"/>
      <c r="AHO13" s="22"/>
      <c r="AHP13" s="22"/>
      <c r="AHQ13" s="22"/>
      <c r="AHR13" s="22"/>
      <c r="AHS13" s="146" t="s">
        <v>2098</v>
      </c>
      <c r="AHT13" s="146"/>
      <c r="AHU13" s="146" t="s">
        <v>248</v>
      </c>
    </row>
    <row r="14" spans="1:906" ht="15" customHeight="1">
      <c r="A14" s="230" t="s">
        <v>2069</v>
      </c>
      <c r="B14" s="227" t="s">
        <v>2333</v>
      </c>
      <c r="C14" s="226" t="s">
        <v>128</v>
      </c>
      <c r="D14" s="228">
        <v>45291</v>
      </c>
      <c r="E14" s="227" t="s">
        <v>157</v>
      </c>
      <c r="F14" s="227" t="s">
        <v>156</v>
      </c>
      <c r="G14" s="22">
        <v>30934</v>
      </c>
      <c r="H14" s="19"/>
      <c r="I14" s="19"/>
      <c r="J14" s="19">
        <v>5161</v>
      </c>
      <c r="K14" s="19">
        <v>1475</v>
      </c>
      <c r="L14" s="19">
        <v>-418</v>
      </c>
      <c r="M14" s="19">
        <v>-73</v>
      </c>
      <c r="N14" s="19">
        <v>-303</v>
      </c>
      <c r="O14" s="19"/>
      <c r="P14" s="19"/>
      <c r="Q14" s="19"/>
      <c r="R14" s="19">
        <v>28525</v>
      </c>
      <c r="S14" s="19">
        <v>2027</v>
      </c>
      <c r="T14" s="19">
        <v>295</v>
      </c>
      <c r="U14" s="134">
        <v>87</v>
      </c>
      <c r="V14" s="22">
        <v>3</v>
      </c>
      <c r="W14" s="22"/>
      <c r="X14" s="22"/>
      <c r="Y14" s="22"/>
      <c r="Z14" s="22"/>
      <c r="AA14" s="22"/>
      <c r="AB14" s="22"/>
      <c r="AC14" s="22"/>
      <c r="AD14" s="22"/>
      <c r="AE14" s="22"/>
      <c r="AF14" s="22"/>
      <c r="AG14" s="22"/>
      <c r="AH14" s="22"/>
      <c r="AI14" s="22"/>
      <c r="AJ14" s="22"/>
      <c r="AK14" s="22"/>
      <c r="AL14" s="22"/>
      <c r="AM14" s="22"/>
      <c r="AN14" s="22"/>
      <c r="AO14" s="22"/>
      <c r="AP14" s="22"/>
      <c r="AQ14" s="22"/>
      <c r="AR14" s="22"/>
      <c r="AS14" s="22"/>
      <c r="AT14" s="22"/>
      <c r="AU14" s="22"/>
      <c r="AV14" s="22"/>
      <c r="AW14" s="22"/>
      <c r="AX14" s="22"/>
      <c r="AY14" s="22"/>
      <c r="AZ14" s="22"/>
      <c r="BA14" s="22"/>
      <c r="BB14" s="22"/>
      <c r="BC14" s="22"/>
      <c r="BD14" s="22"/>
      <c r="BE14" s="22"/>
      <c r="BF14" s="22"/>
      <c r="BG14" s="22"/>
      <c r="BH14" s="22"/>
      <c r="BI14" s="22"/>
      <c r="BJ14" s="22"/>
      <c r="BK14" s="22"/>
      <c r="BL14" s="22"/>
      <c r="BM14" s="22"/>
      <c r="BN14" s="22"/>
      <c r="BO14" s="22"/>
      <c r="BP14" s="22"/>
      <c r="BQ14" s="22"/>
      <c r="BR14" s="22"/>
      <c r="BS14" s="22"/>
      <c r="BT14" s="22"/>
      <c r="BU14" s="22"/>
      <c r="BV14" s="22"/>
      <c r="BW14" s="22"/>
      <c r="BX14" s="22"/>
      <c r="BY14" s="22"/>
      <c r="BZ14" s="22"/>
      <c r="CA14" s="22"/>
      <c r="CB14" s="22"/>
      <c r="CC14" s="22"/>
      <c r="CD14" s="22"/>
      <c r="CE14" s="22"/>
      <c r="CF14" s="22"/>
      <c r="CG14" s="22"/>
      <c r="CH14" s="22"/>
      <c r="CI14" s="22"/>
      <c r="CJ14" s="22"/>
      <c r="CK14" s="22"/>
      <c r="CL14" s="22"/>
      <c r="CM14" s="22"/>
      <c r="CN14" s="22"/>
      <c r="CO14" s="22"/>
      <c r="CP14" s="22"/>
      <c r="CQ14" s="22"/>
      <c r="CR14" s="22"/>
      <c r="CS14" s="22"/>
      <c r="CT14" s="22"/>
      <c r="CU14" s="22"/>
      <c r="CV14" s="22"/>
      <c r="CW14" s="22"/>
      <c r="CX14" s="22"/>
      <c r="CY14" s="22"/>
      <c r="CZ14" s="22"/>
      <c r="DA14" s="22"/>
      <c r="DB14" s="22"/>
      <c r="DC14" s="22"/>
      <c r="DD14" s="22"/>
      <c r="DE14" s="22"/>
      <c r="DF14" s="22"/>
      <c r="DG14" s="22"/>
      <c r="DH14" s="22"/>
      <c r="DI14" s="22"/>
      <c r="DJ14" s="22"/>
      <c r="DK14" s="22"/>
      <c r="DL14" s="22"/>
      <c r="DM14" s="22"/>
      <c r="DN14" s="22"/>
      <c r="DO14" s="22"/>
      <c r="DP14" s="22"/>
      <c r="DQ14" s="22"/>
      <c r="DR14" s="22"/>
      <c r="DS14" s="22"/>
      <c r="DT14" s="22"/>
      <c r="DU14" s="22"/>
      <c r="DV14" s="22"/>
      <c r="DW14" s="22"/>
      <c r="DX14" s="22"/>
      <c r="DY14" s="22"/>
      <c r="DZ14" s="22"/>
      <c r="EA14" s="22"/>
      <c r="EB14" s="22"/>
      <c r="EC14" s="22"/>
      <c r="ED14" s="22"/>
      <c r="EE14" s="22"/>
      <c r="EF14" s="22"/>
      <c r="EG14" s="22"/>
      <c r="EH14" s="22"/>
      <c r="EI14" s="22"/>
      <c r="EJ14" s="22"/>
      <c r="EK14" s="22"/>
      <c r="EL14" s="22"/>
      <c r="EM14" s="22"/>
      <c r="EN14" s="22"/>
      <c r="EO14" s="22"/>
      <c r="EP14" s="22"/>
      <c r="EQ14" s="22"/>
      <c r="ER14" s="22"/>
      <c r="ES14" s="22"/>
      <c r="ET14" s="22"/>
      <c r="EU14" s="22"/>
      <c r="EV14" s="22"/>
      <c r="EW14" s="22"/>
      <c r="EX14" s="22"/>
      <c r="EY14" s="22"/>
      <c r="EZ14" s="22"/>
      <c r="FA14" s="22"/>
      <c r="FB14" s="22"/>
      <c r="FC14" s="22"/>
      <c r="FD14" s="22"/>
      <c r="FE14" s="22"/>
      <c r="FF14" s="22"/>
      <c r="FG14" s="22"/>
      <c r="FH14" s="22"/>
      <c r="FI14" s="22"/>
      <c r="FJ14" s="22"/>
      <c r="FK14" s="22"/>
      <c r="FL14" s="22"/>
      <c r="FM14" s="22"/>
      <c r="FN14" s="22"/>
      <c r="FO14" s="22"/>
      <c r="FP14" s="22"/>
      <c r="FQ14" s="22"/>
      <c r="FR14" s="22"/>
      <c r="FS14" s="22"/>
      <c r="FT14" s="22"/>
      <c r="FU14" s="22"/>
      <c r="FV14" s="22"/>
      <c r="FW14" s="22"/>
      <c r="FX14" s="22"/>
      <c r="FY14" s="22"/>
      <c r="FZ14" s="22"/>
      <c r="GA14" s="22"/>
      <c r="GB14" s="22"/>
      <c r="GC14" s="22"/>
      <c r="GD14" s="22"/>
      <c r="GE14" s="22"/>
      <c r="GF14" s="22"/>
      <c r="GG14" s="22"/>
      <c r="GH14" s="22"/>
      <c r="GI14" s="22"/>
      <c r="GJ14" s="22"/>
      <c r="GK14" s="22"/>
      <c r="GL14" s="22"/>
      <c r="GM14" s="22"/>
      <c r="GN14" s="22"/>
      <c r="GO14" s="22"/>
      <c r="GP14" s="22"/>
      <c r="GQ14" s="22"/>
      <c r="GR14" s="22"/>
      <c r="GS14" s="22"/>
      <c r="GT14" s="22"/>
      <c r="GU14" s="22"/>
      <c r="GV14" s="22"/>
      <c r="GW14" s="22"/>
      <c r="GX14" s="22"/>
      <c r="GY14" s="22"/>
      <c r="GZ14" s="22"/>
      <c r="HA14" s="22"/>
      <c r="HB14" s="22"/>
      <c r="HC14" s="22"/>
      <c r="HD14" s="22"/>
      <c r="HE14" s="22"/>
      <c r="HF14" s="22"/>
      <c r="HG14" s="22"/>
      <c r="HH14" s="22"/>
      <c r="HI14" s="22"/>
      <c r="HJ14" s="22"/>
      <c r="HK14" s="22"/>
      <c r="HL14" s="22"/>
      <c r="HM14" s="22"/>
      <c r="HN14" s="22"/>
      <c r="HO14" s="22"/>
      <c r="HP14" s="22"/>
      <c r="HQ14" s="22"/>
      <c r="HR14" s="22"/>
      <c r="HS14" s="22"/>
      <c r="HT14" s="22"/>
      <c r="HU14" s="22"/>
      <c r="HV14" s="22"/>
      <c r="HW14" s="22"/>
      <c r="HX14" s="22"/>
      <c r="HY14" s="22"/>
      <c r="HZ14" s="22"/>
      <c r="IA14" s="22"/>
      <c r="IB14" s="22"/>
      <c r="IC14" s="22"/>
      <c r="ID14" s="22"/>
      <c r="IE14" s="22"/>
      <c r="IF14" s="22"/>
      <c r="IG14" s="22"/>
      <c r="IH14" s="22"/>
      <c r="II14" s="22"/>
      <c r="IJ14" s="22"/>
      <c r="IK14" s="22"/>
      <c r="IL14" s="22"/>
      <c r="IM14" s="22"/>
      <c r="IN14" s="22"/>
      <c r="IO14" s="22"/>
      <c r="IP14" s="22"/>
      <c r="IQ14" s="22"/>
      <c r="IR14" s="22"/>
      <c r="IS14" s="22"/>
      <c r="IT14" s="22"/>
      <c r="IU14" s="22"/>
      <c r="IV14" s="22"/>
      <c r="IW14" s="22"/>
      <c r="IX14" s="22"/>
      <c r="IY14" s="22"/>
      <c r="IZ14" s="22"/>
      <c r="JA14" s="22"/>
      <c r="JB14" s="22"/>
      <c r="JC14" s="22"/>
      <c r="JD14" s="22"/>
      <c r="JE14" s="22"/>
      <c r="JF14" s="22"/>
      <c r="JG14" s="22"/>
      <c r="JH14" s="22"/>
      <c r="JI14" s="22"/>
      <c r="JJ14" s="22"/>
      <c r="JK14" s="22"/>
      <c r="JL14" s="22"/>
      <c r="JM14" s="22"/>
      <c r="JN14" s="22"/>
      <c r="JO14" s="22"/>
      <c r="JP14" s="22"/>
      <c r="JQ14" s="22"/>
      <c r="JR14" s="22"/>
      <c r="JS14" s="22"/>
      <c r="JT14" s="22"/>
      <c r="JU14" s="22"/>
      <c r="JV14" s="22"/>
      <c r="JW14" s="22"/>
      <c r="JX14" s="22"/>
      <c r="JY14" s="22"/>
      <c r="JZ14" s="22"/>
      <c r="KA14" s="22"/>
      <c r="KB14" s="22"/>
      <c r="KC14" s="22"/>
      <c r="KD14" s="22"/>
      <c r="KE14" s="22"/>
      <c r="KF14" s="22"/>
      <c r="KG14" s="22"/>
      <c r="KH14" s="22"/>
      <c r="KI14" s="22"/>
      <c r="KJ14" s="22"/>
      <c r="KK14" s="22"/>
      <c r="KL14" s="22"/>
      <c r="KM14" s="22"/>
      <c r="KN14" s="22"/>
      <c r="KO14" s="22"/>
      <c r="KP14" s="22"/>
      <c r="KQ14" s="22"/>
      <c r="KR14" s="22"/>
      <c r="KS14" s="22"/>
      <c r="KT14" s="22"/>
      <c r="KU14" s="22"/>
      <c r="KV14" s="22"/>
      <c r="KW14" s="22"/>
      <c r="KX14" s="22"/>
      <c r="KY14" s="22"/>
      <c r="KZ14" s="22"/>
      <c r="LA14" s="22"/>
      <c r="LB14" s="22"/>
      <c r="LC14" s="22"/>
      <c r="LD14" s="22"/>
      <c r="LE14" s="22"/>
      <c r="LF14" s="22"/>
      <c r="LG14" s="22"/>
      <c r="LH14" s="22"/>
      <c r="LI14" s="22"/>
      <c r="LJ14" s="22"/>
      <c r="LK14" s="22"/>
      <c r="LL14" s="22"/>
      <c r="LM14" s="22"/>
      <c r="LN14" s="22"/>
      <c r="LO14" s="22"/>
      <c r="LP14" s="22"/>
      <c r="LQ14" s="22"/>
      <c r="LR14" s="22"/>
      <c r="LS14" s="22"/>
      <c r="LT14" s="22"/>
      <c r="LU14" s="22"/>
      <c r="LV14" s="22"/>
      <c r="LW14" s="22"/>
      <c r="LX14" s="22"/>
      <c r="LY14" s="22"/>
      <c r="LZ14" s="22"/>
      <c r="MA14" s="22"/>
      <c r="MB14" s="22"/>
      <c r="MC14" s="22"/>
      <c r="MD14" s="22"/>
      <c r="ME14" s="22"/>
      <c r="MF14" s="22"/>
      <c r="MG14" s="22"/>
      <c r="MH14" s="22"/>
      <c r="MI14" s="22"/>
      <c r="MJ14" s="22"/>
      <c r="MK14" s="22"/>
      <c r="ML14" s="22"/>
      <c r="MM14" s="22"/>
      <c r="MN14" s="22"/>
      <c r="MO14" s="22"/>
      <c r="MP14" s="22"/>
      <c r="MQ14" s="22"/>
      <c r="MR14" s="22"/>
      <c r="MS14" s="22"/>
      <c r="MT14" s="22"/>
      <c r="MU14" s="22"/>
      <c r="MV14" s="22"/>
      <c r="MW14" s="22"/>
      <c r="MX14" s="22"/>
      <c r="MY14" s="22"/>
      <c r="MZ14" s="22"/>
      <c r="NA14" s="22"/>
      <c r="NB14" s="22"/>
      <c r="NC14" s="22"/>
      <c r="ND14" s="22"/>
      <c r="NE14" s="22"/>
      <c r="NF14" s="22"/>
      <c r="NG14" s="22"/>
      <c r="NH14" s="22"/>
      <c r="NI14" s="22"/>
      <c r="NJ14" s="22"/>
      <c r="NK14" s="22"/>
      <c r="NL14" s="22"/>
      <c r="NM14" s="22"/>
      <c r="NN14" s="22"/>
      <c r="NO14" s="22"/>
      <c r="NP14" s="22"/>
      <c r="NQ14" s="22"/>
      <c r="NR14" s="22"/>
      <c r="NS14" s="22"/>
      <c r="NT14" s="22"/>
      <c r="NU14" s="22"/>
      <c r="NV14" s="22"/>
      <c r="NW14" s="22"/>
      <c r="NX14" s="22"/>
      <c r="NY14" s="22"/>
      <c r="NZ14" s="22"/>
      <c r="OA14" s="22"/>
      <c r="OB14" s="22"/>
      <c r="OC14" s="22"/>
      <c r="OD14" s="22"/>
      <c r="OE14" s="22"/>
      <c r="OF14" s="22"/>
      <c r="OG14" s="22"/>
      <c r="OH14" s="22"/>
      <c r="OI14" s="22"/>
      <c r="OJ14" s="22"/>
      <c r="OK14" s="22"/>
      <c r="OL14" s="22"/>
      <c r="OM14" s="22"/>
      <c r="ON14" s="22"/>
      <c r="OO14" s="22"/>
      <c r="OP14" s="22"/>
      <c r="OQ14" s="22"/>
      <c r="OR14" s="22"/>
      <c r="OS14" s="22"/>
      <c r="OT14" s="22"/>
      <c r="OU14" s="22"/>
      <c r="OV14" s="22"/>
      <c r="OW14" s="22"/>
      <c r="OX14" s="22"/>
      <c r="OY14" s="22"/>
      <c r="OZ14" s="22"/>
      <c r="PA14" s="22"/>
      <c r="PB14" s="22"/>
      <c r="PC14" s="22"/>
      <c r="PD14" s="22"/>
      <c r="PE14" s="22"/>
      <c r="PF14" s="22"/>
      <c r="PG14" s="22"/>
      <c r="PH14" s="22"/>
      <c r="PI14" s="22"/>
      <c r="PJ14" s="22"/>
      <c r="PK14" s="22"/>
      <c r="PL14" s="22"/>
      <c r="PM14" s="22"/>
      <c r="PN14" s="22"/>
      <c r="PO14" s="22"/>
      <c r="PP14" s="22"/>
      <c r="PQ14" s="22"/>
      <c r="PR14" s="22"/>
      <c r="PS14" s="22"/>
      <c r="PT14" s="22"/>
      <c r="PU14" s="22"/>
      <c r="PV14" s="22"/>
      <c r="PW14" s="22"/>
      <c r="PX14" s="22"/>
      <c r="PY14" s="22"/>
      <c r="PZ14" s="22"/>
      <c r="QA14" s="22"/>
      <c r="QB14" s="22"/>
      <c r="QC14" s="22"/>
      <c r="QD14" s="22"/>
      <c r="QE14" s="22"/>
      <c r="QF14" s="22"/>
      <c r="QG14" s="22"/>
      <c r="QH14" s="22"/>
      <c r="QI14" s="22"/>
      <c r="QJ14" s="22"/>
      <c r="QK14" s="22"/>
      <c r="QL14" s="22"/>
      <c r="QM14" s="22"/>
      <c r="QN14" s="22"/>
      <c r="QO14" s="22"/>
      <c r="QP14" s="22"/>
      <c r="QQ14" s="22"/>
      <c r="QR14" s="22"/>
      <c r="QS14" s="22"/>
      <c r="QT14" s="22"/>
      <c r="QU14" s="22"/>
      <c r="QV14" s="22"/>
      <c r="QW14" s="22"/>
      <c r="QX14" s="22"/>
      <c r="QY14" s="22"/>
      <c r="QZ14" s="22"/>
      <c r="RA14" s="22"/>
      <c r="RB14" s="22"/>
      <c r="RC14" s="22"/>
      <c r="RD14" s="22"/>
      <c r="RE14" s="22"/>
      <c r="RF14" s="22"/>
      <c r="RG14" s="22"/>
      <c r="RH14" s="22"/>
      <c r="RI14" s="22"/>
      <c r="RJ14" s="22"/>
      <c r="RK14" s="22"/>
      <c r="RL14" s="22"/>
      <c r="RM14" s="22"/>
      <c r="RN14" s="22"/>
      <c r="RO14" s="22"/>
      <c r="RP14" s="22"/>
      <c r="RQ14" s="22"/>
      <c r="RR14" s="22"/>
      <c r="RS14" s="22"/>
      <c r="RT14" s="22"/>
      <c r="RU14" s="22"/>
      <c r="RV14" s="22"/>
      <c r="RW14" s="22"/>
      <c r="RX14" s="22"/>
      <c r="RY14" s="22"/>
      <c r="RZ14" s="22"/>
      <c r="SA14" s="22"/>
      <c r="SB14" s="22"/>
      <c r="SC14" s="22"/>
      <c r="SD14" s="22"/>
      <c r="SE14" s="22"/>
      <c r="SF14" s="22"/>
      <c r="SG14" s="22"/>
      <c r="SH14" s="22"/>
      <c r="SI14" s="22"/>
      <c r="SJ14" s="22"/>
      <c r="SK14" s="22"/>
      <c r="SL14" s="22"/>
      <c r="SM14" s="22"/>
      <c r="SN14" s="22"/>
      <c r="SO14" s="22"/>
      <c r="SP14" s="22"/>
      <c r="SQ14" s="22"/>
      <c r="SR14" s="22"/>
      <c r="SS14" s="22"/>
      <c r="ST14" s="22"/>
      <c r="SU14" s="22"/>
      <c r="SV14" s="22"/>
      <c r="SW14" s="22"/>
      <c r="SX14" s="22"/>
      <c r="SY14" s="22"/>
      <c r="SZ14" s="22"/>
      <c r="TA14" s="22"/>
      <c r="TB14" s="22"/>
      <c r="TC14" s="22"/>
      <c r="TD14" s="22"/>
      <c r="TE14" s="22"/>
      <c r="TF14" s="22"/>
      <c r="TG14" s="22"/>
      <c r="TH14" s="22"/>
      <c r="TI14" s="22"/>
      <c r="TJ14" s="22"/>
      <c r="TK14" s="22"/>
      <c r="TL14" s="22"/>
      <c r="TM14" s="22"/>
      <c r="TN14" s="22"/>
      <c r="TO14" s="22"/>
      <c r="TP14" s="22"/>
      <c r="TQ14" s="22"/>
      <c r="TR14" s="22"/>
      <c r="TS14" s="22"/>
      <c r="TT14" s="22"/>
      <c r="TU14" s="22"/>
      <c r="TV14" s="22"/>
      <c r="TW14" s="22"/>
      <c r="TX14" s="22"/>
      <c r="TY14" s="22"/>
      <c r="TZ14" s="22"/>
      <c r="UA14" s="22"/>
      <c r="UB14" s="22"/>
      <c r="UC14" s="22"/>
      <c r="UD14" s="22"/>
      <c r="UE14" s="22"/>
      <c r="UF14" s="22"/>
      <c r="UG14" s="22"/>
      <c r="UH14" s="22"/>
      <c r="UI14" s="22"/>
      <c r="UJ14" s="22"/>
      <c r="UK14" s="22"/>
      <c r="UL14" s="22"/>
      <c r="UM14" s="22"/>
      <c r="UN14" s="22"/>
      <c r="UO14" s="22"/>
      <c r="UP14" s="22"/>
      <c r="UQ14" s="22"/>
      <c r="UR14" s="22"/>
      <c r="US14" s="22"/>
      <c r="UT14" s="22"/>
      <c r="UU14" s="22"/>
      <c r="UV14" s="22"/>
      <c r="UW14" s="22"/>
      <c r="UX14" s="22"/>
      <c r="UY14" s="22"/>
      <c r="UZ14" s="22"/>
      <c r="VA14" s="22"/>
      <c r="VB14" s="22"/>
      <c r="VC14" s="22"/>
      <c r="VD14" s="22"/>
      <c r="VE14" s="22"/>
      <c r="VF14" s="22"/>
      <c r="VG14" s="22"/>
      <c r="VH14" s="22"/>
      <c r="VI14" s="22"/>
      <c r="VJ14" s="22"/>
      <c r="VK14" s="22"/>
      <c r="VL14" s="22"/>
      <c r="VM14" s="22"/>
      <c r="VN14" s="22"/>
      <c r="VO14" s="22"/>
      <c r="VP14" s="22"/>
      <c r="VQ14" s="22"/>
      <c r="VR14" s="22"/>
      <c r="VS14" s="22"/>
      <c r="VT14" s="22"/>
      <c r="VU14" s="22"/>
      <c r="VV14" s="22"/>
      <c r="VW14" s="22"/>
      <c r="VX14" s="22"/>
      <c r="VY14" s="22"/>
      <c r="VZ14" s="22"/>
      <c r="WA14" s="22"/>
      <c r="WB14" s="22"/>
      <c r="WC14" s="22"/>
      <c r="WD14" s="22"/>
      <c r="WE14" s="22"/>
      <c r="WF14" s="22"/>
      <c r="WG14" s="22"/>
      <c r="WH14" s="22"/>
      <c r="WI14" s="22"/>
      <c r="WJ14" s="22"/>
      <c r="WK14" s="22"/>
      <c r="WL14" s="22"/>
      <c r="WM14" s="22"/>
      <c r="WN14" s="22"/>
      <c r="WO14" s="22"/>
      <c r="WP14" s="22"/>
      <c r="WQ14" s="22">
        <v>2</v>
      </c>
      <c r="WR14" s="22"/>
      <c r="WS14" s="22"/>
      <c r="WT14" s="22"/>
      <c r="WU14" s="22"/>
      <c r="WV14" s="22">
        <v>0</v>
      </c>
      <c r="WW14" s="22"/>
      <c r="WX14" s="22"/>
      <c r="WY14" s="22"/>
      <c r="WZ14" s="22"/>
      <c r="XA14" s="22"/>
      <c r="XB14" s="22">
        <v>0</v>
      </c>
      <c r="XC14" s="22">
        <v>1</v>
      </c>
      <c r="XD14" s="22"/>
      <c r="XE14" s="22"/>
      <c r="XF14" s="22">
        <v>8</v>
      </c>
      <c r="XG14" s="22">
        <v>52</v>
      </c>
      <c r="XH14" s="22"/>
      <c r="XI14" s="22"/>
      <c r="XJ14" s="22">
        <v>1</v>
      </c>
      <c r="XK14" s="22">
        <v>51</v>
      </c>
      <c r="XL14" s="22">
        <v>-2</v>
      </c>
      <c r="XM14" s="22">
        <v>0</v>
      </c>
      <c r="XN14" s="22">
        <v>-2</v>
      </c>
      <c r="XO14" s="22"/>
      <c r="XP14" s="22"/>
      <c r="XQ14" s="22"/>
      <c r="XR14" s="22">
        <v>51</v>
      </c>
      <c r="XS14" s="22"/>
      <c r="XT14" s="22"/>
      <c r="XU14" s="22">
        <v>1</v>
      </c>
      <c r="XV14" s="22">
        <v>0</v>
      </c>
      <c r="XW14" s="22">
        <v>52</v>
      </c>
      <c r="XX14" s="22"/>
      <c r="XY14" s="22"/>
      <c r="XZ14" s="22">
        <v>1</v>
      </c>
      <c r="YA14" s="22">
        <v>51</v>
      </c>
      <c r="YB14" s="22">
        <v>-2</v>
      </c>
      <c r="YC14" s="22">
        <v>0</v>
      </c>
      <c r="YD14" s="22">
        <v>-2</v>
      </c>
      <c r="YE14" s="22"/>
      <c r="YF14" s="22"/>
      <c r="YG14" s="22"/>
      <c r="YH14" s="22">
        <v>51</v>
      </c>
      <c r="YI14" s="22"/>
      <c r="YJ14" s="22"/>
      <c r="YK14" s="22">
        <v>1</v>
      </c>
      <c r="YL14" s="22">
        <v>0</v>
      </c>
      <c r="YM14" s="22"/>
      <c r="YN14" s="22"/>
      <c r="YO14" s="22"/>
      <c r="YP14" s="22"/>
      <c r="YQ14" s="22"/>
      <c r="YR14" s="22"/>
      <c r="YS14" s="22"/>
      <c r="YT14" s="22"/>
      <c r="YU14" s="22"/>
      <c r="YV14" s="22"/>
      <c r="YW14" s="22"/>
      <c r="YX14" s="22"/>
      <c r="YY14" s="22"/>
      <c r="YZ14" s="22"/>
      <c r="ZA14" s="22"/>
      <c r="ZB14" s="22"/>
      <c r="ZC14" s="22"/>
      <c r="ZD14" s="22"/>
      <c r="ZE14" s="22"/>
      <c r="ZF14" s="22"/>
      <c r="ZG14" s="22"/>
      <c r="ZH14" s="22"/>
      <c r="ZI14" s="22"/>
      <c r="ZJ14" s="22"/>
      <c r="ZK14" s="22"/>
      <c r="ZL14" s="22"/>
      <c r="ZM14" s="22"/>
      <c r="ZN14" s="22"/>
      <c r="ZO14" s="22"/>
      <c r="ZP14" s="22"/>
      <c r="ZQ14" s="22"/>
      <c r="ZR14" s="22"/>
      <c r="ZS14" s="22">
        <v>74</v>
      </c>
      <c r="ZT14" s="22"/>
      <c r="ZU14" s="22"/>
      <c r="ZV14" s="22"/>
      <c r="ZW14" s="22"/>
      <c r="ZX14" s="22">
        <v>0</v>
      </c>
      <c r="ZY14" s="22"/>
      <c r="ZZ14" s="22"/>
      <c r="AAA14" s="22"/>
      <c r="AAB14" s="22"/>
      <c r="AAC14" s="22"/>
      <c r="AAD14" s="22">
        <v>74</v>
      </c>
      <c r="AAE14" s="22"/>
      <c r="AAF14" s="22"/>
      <c r="AAG14" s="22"/>
      <c r="AAH14" s="22">
        <v>2</v>
      </c>
      <c r="AAI14" s="22">
        <v>1</v>
      </c>
      <c r="AAJ14" s="22"/>
      <c r="AAK14" s="22"/>
      <c r="AAL14" s="22">
        <v>1</v>
      </c>
      <c r="AAM14" s="22"/>
      <c r="AAN14" s="22">
        <v>0</v>
      </c>
      <c r="AAO14" s="22">
        <v>0</v>
      </c>
      <c r="AAP14" s="22"/>
      <c r="AAQ14" s="22"/>
      <c r="AAR14" s="22"/>
      <c r="AAS14" s="22"/>
      <c r="AAT14" s="22"/>
      <c r="AAU14" s="22">
        <v>1</v>
      </c>
      <c r="AAV14" s="22"/>
      <c r="AAW14" s="22"/>
      <c r="AAX14" s="22">
        <v>6</v>
      </c>
      <c r="AAY14" s="22"/>
      <c r="AAZ14" s="22"/>
      <c r="ABA14" s="22"/>
      <c r="ABB14" s="22"/>
      <c r="ABC14" s="22"/>
      <c r="ABD14" s="22"/>
      <c r="ABE14" s="22"/>
      <c r="ABF14" s="22"/>
      <c r="ABG14" s="22"/>
      <c r="ABH14" s="22"/>
      <c r="ABI14" s="22"/>
      <c r="ABJ14" s="22"/>
      <c r="ABK14" s="22"/>
      <c r="ABL14" s="22"/>
      <c r="ABM14" s="22"/>
      <c r="ABN14" s="22"/>
      <c r="ABO14" s="22"/>
      <c r="ABP14" s="22"/>
      <c r="ABQ14" s="22"/>
      <c r="ABR14" s="22"/>
      <c r="ABS14" s="22"/>
      <c r="ABT14" s="22"/>
      <c r="ABU14" s="22"/>
      <c r="ABV14" s="22"/>
      <c r="ABW14" s="22"/>
      <c r="ABX14" s="22"/>
      <c r="ABY14" s="22"/>
      <c r="ABZ14" s="22"/>
      <c r="ACA14" s="22"/>
      <c r="ACB14" s="22"/>
      <c r="ACC14" s="22"/>
      <c r="ACD14" s="22"/>
      <c r="ACE14" s="22"/>
      <c r="ACF14" s="22"/>
      <c r="ACG14" s="22"/>
      <c r="ACH14" s="22"/>
      <c r="ACI14" s="22"/>
      <c r="ACJ14" s="22"/>
      <c r="ACK14" s="22"/>
      <c r="ACL14" s="22"/>
      <c r="ACM14" s="22"/>
      <c r="ACN14" s="22"/>
      <c r="ACO14" s="22"/>
      <c r="ACP14" s="22"/>
      <c r="ACQ14" s="22"/>
      <c r="ACR14" s="22"/>
      <c r="ACS14" s="22"/>
      <c r="ACT14" s="22"/>
      <c r="ACU14" s="22">
        <v>1</v>
      </c>
      <c r="ACV14" s="22"/>
      <c r="ACW14" s="22"/>
      <c r="ACX14" s="22">
        <v>1</v>
      </c>
      <c r="ACY14" s="22"/>
      <c r="ACZ14" s="22">
        <v>0</v>
      </c>
      <c r="ADA14" s="22">
        <v>0</v>
      </c>
      <c r="ADB14" s="22"/>
      <c r="ADC14" s="22"/>
      <c r="ADD14" s="22"/>
      <c r="ADE14" s="22"/>
      <c r="ADF14" s="22"/>
      <c r="ADG14" s="22">
        <v>1</v>
      </c>
      <c r="ADH14" s="22"/>
      <c r="ADI14" s="22"/>
      <c r="ADJ14" s="22">
        <v>6</v>
      </c>
      <c r="ADK14" s="22"/>
      <c r="ADL14" s="22"/>
      <c r="ADM14" s="22"/>
      <c r="ADN14" s="22"/>
      <c r="ADO14" s="22"/>
      <c r="ADP14" s="22"/>
      <c r="ADQ14" s="22"/>
      <c r="ADR14" s="22"/>
      <c r="ADS14" s="22"/>
      <c r="ADT14" s="22"/>
      <c r="ADU14" s="22"/>
      <c r="ADV14" s="22"/>
      <c r="ADW14" s="22"/>
      <c r="ADX14" s="22"/>
      <c r="ADY14" s="22"/>
      <c r="ADZ14" s="22"/>
      <c r="AEA14" s="22">
        <v>1692</v>
      </c>
      <c r="AEB14" s="22"/>
      <c r="AEC14" s="22"/>
      <c r="AED14" s="22">
        <v>62</v>
      </c>
      <c r="AEE14" s="22">
        <v>0</v>
      </c>
      <c r="AEF14" s="22">
        <v>-4</v>
      </c>
      <c r="AEG14" s="22">
        <v>0</v>
      </c>
      <c r="AEH14" s="22">
        <v>0</v>
      </c>
      <c r="AEI14" s="22"/>
      <c r="AEJ14" s="22"/>
      <c r="AEK14" s="22"/>
      <c r="AEL14" s="22">
        <v>1692</v>
      </c>
      <c r="AEM14" s="22"/>
      <c r="AEN14" s="22"/>
      <c r="AEO14" s="22"/>
      <c r="AEP14" s="22">
        <v>2</v>
      </c>
      <c r="AEQ14" s="22">
        <v>29114</v>
      </c>
      <c r="AER14" s="22"/>
      <c r="AES14" s="22"/>
      <c r="AET14" s="22">
        <v>5097</v>
      </c>
      <c r="AEU14" s="22">
        <v>1424</v>
      </c>
      <c r="AEV14" s="22">
        <v>-411</v>
      </c>
      <c r="AEW14" s="22">
        <v>-73</v>
      </c>
      <c r="AEX14" s="22">
        <v>-301</v>
      </c>
      <c r="AEY14" s="22"/>
      <c r="AEZ14" s="22"/>
      <c r="AFA14" s="22"/>
      <c r="AFB14" s="22">
        <v>26708</v>
      </c>
      <c r="AFC14" s="22">
        <v>2025</v>
      </c>
      <c r="AFD14" s="22">
        <v>295</v>
      </c>
      <c r="AFE14" s="22">
        <v>86</v>
      </c>
      <c r="AFF14" s="22">
        <v>3</v>
      </c>
      <c r="AFG14" s="22">
        <v>82</v>
      </c>
      <c r="AFH14" s="22"/>
      <c r="AFI14" s="22"/>
      <c r="AFJ14" s="22">
        <v>56</v>
      </c>
      <c r="AFK14" s="22">
        <v>0</v>
      </c>
      <c r="AFL14" s="22">
        <v>-2</v>
      </c>
      <c r="AFM14" s="22">
        <v>-2</v>
      </c>
      <c r="AFN14" s="22">
        <v>0</v>
      </c>
      <c r="AFO14" s="22"/>
      <c r="AFP14" s="22"/>
      <c r="AFQ14" s="22"/>
      <c r="AFR14" s="22">
        <v>80</v>
      </c>
      <c r="AFS14" s="22">
        <v>2</v>
      </c>
      <c r="AFT14" s="22"/>
      <c r="AFU14" s="22">
        <v>0</v>
      </c>
      <c r="AFV14" s="22">
        <v>2</v>
      </c>
      <c r="AFW14" s="22"/>
      <c r="AFX14" s="22"/>
      <c r="AFY14" s="22"/>
      <c r="AFZ14" s="22"/>
      <c r="AGA14" s="22"/>
      <c r="AGB14" s="22"/>
      <c r="AGC14" s="22"/>
      <c r="AGD14" s="22"/>
      <c r="AGE14" s="22"/>
      <c r="AGF14" s="22"/>
      <c r="AGG14" s="22"/>
      <c r="AGH14" s="22"/>
      <c r="AGI14" s="22"/>
      <c r="AGJ14" s="22"/>
      <c r="AGK14" s="22"/>
      <c r="AGL14" s="22"/>
      <c r="AGM14" s="22">
        <v>82</v>
      </c>
      <c r="AGN14" s="22"/>
      <c r="AGO14" s="22"/>
      <c r="AGP14" s="22">
        <v>56</v>
      </c>
      <c r="AGQ14" s="22">
        <v>0</v>
      </c>
      <c r="AGR14" s="22">
        <v>-2</v>
      </c>
      <c r="AGS14" s="22">
        <v>-2</v>
      </c>
      <c r="AGT14" s="22">
        <v>0</v>
      </c>
      <c r="AGU14" s="22"/>
      <c r="AGV14" s="22"/>
      <c r="AGW14" s="22"/>
      <c r="AGX14" s="22">
        <v>80</v>
      </c>
      <c r="AGY14" s="22">
        <v>2</v>
      </c>
      <c r="AGZ14" s="22"/>
      <c r="AHA14" s="22">
        <v>0</v>
      </c>
      <c r="AHB14" s="22">
        <v>2</v>
      </c>
      <c r="AHC14" s="22">
        <v>31016</v>
      </c>
      <c r="AHD14" s="22"/>
      <c r="AHE14" s="22"/>
      <c r="AHF14" s="22">
        <v>5217</v>
      </c>
      <c r="AHG14" s="22">
        <v>1475</v>
      </c>
      <c r="AHH14" s="22">
        <v>-420</v>
      </c>
      <c r="AHI14" s="22">
        <v>-75</v>
      </c>
      <c r="AHJ14" s="22">
        <v>-303</v>
      </c>
      <c r="AHK14" s="22"/>
      <c r="AHL14" s="22"/>
      <c r="AHM14" s="22"/>
      <c r="AHN14" s="22">
        <v>28605</v>
      </c>
      <c r="AHO14" s="22">
        <v>2029</v>
      </c>
      <c r="AHP14" s="22">
        <v>295</v>
      </c>
      <c r="AHQ14" s="22">
        <v>87</v>
      </c>
      <c r="AHR14" s="22">
        <v>3</v>
      </c>
      <c r="AHS14" s="146" t="s">
        <v>2070</v>
      </c>
      <c r="AHT14" s="146"/>
      <c r="AHU14" s="146" t="s">
        <v>2071</v>
      </c>
    </row>
    <row r="15" spans="1:906" ht="15" customHeight="1">
      <c r="A15" s="227" t="s">
        <v>270</v>
      </c>
      <c r="B15" s="227" t="s">
        <v>271</v>
      </c>
      <c r="C15" s="226" t="s">
        <v>136</v>
      </c>
      <c r="D15" s="228">
        <v>45291</v>
      </c>
      <c r="E15" s="227" t="s">
        <v>157</v>
      </c>
      <c r="F15" s="227" t="s">
        <v>156</v>
      </c>
      <c r="G15" s="19">
        <v>585.34</v>
      </c>
      <c r="H15" s="19">
        <v>1.1399999999999999</v>
      </c>
      <c r="I15" s="19">
        <v>0.35</v>
      </c>
      <c r="J15" s="19">
        <v>37.67</v>
      </c>
      <c r="K15" s="19">
        <v>43.38</v>
      </c>
      <c r="L15" s="19">
        <v>-21.32</v>
      </c>
      <c r="M15" s="19">
        <v>-1.18</v>
      </c>
      <c r="N15" s="19">
        <v>-15.36</v>
      </c>
      <c r="O15" s="19">
        <v>274383</v>
      </c>
      <c r="P15" s="19">
        <v>219004</v>
      </c>
      <c r="Q15" s="19"/>
      <c r="R15" s="19">
        <v>251.08</v>
      </c>
      <c r="S15" s="19">
        <v>252.68</v>
      </c>
      <c r="T15" s="19">
        <v>52.6</v>
      </c>
      <c r="U15" s="134">
        <v>28.97</v>
      </c>
      <c r="V15" s="22">
        <v>6</v>
      </c>
      <c r="W15" s="22">
        <v>9.8000000000000007</v>
      </c>
      <c r="X15" s="22"/>
      <c r="Y15" s="22">
        <v>0</v>
      </c>
      <c r="Z15" s="22">
        <v>3.02</v>
      </c>
      <c r="AA15" s="22">
        <v>0</v>
      </c>
      <c r="AB15" s="22">
        <v>-0.17</v>
      </c>
      <c r="AC15" s="22">
        <v>-0.13</v>
      </c>
      <c r="AD15" s="22">
        <v>0</v>
      </c>
      <c r="AE15" s="22">
        <v>4543</v>
      </c>
      <c r="AF15" s="22">
        <v>1638</v>
      </c>
      <c r="AG15" s="22"/>
      <c r="AH15" s="22">
        <v>4.6500000000000004</v>
      </c>
      <c r="AI15" s="22">
        <v>4.1500000000000004</v>
      </c>
      <c r="AJ15" s="22">
        <v>1</v>
      </c>
      <c r="AK15" s="22"/>
      <c r="AL15" s="22">
        <v>6</v>
      </c>
      <c r="AM15" s="22">
        <v>0.19</v>
      </c>
      <c r="AN15" s="22">
        <v>0.01</v>
      </c>
      <c r="AO15" s="22">
        <v>0.01</v>
      </c>
      <c r="AP15" s="22"/>
      <c r="AQ15" s="22">
        <v>0.02</v>
      </c>
      <c r="AR15" s="22">
        <v>0</v>
      </c>
      <c r="AS15" s="22"/>
      <c r="AT15" s="22">
        <v>0</v>
      </c>
      <c r="AU15" s="22">
        <v>153</v>
      </c>
      <c r="AV15" s="22">
        <v>11</v>
      </c>
      <c r="AW15" s="22"/>
      <c r="AX15" s="22">
        <v>0.19</v>
      </c>
      <c r="AY15" s="22"/>
      <c r="AZ15" s="22"/>
      <c r="BA15" s="22"/>
      <c r="BB15" s="22">
        <v>1</v>
      </c>
      <c r="BC15" s="22"/>
      <c r="BD15" s="22"/>
      <c r="BE15" s="22"/>
      <c r="BF15" s="22"/>
      <c r="BG15" s="22"/>
      <c r="BH15" s="22"/>
      <c r="BI15" s="22"/>
      <c r="BJ15" s="22"/>
      <c r="BK15" s="22"/>
      <c r="BL15" s="22"/>
      <c r="BM15" s="22"/>
      <c r="BN15" s="22"/>
      <c r="BO15" s="22"/>
      <c r="BP15" s="22"/>
      <c r="BQ15" s="22"/>
      <c r="BR15" s="22">
        <v>0</v>
      </c>
      <c r="BS15" s="22"/>
      <c r="BT15" s="22"/>
      <c r="BU15" s="22">
        <v>0</v>
      </c>
      <c r="BV15" s="22"/>
      <c r="BW15" s="22"/>
      <c r="BX15" s="22"/>
      <c r="BY15" s="22"/>
      <c r="BZ15" s="22"/>
      <c r="CA15" s="22"/>
      <c r="CB15" s="22"/>
      <c r="CC15" s="22"/>
      <c r="CD15" s="22"/>
      <c r="CE15" s="22"/>
      <c r="CF15" s="22"/>
      <c r="CG15" s="22"/>
      <c r="CH15" s="22">
        <v>0</v>
      </c>
      <c r="CI15" s="22"/>
      <c r="CJ15" s="22"/>
      <c r="CK15" s="22">
        <v>0</v>
      </c>
      <c r="CL15" s="22"/>
      <c r="CM15" s="22"/>
      <c r="CN15" s="22"/>
      <c r="CO15" s="22"/>
      <c r="CP15" s="22"/>
      <c r="CQ15" s="22"/>
      <c r="CR15" s="22"/>
      <c r="CS15" s="22"/>
      <c r="CT15" s="22"/>
      <c r="CU15" s="22"/>
      <c r="CV15" s="22"/>
      <c r="CW15" s="22"/>
      <c r="CX15" s="22">
        <v>0</v>
      </c>
      <c r="CY15" s="22">
        <v>0</v>
      </c>
      <c r="CZ15" s="22"/>
      <c r="DA15" s="22"/>
      <c r="DB15" s="22"/>
      <c r="DC15" s="22"/>
      <c r="DD15" s="22">
        <v>0</v>
      </c>
      <c r="DE15" s="22"/>
      <c r="DF15" s="22"/>
      <c r="DG15" s="22"/>
      <c r="DH15" s="22"/>
      <c r="DI15" s="22"/>
      <c r="DJ15" s="22">
        <v>0</v>
      </c>
      <c r="DK15" s="22"/>
      <c r="DL15" s="22"/>
      <c r="DM15" s="22"/>
      <c r="DN15" s="22">
        <v>1</v>
      </c>
      <c r="DO15" s="22">
        <v>0.19</v>
      </c>
      <c r="DP15" s="22">
        <v>0.01</v>
      </c>
      <c r="DQ15" s="22">
        <v>0.01</v>
      </c>
      <c r="DR15" s="22"/>
      <c r="DS15" s="22">
        <v>0.02</v>
      </c>
      <c r="DT15" s="22">
        <v>0</v>
      </c>
      <c r="DU15" s="22"/>
      <c r="DV15" s="22">
        <v>0</v>
      </c>
      <c r="DW15" s="22">
        <v>153</v>
      </c>
      <c r="DX15" s="22">
        <v>11</v>
      </c>
      <c r="DY15" s="22"/>
      <c r="DZ15" s="22">
        <v>0.19</v>
      </c>
      <c r="EA15" s="22"/>
      <c r="EB15" s="22"/>
      <c r="EC15" s="22"/>
      <c r="ED15" s="22">
        <v>1</v>
      </c>
      <c r="EE15" s="22">
        <v>85.83</v>
      </c>
      <c r="EF15" s="22">
        <v>1.1200000000000001</v>
      </c>
      <c r="EG15" s="22">
        <v>0.06</v>
      </c>
      <c r="EH15" s="22">
        <v>4.37</v>
      </c>
      <c r="EI15" s="22">
        <v>8.07</v>
      </c>
      <c r="EJ15" s="22">
        <v>-1.7</v>
      </c>
      <c r="EK15" s="22">
        <v>-0.06</v>
      </c>
      <c r="EL15" s="22">
        <v>-1.23</v>
      </c>
      <c r="EM15" s="22">
        <v>91883</v>
      </c>
      <c r="EN15" s="22">
        <v>77134</v>
      </c>
      <c r="EO15" s="22"/>
      <c r="EP15" s="22">
        <v>50.44</v>
      </c>
      <c r="EQ15" s="22">
        <v>33.11</v>
      </c>
      <c r="ER15" s="22">
        <v>1.97</v>
      </c>
      <c r="ES15" s="22">
        <v>0.3</v>
      </c>
      <c r="ET15" s="22">
        <v>4</v>
      </c>
      <c r="EU15" s="22">
        <v>9.0500000000000007</v>
      </c>
      <c r="EV15" s="22"/>
      <c r="EW15" s="22"/>
      <c r="EX15" s="22">
        <v>0.31</v>
      </c>
      <c r="EY15" s="22">
        <v>3.72</v>
      </c>
      <c r="EZ15" s="22">
        <v>-0.6</v>
      </c>
      <c r="FA15" s="22">
        <v>-0.02</v>
      </c>
      <c r="FB15" s="22">
        <v>-0.56000000000000005</v>
      </c>
      <c r="FC15" s="22">
        <v>15531</v>
      </c>
      <c r="FD15" s="22">
        <v>14831</v>
      </c>
      <c r="FE15" s="22"/>
      <c r="FF15" s="22">
        <v>1.36</v>
      </c>
      <c r="FG15" s="22">
        <v>7.7</v>
      </c>
      <c r="FH15" s="22"/>
      <c r="FI15" s="22"/>
      <c r="FJ15" s="22">
        <v>6</v>
      </c>
      <c r="FK15" s="22">
        <v>0.56999999999999995</v>
      </c>
      <c r="FL15" s="22"/>
      <c r="FM15" s="22"/>
      <c r="FN15" s="22"/>
      <c r="FO15" s="22"/>
      <c r="FP15" s="22">
        <v>-0.01</v>
      </c>
      <c r="FQ15" s="22"/>
      <c r="FR15" s="22"/>
      <c r="FS15" s="22">
        <v>205</v>
      </c>
      <c r="FT15" s="22">
        <v>165</v>
      </c>
      <c r="FU15" s="22"/>
      <c r="FV15" s="22">
        <v>0.56999999999999995</v>
      </c>
      <c r="FW15" s="22"/>
      <c r="FX15" s="22"/>
      <c r="FY15" s="22"/>
      <c r="FZ15" s="22">
        <v>2</v>
      </c>
      <c r="GA15" s="22">
        <v>6.37</v>
      </c>
      <c r="GB15" s="22"/>
      <c r="GC15" s="22"/>
      <c r="GD15" s="22">
        <v>0</v>
      </c>
      <c r="GE15" s="22"/>
      <c r="GF15" s="22">
        <v>-0.06</v>
      </c>
      <c r="GG15" s="22">
        <v>0</v>
      </c>
      <c r="GH15" s="22"/>
      <c r="GI15" s="22">
        <v>188</v>
      </c>
      <c r="GJ15" s="22">
        <v>167</v>
      </c>
      <c r="GK15" s="22"/>
      <c r="GL15" s="22">
        <v>6.37</v>
      </c>
      <c r="GM15" s="22"/>
      <c r="GN15" s="22"/>
      <c r="GO15" s="22"/>
      <c r="GP15" s="22">
        <v>1</v>
      </c>
      <c r="GQ15" s="22">
        <v>4.63</v>
      </c>
      <c r="GR15" s="22"/>
      <c r="GS15" s="22"/>
      <c r="GT15" s="22"/>
      <c r="GU15" s="22">
        <v>0</v>
      </c>
      <c r="GV15" s="22">
        <v>0</v>
      </c>
      <c r="GW15" s="22"/>
      <c r="GX15" s="22">
        <v>0</v>
      </c>
      <c r="GY15" s="22">
        <v>5616.13</v>
      </c>
      <c r="GZ15" s="22">
        <v>5158.17</v>
      </c>
      <c r="HA15" s="22"/>
      <c r="HB15" s="22">
        <v>0.81</v>
      </c>
      <c r="HC15" s="22">
        <v>3.83</v>
      </c>
      <c r="HD15" s="22"/>
      <c r="HE15" s="22"/>
      <c r="HF15" s="22">
        <v>6</v>
      </c>
      <c r="HG15" s="22">
        <v>3.75</v>
      </c>
      <c r="HH15" s="22"/>
      <c r="HI15" s="22"/>
      <c r="HJ15" s="22">
        <v>0.79</v>
      </c>
      <c r="HK15" s="22"/>
      <c r="HL15" s="22">
        <v>-0.03</v>
      </c>
      <c r="HM15" s="22">
        <v>-0.01</v>
      </c>
      <c r="HN15" s="22"/>
      <c r="HO15" s="22">
        <v>1257</v>
      </c>
      <c r="HP15" s="22">
        <v>918</v>
      </c>
      <c r="HQ15" s="22"/>
      <c r="HR15" s="22">
        <v>1.85</v>
      </c>
      <c r="HS15" s="22">
        <v>1.04</v>
      </c>
      <c r="HT15" s="22">
        <v>0.57999999999999996</v>
      </c>
      <c r="HU15" s="22">
        <v>0.28000000000000003</v>
      </c>
      <c r="HV15" s="22">
        <v>7</v>
      </c>
      <c r="HW15" s="22">
        <v>0.6</v>
      </c>
      <c r="HX15" s="22"/>
      <c r="HY15" s="22"/>
      <c r="HZ15" s="22">
        <v>0.08</v>
      </c>
      <c r="IA15" s="22">
        <v>0</v>
      </c>
      <c r="IB15" s="22">
        <v>0</v>
      </c>
      <c r="IC15" s="22">
        <v>0</v>
      </c>
      <c r="ID15" s="22">
        <v>0</v>
      </c>
      <c r="IE15" s="22">
        <v>326</v>
      </c>
      <c r="IF15" s="22">
        <v>301</v>
      </c>
      <c r="IG15" s="22"/>
      <c r="IH15" s="22">
        <v>0.6</v>
      </c>
      <c r="II15" s="22"/>
      <c r="IJ15" s="22"/>
      <c r="IK15" s="22"/>
      <c r="IL15" s="22">
        <v>1</v>
      </c>
      <c r="IM15" s="22">
        <v>1.69</v>
      </c>
      <c r="IN15" s="22"/>
      <c r="IO15" s="22"/>
      <c r="IP15" s="22"/>
      <c r="IQ15" s="22">
        <v>0.02</v>
      </c>
      <c r="IR15" s="22">
        <v>-0.01</v>
      </c>
      <c r="IS15" s="22"/>
      <c r="IT15" s="22">
        <v>0</v>
      </c>
      <c r="IU15" s="22">
        <v>7972</v>
      </c>
      <c r="IV15" s="22">
        <v>6231</v>
      </c>
      <c r="IW15" s="22"/>
      <c r="IX15" s="22">
        <v>1.42</v>
      </c>
      <c r="IY15" s="22">
        <v>0.15</v>
      </c>
      <c r="IZ15" s="22">
        <v>0.12</v>
      </c>
      <c r="JA15" s="22"/>
      <c r="JB15" s="22">
        <v>5</v>
      </c>
      <c r="JC15" s="22">
        <v>0.01</v>
      </c>
      <c r="JD15" s="22"/>
      <c r="JE15" s="22"/>
      <c r="JF15" s="22"/>
      <c r="JG15" s="22"/>
      <c r="JH15" s="22">
        <v>0</v>
      </c>
      <c r="JI15" s="22"/>
      <c r="JJ15" s="22"/>
      <c r="JK15" s="22"/>
      <c r="JL15" s="22"/>
      <c r="JM15" s="22"/>
      <c r="JN15" s="22">
        <v>0.01</v>
      </c>
      <c r="JO15" s="22"/>
      <c r="JP15" s="22"/>
      <c r="JQ15" s="22"/>
      <c r="JR15" s="22">
        <v>2</v>
      </c>
      <c r="JS15" s="22">
        <v>4.16</v>
      </c>
      <c r="JT15" s="22"/>
      <c r="JU15" s="22"/>
      <c r="JV15" s="22">
        <v>0</v>
      </c>
      <c r="JW15" s="22">
        <v>0.49</v>
      </c>
      <c r="JX15" s="22">
        <v>-0.09</v>
      </c>
      <c r="JY15" s="22">
        <v>0</v>
      </c>
      <c r="JZ15" s="22">
        <v>-7.0000000000000007E-2</v>
      </c>
      <c r="KA15" s="22">
        <v>6749</v>
      </c>
      <c r="KB15" s="22">
        <v>5246</v>
      </c>
      <c r="KC15" s="22"/>
      <c r="KD15" s="22">
        <v>0.62</v>
      </c>
      <c r="KE15" s="22">
        <v>3.54</v>
      </c>
      <c r="KF15" s="22"/>
      <c r="KG15" s="22"/>
      <c r="KH15" s="22">
        <v>7</v>
      </c>
      <c r="KI15" s="22">
        <v>1.1200000000000001</v>
      </c>
      <c r="KJ15" s="22">
        <v>1.1200000000000001</v>
      </c>
      <c r="KK15" s="22">
        <v>0</v>
      </c>
      <c r="KL15" s="22"/>
      <c r="KM15" s="22"/>
      <c r="KN15" s="22">
        <v>0</v>
      </c>
      <c r="KO15" s="22"/>
      <c r="KP15" s="22"/>
      <c r="KQ15" s="22">
        <v>3552</v>
      </c>
      <c r="KR15" s="22">
        <v>2217</v>
      </c>
      <c r="KS15" s="22"/>
      <c r="KT15" s="22">
        <v>1.1200000000000001</v>
      </c>
      <c r="KU15" s="22"/>
      <c r="KV15" s="22"/>
      <c r="KW15" s="22"/>
      <c r="KX15" s="22">
        <v>3</v>
      </c>
      <c r="KY15" s="22">
        <v>2.31</v>
      </c>
      <c r="KZ15" s="22"/>
      <c r="LA15" s="22">
        <v>0</v>
      </c>
      <c r="LB15" s="22">
        <v>1.72</v>
      </c>
      <c r="LC15" s="22"/>
      <c r="LD15" s="22">
        <v>-0.02</v>
      </c>
      <c r="LE15" s="22">
        <v>-0.01</v>
      </c>
      <c r="LF15" s="22"/>
      <c r="LG15" s="22">
        <v>3899</v>
      </c>
      <c r="LH15" s="22">
        <v>1622</v>
      </c>
      <c r="LI15" s="22"/>
      <c r="LJ15" s="22">
        <v>0.16</v>
      </c>
      <c r="LK15" s="22">
        <v>2.16</v>
      </c>
      <c r="LL15" s="22"/>
      <c r="LM15" s="22"/>
      <c r="LN15" s="22">
        <v>8</v>
      </c>
      <c r="LO15" s="22">
        <v>0.15</v>
      </c>
      <c r="LP15" s="22"/>
      <c r="LQ15" s="22">
        <v>0</v>
      </c>
      <c r="LR15" s="22"/>
      <c r="LS15" s="22">
        <v>0</v>
      </c>
      <c r="LT15" s="22">
        <v>0</v>
      </c>
      <c r="LU15" s="22"/>
      <c r="LV15" s="22">
        <v>0</v>
      </c>
      <c r="LW15" s="22">
        <v>14</v>
      </c>
      <c r="LX15" s="22">
        <v>9</v>
      </c>
      <c r="LY15" s="22"/>
      <c r="LZ15" s="22">
        <v>0.15</v>
      </c>
      <c r="MA15" s="22"/>
      <c r="MB15" s="22"/>
      <c r="MC15" s="22"/>
      <c r="MD15" s="22">
        <v>1</v>
      </c>
      <c r="ME15" s="22">
        <v>2.72</v>
      </c>
      <c r="MF15" s="22"/>
      <c r="MG15" s="22">
        <v>0</v>
      </c>
      <c r="MH15" s="22">
        <v>0.6</v>
      </c>
      <c r="MI15" s="22"/>
      <c r="MJ15" s="22">
        <v>-0.01</v>
      </c>
      <c r="MK15" s="22">
        <v>-0.01</v>
      </c>
      <c r="ML15" s="22"/>
      <c r="MM15" s="22">
        <v>2940</v>
      </c>
      <c r="MN15" s="22">
        <v>2555</v>
      </c>
      <c r="MO15" s="22"/>
      <c r="MP15" s="22">
        <v>2.72</v>
      </c>
      <c r="MQ15" s="22"/>
      <c r="MR15" s="22"/>
      <c r="MS15" s="22"/>
      <c r="MT15" s="22">
        <v>2</v>
      </c>
      <c r="MU15" s="22">
        <v>3.31</v>
      </c>
      <c r="MV15" s="22"/>
      <c r="MW15" s="22">
        <v>0</v>
      </c>
      <c r="MX15" s="22"/>
      <c r="MY15" s="22"/>
      <c r="MZ15" s="22">
        <v>-0.01</v>
      </c>
      <c r="NA15" s="22"/>
      <c r="NB15" s="22"/>
      <c r="NC15" s="22">
        <v>1962</v>
      </c>
      <c r="ND15" s="22">
        <v>80</v>
      </c>
      <c r="NE15" s="22"/>
      <c r="NF15" s="22">
        <v>0.48</v>
      </c>
      <c r="NG15" s="22">
        <v>2.84</v>
      </c>
      <c r="NH15" s="22"/>
      <c r="NI15" s="22"/>
      <c r="NJ15" s="22">
        <v>9</v>
      </c>
      <c r="NK15" s="22">
        <v>0.2</v>
      </c>
      <c r="NL15" s="22"/>
      <c r="NM15" s="22">
        <v>0</v>
      </c>
      <c r="NN15" s="22"/>
      <c r="NO15" s="22"/>
      <c r="NP15" s="22">
        <v>0</v>
      </c>
      <c r="NQ15" s="22"/>
      <c r="NR15" s="22"/>
      <c r="NS15" s="22">
        <v>1231</v>
      </c>
      <c r="NT15" s="22">
        <v>1163</v>
      </c>
      <c r="NU15" s="22"/>
      <c r="NV15" s="22">
        <v>0.2</v>
      </c>
      <c r="NW15" s="22"/>
      <c r="NX15" s="22"/>
      <c r="NY15" s="22"/>
      <c r="NZ15" s="22">
        <v>1</v>
      </c>
      <c r="OA15" s="22">
        <v>7.86</v>
      </c>
      <c r="OB15" s="22"/>
      <c r="OC15" s="22">
        <v>0</v>
      </c>
      <c r="OD15" s="22">
        <v>0</v>
      </c>
      <c r="OE15" s="22">
        <v>0.02</v>
      </c>
      <c r="OF15" s="22">
        <v>-0.04</v>
      </c>
      <c r="OG15" s="22">
        <v>0</v>
      </c>
      <c r="OH15" s="22">
        <v>-0.02</v>
      </c>
      <c r="OI15" s="22">
        <v>9691</v>
      </c>
      <c r="OJ15" s="22">
        <v>8627</v>
      </c>
      <c r="OK15" s="22"/>
      <c r="OL15" s="22">
        <v>4.4400000000000004</v>
      </c>
      <c r="OM15" s="22">
        <v>3.4</v>
      </c>
      <c r="ON15" s="22"/>
      <c r="OO15" s="22">
        <v>0.02</v>
      </c>
      <c r="OP15" s="22">
        <v>4</v>
      </c>
      <c r="OQ15" s="22">
        <v>0</v>
      </c>
      <c r="OR15" s="22"/>
      <c r="OS15" s="22"/>
      <c r="OT15" s="22"/>
      <c r="OU15" s="22"/>
      <c r="OV15" s="22">
        <v>0</v>
      </c>
      <c r="OW15" s="22"/>
      <c r="OX15" s="22"/>
      <c r="OY15" s="22">
        <v>1603</v>
      </c>
      <c r="OZ15" s="22">
        <v>1567</v>
      </c>
      <c r="PA15" s="22"/>
      <c r="PB15" s="22">
        <v>0</v>
      </c>
      <c r="PC15" s="22"/>
      <c r="PD15" s="22"/>
      <c r="PE15" s="22"/>
      <c r="PF15" s="22">
        <v>0</v>
      </c>
      <c r="PG15" s="22">
        <v>1.69</v>
      </c>
      <c r="PH15" s="22"/>
      <c r="PI15" s="22">
        <v>0.01</v>
      </c>
      <c r="PJ15" s="22">
        <v>0.16</v>
      </c>
      <c r="PK15" s="22"/>
      <c r="PL15" s="22">
        <v>-0.01</v>
      </c>
      <c r="PM15" s="22">
        <v>0</v>
      </c>
      <c r="PN15" s="22"/>
      <c r="PO15" s="22">
        <v>1459</v>
      </c>
      <c r="PP15" s="22">
        <v>1407</v>
      </c>
      <c r="PQ15" s="22"/>
      <c r="PR15" s="22">
        <v>0.37</v>
      </c>
      <c r="PS15" s="22">
        <v>1.33</v>
      </c>
      <c r="PT15" s="22"/>
      <c r="PU15" s="22"/>
      <c r="PV15" s="22">
        <v>6</v>
      </c>
      <c r="PW15" s="22">
        <v>13.13</v>
      </c>
      <c r="PX15" s="22"/>
      <c r="PY15" s="22">
        <v>0.02</v>
      </c>
      <c r="PZ15" s="22">
        <v>0.01</v>
      </c>
      <c r="QA15" s="22">
        <v>0</v>
      </c>
      <c r="QB15" s="22">
        <v>-0.19</v>
      </c>
      <c r="QC15" s="22">
        <v>0</v>
      </c>
      <c r="QD15" s="22">
        <v>0</v>
      </c>
      <c r="QE15" s="22">
        <v>20121</v>
      </c>
      <c r="QF15" s="22">
        <v>19511</v>
      </c>
      <c r="QG15" s="22"/>
      <c r="QH15" s="22">
        <v>11.56</v>
      </c>
      <c r="QI15" s="22">
        <v>1.57</v>
      </c>
      <c r="QJ15" s="22"/>
      <c r="QK15" s="22"/>
      <c r="QL15" s="22">
        <v>3</v>
      </c>
      <c r="QM15" s="22">
        <v>7.32</v>
      </c>
      <c r="QN15" s="22"/>
      <c r="QO15" s="22">
        <v>0.03</v>
      </c>
      <c r="QP15" s="22">
        <v>0</v>
      </c>
      <c r="QQ15" s="22">
        <v>3.81</v>
      </c>
      <c r="QR15" s="22">
        <v>-0.57999999999999996</v>
      </c>
      <c r="QS15" s="22">
        <v>0</v>
      </c>
      <c r="QT15" s="22">
        <v>-0.56999999999999995</v>
      </c>
      <c r="QU15" s="22">
        <v>786</v>
      </c>
      <c r="QV15" s="22">
        <v>464</v>
      </c>
      <c r="QW15" s="22"/>
      <c r="QX15" s="22">
        <v>3.5</v>
      </c>
      <c r="QY15" s="22">
        <v>3.81</v>
      </c>
      <c r="QZ15" s="22"/>
      <c r="RA15" s="22"/>
      <c r="RB15" s="22">
        <v>4</v>
      </c>
      <c r="RC15" s="22">
        <v>8.14</v>
      </c>
      <c r="RD15" s="22"/>
      <c r="RE15" s="22">
        <v>0</v>
      </c>
      <c r="RF15" s="22"/>
      <c r="RG15" s="22"/>
      <c r="RH15" s="22">
        <v>-0.01</v>
      </c>
      <c r="RI15" s="22"/>
      <c r="RJ15" s="22"/>
      <c r="RK15" s="22">
        <v>1949</v>
      </c>
      <c r="RL15" s="22">
        <v>1748</v>
      </c>
      <c r="RM15" s="22"/>
      <c r="RN15" s="22">
        <v>6.71</v>
      </c>
      <c r="RO15" s="22">
        <v>0.15</v>
      </c>
      <c r="RP15" s="22">
        <v>1.27</v>
      </c>
      <c r="RQ15" s="22"/>
      <c r="RR15" s="22">
        <v>5</v>
      </c>
      <c r="RS15" s="22">
        <v>2.2400000000000002</v>
      </c>
      <c r="RT15" s="22"/>
      <c r="RU15" s="22"/>
      <c r="RV15" s="22">
        <v>0.33</v>
      </c>
      <c r="RW15" s="22"/>
      <c r="RX15" s="22">
        <v>-0.01</v>
      </c>
      <c r="RY15" s="22">
        <v>-0.01</v>
      </c>
      <c r="RZ15" s="22"/>
      <c r="SA15" s="22">
        <v>1072</v>
      </c>
      <c r="SB15" s="22">
        <v>934</v>
      </c>
      <c r="SC15" s="22"/>
      <c r="SD15" s="22">
        <v>0.98</v>
      </c>
      <c r="SE15" s="22">
        <v>1.26</v>
      </c>
      <c r="SF15" s="22"/>
      <c r="SG15" s="22"/>
      <c r="SH15" s="22">
        <v>6</v>
      </c>
      <c r="SI15" s="22">
        <v>1.66</v>
      </c>
      <c r="SJ15" s="22"/>
      <c r="SK15" s="22"/>
      <c r="SL15" s="22"/>
      <c r="SM15" s="22"/>
      <c r="SN15" s="22">
        <v>-0.01</v>
      </c>
      <c r="SO15" s="22"/>
      <c r="SP15" s="22"/>
      <c r="SQ15" s="22">
        <v>605</v>
      </c>
      <c r="SR15" s="22">
        <v>545</v>
      </c>
      <c r="SS15" s="22"/>
      <c r="ST15" s="22">
        <v>1.31</v>
      </c>
      <c r="SU15" s="22">
        <v>0.35</v>
      </c>
      <c r="SV15" s="22"/>
      <c r="SW15" s="22"/>
      <c r="SX15" s="22">
        <v>3</v>
      </c>
      <c r="SY15" s="22">
        <v>3.14</v>
      </c>
      <c r="SZ15" s="22"/>
      <c r="TA15" s="22"/>
      <c r="TB15" s="22">
        <v>0.36</v>
      </c>
      <c r="TC15" s="22"/>
      <c r="TD15" s="22">
        <v>-0.01</v>
      </c>
      <c r="TE15" s="22">
        <v>0</v>
      </c>
      <c r="TF15" s="22"/>
      <c r="TG15" s="22">
        <v>3155</v>
      </c>
      <c r="TH15" s="22">
        <v>1671</v>
      </c>
      <c r="TI15" s="22"/>
      <c r="TJ15" s="22">
        <v>3.14</v>
      </c>
      <c r="TK15" s="22"/>
      <c r="TL15" s="22"/>
      <c r="TM15" s="22"/>
      <c r="TN15" s="22">
        <v>1</v>
      </c>
      <c r="TO15" s="22">
        <v>9.58</v>
      </c>
      <c r="TP15" s="22">
        <v>0.02</v>
      </c>
      <c r="TQ15" s="22">
        <v>0.08</v>
      </c>
      <c r="TR15" s="22">
        <v>0</v>
      </c>
      <c r="TS15" s="22">
        <v>0</v>
      </c>
      <c r="TT15" s="22">
        <v>-0.03</v>
      </c>
      <c r="TU15" s="22">
        <v>0</v>
      </c>
      <c r="TV15" s="22">
        <v>0</v>
      </c>
      <c r="TW15" s="22">
        <v>30674</v>
      </c>
      <c r="TX15" s="22">
        <v>28305</v>
      </c>
      <c r="TY15" s="22"/>
      <c r="TZ15" s="22">
        <v>0.96</v>
      </c>
      <c r="UA15" s="22">
        <v>8.6199999999999992</v>
      </c>
      <c r="UB15" s="22"/>
      <c r="UC15" s="22"/>
      <c r="UD15" s="22">
        <v>6.43</v>
      </c>
      <c r="UE15" s="22">
        <v>3.03</v>
      </c>
      <c r="UF15" s="22">
        <v>0.02</v>
      </c>
      <c r="UG15" s="22">
        <v>7.0000000000000007E-2</v>
      </c>
      <c r="UH15" s="22">
        <v>0</v>
      </c>
      <c r="UI15" s="22">
        <v>0</v>
      </c>
      <c r="UJ15" s="22">
        <v>-0.01</v>
      </c>
      <c r="UK15" s="22"/>
      <c r="UL15" s="22">
        <v>0</v>
      </c>
      <c r="UM15" s="22">
        <v>1389</v>
      </c>
      <c r="UN15" s="22">
        <v>945</v>
      </c>
      <c r="UO15" s="22"/>
      <c r="UP15" s="22">
        <v>0.44</v>
      </c>
      <c r="UQ15" s="22">
        <v>2.59</v>
      </c>
      <c r="UR15" s="22"/>
      <c r="US15" s="22"/>
      <c r="UT15" s="22">
        <v>6.54</v>
      </c>
      <c r="UU15" s="22">
        <v>0.09</v>
      </c>
      <c r="UV15" s="22"/>
      <c r="UW15" s="22">
        <v>0.03</v>
      </c>
      <c r="UX15" s="22"/>
      <c r="UY15" s="22"/>
      <c r="UZ15" s="22">
        <v>0</v>
      </c>
      <c r="VA15" s="22"/>
      <c r="VB15" s="22"/>
      <c r="VC15" s="22">
        <v>2</v>
      </c>
      <c r="VD15" s="22"/>
      <c r="VE15" s="22"/>
      <c r="VF15" s="22"/>
      <c r="VG15" s="22">
        <v>0.09</v>
      </c>
      <c r="VH15" s="22"/>
      <c r="VI15" s="22"/>
      <c r="VJ15" s="22">
        <v>6.25</v>
      </c>
      <c r="VK15" s="22">
        <v>6.55</v>
      </c>
      <c r="VL15" s="22"/>
      <c r="VM15" s="22">
        <v>0</v>
      </c>
      <c r="VN15" s="22">
        <v>0</v>
      </c>
      <c r="VO15" s="22"/>
      <c r="VP15" s="22">
        <v>-0.03</v>
      </c>
      <c r="VQ15" s="22">
        <v>0</v>
      </c>
      <c r="VR15" s="22"/>
      <c r="VS15" s="22">
        <v>29285</v>
      </c>
      <c r="VT15" s="22">
        <v>27360</v>
      </c>
      <c r="VU15" s="22"/>
      <c r="VV15" s="22">
        <v>0.52</v>
      </c>
      <c r="VW15" s="22">
        <v>6.03</v>
      </c>
      <c r="VX15" s="22"/>
      <c r="VY15" s="22"/>
      <c r="VZ15" s="22">
        <v>6.67</v>
      </c>
      <c r="WA15" s="22"/>
      <c r="WB15" s="22"/>
      <c r="WC15" s="22"/>
      <c r="WD15" s="22"/>
      <c r="WE15" s="22"/>
      <c r="WF15" s="22"/>
      <c r="WG15" s="22"/>
      <c r="WH15" s="22"/>
      <c r="WI15" s="22"/>
      <c r="WJ15" s="22"/>
      <c r="WK15" s="22"/>
      <c r="WL15" s="22"/>
      <c r="WM15" s="22"/>
      <c r="WN15" s="22"/>
      <c r="WO15" s="22"/>
      <c r="WP15" s="22">
        <v>0</v>
      </c>
      <c r="WQ15" s="22">
        <v>2.04</v>
      </c>
      <c r="WR15" s="22"/>
      <c r="WS15" s="22">
        <v>0</v>
      </c>
      <c r="WT15" s="22">
        <v>0</v>
      </c>
      <c r="WU15" s="22"/>
      <c r="WV15" s="22">
        <v>-0.03</v>
      </c>
      <c r="WW15" s="22">
        <v>0</v>
      </c>
      <c r="WX15" s="22"/>
      <c r="WY15" s="22">
        <v>482</v>
      </c>
      <c r="WZ15" s="22">
        <v>165</v>
      </c>
      <c r="XA15" s="22"/>
      <c r="XB15" s="22">
        <v>1.17</v>
      </c>
      <c r="XC15" s="22">
        <v>0.87</v>
      </c>
      <c r="XD15" s="22"/>
      <c r="XE15" s="22"/>
      <c r="XF15" s="22">
        <v>4</v>
      </c>
      <c r="XG15" s="22">
        <v>76.59</v>
      </c>
      <c r="XH15" s="22"/>
      <c r="XI15" s="22">
        <v>0.06</v>
      </c>
      <c r="XJ15" s="22">
        <v>6.06</v>
      </c>
      <c r="XK15" s="22">
        <v>0.05</v>
      </c>
      <c r="XL15" s="22">
        <v>-0.98</v>
      </c>
      <c r="XM15" s="22">
        <v>-0.22</v>
      </c>
      <c r="XN15" s="22">
        <v>-0.04</v>
      </c>
      <c r="XO15" s="22">
        <v>28750</v>
      </c>
      <c r="XP15" s="22">
        <v>25702</v>
      </c>
      <c r="XQ15" s="22"/>
      <c r="XR15" s="22">
        <v>33.799999999999997</v>
      </c>
      <c r="XS15" s="22">
        <v>35.14</v>
      </c>
      <c r="XT15" s="22">
        <v>7.61</v>
      </c>
      <c r="XU15" s="22">
        <v>0.04</v>
      </c>
      <c r="XV15" s="22">
        <v>5</v>
      </c>
      <c r="XW15" s="22">
        <v>65.89</v>
      </c>
      <c r="XX15" s="22"/>
      <c r="XY15" s="22"/>
      <c r="XZ15" s="22">
        <v>3.52</v>
      </c>
      <c r="YA15" s="22">
        <v>0</v>
      </c>
      <c r="YB15" s="22">
        <v>-0.74</v>
      </c>
      <c r="YC15" s="22">
        <v>-0.06</v>
      </c>
      <c r="YD15" s="22">
        <v>0</v>
      </c>
      <c r="YE15" s="22">
        <v>19858</v>
      </c>
      <c r="YF15" s="22">
        <v>17774</v>
      </c>
      <c r="YG15" s="22"/>
      <c r="YH15" s="22">
        <v>26.63</v>
      </c>
      <c r="YI15" s="22">
        <v>31.71</v>
      </c>
      <c r="YJ15" s="22">
        <v>7.55</v>
      </c>
      <c r="YK15" s="22"/>
      <c r="YL15" s="22">
        <v>5</v>
      </c>
      <c r="YM15" s="22">
        <v>2.17</v>
      </c>
      <c r="YN15" s="22"/>
      <c r="YO15" s="22">
        <v>0.06</v>
      </c>
      <c r="YP15" s="22">
        <v>1.1599999999999999</v>
      </c>
      <c r="YQ15" s="22"/>
      <c r="YR15" s="22">
        <v>-0.11</v>
      </c>
      <c r="YS15" s="22">
        <v>-0.11</v>
      </c>
      <c r="YT15" s="22"/>
      <c r="YU15" s="22">
        <v>1325</v>
      </c>
      <c r="YV15" s="22">
        <v>1212</v>
      </c>
      <c r="YW15" s="22"/>
      <c r="YX15" s="22">
        <v>2.14</v>
      </c>
      <c r="YY15" s="22">
        <v>0.03</v>
      </c>
      <c r="YZ15" s="22"/>
      <c r="ZA15" s="22"/>
      <c r="ZB15" s="22">
        <v>4</v>
      </c>
      <c r="ZC15" s="22">
        <v>8.5299999999999994</v>
      </c>
      <c r="ZD15" s="22"/>
      <c r="ZE15" s="22"/>
      <c r="ZF15" s="22">
        <v>1.38</v>
      </c>
      <c r="ZG15" s="22">
        <v>0.05</v>
      </c>
      <c r="ZH15" s="22">
        <v>-0.12</v>
      </c>
      <c r="ZI15" s="22">
        <v>-0.05</v>
      </c>
      <c r="ZJ15" s="22">
        <v>-0.04</v>
      </c>
      <c r="ZK15" s="22">
        <v>7566</v>
      </c>
      <c r="ZL15" s="22">
        <v>6715</v>
      </c>
      <c r="ZM15" s="22"/>
      <c r="ZN15" s="22">
        <v>5.03</v>
      </c>
      <c r="ZO15" s="22">
        <v>3.39</v>
      </c>
      <c r="ZP15" s="22">
        <v>0.06</v>
      </c>
      <c r="ZQ15" s="22">
        <v>0.04</v>
      </c>
      <c r="ZR15" s="22">
        <v>5</v>
      </c>
      <c r="ZS15" s="22">
        <v>79.930000000000007</v>
      </c>
      <c r="ZT15" s="22"/>
      <c r="ZU15" s="22">
        <v>0</v>
      </c>
      <c r="ZV15" s="22">
        <v>7.17</v>
      </c>
      <c r="ZW15" s="22">
        <v>20.45</v>
      </c>
      <c r="ZX15" s="22">
        <v>-9.83</v>
      </c>
      <c r="ZY15" s="22">
        <v>-0.18</v>
      </c>
      <c r="ZZ15" s="22">
        <v>-9.41</v>
      </c>
      <c r="AAA15" s="22">
        <v>66573</v>
      </c>
      <c r="AAB15" s="22">
        <v>52826</v>
      </c>
      <c r="AAC15" s="22"/>
      <c r="AAD15" s="22">
        <v>37.76</v>
      </c>
      <c r="AAE15" s="22">
        <v>40.25</v>
      </c>
      <c r="AAF15" s="22">
        <v>0.65</v>
      </c>
      <c r="AAG15" s="22">
        <v>1.27</v>
      </c>
      <c r="AAH15" s="22">
        <v>5</v>
      </c>
      <c r="AAI15" s="22">
        <v>31.48</v>
      </c>
      <c r="AAJ15" s="22"/>
      <c r="AAK15" s="22">
        <v>0.13</v>
      </c>
      <c r="AAL15" s="22">
        <v>0.52</v>
      </c>
      <c r="AAM15" s="22">
        <v>1.2</v>
      </c>
      <c r="AAN15" s="22">
        <v>-0.23</v>
      </c>
      <c r="AAO15" s="22">
        <v>-0.02</v>
      </c>
      <c r="AAP15" s="22">
        <v>-0.17</v>
      </c>
      <c r="AAQ15" s="22">
        <v>25015</v>
      </c>
      <c r="AAR15" s="22">
        <v>9891</v>
      </c>
      <c r="AAS15" s="22"/>
      <c r="AAT15" s="22">
        <v>8.9</v>
      </c>
      <c r="AAU15" s="22">
        <v>3.65</v>
      </c>
      <c r="AAV15" s="22">
        <v>0.59</v>
      </c>
      <c r="AAW15" s="22">
        <v>18.34</v>
      </c>
      <c r="AAX15" s="22">
        <v>14</v>
      </c>
      <c r="AAY15" s="22">
        <v>10.039999999999999</v>
      </c>
      <c r="AAZ15" s="22"/>
      <c r="ABA15" s="22">
        <v>0</v>
      </c>
      <c r="ABB15" s="22">
        <v>0.47</v>
      </c>
      <c r="ABC15" s="22">
        <v>0.98</v>
      </c>
      <c r="ABD15" s="22">
        <v>-0.19</v>
      </c>
      <c r="ABE15" s="22">
        <v>-0.02</v>
      </c>
      <c r="ABF15" s="22">
        <v>-0.15</v>
      </c>
      <c r="ABG15" s="22">
        <v>22985</v>
      </c>
      <c r="ABH15" s="22">
        <v>8446</v>
      </c>
      <c r="ABI15" s="22"/>
      <c r="ABJ15" s="22">
        <v>7.09</v>
      </c>
      <c r="ABK15" s="22">
        <v>2.78</v>
      </c>
      <c r="ABL15" s="22">
        <v>0.16</v>
      </c>
      <c r="ABM15" s="22"/>
      <c r="ABN15" s="22">
        <v>4</v>
      </c>
      <c r="ABO15" s="22"/>
      <c r="ABP15" s="22"/>
      <c r="ABQ15" s="22"/>
      <c r="ABR15" s="22"/>
      <c r="ABS15" s="22"/>
      <c r="ABT15" s="22"/>
      <c r="ABU15" s="22"/>
      <c r="ABV15" s="22"/>
      <c r="ABW15" s="22"/>
      <c r="ABX15" s="22"/>
      <c r="ABY15" s="22"/>
      <c r="ABZ15" s="22"/>
      <c r="ACA15" s="22"/>
      <c r="ACB15" s="22"/>
      <c r="ACC15" s="22"/>
      <c r="ACD15" s="22">
        <v>0</v>
      </c>
      <c r="ACE15" s="22">
        <v>0</v>
      </c>
      <c r="ACF15" s="22"/>
      <c r="ACG15" s="22"/>
      <c r="ACH15" s="22"/>
      <c r="ACI15" s="22"/>
      <c r="ACJ15" s="22">
        <v>0</v>
      </c>
      <c r="ACK15" s="22"/>
      <c r="ACL15" s="22"/>
      <c r="ACM15" s="22">
        <v>4</v>
      </c>
      <c r="ACN15" s="22"/>
      <c r="ACO15" s="22"/>
      <c r="ACP15" s="22">
        <v>0</v>
      </c>
      <c r="ACQ15" s="22"/>
      <c r="ACR15" s="22"/>
      <c r="ACS15" s="22"/>
      <c r="ACT15" s="22">
        <v>0</v>
      </c>
      <c r="ACU15" s="22">
        <v>3.04</v>
      </c>
      <c r="ACV15" s="22"/>
      <c r="ACW15" s="22">
        <v>0</v>
      </c>
      <c r="ACX15" s="22">
        <v>0.05</v>
      </c>
      <c r="ACY15" s="22">
        <v>0.22</v>
      </c>
      <c r="ACZ15" s="22">
        <v>-0.04</v>
      </c>
      <c r="ADA15" s="22">
        <v>0</v>
      </c>
      <c r="ADB15" s="22">
        <v>-0.02</v>
      </c>
      <c r="ADC15" s="22">
        <v>1445</v>
      </c>
      <c r="ADD15" s="22">
        <v>1042</v>
      </c>
      <c r="ADE15" s="22"/>
      <c r="ADF15" s="22">
        <v>1.74</v>
      </c>
      <c r="ADG15" s="22">
        <v>0.87</v>
      </c>
      <c r="ADH15" s="22">
        <v>0.42</v>
      </c>
      <c r="ADI15" s="22"/>
      <c r="ADJ15" s="22">
        <v>6</v>
      </c>
      <c r="ADK15" s="22">
        <v>18.399999999999999</v>
      </c>
      <c r="ADL15" s="22"/>
      <c r="ADM15" s="22">
        <v>0.13</v>
      </c>
      <c r="ADN15" s="22"/>
      <c r="ADO15" s="22"/>
      <c r="ADP15" s="22">
        <v>0</v>
      </c>
      <c r="ADQ15" s="22"/>
      <c r="ADR15" s="22"/>
      <c r="ADS15" s="22">
        <v>582</v>
      </c>
      <c r="ADT15" s="22">
        <v>403</v>
      </c>
      <c r="ADU15" s="22"/>
      <c r="ADV15" s="22">
        <v>7.0000000000000007E-2</v>
      </c>
      <c r="ADW15" s="22"/>
      <c r="ADX15" s="22"/>
      <c r="ADY15" s="22">
        <v>18.34</v>
      </c>
      <c r="ADZ15" s="22">
        <v>21</v>
      </c>
      <c r="AEA15" s="22">
        <v>21.95</v>
      </c>
      <c r="AEB15" s="22"/>
      <c r="AEC15" s="22"/>
      <c r="AED15" s="22">
        <v>1.3</v>
      </c>
      <c r="AEE15" s="22">
        <v>6.86</v>
      </c>
      <c r="AEF15" s="22">
        <v>-1.1499999999999999</v>
      </c>
      <c r="AEG15" s="22">
        <v>-0.05</v>
      </c>
      <c r="AEH15" s="22">
        <v>-0.98</v>
      </c>
      <c r="AEI15" s="22">
        <v>20402</v>
      </c>
      <c r="AEJ15" s="22">
        <v>17973</v>
      </c>
      <c r="AEK15" s="22"/>
      <c r="AEL15" s="22">
        <v>10.73</v>
      </c>
      <c r="AEM15" s="22">
        <v>6.09</v>
      </c>
      <c r="AEN15" s="22">
        <v>4.93</v>
      </c>
      <c r="AEO15" s="22">
        <v>0.2</v>
      </c>
      <c r="AEP15" s="22">
        <v>6</v>
      </c>
      <c r="AEQ15" s="22">
        <v>267.95999999999998</v>
      </c>
      <c r="AER15" s="22"/>
      <c r="AES15" s="22">
        <v>0</v>
      </c>
      <c r="AET15" s="22">
        <v>15.24</v>
      </c>
      <c r="AEU15" s="22">
        <v>6.73</v>
      </c>
      <c r="AEV15" s="22">
        <v>-7.19</v>
      </c>
      <c r="AEW15" s="22">
        <v>-0.52</v>
      </c>
      <c r="AEX15" s="22">
        <v>-3.52</v>
      </c>
      <c r="AEY15" s="22">
        <v>5909</v>
      </c>
      <c r="AEZ15" s="22">
        <v>5360</v>
      </c>
      <c r="AFA15" s="22"/>
      <c r="AFB15" s="22">
        <v>102.5</v>
      </c>
      <c r="AFC15" s="22">
        <v>120.8</v>
      </c>
      <c r="AFD15" s="22">
        <v>35.840000000000003</v>
      </c>
      <c r="AFE15" s="22">
        <v>8.82</v>
      </c>
      <c r="AFF15" s="22">
        <v>6</v>
      </c>
      <c r="AFG15" s="22">
        <v>148.1</v>
      </c>
      <c r="AFH15" s="22"/>
      <c r="AFI15" s="22">
        <v>0.01</v>
      </c>
      <c r="AFJ15" s="22">
        <v>5.66</v>
      </c>
      <c r="AFK15" s="22">
        <v>2.71</v>
      </c>
      <c r="AFL15" s="22">
        <v>-3.02</v>
      </c>
      <c r="AFM15" s="22">
        <v>-0.11</v>
      </c>
      <c r="AFN15" s="22">
        <v>-2.11</v>
      </c>
      <c r="AFO15" s="22"/>
      <c r="AFP15" s="22"/>
      <c r="AFQ15" s="22"/>
      <c r="AFR15" s="22">
        <v>91.87</v>
      </c>
      <c r="AFS15" s="22">
        <v>30.49</v>
      </c>
      <c r="AFT15" s="22">
        <v>11.57</v>
      </c>
      <c r="AFU15" s="22">
        <v>14.18</v>
      </c>
      <c r="AFV15" s="22">
        <v>6</v>
      </c>
      <c r="AFW15" s="22">
        <v>2.93</v>
      </c>
      <c r="AFX15" s="22"/>
      <c r="AFY15" s="22">
        <v>0</v>
      </c>
      <c r="AFZ15" s="22">
        <v>0</v>
      </c>
      <c r="AGA15" s="22"/>
      <c r="AGB15" s="22">
        <v>-0.02</v>
      </c>
      <c r="AGC15" s="22">
        <v>0</v>
      </c>
      <c r="AGD15" s="22"/>
      <c r="AGE15" s="22"/>
      <c r="AGF15" s="22"/>
      <c r="AGG15" s="22"/>
      <c r="AGH15" s="22">
        <v>2.89</v>
      </c>
      <c r="AGI15" s="22">
        <v>0.04</v>
      </c>
      <c r="AGJ15" s="22"/>
      <c r="AGK15" s="22">
        <v>0</v>
      </c>
      <c r="AGL15" s="22">
        <v>4</v>
      </c>
      <c r="AGM15" s="22">
        <v>145.16999999999999</v>
      </c>
      <c r="AGN15" s="22"/>
      <c r="AGO15" s="22">
        <v>0</v>
      </c>
      <c r="AGP15" s="22">
        <v>5.66</v>
      </c>
      <c r="AGQ15" s="22">
        <v>2.71</v>
      </c>
      <c r="AGR15" s="22">
        <v>-3</v>
      </c>
      <c r="AGS15" s="22">
        <v>-0.11</v>
      </c>
      <c r="AGT15" s="22">
        <v>-2.11</v>
      </c>
      <c r="AGU15" s="22"/>
      <c r="AGV15" s="22"/>
      <c r="AGW15" s="22"/>
      <c r="AGX15" s="22">
        <v>88.98</v>
      </c>
      <c r="AGY15" s="22">
        <v>30.44</v>
      </c>
      <c r="AGZ15" s="22">
        <v>11.57</v>
      </c>
      <c r="AHA15" s="22">
        <v>14.17</v>
      </c>
      <c r="AHB15" s="22">
        <v>6</v>
      </c>
      <c r="AHC15" s="22">
        <v>733.44</v>
      </c>
      <c r="AHD15" s="22">
        <v>1.1399999999999999</v>
      </c>
      <c r="AHE15" s="22">
        <v>0.35</v>
      </c>
      <c r="AHF15" s="22">
        <v>43.33</v>
      </c>
      <c r="AHG15" s="22">
        <v>46.1</v>
      </c>
      <c r="AHH15" s="22">
        <v>-24.34</v>
      </c>
      <c r="AHI15" s="22">
        <v>-1.29</v>
      </c>
      <c r="AHJ15" s="22">
        <v>-17.47</v>
      </c>
      <c r="AHK15" s="22">
        <v>320626</v>
      </c>
      <c r="AHL15" s="22">
        <v>263112</v>
      </c>
      <c r="AHM15" s="22"/>
      <c r="AHN15" s="22">
        <v>342.95</v>
      </c>
      <c r="AHO15" s="22">
        <v>283.17</v>
      </c>
      <c r="AHP15" s="22">
        <v>64.17</v>
      </c>
      <c r="AHQ15" s="22">
        <v>43.14</v>
      </c>
      <c r="AHR15" s="22">
        <v>6</v>
      </c>
      <c r="AHS15" s="146" t="s">
        <v>2214</v>
      </c>
      <c r="AHT15" s="146"/>
      <c r="AHU15" s="146" t="s">
        <v>326</v>
      </c>
    </row>
    <row r="16" spans="1:906" ht="15" customHeight="1">
      <c r="A16" s="230" t="s">
        <v>88</v>
      </c>
      <c r="B16" s="227" t="s">
        <v>89</v>
      </c>
      <c r="C16" s="226" t="s">
        <v>136</v>
      </c>
      <c r="D16" s="228">
        <v>45291</v>
      </c>
      <c r="E16" s="227" t="s">
        <v>157</v>
      </c>
      <c r="F16" s="227" t="s">
        <v>156</v>
      </c>
      <c r="G16" s="40">
        <v>30565</v>
      </c>
      <c r="H16" s="19">
        <v>943</v>
      </c>
      <c r="I16" s="19">
        <v>51</v>
      </c>
      <c r="J16" s="19">
        <v>5899</v>
      </c>
      <c r="K16" s="19">
        <v>1997</v>
      </c>
      <c r="L16" s="19">
        <v>-1330</v>
      </c>
      <c r="M16" s="19">
        <v>-228</v>
      </c>
      <c r="N16" s="19">
        <v>-1053</v>
      </c>
      <c r="O16" s="19">
        <v>19945791</v>
      </c>
      <c r="P16" s="19">
        <v>17956029</v>
      </c>
      <c r="Q16" s="19">
        <v>9.7000000000000003E-2</v>
      </c>
      <c r="R16" s="19">
        <v>21535</v>
      </c>
      <c r="S16" s="19">
        <v>5905</v>
      </c>
      <c r="T16" s="19">
        <v>2784</v>
      </c>
      <c r="U16" s="134">
        <v>342</v>
      </c>
      <c r="V16" s="22">
        <v>4.0999999999999996</v>
      </c>
      <c r="W16" s="22">
        <v>1163</v>
      </c>
      <c r="X16" s="22"/>
      <c r="Y16" s="22"/>
      <c r="Z16" s="22">
        <v>310</v>
      </c>
      <c r="AA16" s="22">
        <v>81</v>
      </c>
      <c r="AB16" s="22">
        <v>-50</v>
      </c>
      <c r="AC16" s="22">
        <v>-14</v>
      </c>
      <c r="AD16" s="22">
        <v>-34</v>
      </c>
      <c r="AE16" s="22">
        <v>317563</v>
      </c>
      <c r="AF16" s="22">
        <v>254789</v>
      </c>
      <c r="AG16" s="22">
        <v>1.54E-2</v>
      </c>
      <c r="AH16" s="22">
        <v>584</v>
      </c>
      <c r="AI16" s="22">
        <v>277</v>
      </c>
      <c r="AJ16" s="22">
        <v>264</v>
      </c>
      <c r="AK16" s="22">
        <v>38</v>
      </c>
      <c r="AL16" s="22">
        <v>6.64</v>
      </c>
      <c r="AM16" s="22">
        <v>111</v>
      </c>
      <c r="AN16" s="22">
        <v>26</v>
      </c>
      <c r="AO16" s="22">
        <v>0</v>
      </c>
      <c r="AP16" s="22">
        <v>11</v>
      </c>
      <c r="AQ16" s="22">
        <v>7</v>
      </c>
      <c r="AR16" s="22">
        <v>-3</v>
      </c>
      <c r="AS16" s="22">
        <v>0</v>
      </c>
      <c r="AT16" s="22">
        <v>-3</v>
      </c>
      <c r="AU16" s="22">
        <v>85130</v>
      </c>
      <c r="AV16" s="22">
        <v>70891</v>
      </c>
      <c r="AW16" s="22">
        <v>0.18390000000000001</v>
      </c>
      <c r="AX16" s="22">
        <v>84</v>
      </c>
      <c r="AY16" s="22">
        <v>7</v>
      </c>
      <c r="AZ16" s="22">
        <v>20</v>
      </c>
      <c r="BA16" s="22"/>
      <c r="BB16" s="22">
        <v>4.1500000000000004</v>
      </c>
      <c r="BC16" s="22"/>
      <c r="BD16" s="22"/>
      <c r="BE16" s="22"/>
      <c r="BF16" s="22"/>
      <c r="BG16" s="22"/>
      <c r="BH16" s="22"/>
      <c r="BI16" s="22"/>
      <c r="BJ16" s="22"/>
      <c r="BK16" s="22"/>
      <c r="BL16" s="22"/>
      <c r="BM16" s="22">
        <v>0</v>
      </c>
      <c r="BN16" s="22"/>
      <c r="BO16" s="22"/>
      <c r="BP16" s="22"/>
      <c r="BQ16" s="22"/>
      <c r="BR16" s="22">
        <v>0</v>
      </c>
      <c r="BS16" s="22">
        <v>21</v>
      </c>
      <c r="BT16" s="22">
        <v>21</v>
      </c>
      <c r="BU16" s="22">
        <v>0</v>
      </c>
      <c r="BV16" s="22"/>
      <c r="BW16" s="22"/>
      <c r="BX16" s="22">
        <v>0</v>
      </c>
      <c r="BY16" s="22"/>
      <c r="BZ16" s="22"/>
      <c r="CA16" s="22">
        <v>27721</v>
      </c>
      <c r="CB16" s="22">
        <v>22269</v>
      </c>
      <c r="CC16" s="22">
        <v>0.9919</v>
      </c>
      <c r="CD16" s="22">
        <v>1</v>
      </c>
      <c r="CE16" s="22"/>
      <c r="CF16" s="22">
        <v>20</v>
      </c>
      <c r="CG16" s="22"/>
      <c r="CH16" s="22">
        <v>10.28</v>
      </c>
      <c r="CI16" s="22"/>
      <c r="CJ16" s="22"/>
      <c r="CK16" s="22"/>
      <c r="CL16" s="22"/>
      <c r="CM16" s="22"/>
      <c r="CN16" s="22"/>
      <c r="CO16" s="22"/>
      <c r="CP16" s="22"/>
      <c r="CQ16" s="22"/>
      <c r="CR16" s="22"/>
      <c r="CS16" s="22">
        <v>0</v>
      </c>
      <c r="CT16" s="22"/>
      <c r="CU16" s="22"/>
      <c r="CV16" s="22"/>
      <c r="CW16" s="22"/>
      <c r="CX16" s="22">
        <v>0</v>
      </c>
      <c r="CY16" s="22">
        <v>85</v>
      </c>
      <c r="CZ16" s="22"/>
      <c r="DA16" s="22"/>
      <c r="DB16" s="22">
        <v>11</v>
      </c>
      <c r="DC16" s="22">
        <v>7</v>
      </c>
      <c r="DD16" s="22">
        <v>-3</v>
      </c>
      <c r="DE16" s="22">
        <v>0</v>
      </c>
      <c r="DF16" s="22">
        <v>-3</v>
      </c>
      <c r="DG16" s="22">
        <v>53491</v>
      </c>
      <c r="DH16" s="22">
        <v>45304</v>
      </c>
      <c r="DI16" s="22">
        <v>0</v>
      </c>
      <c r="DJ16" s="22">
        <v>78</v>
      </c>
      <c r="DK16" s="22">
        <v>7</v>
      </c>
      <c r="DL16" s="22"/>
      <c r="DM16" s="22"/>
      <c r="DN16" s="22">
        <v>2.8</v>
      </c>
      <c r="DO16" s="22">
        <v>6</v>
      </c>
      <c r="DP16" s="22">
        <v>6</v>
      </c>
      <c r="DQ16" s="22"/>
      <c r="DR16" s="22"/>
      <c r="DS16" s="22"/>
      <c r="DT16" s="22">
        <v>0</v>
      </c>
      <c r="DU16" s="22"/>
      <c r="DV16" s="22"/>
      <c r="DW16" s="22">
        <v>3918</v>
      </c>
      <c r="DX16" s="22">
        <v>3317</v>
      </c>
      <c r="DY16" s="22">
        <v>0</v>
      </c>
      <c r="DZ16" s="22">
        <v>6</v>
      </c>
      <c r="EA16" s="22"/>
      <c r="EB16" s="22"/>
      <c r="EC16" s="22"/>
      <c r="ED16" s="22">
        <v>2.04</v>
      </c>
      <c r="EE16" s="22">
        <v>10756</v>
      </c>
      <c r="EF16" s="22">
        <v>127</v>
      </c>
      <c r="EG16" s="22">
        <v>26</v>
      </c>
      <c r="EH16" s="22">
        <v>1560</v>
      </c>
      <c r="EI16" s="22">
        <v>521</v>
      </c>
      <c r="EJ16" s="22">
        <v>-317</v>
      </c>
      <c r="EK16" s="22">
        <v>-34</v>
      </c>
      <c r="EL16" s="22">
        <v>-269</v>
      </c>
      <c r="EM16" s="22">
        <v>11562555</v>
      </c>
      <c r="EN16" s="22">
        <v>10533643</v>
      </c>
      <c r="EO16" s="22">
        <v>0.1394</v>
      </c>
      <c r="EP16" s="22">
        <v>9264</v>
      </c>
      <c r="EQ16" s="22">
        <v>1263</v>
      </c>
      <c r="ER16" s="22">
        <v>228</v>
      </c>
      <c r="ES16" s="22">
        <v>2</v>
      </c>
      <c r="ET16" s="22">
        <v>2.65</v>
      </c>
      <c r="EU16" s="22">
        <v>1609</v>
      </c>
      <c r="EV16" s="22"/>
      <c r="EW16" s="22"/>
      <c r="EX16" s="22">
        <v>244</v>
      </c>
      <c r="EY16" s="22">
        <v>105</v>
      </c>
      <c r="EZ16" s="22">
        <v>-58</v>
      </c>
      <c r="FA16" s="22">
        <v>-5</v>
      </c>
      <c r="FB16" s="22">
        <v>-51</v>
      </c>
      <c r="FC16" s="22">
        <v>1833643</v>
      </c>
      <c r="FD16" s="22">
        <v>1722293</v>
      </c>
      <c r="FE16" s="22">
        <v>0.20799999999999999</v>
      </c>
      <c r="FF16" s="22">
        <v>1372</v>
      </c>
      <c r="FG16" s="22">
        <v>208</v>
      </c>
      <c r="FH16" s="22">
        <v>27</v>
      </c>
      <c r="FI16" s="22">
        <v>1</v>
      </c>
      <c r="FJ16" s="22">
        <v>2.4300000000000002</v>
      </c>
      <c r="FK16" s="22">
        <v>179</v>
      </c>
      <c r="FL16" s="22"/>
      <c r="FM16" s="22"/>
      <c r="FN16" s="22">
        <v>19</v>
      </c>
      <c r="FO16" s="22">
        <v>9</v>
      </c>
      <c r="FP16" s="22">
        <v>-5</v>
      </c>
      <c r="FQ16" s="22">
        <v>0</v>
      </c>
      <c r="FR16" s="22">
        <v>-4</v>
      </c>
      <c r="FS16" s="22">
        <v>137593</v>
      </c>
      <c r="FT16" s="22">
        <v>129657</v>
      </c>
      <c r="FU16" s="22">
        <v>2.6599999999999999E-2</v>
      </c>
      <c r="FV16" s="22">
        <v>153</v>
      </c>
      <c r="FW16" s="22">
        <v>19</v>
      </c>
      <c r="FX16" s="22">
        <v>7</v>
      </c>
      <c r="FY16" s="22"/>
      <c r="FZ16" s="22">
        <v>3.13</v>
      </c>
      <c r="GA16" s="22">
        <v>16</v>
      </c>
      <c r="GB16" s="22"/>
      <c r="GC16" s="22"/>
      <c r="GD16" s="22"/>
      <c r="GE16" s="22">
        <v>1</v>
      </c>
      <c r="GF16" s="22">
        <v>0</v>
      </c>
      <c r="GG16" s="22"/>
      <c r="GH16" s="22">
        <v>0</v>
      </c>
      <c r="GI16" s="22">
        <v>7458</v>
      </c>
      <c r="GJ16" s="22">
        <v>7026</v>
      </c>
      <c r="GK16" s="22">
        <v>0</v>
      </c>
      <c r="GL16" s="22">
        <v>6</v>
      </c>
      <c r="GM16" s="22">
        <v>10</v>
      </c>
      <c r="GN16" s="22"/>
      <c r="GO16" s="22"/>
      <c r="GP16" s="22">
        <v>4.04</v>
      </c>
      <c r="GQ16" s="22">
        <v>339</v>
      </c>
      <c r="GR16" s="22"/>
      <c r="GS16" s="22"/>
      <c r="GT16" s="22">
        <v>49</v>
      </c>
      <c r="GU16" s="22">
        <v>15</v>
      </c>
      <c r="GV16" s="22">
        <v>-12</v>
      </c>
      <c r="GW16" s="22">
        <v>-1</v>
      </c>
      <c r="GX16" s="22">
        <v>-10</v>
      </c>
      <c r="GY16" s="22">
        <v>198776</v>
      </c>
      <c r="GZ16" s="22">
        <v>181399</v>
      </c>
      <c r="HA16" s="22">
        <v>7.1999999999999998E-3</v>
      </c>
      <c r="HB16" s="22">
        <v>281</v>
      </c>
      <c r="HC16" s="22">
        <v>43</v>
      </c>
      <c r="HD16" s="22">
        <v>15</v>
      </c>
      <c r="HE16" s="22">
        <v>0</v>
      </c>
      <c r="HF16" s="22">
        <v>3.07</v>
      </c>
      <c r="HG16" s="22">
        <v>496</v>
      </c>
      <c r="HH16" s="22"/>
      <c r="HI16" s="22"/>
      <c r="HJ16" s="22">
        <v>93</v>
      </c>
      <c r="HK16" s="22">
        <v>32</v>
      </c>
      <c r="HL16" s="22">
        <v>-18</v>
      </c>
      <c r="HM16" s="22">
        <v>-2</v>
      </c>
      <c r="HN16" s="22">
        <v>-16</v>
      </c>
      <c r="HO16" s="22">
        <v>259825</v>
      </c>
      <c r="HP16" s="22">
        <v>248793</v>
      </c>
      <c r="HQ16" s="22">
        <v>5.1700000000000003E-2</v>
      </c>
      <c r="HR16" s="22">
        <v>428</v>
      </c>
      <c r="HS16" s="22">
        <v>60</v>
      </c>
      <c r="HT16" s="22">
        <v>8</v>
      </c>
      <c r="HU16" s="22">
        <v>0</v>
      </c>
      <c r="HV16" s="22">
        <v>2.62</v>
      </c>
      <c r="HW16" s="22">
        <v>403</v>
      </c>
      <c r="HX16" s="22"/>
      <c r="HY16" s="22"/>
      <c r="HZ16" s="22">
        <v>59</v>
      </c>
      <c r="IA16" s="22">
        <v>35</v>
      </c>
      <c r="IB16" s="22">
        <v>-19</v>
      </c>
      <c r="IC16" s="22">
        <v>-1</v>
      </c>
      <c r="ID16" s="22">
        <v>-18</v>
      </c>
      <c r="IE16" s="22">
        <v>224311</v>
      </c>
      <c r="IF16" s="22">
        <v>213592</v>
      </c>
      <c r="IG16" s="22">
        <v>8.6099999999999996E-2</v>
      </c>
      <c r="IH16" s="22">
        <v>366</v>
      </c>
      <c r="II16" s="22">
        <v>33</v>
      </c>
      <c r="IJ16" s="22">
        <v>3</v>
      </c>
      <c r="IK16" s="22"/>
      <c r="IL16" s="22">
        <v>2.17</v>
      </c>
      <c r="IM16" s="22">
        <v>165</v>
      </c>
      <c r="IN16" s="22"/>
      <c r="IO16" s="22"/>
      <c r="IP16" s="22">
        <v>23</v>
      </c>
      <c r="IQ16" s="22">
        <v>16</v>
      </c>
      <c r="IR16" s="22">
        <v>-10</v>
      </c>
      <c r="IS16" s="22">
        <v>-1</v>
      </c>
      <c r="IT16" s="22">
        <v>-9</v>
      </c>
      <c r="IU16" s="22">
        <v>91690</v>
      </c>
      <c r="IV16" s="22">
        <v>84287</v>
      </c>
      <c r="IW16" s="22">
        <v>6.7299999999999999E-2</v>
      </c>
      <c r="IX16" s="22">
        <v>140</v>
      </c>
      <c r="IY16" s="22">
        <v>22</v>
      </c>
      <c r="IZ16" s="22">
        <v>3</v>
      </c>
      <c r="JA16" s="22"/>
      <c r="JB16" s="22">
        <v>2.71</v>
      </c>
      <c r="JC16" s="22">
        <v>392</v>
      </c>
      <c r="JD16" s="22"/>
      <c r="JE16" s="22"/>
      <c r="JF16" s="22">
        <v>83</v>
      </c>
      <c r="JG16" s="22">
        <v>3</v>
      </c>
      <c r="JH16" s="22">
        <v>-3</v>
      </c>
      <c r="JI16" s="22">
        <v>-1</v>
      </c>
      <c r="JJ16" s="22">
        <v>-2</v>
      </c>
      <c r="JK16" s="22">
        <v>324453</v>
      </c>
      <c r="JL16" s="22">
        <v>222591</v>
      </c>
      <c r="JM16" s="22">
        <v>0.3009</v>
      </c>
      <c r="JN16" s="22">
        <v>321</v>
      </c>
      <c r="JO16" s="22">
        <v>67</v>
      </c>
      <c r="JP16" s="22">
        <v>4</v>
      </c>
      <c r="JQ16" s="22"/>
      <c r="JR16" s="22">
        <v>3.25</v>
      </c>
      <c r="JS16" s="22">
        <v>111</v>
      </c>
      <c r="JT16" s="22"/>
      <c r="JU16" s="22"/>
      <c r="JV16" s="22">
        <v>19</v>
      </c>
      <c r="JW16" s="22">
        <v>6</v>
      </c>
      <c r="JX16" s="22">
        <v>-4</v>
      </c>
      <c r="JY16" s="22">
        <v>0</v>
      </c>
      <c r="JZ16" s="22">
        <v>-4</v>
      </c>
      <c r="KA16" s="22">
        <v>49440</v>
      </c>
      <c r="KB16" s="22">
        <v>45456</v>
      </c>
      <c r="KC16" s="22">
        <v>0</v>
      </c>
      <c r="KD16" s="22">
        <v>86</v>
      </c>
      <c r="KE16" s="22">
        <v>22</v>
      </c>
      <c r="KF16" s="22">
        <v>3</v>
      </c>
      <c r="KG16" s="22"/>
      <c r="KH16" s="22">
        <v>3.13</v>
      </c>
      <c r="KI16" s="22">
        <v>127</v>
      </c>
      <c r="KJ16" s="22">
        <v>127</v>
      </c>
      <c r="KK16" s="22"/>
      <c r="KL16" s="22">
        <v>5</v>
      </c>
      <c r="KM16" s="22">
        <v>1</v>
      </c>
      <c r="KN16" s="22">
        <v>-1</v>
      </c>
      <c r="KO16" s="22">
        <v>0</v>
      </c>
      <c r="KP16" s="22">
        <v>0</v>
      </c>
      <c r="KQ16" s="22">
        <v>837293</v>
      </c>
      <c r="KR16" s="22">
        <v>813564</v>
      </c>
      <c r="KS16" s="22">
        <v>0.71550000000000002</v>
      </c>
      <c r="KT16" s="22">
        <v>125</v>
      </c>
      <c r="KU16" s="22">
        <v>1</v>
      </c>
      <c r="KV16" s="22">
        <v>1</v>
      </c>
      <c r="KW16" s="22"/>
      <c r="KX16" s="22">
        <v>1.83</v>
      </c>
      <c r="KY16" s="22">
        <v>346</v>
      </c>
      <c r="KZ16" s="22"/>
      <c r="LA16" s="22">
        <v>10</v>
      </c>
      <c r="LB16" s="22">
        <v>46</v>
      </c>
      <c r="LC16" s="22">
        <v>4</v>
      </c>
      <c r="LD16" s="22">
        <v>-4</v>
      </c>
      <c r="LE16" s="22">
        <v>-1</v>
      </c>
      <c r="LF16" s="22">
        <v>-3</v>
      </c>
      <c r="LG16" s="22">
        <v>562209</v>
      </c>
      <c r="LH16" s="22">
        <v>499404</v>
      </c>
      <c r="LI16" s="22">
        <v>7.8899999999999998E-2</v>
      </c>
      <c r="LJ16" s="22">
        <v>305</v>
      </c>
      <c r="LK16" s="22">
        <v>25</v>
      </c>
      <c r="LL16" s="22">
        <v>15</v>
      </c>
      <c r="LM16" s="22">
        <v>0</v>
      </c>
      <c r="LN16" s="22">
        <v>2.63</v>
      </c>
      <c r="LO16" s="22">
        <v>121</v>
      </c>
      <c r="LP16" s="22"/>
      <c r="LQ16" s="22"/>
      <c r="LR16" s="22">
        <v>29</v>
      </c>
      <c r="LS16" s="22">
        <v>4</v>
      </c>
      <c r="LT16" s="22">
        <v>-3</v>
      </c>
      <c r="LU16" s="22">
        <v>0</v>
      </c>
      <c r="LV16" s="22">
        <v>-2</v>
      </c>
      <c r="LW16" s="22">
        <v>28371</v>
      </c>
      <c r="LX16" s="22">
        <v>23531</v>
      </c>
      <c r="LY16" s="22">
        <v>0.31019999999999998</v>
      </c>
      <c r="LZ16" s="22">
        <v>114</v>
      </c>
      <c r="MA16" s="22">
        <v>7</v>
      </c>
      <c r="MB16" s="22"/>
      <c r="MC16" s="22"/>
      <c r="MD16" s="22">
        <v>1.66</v>
      </c>
      <c r="ME16" s="22">
        <v>516</v>
      </c>
      <c r="MF16" s="22"/>
      <c r="MG16" s="22"/>
      <c r="MH16" s="22">
        <v>80</v>
      </c>
      <c r="MI16" s="22">
        <v>15</v>
      </c>
      <c r="MJ16" s="22">
        <v>-9</v>
      </c>
      <c r="MK16" s="22">
        <v>-2</v>
      </c>
      <c r="ML16" s="22">
        <v>-7</v>
      </c>
      <c r="MM16" s="22">
        <v>231143</v>
      </c>
      <c r="MN16" s="22">
        <v>206292</v>
      </c>
      <c r="MO16" s="22">
        <v>1.5699999999999999E-2</v>
      </c>
      <c r="MP16" s="22">
        <v>455</v>
      </c>
      <c r="MQ16" s="22">
        <v>50</v>
      </c>
      <c r="MR16" s="22">
        <v>11</v>
      </c>
      <c r="MS16" s="22"/>
      <c r="MT16" s="22">
        <v>2.57</v>
      </c>
      <c r="MU16" s="22">
        <v>583</v>
      </c>
      <c r="MV16" s="22"/>
      <c r="MW16" s="22">
        <v>0</v>
      </c>
      <c r="MX16" s="22">
        <v>18</v>
      </c>
      <c r="MY16" s="22">
        <v>24</v>
      </c>
      <c r="MZ16" s="22">
        <v>-17</v>
      </c>
      <c r="NA16" s="22">
        <v>-2</v>
      </c>
      <c r="NB16" s="22">
        <v>-15</v>
      </c>
      <c r="NC16" s="22">
        <v>611612</v>
      </c>
      <c r="ND16" s="22">
        <v>369155</v>
      </c>
      <c r="NE16" s="22">
        <v>0.14829999999999999</v>
      </c>
      <c r="NF16" s="22">
        <v>491</v>
      </c>
      <c r="NG16" s="22">
        <v>83</v>
      </c>
      <c r="NH16" s="22">
        <v>9</v>
      </c>
      <c r="NI16" s="22"/>
      <c r="NJ16" s="22">
        <v>3.09</v>
      </c>
      <c r="NK16" s="22">
        <v>804</v>
      </c>
      <c r="NL16" s="22"/>
      <c r="NM16" s="22"/>
      <c r="NN16" s="22">
        <v>67</v>
      </c>
      <c r="NO16" s="22">
        <v>5</v>
      </c>
      <c r="NP16" s="22">
        <v>-5</v>
      </c>
      <c r="NQ16" s="22">
        <v>-2</v>
      </c>
      <c r="NR16" s="22">
        <v>-2</v>
      </c>
      <c r="NS16" s="22">
        <v>2979082</v>
      </c>
      <c r="NT16" s="22">
        <v>2689467</v>
      </c>
      <c r="NU16" s="22">
        <v>0.1915</v>
      </c>
      <c r="NV16" s="22">
        <v>746</v>
      </c>
      <c r="NW16" s="22">
        <v>55</v>
      </c>
      <c r="NX16" s="22">
        <v>4</v>
      </c>
      <c r="NY16" s="22">
        <v>0</v>
      </c>
      <c r="NZ16" s="22">
        <v>2.1</v>
      </c>
      <c r="OA16" s="22">
        <v>1275</v>
      </c>
      <c r="OB16" s="22"/>
      <c r="OC16" s="22">
        <v>0</v>
      </c>
      <c r="OD16" s="22">
        <v>185</v>
      </c>
      <c r="OE16" s="22">
        <v>59</v>
      </c>
      <c r="OF16" s="22">
        <v>-40</v>
      </c>
      <c r="OG16" s="22">
        <v>-4</v>
      </c>
      <c r="OH16" s="22">
        <v>-35</v>
      </c>
      <c r="OI16" s="22">
        <v>1129291</v>
      </c>
      <c r="OJ16" s="22">
        <v>1102556</v>
      </c>
      <c r="OK16" s="22">
        <v>8.8000000000000005E-3</v>
      </c>
      <c r="OL16" s="22">
        <v>1057</v>
      </c>
      <c r="OM16" s="22">
        <v>164</v>
      </c>
      <c r="ON16" s="22">
        <v>53</v>
      </c>
      <c r="OO16" s="22">
        <v>0</v>
      </c>
      <c r="OP16" s="22">
        <v>3</v>
      </c>
      <c r="OQ16" s="22">
        <v>250</v>
      </c>
      <c r="OR16" s="22"/>
      <c r="OS16" s="22"/>
      <c r="OT16" s="22">
        <v>33</v>
      </c>
      <c r="OU16" s="22">
        <v>13</v>
      </c>
      <c r="OV16" s="22">
        <v>-9</v>
      </c>
      <c r="OW16" s="22">
        <v>-1</v>
      </c>
      <c r="OX16" s="22">
        <v>-8</v>
      </c>
      <c r="OY16" s="22">
        <v>104358</v>
      </c>
      <c r="OZ16" s="22">
        <v>99112</v>
      </c>
      <c r="PA16" s="22">
        <v>5.62E-2</v>
      </c>
      <c r="PB16" s="22">
        <v>218</v>
      </c>
      <c r="PC16" s="22">
        <v>30</v>
      </c>
      <c r="PD16" s="22">
        <v>2</v>
      </c>
      <c r="PE16" s="22"/>
      <c r="PF16" s="22">
        <v>2.7</v>
      </c>
      <c r="PG16" s="22">
        <v>317</v>
      </c>
      <c r="PH16" s="22"/>
      <c r="PI16" s="22">
        <v>0</v>
      </c>
      <c r="PJ16" s="22">
        <v>55</v>
      </c>
      <c r="PK16" s="22">
        <v>14</v>
      </c>
      <c r="PL16" s="22">
        <v>-10</v>
      </c>
      <c r="PM16" s="22">
        <v>-1</v>
      </c>
      <c r="PN16" s="22">
        <v>-8</v>
      </c>
      <c r="PO16" s="22">
        <v>235179</v>
      </c>
      <c r="PP16" s="22">
        <v>223555</v>
      </c>
      <c r="PQ16" s="22">
        <v>4.2700000000000002E-2</v>
      </c>
      <c r="PR16" s="22">
        <v>278</v>
      </c>
      <c r="PS16" s="22">
        <v>36</v>
      </c>
      <c r="PT16" s="22">
        <v>3</v>
      </c>
      <c r="PU16" s="22"/>
      <c r="PV16" s="22">
        <v>2.4500000000000002</v>
      </c>
      <c r="PW16" s="22">
        <v>1331</v>
      </c>
      <c r="PX16" s="22"/>
      <c r="PY16" s="22">
        <v>8</v>
      </c>
      <c r="PZ16" s="22">
        <v>142</v>
      </c>
      <c r="QA16" s="22">
        <v>86</v>
      </c>
      <c r="QB16" s="22">
        <v>-45</v>
      </c>
      <c r="QC16" s="22">
        <v>-5</v>
      </c>
      <c r="QD16" s="22">
        <v>-39</v>
      </c>
      <c r="QE16" s="22">
        <v>557036</v>
      </c>
      <c r="QF16" s="22">
        <v>524622</v>
      </c>
      <c r="QG16" s="22">
        <v>0.1888</v>
      </c>
      <c r="QH16" s="22">
        <v>1125</v>
      </c>
      <c r="QI16" s="22">
        <v>183</v>
      </c>
      <c r="QJ16" s="22">
        <v>23</v>
      </c>
      <c r="QK16" s="22">
        <v>0</v>
      </c>
      <c r="QL16" s="22">
        <v>2.54</v>
      </c>
      <c r="QM16" s="22">
        <v>255</v>
      </c>
      <c r="QN16" s="22"/>
      <c r="QO16" s="22"/>
      <c r="QP16" s="22">
        <v>69</v>
      </c>
      <c r="QQ16" s="22">
        <v>21</v>
      </c>
      <c r="QR16" s="22">
        <v>-9</v>
      </c>
      <c r="QS16" s="22">
        <v>-1</v>
      </c>
      <c r="QT16" s="22">
        <v>-8</v>
      </c>
      <c r="QU16" s="22">
        <v>138602</v>
      </c>
      <c r="QV16" s="22">
        <v>126268</v>
      </c>
      <c r="QW16" s="22">
        <v>0.2026</v>
      </c>
      <c r="QX16" s="22">
        <v>227</v>
      </c>
      <c r="QY16" s="22">
        <v>19</v>
      </c>
      <c r="QZ16" s="22">
        <v>9</v>
      </c>
      <c r="RA16" s="22"/>
      <c r="RB16" s="22">
        <v>3.02</v>
      </c>
      <c r="RC16" s="22">
        <v>398</v>
      </c>
      <c r="RD16" s="22"/>
      <c r="RE16" s="22">
        <v>7</v>
      </c>
      <c r="RF16" s="22">
        <v>66</v>
      </c>
      <c r="RG16" s="22">
        <v>8</v>
      </c>
      <c r="RH16" s="22">
        <v>-8</v>
      </c>
      <c r="RI16" s="22">
        <v>-1</v>
      </c>
      <c r="RJ16" s="22">
        <v>-6</v>
      </c>
      <c r="RK16" s="22">
        <v>456107</v>
      </c>
      <c r="RL16" s="22">
        <v>450060</v>
      </c>
      <c r="RM16" s="22">
        <v>0.45979999999999999</v>
      </c>
      <c r="RN16" s="22">
        <v>367</v>
      </c>
      <c r="RO16" s="22">
        <v>30</v>
      </c>
      <c r="RP16" s="22">
        <v>2</v>
      </c>
      <c r="RQ16" s="22"/>
      <c r="RR16" s="22">
        <v>3.04</v>
      </c>
      <c r="RS16" s="22">
        <v>293</v>
      </c>
      <c r="RT16" s="22"/>
      <c r="RU16" s="22"/>
      <c r="RV16" s="22">
        <v>24</v>
      </c>
      <c r="RW16" s="22">
        <v>24</v>
      </c>
      <c r="RX16" s="22">
        <v>-10</v>
      </c>
      <c r="RY16" s="22">
        <v>-1</v>
      </c>
      <c r="RZ16" s="22">
        <v>-10</v>
      </c>
      <c r="SA16" s="22">
        <v>130028</v>
      </c>
      <c r="SB16" s="22">
        <v>125643</v>
      </c>
      <c r="SC16" s="22">
        <v>0</v>
      </c>
      <c r="SD16" s="22">
        <v>234</v>
      </c>
      <c r="SE16" s="22">
        <v>49</v>
      </c>
      <c r="SF16" s="22">
        <v>11</v>
      </c>
      <c r="SG16" s="22"/>
      <c r="SH16" s="22">
        <v>3.06</v>
      </c>
      <c r="SI16" s="22">
        <v>277</v>
      </c>
      <c r="SJ16" s="22"/>
      <c r="SK16" s="22"/>
      <c r="SL16" s="22">
        <v>29</v>
      </c>
      <c r="SM16" s="22">
        <v>6</v>
      </c>
      <c r="SN16" s="22">
        <v>-5</v>
      </c>
      <c r="SO16" s="22">
        <v>-1</v>
      </c>
      <c r="SP16" s="22">
        <v>-4</v>
      </c>
      <c r="SQ16" s="22">
        <v>301483</v>
      </c>
      <c r="SR16" s="22">
        <v>295112</v>
      </c>
      <c r="SS16" s="22">
        <v>0.1429</v>
      </c>
      <c r="ST16" s="22">
        <v>239</v>
      </c>
      <c r="SU16" s="22">
        <v>27</v>
      </c>
      <c r="SV16" s="22">
        <v>11</v>
      </c>
      <c r="SW16" s="22">
        <v>0</v>
      </c>
      <c r="SX16" s="22">
        <v>2.1</v>
      </c>
      <c r="SY16" s="22">
        <v>152</v>
      </c>
      <c r="SZ16" s="22"/>
      <c r="TA16" s="22"/>
      <c r="TB16" s="22">
        <v>25</v>
      </c>
      <c r="TC16" s="22">
        <v>15</v>
      </c>
      <c r="TD16" s="22">
        <v>-10</v>
      </c>
      <c r="TE16" s="22">
        <v>-1</v>
      </c>
      <c r="TF16" s="22">
        <v>-9</v>
      </c>
      <c r="TG16" s="22">
        <v>133571</v>
      </c>
      <c r="TH16" s="22">
        <v>130209</v>
      </c>
      <c r="TI16" s="22">
        <v>1E-4</v>
      </c>
      <c r="TJ16" s="22">
        <v>127</v>
      </c>
      <c r="TK16" s="22">
        <v>19</v>
      </c>
      <c r="TL16" s="22">
        <v>6</v>
      </c>
      <c r="TM16" s="22">
        <v>0</v>
      </c>
      <c r="TN16" s="22">
        <v>2.96</v>
      </c>
      <c r="TO16" s="22">
        <v>988</v>
      </c>
      <c r="TP16" s="22">
        <v>318</v>
      </c>
      <c r="TQ16" s="22">
        <v>1</v>
      </c>
      <c r="TR16" s="22">
        <v>160</v>
      </c>
      <c r="TS16" s="22">
        <v>78</v>
      </c>
      <c r="TT16" s="22">
        <v>-48</v>
      </c>
      <c r="TU16" s="22">
        <v>-4</v>
      </c>
      <c r="TV16" s="22">
        <v>-43</v>
      </c>
      <c r="TW16" s="22">
        <v>785373</v>
      </c>
      <c r="TX16" s="22">
        <v>628310</v>
      </c>
      <c r="TY16" s="22">
        <v>0.33489999999999998</v>
      </c>
      <c r="TZ16" s="22">
        <v>666</v>
      </c>
      <c r="UA16" s="22">
        <v>261</v>
      </c>
      <c r="UB16" s="22">
        <v>61</v>
      </c>
      <c r="UC16" s="22">
        <v>0</v>
      </c>
      <c r="UD16" s="22">
        <v>3.93</v>
      </c>
      <c r="UE16" s="22">
        <v>679</v>
      </c>
      <c r="UF16" s="22">
        <v>35</v>
      </c>
      <c r="UG16" s="22">
        <v>0</v>
      </c>
      <c r="UH16" s="22">
        <v>106</v>
      </c>
      <c r="UI16" s="22">
        <v>71</v>
      </c>
      <c r="UJ16" s="22">
        <v>-41</v>
      </c>
      <c r="UK16" s="22">
        <v>-4</v>
      </c>
      <c r="UL16" s="22">
        <v>-37</v>
      </c>
      <c r="UM16" s="22">
        <v>534303</v>
      </c>
      <c r="UN16" s="22">
        <v>402089</v>
      </c>
      <c r="UO16" s="22">
        <v>0.21390000000000001</v>
      </c>
      <c r="UP16" s="22">
        <v>387</v>
      </c>
      <c r="UQ16" s="22">
        <v>237</v>
      </c>
      <c r="UR16" s="22">
        <v>55</v>
      </c>
      <c r="US16" s="22"/>
      <c r="UT16" s="22">
        <v>4.53</v>
      </c>
      <c r="UU16" s="22">
        <v>438</v>
      </c>
      <c r="UV16" s="22">
        <v>33</v>
      </c>
      <c r="UW16" s="22">
        <v>0</v>
      </c>
      <c r="UX16" s="22">
        <v>90</v>
      </c>
      <c r="UY16" s="22">
        <v>39</v>
      </c>
      <c r="UZ16" s="22">
        <v>-30</v>
      </c>
      <c r="VA16" s="22">
        <v>-4</v>
      </c>
      <c r="VB16" s="22">
        <v>-25</v>
      </c>
      <c r="VC16" s="22">
        <v>136488</v>
      </c>
      <c r="VD16" s="22">
        <v>79512</v>
      </c>
      <c r="VE16" s="22">
        <v>6.6100000000000006E-2</v>
      </c>
      <c r="VF16" s="22">
        <v>186</v>
      </c>
      <c r="VG16" s="22">
        <v>198</v>
      </c>
      <c r="VH16" s="22">
        <v>55</v>
      </c>
      <c r="VI16" s="22"/>
      <c r="VJ16" s="22">
        <v>5.84</v>
      </c>
      <c r="VK16" s="22">
        <v>293</v>
      </c>
      <c r="VL16" s="22">
        <v>284</v>
      </c>
      <c r="VM16" s="22">
        <v>0</v>
      </c>
      <c r="VN16" s="22">
        <v>52</v>
      </c>
      <c r="VO16" s="22">
        <v>7</v>
      </c>
      <c r="VP16" s="22">
        <v>-7</v>
      </c>
      <c r="VQ16" s="22">
        <v>-1</v>
      </c>
      <c r="VR16" s="22">
        <v>-6</v>
      </c>
      <c r="VS16" s="22">
        <v>240294</v>
      </c>
      <c r="VT16" s="22">
        <v>222464</v>
      </c>
      <c r="VU16" s="22">
        <v>0.6341</v>
      </c>
      <c r="VV16" s="22">
        <v>275</v>
      </c>
      <c r="VW16" s="22">
        <v>17</v>
      </c>
      <c r="VX16" s="22">
        <v>1</v>
      </c>
      <c r="VY16" s="22">
        <v>0</v>
      </c>
      <c r="VZ16" s="22">
        <v>2.2999999999999998</v>
      </c>
      <c r="WA16" s="22">
        <v>16</v>
      </c>
      <c r="WB16" s="22"/>
      <c r="WC16" s="22"/>
      <c r="WD16" s="22">
        <v>2</v>
      </c>
      <c r="WE16" s="22"/>
      <c r="WF16" s="22">
        <v>0</v>
      </c>
      <c r="WG16" s="22">
        <v>0</v>
      </c>
      <c r="WH16" s="22"/>
      <c r="WI16" s="22">
        <v>10777</v>
      </c>
      <c r="WJ16" s="22">
        <v>3757</v>
      </c>
      <c r="WK16" s="22">
        <v>0</v>
      </c>
      <c r="WL16" s="22">
        <v>4</v>
      </c>
      <c r="WM16" s="22">
        <v>6</v>
      </c>
      <c r="WN16" s="22">
        <v>6</v>
      </c>
      <c r="WO16" s="22"/>
      <c r="WP16" s="22">
        <v>8.2799999999999994</v>
      </c>
      <c r="WQ16" s="22">
        <v>862</v>
      </c>
      <c r="WR16" s="22"/>
      <c r="WS16" s="22">
        <v>1</v>
      </c>
      <c r="WT16" s="22">
        <v>80</v>
      </c>
      <c r="WU16" s="22">
        <v>18</v>
      </c>
      <c r="WV16" s="22">
        <v>-16</v>
      </c>
      <c r="WW16" s="22">
        <v>-3</v>
      </c>
      <c r="WX16" s="22">
        <v>-11</v>
      </c>
      <c r="WY16" s="22">
        <v>1310212</v>
      </c>
      <c r="WZ16" s="22">
        <v>1008725</v>
      </c>
      <c r="XA16" s="22">
        <v>0.26250000000000001</v>
      </c>
      <c r="XB16" s="22">
        <v>515</v>
      </c>
      <c r="XC16" s="22">
        <v>284</v>
      </c>
      <c r="XD16" s="22">
        <v>63</v>
      </c>
      <c r="XE16" s="22">
        <v>0</v>
      </c>
      <c r="XF16" s="22">
        <v>4.57</v>
      </c>
      <c r="XG16" s="22">
        <v>2830</v>
      </c>
      <c r="XH16" s="22"/>
      <c r="XI16" s="22">
        <v>19</v>
      </c>
      <c r="XJ16" s="22">
        <v>827</v>
      </c>
      <c r="XK16" s="22">
        <v>246</v>
      </c>
      <c r="XL16" s="22">
        <v>-218</v>
      </c>
      <c r="XM16" s="22">
        <v>-66</v>
      </c>
      <c r="XN16" s="22">
        <v>-144</v>
      </c>
      <c r="XO16" s="22">
        <v>654033</v>
      </c>
      <c r="XP16" s="22">
        <v>609094</v>
      </c>
      <c r="XQ16" s="22">
        <v>5.8400000000000001E-2</v>
      </c>
      <c r="XR16" s="22">
        <v>1680</v>
      </c>
      <c r="XS16" s="22">
        <v>608</v>
      </c>
      <c r="XT16" s="22">
        <v>342</v>
      </c>
      <c r="XU16" s="22">
        <v>200</v>
      </c>
      <c r="XV16" s="22">
        <v>5.98</v>
      </c>
      <c r="XW16" s="22">
        <v>1706</v>
      </c>
      <c r="XX16" s="22"/>
      <c r="XY16" s="22"/>
      <c r="XZ16" s="22">
        <v>544</v>
      </c>
      <c r="YA16" s="22">
        <v>155</v>
      </c>
      <c r="YB16" s="22">
        <v>-146</v>
      </c>
      <c r="YC16" s="22">
        <v>-53</v>
      </c>
      <c r="YD16" s="22">
        <v>-88</v>
      </c>
      <c r="YE16" s="22">
        <v>284256</v>
      </c>
      <c r="YF16" s="22">
        <v>268242</v>
      </c>
      <c r="YG16" s="22">
        <v>1.7000000000000001E-2</v>
      </c>
      <c r="YH16" s="22">
        <v>732</v>
      </c>
      <c r="YI16" s="22">
        <v>504</v>
      </c>
      <c r="YJ16" s="22">
        <v>271</v>
      </c>
      <c r="YK16" s="22">
        <v>199</v>
      </c>
      <c r="YL16" s="22">
        <v>7.99</v>
      </c>
      <c r="YM16" s="22">
        <v>602</v>
      </c>
      <c r="YN16" s="22"/>
      <c r="YO16" s="22">
        <v>19</v>
      </c>
      <c r="YP16" s="22">
        <v>204</v>
      </c>
      <c r="YQ16" s="22">
        <v>23</v>
      </c>
      <c r="YR16" s="22">
        <v>-30</v>
      </c>
      <c r="YS16" s="22">
        <v>-11</v>
      </c>
      <c r="YT16" s="22">
        <v>-17</v>
      </c>
      <c r="YU16" s="22">
        <v>182538</v>
      </c>
      <c r="YV16" s="22">
        <v>164472</v>
      </c>
      <c r="YW16" s="22">
        <v>0.22620000000000001</v>
      </c>
      <c r="YX16" s="22">
        <v>534</v>
      </c>
      <c r="YY16" s="22">
        <v>16</v>
      </c>
      <c r="YZ16" s="22">
        <v>52</v>
      </c>
      <c r="ZA16" s="22">
        <v>0</v>
      </c>
      <c r="ZB16" s="22">
        <v>2.84</v>
      </c>
      <c r="ZC16" s="22">
        <v>521</v>
      </c>
      <c r="ZD16" s="22"/>
      <c r="ZE16" s="22"/>
      <c r="ZF16" s="22">
        <v>79</v>
      </c>
      <c r="ZG16" s="22">
        <v>68</v>
      </c>
      <c r="ZH16" s="22">
        <v>-42</v>
      </c>
      <c r="ZI16" s="22">
        <v>-2</v>
      </c>
      <c r="ZJ16" s="22">
        <v>-39</v>
      </c>
      <c r="ZK16" s="22">
        <v>187239</v>
      </c>
      <c r="ZL16" s="22">
        <v>176379</v>
      </c>
      <c r="ZM16" s="22">
        <v>0</v>
      </c>
      <c r="ZN16" s="22">
        <v>414</v>
      </c>
      <c r="ZO16" s="22">
        <v>87</v>
      </c>
      <c r="ZP16" s="22">
        <v>19</v>
      </c>
      <c r="ZQ16" s="22">
        <v>1</v>
      </c>
      <c r="ZR16" s="22">
        <v>3.05</v>
      </c>
      <c r="ZS16" s="22">
        <v>6855</v>
      </c>
      <c r="ZT16" s="22">
        <v>459</v>
      </c>
      <c r="ZU16" s="22"/>
      <c r="ZV16" s="22">
        <v>1192</v>
      </c>
      <c r="ZW16" s="22">
        <v>420</v>
      </c>
      <c r="ZX16" s="22">
        <v>-268</v>
      </c>
      <c r="ZY16" s="22">
        <v>-32</v>
      </c>
      <c r="ZZ16" s="22">
        <v>-225</v>
      </c>
      <c r="AAA16" s="22">
        <v>4384991</v>
      </c>
      <c r="AAB16" s="22">
        <v>4185811</v>
      </c>
      <c r="AAC16" s="22">
        <v>1.9800000000000002E-2</v>
      </c>
      <c r="AAD16" s="22">
        <v>5618</v>
      </c>
      <c r="AAE16" s="22">
        <v>956</v>
      </c>
      <c r="AAF16" s="22">
        <v>279</v>
      </c>
      <c r="AAG16" s="22">
        <v>2</v>
      </c>
      <c r="AAH16" s="22">
        <v>2.54</v>
      </c>
      <c r="AAI16" s="22">
        <v>1636</v>
      </c>
      <c r="AAJ16" s="22">
        <v>12</v>
      </c>
      <c r="AAK16" s="22">
        <v>3</v>
      </c>
      <c r="AAL16" s="22">
        <v>361</v>
      </c>
      <c r="AAM16" s="22">
        <v>97</v>
      </c>
      <c r="AAN16" s="22">
        <v>-70</v>
      </c>
      <c r="AAO16" s="22">
        <v>-13</v>
      </c>
      <c r="AAP16" s="22">
        <v>-56</v>
      </c>
      <c r="AAQ16" s="22">
        <v>577436</v>
      </c>
      <c r="AAR16" s="22">
        <v>427920</v>
      </c>
      <c r="AAS16" s="22">
        <v>0.23630000000000001</v>
      </c>
      <c r="AAT16" s="22">
        <v>1166</v>
      </c>
      <c r="AAU16" s="22">
        <v>297</v>
      </c>
      <c r="AAV16" s="22">
        <v>164</v>
      </c>
      <c r="AAW16" s="22">
        <v>9</v>
      </c>
      <c r="AAX16" s="22">
        <v>4.13</v>
      </c>
      <c r="AAY16" s="22">
        <v>535</v>
      </c>
      <c r="AAZ16" s="22">
        <v>12</v>
      </c>
      <c r="ABA16" s="22"/>
      <c r="ABB16" s="22">
        <v>114</v>
      </c>
      <c r="ABC16" s="22">
        <v>53</v>
      </c>
      <c r="ABD16" s="22">
        <v>-36</v>
      </c>
      <c r="ABE16" s="22">
        <v>-3</v>
      </c>
      <c r="ABF16" s="22">
        <v>-32</v>
      </c>
      <c r="ABG16" s="22">
        <v>271218</v>
      </c>
      <c r="ABH16" s="22">
        <v>192384</v>
      </c>
      <c r="ABI16" s="22">
        <v>1.2200000000000001E-2</v>
      </c>
      <c r="ABJ16" s="22">
        <v>379</v>
      </c>
      <c r="ABK16" s="22">
        <v>91</v>
      </c>
      <c r="ABL16" s="22">
        <v>63</v>
      </c>
      <c r="ABM16" s="22">
        <v>1</v>
      </c>
      <c r="ABN16" s="22">
        <v>4.28</v>
      </c>
      <c r="ABO16" s="22">
        <v>152</v>
      </c>
      <c r="ABP16" s="22"/>
      <c r="ABQ16" s="22"/>
      <c r="ABR16" s="22">
        <v>26</v>
      </c>
      <c r="ABS16" s="22">
        <v>2</v>
      </c>
      <c r="ABT16" s="22">
        <v>-2</v>
      </c>
      <c r="ABU16" s="22">
        <v>-1</v>
      </c>
      <c r="ABV16" s="22">
        <v>-1</v>
      </c>
      <c r="ABW16" s="22">
        <v>120690</v>
      </c>
      <c r="ABX16" s="22">
        <v>64311</v>
      </c>
      <c r="ABY16" s="22">
        <v>6.3200000000000006E-2</v>
      </c>
      <c r="ABZ16" s="22">
        <v>107</v>
      </c>
      <c r="ACA16" s="22">
        <v>45</v>
      </c>
      <c r="ACB16" s="22"/>
      <c r="ACC16" s="22">
        <v>0</v>
      </c>
      <c r="ACD16" s="22">
        <v>4.12</v>
      </c>
      <c r="ACE16" s="22">
        <v>36</v>
      </c>
      <c r="ACF16" s="22"/>
      <c r="ACG16" s="22"/>
      <c r="ACH16" s="22">
        <v>12</v>
      </c>
      <c r="ACI16" s="22">
        <v>18</v>
      </c>
      <c r="ACJ16" s="22">
        <v>-9</v>
      </c>
      <c r="ACK16" s="22">
        <v>-1</v>
      </c>
      <c r="ACL16" s="22">
        <v>-9</v>
      </c>
      <c r="ACM16" s="22">
        <v>6457</v>
      </c>
      <c r="ACN16" s="22">
        <v>1373</v>
      </c>
      <c r="ACO16" s="22">
        <v>0</v>
      </c>
      <c r="ACP16" s="22">
        <v>28</v>
      </c>
      <c r="ACQ16" s="22">
        <v>8</v>
      </c>
      <c r="ACR16" s="22"/>
      <c r="ACS16" s="22"/>
      <c r="ACT16" s="22">
        <v>3.29</v>
      </c>
      <c r="ACU16" s="22">
        <v>554</v>
      </c>
      <c r="ACV16" s="22"/>
      <c r="ACW16" s="22">
        <v>1</v>
      </c>
      <c r="ACX16" s="22">
        <v>209</v>
      </c>
      <c r="ACY16" s="22">
        <v>24</v>
      </c>
      <c r="ACZ16" s="22">
        <v>-23</v>
      </c>
      <c r="ADA16" s="22">
        <v>-9</v>
      </c>
      <c r="ADB16" s="22">
        <v>-14</v>
      </c>
      <c r="ADC16" s="22">
        <v>171372</v>
      </c>
      <c r="ADD16" s="22">
        <v>162613</v>
      </c>
      <c r="ADE16" s="22">
        <v>3.1800000000000002E-2</v>
      </c>
      <c r="ADF16" s="22">
        <v>293</v>
      </c>
      <c r="ADG16" s="22">
        <v>152</v>
      </c>
      <c r="ADH16" s="22">
        <v>101</v>
      </c>
      <c r="ADI16" s="22">
        <v>8</v>
      </c>
      <c r="ADJ16" s="22">
        <v>5.84</v>
      </c>
      <c r="ADK16" s="22">
        <v>360</v>
      </c>
      <c r="ADL16" s="22"/>
      <c r="ADM16" s="22">
        <v>2</v>
      </c>
      <c r="ADN16" s="22">
        <v>1</v>
      </c>
      <c r="ADO16" s="22">
        <v>1</v>
      </c>
      <c r="ADP16" s="22">
        <v>0</v>
      </c>
      <c r="ADQ16" s="22">
        <v>0</v>
      </c>
      <c r="ADR16" s="22">
        <v>0</v>
      </c>
      <c r="ADS16" s="22">
        <v>7699</v>
      </c>
      <c r="ADT16" s="22">
        <v>7239</v>
      </c>
      <c r="ADU16" s="22">
        <v>0.98040000000000005</v>
      </c>
      <c r="ADV16" s="22">
        <v>359</v>
      </c>
      <c r="ADW16" s="22">
        <v>1</v>
      </c>
      <c r="ADX16" s="22"/>
      <c r="ADY16" s="22"/>
      <c r="ADZ16" s="22">
        <v>1.39</v>
      </c>
      <c r="AEA16" s="22">
        <v>1813</v>
      </c>
      <c r="AEB16" s="22"/>
      <c r="AEC16" s="22"/>
      <c r="AED16" s="22">
        <v>536</v>
      </c>
      <c r="AEE16" s="22">
        <v>177</v>
      </c>
      <c r="AEF16" s="22">
        <v>-98</v>
      </c>
      <c r="AEG16" s="22">
        <v>-20</v>
      </c>
      <c r="AEH16" s="22">
        <v>-74</v>
      </c>
      <c r="AEI16" s="22">
        <v>145728</v>
      </c>
      <c r="AEJ16" s="22">
        <v>129607</v>
      </c>
      <c r="AEK16" s="22">
        <v>2.1499999999999998E-2</v>
      </c>
      <c r="AEL16" s="22">
        <v>766</v>
      </c>
      <c r="AEM16" s="22">
        <v>641</v>
      </c>
      <c r="AEN16" s="22">
        <v>390</v>
      </c>
      <c r="AEO16" s="22">
        <v>16</v>
      </c>
      <c r="AEP16" s="22">
        <v>6.81</v>
      </c>
      <c r="AEQ16" s="22">
        <v>3550</v>
      </c>
      <c r="AER16" s="22"/>
      <c r="AES16" s="22"/>
      <c r="AET16" s="22">
        <v>861</v>
      </c>
      <c r="AEU16" s="22">
        <v>353</v>
      </c>
      <c r="AEV16" s="22">
        <v>-241</v>
      </c>
      <c r="AEW16" s="22">
        <v>-41</v>
      </c>
      <c r="AEX16" s="22">
        <v>-193</v>
      </c>
      <c r="AEY16" s="22">
        <v>122771</v>
      </c>
      <c r="AEZ16" s="22">
        <v>107239</v>
      </c>
      <c r="AFA16" s="22">
        <v>4.0099999999999997E-2</v>
      </c>
      <c r="AFB16" s="22">
        <v>1192</v>
      </c>
      <c r="AFC16" s="22">
        <v>1311</v>
      </c>
      <c r="AFD16" s="22">
        <v>973</v>
      </c>
      <c r="AFE16" s="22">
        <v>74</v>
      </c>
      <c r="AFF16" s="22">
        <v>7.67</v>
      </c>
      <c r="AFG16" s="22">
        <v>4299</v>
      </c>
      <c r="AFH16" s="22"/>
      <c r="AFI16" s="22">
        <v>1</v>
      </c>
      <c r="AFJ16" s="22">
        <v>862</v>
      </c>
      <c r="AFK16" s="22">
        <v>229</v>
      </c>
      <c r="AFL16" s="22">
        <v>-154</v>
      </c>
      <c r="AFM16" s="22">
        <v>-26</v>
      </c>
      <c r="AFN16" s="22">
        <v>-118</v>
      </c>
      <c r="AFO16" s="22"/>
      <c r="AFP16" s="22"/>
      <c r="AFQ16" s="22"/>
      <c r="AFR16" s="22">
        <v>2983</v>
      </c>
      <c r="AFS16" s="22">
        <v>974</v>
      </c>
      <c r="AFT16" s="22">
        <v>333</v>
      </c>
      <c r="AFU16" s="22">
        <v>10</v>
      </c>
      <c r="AFV16" s="22">
        <v>3.78</v>
      </c>
      <c r="AFW16" s="22">
        <v>165</v>
      </c>
      <c r="AFX16" s="22"/>
      <c r="AFY16" s="22"/>
      <c r="AFZ16" s="22">
        <v>7</v>
      </c>
      <c r="AGA16" s="22">
        <v>2</v>
      </c>
      <c r="AGB16" s="22">
        <v>-4</v>
      </c>
      <c r="AGC16" s="22">
        <v>0</v>
      </c>
      <c r="AGD16" s="22">
        <v>-1</v>
      </c>
      <c r="AGE16" s="22"/>
      <c r="AGF16" s="22"/>
      <c r="AGG16" s="22"/>
      <c r="AGH16" s="22">
        <v>90</v>
      </c>
      <c r="AGI16" s="22">
        <v>71</v>
      </c>
      <c r="AGJ16" s="22">
        <v>3</v>
      </c>
      <c r="AGK16" s="22"/>
      <c r="AGL16" s="22">
        <v>4.54</v>
      </c>
      <c r="AGM16" s="22">
        <v>4134</v>
      </c>
      <c r="AGN16" s="22"/>
      <c r="AGO16" s="22">
        <v>1</v>
      </c>
      <c r="AGP16" s="22">
        <v>856</v>
      </c>
      <c r="AGQ16" s="22">
        <v>228</v>
      </c>
      <c r="AGR16" s="22">
        <v>-150</v>
      </c>
      <c r="AGS16" s="22">
        <v>-26</v>
      </c>
      <c r="AGT16" s="22">
        <v>-117</v>
      </c>
      <c r="AGU16" s="22"/>
      <c r="AGV16" s="22"/>
      <c r="AGW16" s="22"/>
      <c r="AGX16" s="22">
        <v>2893</v>
      </c>
      <c r="AGY16" s="22">
        <v>903</v>
      </c>
      <c r="AGZ16" s="22">
        <v>329</v>
      </c>
      <c r="AHA16" s="22">
        <v>10</v>
      </c>
      <c r="AHB16" s="22">
        <v>3.75</v>
      </c>
      <c r="AHC16" s="22">
        <v>34864</v>
      </c>
      <c r="AHD16" s="22">
        <v>943</v>
      </c>
      <c r="AHE16" s="22">
        <v>51</v>
      </c>
      <c r="AHF16" s="22">
        <v>6761</v>
      </c>
      <c r="AHG16" s="22">
        <v>2227</v>
      </c>
      <c r="AHH16" s="22">
        <v>-1484</v>
      </c>
      <c r="AHI16" s="22">
        <v>-254</v>
      </c>
      <c r="AHJ16" s="22">
        <v>-1171</v>
      </c>
      <c r="AHK16" s="22">
        <v>19945791</v>
      </c>
      <c r="AHL16" s="22">
        <v>17956029</v>
      </c>
      <c r="AHM16" s="22">
        <v>9.7000000000000003E-2</v>
      </c>
      <c r="AHN16" s="22">
        <v>24517</v>
      </c>
      <c r="AHO16" s="22">
        <v>6879</v>
      </c>
      <c r="AHP16" s="22">
        <v>3117</v>
      </c>
      <c r="AHQ16" s="22">
        <v>351</v>
      </c>
      <c r="AHR16" s="22">
        <v>4.0599999999999996</v>
      </c>
      <c r="AHS16" s="146" t="s">
        <v>2139</v>
      </c>
      <c r="AHT16" s="146"/>
      <c r="AHU16" s="146" t="s">
        <v>327</v>
      </c>
    </row>
    <row r="17" spans="1:906" ht="15" customHeight="1">
      <c r="A17" s="226" t="s">
        <v>87</v>
      </c>
      <c r="B17" s="227" t="s">
        <v>2354</v>
      </c>
      <c r="C17" s="226" t="s">
        <v>136</v>
      </c>
      <c r="D17" s="228">
        <v>45291</v>
      </c>
      <c r="E17" s="227" t="s">
        <v>157</v>
      </c>
      <c r="F17" s="227" t="s">
        <v>156</v>
      </c>
      <c r="G17" s="19">
        <v>16071</v>
      </c>
      <c r="H17" s="19">
        <v>332</v>
      </c>
      <c r="I17" s="19">
        <v>269</v>
      </c>
      <c r="J17" s="19">
        <v>2860</v>
      </c>
      <c r="K17" s="19">
        <v>813</v>
      </c>
      <c r="L17" s="19">
        <v>-613</v>
      </c>
      <c r="M17" s="19">
        <v>-119</v>
      </c>
      <c r="N17" s="19">
        <v>-470</v>
      </c>
      <c r="O17" s="19">
        <v>7632259</v>
      </c>
      <c r="P17" s="19">
        <v>6391096</v>
      </c>
      <c r="Q17" s="19">
        <v>0.107</v>
      </c>
      <c r="R17" s="19">
        <v>8386</v>
      </c>
      <c r="S17" s="19">
        <v>2860</v>
      </c>
      <c r="T17" s="19">
        <v>1877</v>
      </c>
      <c r="U17" s="134">
        <v>2948</v>
      </c>
      <c r="V17" s="22">
        <v>5.26</v>
      </c>
      <c r="W17" s="22">
        <v>337</v>
      </c>
      <c r="X17" s="22"/>
      <c r="Y17" s="22"/>
      <c r="Z17" s="22">
        <v>64</v>
      </c>
      <c r="AA17" s="22">
        <v>16</v>
      </c>
      <c r="AB17" s="22">
        <v>-7</v>
      </c>
      <c r="AC17" s="22">
        <v>-2</v>
      </c>
      <c r="AD17" s="22">
        <v>-5</v>
      </c>
      <c r="AE17" s="22">
        <v>15650</v>
      </c>
      <c r="AF17" s="22"/>
      <c r="AG17" s="22">
        <v>0</v>
      </c>
      <c r="AH17" s="22">
        <v>148</v>
      </c>
      <c r="AI17" s="22">
        <v>86</v>
      </c>
      <c r="AJ17" s="22">
        <v>75</v>
      </c>
      <c r="AK17" s="22">
        <v>27</v>
      </c>
      <c r="AL17" s="22">
        <v>8.3000000000000007</v>
      </c>
      <c r="AM17" s="22">
        <v>111</v>
      </c>
      <c r="AN17" s="22"/>
      <c r="AO17" s="22">
        <v>2</v>
      </c>
      <c r="AP17" s="22">
        <v>66</v>
      </c>
      <c r="AQ17" s="22">
        <v>1</v>
      </c>
      <c r="AR17" s="22">
        <v>-4</v>
      </c>
      <c r="AS17" s="22">
        <v>-4</v>
      </c>
      <c r="AT17" s="22">
        <v>-1</v>
      </c>
      <c r="AU17" s="22">
        <v>35061</v>
      </c>
      <c r="AV17" s="22">
        <v>18197</v>
      </c>
      <c r="AW17" s="22">
        <v>0.183</v>
      </c>
      <c r="AX17" s="22">
        <v>59</v>
      </c>
      <c r="AY17" s="22">
        <v>31</v>
      </c>
      <c r="AZ17" s="22"/>
      <c r="BA17" s="22">
        <v>21</v>
      </c>
      <c r="BB17" s="22">
        <v>3.97</v>
      </c>
      <c r="BC17" s="22"/>
      <c r="BD17" s="22"/>
      <c r="BE17" s="22"/>
      <c r="BF17" s="22"/>
      <c r="BG17" s="22"/>
      <c r="BH17" s="22"/>
      <c r="BI17" s="22"/>
      <c r="BJ17" s="22"/>
      <c r="BK17" s="22"/>
      <c r="BL17" s="22"/>
      <c r="BM17" s="22">
        <v>0</v>
      </c>
      <c r="BN17" s="22"/>
      <c r="BO17" s="22"/>
      <c r="BP17" s="22"/>
      <c r="BQ17" s="22"/>
      <c r="BR17" s="22"/>
      <c r="BS17" s="22">
        <v>31</v>
      </c>
      <c r="BT17" s="22"/>
      <c r="BU17" s="22"/>
      <c r="BV17" s="22"/>
      <c r="BW17" s="22"/>
      <c r="BX17" s="22"/>
      <c r="BY17" s="22"/>
      <c r="BZ17" s="22"/>
      <c r="CA17" s="22">
        <v>13</v>
      </c>
      <c r="CB17" s="22">
        <v>11</v>
      </c>
      <c r="CC17" s="22">
        <v>0</v>
      </c>
      <c r="CD17" s="22">
        <v>17</v>
      </c>
      <c r="CE17" s="22"/>
      <c r="CF17" s="22"/>
      <c r="CG17" s="22">
        <v>14</v>
      </c>
      <c r="CH17" s="22">
        <v>0.04</v>
      </c>
      <c r="CI17" s="22"/>
      <c r="CJ17" s="22"/>
      <c r="CK17" s="22"/>
      <c r="CL17" s="22"/>
      <c r="CM17" s="22"/>
      <c r="CN17" s="22"/>
      <c r="CO17" s="22"/>
      <c r="CP17" s="22"/>
      <c r="CQ17" s="22"/>
      <c r="CR17" s="22"/>
      <c r="CS17" s="22">
        <v>0</v>
      </c>
      <c r="CT17" s="22"/>
      <c r="CU17" s="22"/>
      <c r="CV17" s="22"/>
      <c r="CW17" s="22"/>
      <c r="CX17" s="22"/>
      <c r="CY17" s="22">
        <v>59</v>
      </c>
      <c r="CZ17" s="22"/>
      <c r="DA17" s="22"/>
      <c r="DB17" s="22">
        <v>46</v>
      </c>
      <c r="DC17" s="22">
        <v>1</v>
      </c>
      <c r="DD17" s="22">
        <v>-3</v>
      </c>
      <c r="DE17" s="22">
        <v>-2</v>
      </c>
      <c r="DF17" s="22">
        <v>-1</v>
      </c>
      <c r="DG17" s="22">
        <v>24171</v>
      </c>
      <c r="DH17" s="22">
        <v>10416</v>
      </c>
      <c r="DI17" s="22">
        <v>0</v>
      </c>
      <c r="DJ17" s="22">
        <v>22</v>
      </c>
      <c r="DK17" s="22">
        <v>31</v>
      </c>
      <c r="DL17" s="22"/>
      <c r="DM17" s="22">
        <v>6</v>
      </c>
      <c r="DN17" s="22">
        <v>3.95</v>
      </c>
      <c r="DO17" s="22">
        <v>20</v>
      </c>
      <c r="DP17" s="22"/>
      <c r="DQ17" s="22">
        <v>2</v>
      </c>
      <c r="DR17" s="22">
        <v>20</v>
      </c>
      <c r="DS17" s="22"/>
      <c r="DT17" s="22">
        <v>-1</v>
      </c>
      <c r="DU17" s="22">
        <v>-1</v>
      </c>
      <c r="DV17" s="22"/>
      <c r="DW17" s="22">
        <v>10876</v>
      </c>
      <c r="DX17" s="22">
        <v>7770</v>
      </c>
      <c r="DY17" s="22">
        <v>1</v>
      </c>
      <c r="DZ17" s="22">
        <v>20</v>
      </c>
      <c r="EA17" s="22"/>
      <c r="EB17" s="22"/>
      <c r="EC17" s="22"/>
      <c r="ED17" s="22">
        <v>4</v>
      </c>
      <c r="EE17" s="22">
        <v>5200</v>
      </c>
      <c r="EF17" s="22">
        <v>121</v>
      </c>
      <c r="EG17" s="22">
        <v>20</v>
      </c>
      <c r="EH17" s="22">
        <v>1218</v>
      </c>
      <c r="EI17" s="22">
        <v>141</v>
      </c>
      <c r="EJ17" s="22">
        <v>-135</v>
      </c>
      <c r="EK17" s="22">
        <v>-39</v>
      </c>
      <c r="EL17" s="22">
        <v>-89</v>
      </c>
      <c r="EM17" s="22">
        <v>6797354</v>
      </c>
      <c r="EN17" s="22">
        <v>6016866</v>
      </c>
      <c r="EO17" s="22">
        <v>0.14799999999999999</v>
      </c>
      <c r="EP17" s="22">
        <v>3362</v>
      </c>
      <c r="EQ17" s="22">
        <v>1000</v>
      </c>
      <c r="ER17" s="22">
        <v>190</v>
      </c>
      <c r="ES17" s="22">
        <v>648</v>
      </c>
      <c r="ET17" s="22">
        <v>3.75</v>
      </c>
      <c r="EU17" s="22">
        <v>875</v>
      </c>
      <c r="EV17" s="22"/>
      <c r="EW17" s="22"/>
      <c r="EX17" s="22">
        <v>190</v>
      </c>
      <c r="EY17" s="22">
        <v>20</v>
      </c>
      <c r="EZ17" s="22">
        <v>-24</v>
      </c>
      <c r="FA17" s="22">
        <v>-9</v>
      </c>
      <c r="FB17" s="22">
        <v>-13</v>
      </c>
      <c r="FC17" s="22">
        <v>2033572</v>
      </c>
      <c r="FD17" s="22">
        <v>1953696</v>
      </c>
      <c r="FE17" s="22">
        <v>9.1999999999999998E-2</v>
      </c>
      <c r="FF17" s="22">
        <v>535</v>
      </c>
      <c r="FG17" s="22">
        <v>190</v>
      </c>
      <c r="FH17" s="22">
        <v>41</v>
      </c>
      <c r="FI17" s="22">
        <v>108</v>
      </c>
      <c r="FJ17" s="22">
        <v>4.01</v>
      </c>
      <c r="FK17" s="22">
        <v>118</v>
      </c>
      <c r="FL17" s="22"/>
      <c r="FM17" s="22"/>
      <c r="FN17" s="22">
        <v>12</v>
      </c>
      <c r="FO17" s="22"/>
      <c r="FP17" s="22">
        <v>-1</v>
      </c>
      <c r="FQ17" s="22">
        <v>-1</v>
      </c>
      <c r="FR17" s="22"/>
      <c r="FS17" s="22">
        <v>11318</v>
      </c>
      <c r="FT17" s="22">
        <v>8439</v>
      </c>
      <c r="FU17" s="22">
        <v>0</v>
      </c>
      <c r="FV17" s="22">
        <v>68</v>
      </c>
      <c r="FW17" s="22">
        <v>29</v>
      </c>
      <c r="FX17" s="22">
        <v>8</v>
      </c>
      <c r="FY17" s="22">
        <v>12</v>
      </c>
      <c r="FZ17" s="22">
        <v>5.68</v>
      </c>
      <c r="GA17" s="22"/>
      <c r="GB17" s="22"/>
      <c r="GC17" s="22"/>
      <c r="GD17" s="22"/>
      <c r="GE17" s="22"/>
      <c r="GF17" s="22"/>
      <c r="GG17" s="22"/>
      <c r="GH17" s="22"/>
      <c r="GI17" s="22"/>
      <c r="GJ17" s="22"/>
      <c r="GK17" s="22">
        <v>0</v>
      </c>
      <c r="GL17" s="22"/>
      <c r="GM17" s="22"/>
      <c r="GN17" s="22"/>
      <c r="GO17" s="22"/>
      <c r="GP17" s="22"/>
      <c r="GQ17" s="22">
        <v>166</v>
      </c>
      <c r="GR17" s="22"/>
      <c r="GS17" s="22"/>
      <c r="GT17" s="22">
        <v>52</v>
      </c>
      <c r="GU17" s="22">
        <v>5</v>
      </c>
      <c r="GV17" s="22">
        <v>-4</v>
      </c>
      <c r="GW17" s="22">
        <v>-1</v>
      </c>
      <c r="GX17" s="22">
        <v>-3</v>
      </c>
      <c r="GY17" s="22">
        <v>120830</v>
      </c>
      <c r="GZ17" s="22">
        <v>101481</v>
      </c>
      <c r="HA17" s="22">
        <v>4.8000000000000001E-2</v>
      </c>
      <c r="HB17" s="22">
        <v>96</v>
      </c>
      <c r="HC17" s="22">
        <v>43</v>
      </c>
      <c r="HD17" s="22">
        <v>1</v>
      </c>
      <c r="HE17" s="22">
        <v>27</v>
      </c>
      <c r="HF17" s="22">
        <v>3.38</v>
      </c>
      <c r="HG17" s="22">
        <v>54</v>
      </c>
      <c r="HH17" s="22"/>
      <c r="HI17" s="22"/>
      <c r="HJ17" s="22">
        <v>4</v>
      </c>
      <c r="HK17" s="22">
        <v>6</v>
      </c>
      <c r="HL17" s="22">
        <v>-4</v>
      </c>
      <c r="HM17" s="22"/>
      <c r="HN17" s="22">
        <v>-3</v>
      </c>
      <c r="HO17" s="22">
        <v>7098</v>
      </c>
      <c r="HP17" s="22">
        <v>4353</v>
      </c>
      <c r="HQ17" s="22">
        <v>1E-3</v>
      </c>
      <c r="HR17" s="22">
        <v>35</v>
      </c>
      <c r="HS17" s="22">
        <v>6</v>
      </c>
      <c r="HT17" s="22">
        <v>2</v>
      </c>
      <c r="HU17" s="22">
        <v>11</v>
      </c>
      <c r="HV17" s="22">
        <v>3.51</v>
      </c>
      <c r="HW17" s="22">
        <v>18</v>
      </c>
      <c r="HX17" s="22"/>
      <c r="HY17" s="22"/>
      <c r="HZ17" s="22">
        <v>3</v>
      </c>
      <c r="IA17" s="22">
        <v>1</v>
      </c>
      <c r="IB17" s="22">
        <v>-1</v>
      </c>
      <c r="IC17" s="22"/>
      <c r="ID17" s="22">
        <v>-1</v>
      </c>
      <c r="IE17" s="22">
        <v>3865</v>
      </c>
      <c r="IF17" s="22">
        <v>3681</v>
      </c>
      <c r="IG17" s="22">
        <v>0</v>
      </c>
      <c r="IH17" s="22">
        <v>15</v>
      </c>
      <c r="II17" s="22"/>
      <c r="IJ17" s="22"/>
      <c r="IK17" s="22">
        <v>3</v>
      </c>
      <c r="IL17" s="22">
        <v>2.4</v>
      </c>
      <c r="IM17" s="22">
        <v>81</v>
      </c>
      <c r="IN17" s="22"/>
      <c r="IO17" s="22"/>
      <c r="IP17" s="22">
        <v>12</v>
      </c>
      <c r="IQ17" s="22">
        <v>2</v>
      </c>
      <c r="IR17" s="22">
        <v>-2</v>
      </c>
      <c r="IS17" s="22"/>
      <c r="IT17" s="22">
        <v>-1</v>
      </c>
      <c r="IU17" s="22">
        <v>35561</v>
      </c>
      <c r="IV17" s="22">
        <v>22349</v>
      </c>
      <c r="IW17" s="22">
        <v>0</v>
      </c>
      <c r="IX17" s="22">
        <v>39</v>
      </c>
      <c r="IY17" s="22">
        <v>13</v>
      </c>
      <c r="IZ17" s="22">
        <v>9</v>
      </c>
      <c r="JA17" s="22">
        <v>20</v>
      </c>
      <c r="JB17" s="22">
        <v>4.4000000000000004</v>
      </c>
      <c r="JC17" s="22">
        <v>100</v>
      </c>
      <c r="JD17" s="22"/>
      <c r="JE17" s="22"/>
      <c r="JF17" s="22">
        <v>29</v>
      </c>
      <c r="JG17" s="22"/>
      <c r="JH17" s="22"/>
      <c r="JI17" s="22"/>
      <c r="JJ17" s="22"/>
      <c r="JK17" s="22">
        <v>102123</v>
      </c>
      <c r="JL17" s="22">
        <v>64646</v>
      </c>
      <c r="JM17" s="22">
        <v>5.0999999999999997E-2</v>
      </c>
      <c r="JN17" s="22">
        <v>64</v>
      </c>
      <c r="JO17" s="22">
        <v>16</v>
      </c>
      <c r="JP17" s="22">
        <v>4</v>
      </c>
      <c r="JQ17" s="22">
        <v>15</v>
      </c>
      <c r="JR17" s="22">
        <v>4.18</v>
      </c>
      <c r="JS17" s="22">
        <v>68</v>
      </c>
      <c r="JT17" s="22"/>
      <c r="JU17" s="22"/>
      <c r="JV17" s="22">
        <v>46</v>
      </c>
      <c r="JW17" s="22">
        <v>20</v>
      </c>
      <c r="JX17" s="22">
        <v>-15</v>
      </c>
      <c r="JY17" s="22"/>
      <c r="JZ17" s="22">
        <v>-15</v>
      </c>
      <c r="KA17" s="22">
        <v>14087</v>
      </c>
      <c r="KB17" s="22">
        <v>9431</v>
      </c>
      <c r="KC17" s="22">
        <v>0</v>
      </c>
      <c r="KD17" s="22">
        <v>45</v>
      </c>
      <c r="KE17" s="22">
        <v>8</v>
      </c>
      <c r="KF17" s="22">
        <v>3</v>
      </c>
      <c r="KG17" s="22">
        <v>12</v>
      </c>
      <c r="KH17" s="22">
        <v>3.24</v>
      </c>
      <c r="KI17" s="22">
        <v>113</v>
      </c>
      <c r="KJ17" s="22">
        <v>112</v>
      </c>
      <c r="KK17" s="22"/>
      <c r="KL17" s="22">
        <v>44</v>
      </c>
      <c r="KM17" s="22">
        <v>1</v>
      </c>
      <c r="KN17" s="22">
        <v>-1</v>
      </c>
      <c r="KO17" s="22">
        <v>-1</v>
      </c>
      <c r="KP17" s="22">
        <v>-1</v>
      </c>
      <c r="KQ17" s="22">
        <v>707001</v>
      </c>
      <c r="KR17" s="22">
        <v>585255</v>
      </c>
      <c r="KS17" s="22">
        <v>0.80400000000000005</v>
      </c>
      <c r="KT17" s="22">
        <v>108</v>
      </c>
      <c r="KU17" s="22">
        <v>1</v>
      </c>
      <c r="KV17" s="22"/>
      <c r="KW17" s="22">
        <v>3</v>
      </c>
      <c r="KX17" s="22">
        <v>1.88</v>
      </c>
      <c r="KY17" s="22">
        <v>268</v>
      </c>
      <c r="KZ17" s="22"/>
      <c r="LA17" s="22">
        <v>1</v>
      </c>
      <c r="LB17" s="22">
        <v>222</v>
      </c>
      <c r="LC17" s="22">
        <v>2</v>
      </c>
      <c r="LD17" s="22">
        <v>-4</v>
      </c>
      <c r="LE17" s="22">
        <v>-3</v>
      </c>
      <c r="LF17" s="22">
        <v>-1</v>
      </c>
      <c r="LG17" s="22">
        <v>344618</v>
      </c>
      <c r="LH17" s="22">
        <v>261886</v>
      </c>
      <c r="LI17" s="22">
        <v>0.377</v>
      </c>
      <c r="LJ17" s="22">
        <v>145</v>
      </c>
      <c r="LK17" s="22">
        <v>93</v>
      </c>
      <c r="LL17" s="22">
        <v>4</v>
      </c>
      <c r="LM17" s="22">
        <v>26</v>
      </c>
      <c r="LN17" s="22">
        <v>4.88</v>
      </c>
      <c r="LO17" s="22">
        <v>147</v>
      </c>
      <c r="LP17" s="22"/>
      <c r="LQ17" s="22"/>
      <c r="LR17" s="22">
        <v>42</v>
      </c>
      <c r="LS17" s="22">
        <v>1</v>
      </c>
      <c r="LT17" s="22">
        <v>-1</v>
      </c>
      <c r="LU17" s="22"/>
      <c r="LV17" s="22">
        <v>-1</v>
      </c>
      <c r="LW17" s="22">
        <v>10719</v>
      </c>
      <c r="LX17" s="22">
        <v>7745</v>
      </c>
      <c r="LY17" s="22">
        <v>0.33600000000000002</v>
      </c>
      <c r="LZ17" s="22">
        <v>124</v>
      </c>
      <c r="MA17" s="22">
        <v>5</v>
      </c>
      <c r="MB17" s="22"/>
      <c r="MC17" s="22">
        <v>17</v>
      </c>
      <c r="MD17" s="22">
        <v>2.66</v>
      </c>
      <c r="ME17" s="22">
        <v>227</v>
      </c>
      <c r="MF17" s="22"/>
      <c r="MG17" s="22"/>
      <c r="MH17" s="22">
        <v>42</v>
      </c>
      <c r="MI17" s="22">
        <v>4</v>
      </c>
      <c r="MJ17" s="22">
        <v>-5</v>
      </c>
      <c r="MK17" s="22">
        <v>-3</v>
      </c>
      <c r="ML17" s="22">
        <v>-2</v>
      </c>
      <c r="MM17" s="22">
        <v>159523</v>
      </c>
      <c r="MN17" s="22">
        <v>133254</v>
      </c>
      <c r="MO17" s="22">
        <v>0</v>
      </c>
      <c r="MP17" s="22">
        <v>160</v>
      </c>
      <c r="MQ17" s="22">
        <v>26</v>
      </c>
      <c r="MR17" s="22">
        <v>11</v>
      </c>
      <c r="MS17" s="22">
        <v>29</v>
      </c>
      <c r="MT17" s="22">
        <v>3.81</v>
      </c>
      <c r="MU17" s="22">
        <v>155</v>
      </c>
      <c r="MV17" s="22">
        <v>1</v>
      </c>
      <c r="MW17" s="22"/>
      <c r="MX17" s="22">
        <v>116</v>
      </c>
      <c r="MY17" s="22">
        <v>6</v>
      </c>
      <c r="MZ17" s="22">
        <v>-8</v>
      </c>
      <c r="NA17" s="22">
        <v>-4</v>
      </c>
      <c r="NB17" s="22">
        <v>-4</v>
      </c>
      <c r="NC17" s="22">
        <v>207260</v>
      </c>
      <c r="ND17" s="22">
        <v>132890</v>
      </c>
      <c r="NE17" s="22">
        <v>0.13400000000000001</v>
      </c>
      <c r="NF17" s="22">
        <v>102</v>
      </c>
      <c r="NG17" s="22">
        <v>29</v>
      </c>
      <c r="NH17" s="22">
        <v>1</v>
      </c>
      <c r="NI17" s="22">
        <v>23</v>
      </c>
      <c r="NJ17" s="22">
        <v>3.53</v>
      </c>
      <c r="NK17" s="22">
        <v>427</v>
      </c>
      <c r="NL17" s="22"/>
      <c r="NM17" s="22"/>
      <c r="NN17" s="22">
        <v>78</v>
      </c>
      <c r="NO17" s="22">
        <v>2</v>
      </c>
      <c r="NP17" s="22">
        <v>-6</v>
      </c>
      <c r="NQ17" s="22">
        <v>-2</v>
      </c>
      <c r="NR17" s="22">
        <v>-1</v>
      </c>
      <c r="NS17" s="22">
        <v>1449682</v>
      </c>
      <c r="NT17" s="22">
        <v>1274137</v>
      </c>
      <c r="NU17" s="22">
        <v>2.9000000000000001E-2</v>
      </c>
      <c r="NV17" s="22">
        <v>321</v>
      </c>
      <c r="NW17" s="22">
        <v>42</v>
      </c>
      <c r="NX17" s="22">
        <v>5</v>
      </c>
      <c r="NY17" s="22">
        <v>59</v>
      </c>
      <c r="NZ17" s="22">
        <v>2.76</v>
      </c>
      <c r="OA17" s="22">
        <v>901</v>
      </c>
      <c r="OB17" s="22"/>
      <c r="OC17" s="22"/>
      <c r="OD17" s="22">
        <v>109</v>
      </c>
      <c r="OE17" s="22">
        <v>16</v>
      </c>
      <c r="OF17" s="22">
        <v>-13</v>
      </c>
      <c r="OG17" s="22">
        <v>-3</v>
      </c>
      <c r="OH17" s="22">
        <v>-9</v>
      </c>
      <c r="OI17" s="22">
        <v>384042</v>
      </c>
      <c r="OJ17" s="22">
        <v>313294</v>
      </c>
      <c r="OK17" s="22">
        <v>3.5000000000000003E-2</v>
      </c>
      <c r="OL17" s="22">
        <v>530</v>
      </c>
      <c r="OM17" s="22">
        <v>208</v>
      </c>
      <c r="ON17" s="22">
        <v>27</v>
      </c>
      <c r="OO17" s="22">
        <v>136</v>
      </c>
      <c r="OP17" s="22">
        <v>3.59</v>
      </c>
      <c r="OQ17" s="22">
        <v>117</v>
      </c>
      <c r="OR17" s="22"/>
      <c r="OS17" s="22"/>
      <c r="OT17" s="22">
        <v>77</v>
      </c>
      <c r="OU17" s="22">
        <v>29</v>
      </c>
      <c r="OV17" s="22">
        <v>-17</v>
      </c>
      <c r="OW17" s="22">
        <v>-1</v>
      </c>
      <c r="OX17" s="22">
        <v>-16</v>
      </c>
      <c r="OY17" s="22">
        <v>35228</v>
      </c>
      <c r="OZ17" s="22">
        <v>31837</v>
      </c>
      <c r="PA17" s="22">
        <v>0</v>
      </c>
      <c r="PB17" s="22">
        <v>74</v>
      </c>
      <c r="PC17" s="22">
        <v>16</v>
      </c>
      <c r="PD17" s="22">
        <v>10</v>
      </c>
      <c r="PE17" s="22">
        <v>16</v>
      </c>
      <c r="PF17" s="22">
        <v>3.96</v>
      </c>
      <c r="PG17" s="22">
        <v>131</v>
      </c>
      <c r="PH17" s="22">
        <v>3</v>
      </c>
      <c r="PI17" s="22">
        <v>8</v>
      </c>
      <c r="PJ17" s="22">
        <v>13</v>
      </c>
      <c r="PK17" s="22">
        <v>10</v>
      </c>
      <c r="PL17" s="22">
        <v>-10</v>
      </c>
      <c r="PM17" s="22">
        <v>-1</v>
      </c>
      <c r="PN17" s="22">
        <v>-9</v>
      </c>
      <c r="PO17" s="22">
        <v>186023</v>
      </c>
      <c r="PP17" s="22">
        <v>179844</v>
      </c>
      <c r="PQ17" s="22">
        <v>0</v>
      </c>
      <c r="PR17" s="22">
        <v>79</v>
      </c>
      <c r="PS17" s="22">
        <v>17</v>
      </c>
      <c r="PT17" s="22">
        <v>4</v>
      </c>
      <c r="PU17" s="22">
        <v>32</v>
      </c>
      <c r="PV17" s="22">
        <v>3.25</v>
      </c>
      <c r="PW17" s="22">
        <v>497</v>
      </c>
      <c r="PX17" s="22"/>
      <c r="PY17" s="22">
        <v>3</v>
      </c>
      <c r="PZ17" s="22">
        <v>86</v>
      </c>
      <c r="QA17" s="22">
        <v>9</v>
      </c>
      <c r="QB17" s="22">
        <v>-12</v>
      </c>
      <c r="QC17" s="22">
        <v>-6</v>
      </c>
      <c r="QD17" s="22">
        <v>-5</v>
      </c>
      <c r="QE17" s="22">
        <v>418849</v>
      </c>
      <c r="QF17" s="22">
        <v>397562</v>
      </c>
      <c r="QG17" s="22">
        <v>6.8000000000000005E-2</v>
      </c>
      <c r="QH17" s="22">
        <v>357</v>
      </c>
      <c r="QI17" s="22">
        <v>58</v>
      </c>
      <c r="QJ17" s="22">
        <v>37</v>
      </c>
      <c r="QK17" s="22">
        <v>45</v>
      </c>
      <c r="QL17" s="22">
        <v>3.87</v>
      </c>
      <c r="QM17" s="22">
        <v>398</v>
      </c>
      <c r="QN17" s="22"/>
      <c r="QO17" s="22"/>
      <c r="QP17" s="22">
        <v>14</v>
      </c>
      <c r="QQ17" s="22"/>
      <c r="QR17" s="22">
        <v>-1</v>
      </c>
      <c r="QS17" s="22">
        <v>-1</v>
      </c>
      <c r="QT17" s="22"/>
      <c r="QU17" s="22">
        <v>116923</v>
      </c>
      <c r="QV17" s="22">
        <v>93816</v>
      </c>
      <c r="QW17" s="22">
        <v>0.59699999999999998</v>
      </c>
      <c r="QX17" s="22">
        <v>221</v>
      </c>
      <c r="QY17" s="22">
        <v>164</v>
      </c>
      <c r="QZ17" s="22"/>
      <c r="RA17" s="22">
        <v>13</v>
      </c>
      <c r="RB17" s="22">
        <v>4.2699999999999996</v>
      </c>
      <c r="RC17" s="22">
        <v>152</v>
      </c>
      <c r="RD17" s="22"/>
      <c r="RE17" s="22">
        <v>7</v>
      </c>
      <c r="RF17" s="22">
        <v>3</v>
      </c>
      <c r="RG17" s="22">
        <v>2</v>
      </c>
      <c r="RH17" s="22">
        <v>-1</v>
      </c>
      <c r="RI17" s="22"/>
      <c r="RJ17" s="22">
        <v>-1</v>
      </c>
      <c r="RK17" s="22">
        <v>356849</v>
      </c>
      <c r="RL17" s="22">
        <v>353436</v>
      </c>
      <c r="RM17" s="22">
        <v>0.65</v>
      </c>
      <c r="RN17" s="22">
        <v>134</v>
      </c>
      <c r="RO17" s="22">
        <v>1</v>
      </c>
      <c r="RP17" s="22">
        <v>10</v>
      </c>
      <c r="RQ17" s="22">
        <v>6</v>
      </c>
      <c r="RR17" s="22">
        <v>3.09</v>
      </c>
      <c r="RS17" s="22">
        <v>77</v>
      </c>
      <c r="RT17" s="22"/>
      <c r="RU17" s="22"/>
      <c r="RV17" s="22">
        <v>9</v>
      </c>
      <c r="RW17" s="22">
        <v>3</v>
      </c>
      <c r="RX17" s="22">
        <v>-3</v>
      </c>
      <c r="RY17" s="22"/>
      <c r="RZ17" s="22">
        <v>-2</v>
      </c>
      <c r="SA17" s="22">
        <v>40513</v>
      </c>
      <c r="SB17" s="22">
        <v>37828</v>
      </c>
      <c r="SC17" s="22">
        <v>0</v>
      </c>
      <c r="SD17" s="22">
        <v>44</v>
      </c>
      <c r="SE17" s="22">
        <v>14</v>
      </c>
      <c r="SF17" s="22">
        <v>7</v>
      </c>
      <c r="SG17" s="22">
        <v>13</v>
      </c>
      <c r="SH17" s="22">
        <v>4.8</v>
      </c>
      <c r="SI17" s="22">
        <v>61</v>
      </c>
      <c r="SJ17" s="22"/>
      <c r="SK17" s="22"/>
      <c r="SL17" s="22">
        <v>8</v>
      </c>
      <c r="SM17" s="22">
        <v>1</v>
      </c>
      <c r="SN17" s="22">
        <v>-1</v>
      </c>
      <c r="SO17" s="22"/>
      <c r="SP17" s="22"/>
      <c r="SQ17" s="22">
        <v>26946</v>
      </c>
      <c r="SR17" s="22">
        <v>24237</v>
      </c>
      <c r="SS17" s="22">
        <v>0</v>
      </c>
      <c r="ST17" s="22">
        <v>31</v>
      </c>
      <c r="SU17" s="22">
        <v>14</v>
      </c>
      <c r="SV17" s="22">
        <v>6</v>
      </c>
      <c r="SW17" s="22">
        <v>11</v>
      </c>
      <c r="SX17" s="22">
        <v>4.21</v>
      </c>
      <c r="SY17" s="22">
        <v>49</v>
      </c>
      <c r="SZ17" s="22">
        <v>5</v>
      </c>
      <c r="TA17" s="22"/>
      <c r="TB17" s="22">
        <v>7</v>
      </c>
      <c r="TC17" s="22">
        <v>1</v>
      </c>
      <c r="TD17" s="22">
        <v>-1</v>
      </c>
      <c r="TE17" s="22"/>
      <c r="TF17" s="22">
        <v>-1</v>
      </c>
      <c r="TG17" s="22">
        <v>24722</v>
      </c>
      <c r="TH17" s="22">
        <v>21768</v>
      </c>
      <c r="TI17" s="22">
        <v>0</v>
      </c>
      <c r="TJ17" s="22">
        <v>34</v>
      </c>
      <c r="TK17" s="22">
        <v>8</v>
      </c>
      <c r="TL17" s="22"/>
      <c r="TM17" s="22">
        <v>7</v>
      </c>
      <c r="TN17" s="22">
        <v>3.58</v>
      </c>
      <c r="TO17" s="22">
        <v>857</v>
      </c>
      <c r="TP17" s="22">
        <v>125</v>
      </c>
      <c r="TQ17" s="22">
        <v>92</v>
      </c>
      <c r="TR17" s="22">
        <v>67</v>
      </c>
      <c r="TS17" s="22">
        <v>9</v>
      </c>
      <c r="TT17" s="22">
        <v>-8</v>
      </c>
      <c r="TU17" s="22">
        <v>-2</v>
      </c>
      <c r="TV17" s="22">
        <v>-6</v>
      </c>
      <c r="TW17" s="22">
        <v>125415</v>
      </c>
      <c r="TX17" s="22"/>
      <c r="TY17" s="22">
        <v>0.58899999999999997</v>
      </c>
      <c r="TZ17" s="22">
        <v>530</v>
      </c>
      <c r="UA17" s="22">
        <v>153</v>
      </c>
      <c r="UB17" s="22">
        <v>65</v>
      </c>
      <c r="UC17" s="22">
        <v>108</v>
      </c>
      <c r="UD17" s="22">
        <v>7.01</v>
      </c>
      <c r="UE17" s="22">
        <v>453</v>
      </c>
      <c r="UF17" s="22">
        <v>119</v>
      </c>
      <c r="UG17" s="22">
        <v>79</v>
      </c>
      <c r="UH17" s="22">
        <v>53</v>
      </c>
      <c r="UI17" s="22">
        <v>7</v>
      </c>
      <c r="UJ17" s="22">
        <v>-7</v>
      </c>
      <c r="UK17" s="22">
        <v>-2</v>
      </c>
      <c r="UL17" s="22">
        <v>-4</v>
      </c>
      <c r="UM17" s="22">
        <v>87830</v>
      </c>
      <c r="UN17" s="22"/>
      <c r="UO17" s="22">
        <v>0.36799999999999999</v>
      </c>
      <c r="UP17" s="22">
        <v>161</v>
      </c>
      <c r="UQ17" s="22">
        <v>137</v>
      </c>
      <c r="UR17" s="22">
        <v>56</v>
      </c>
      <c r="US17" s="22">
        <v>99</v>
      </c>
      <c r="UT17" s="22">
        <v>6.12</v>
      </c>
      <c r="UU17" s="22">
        <v>259</v>
      </c>
      <c r="UV17" s="22">
        <v>118</v>
      </c>
      <c r="UW17" s="22">
        <v>38</v>
      </c>
      <c r="UX17" s="22">
        <v>40</v>
      </c>
      <c r="UY17" s="22">
        <v>4</v>
      </c>
      <c r="UZ17" s="22">
        <v>-5</v>
      </c>
      <c r="VA17" s="22">
        <v>-2</v>
      </c>
      <c r="VB17" s="22">
        <v>-3</v>
      </c>
      <c r="VC17" s="22">
        <v>69136</v>
      </c>
      <c r="VD17" s="22"/>
      <c r="VE17" s="22">
        <v>0.19</v>
      </c>
      <c r="VF17" s="22">
        <v>66</v>
      </c>
      <c r="VG17" s="22">
        <v>124</v>
      </c>
      <c r="VH17" s="22">
        <v>56</v>
      </c>
      <c r="VI17" s="22">
        <v>13</v>
      </c>
      <c r="VJ17" s="22">
        <v>6.99</v>
      </c>
      <c r="VK17" s="22">
        <v>372</v>
      </c>
      <c r="VL17" s="22">
        <v>6</v>
      </c>
      <c r="VM17" s="22">
        <v>13</v>
      </c>
      <c r="VN17" s="22">
        <v>12</v>
      </c>
      <c r="VO17" s="22">
        <v>2</v>
      </c>
      <c r="VP17" s="22">
        <v>-1</v>
      </c>
      <c r="VQ17" s="22"/>
      <c r="VR17" s="22">
        <v>-1</v>
      </c>
      <c r="VS17" s="22">
        <v>24823</v>
      </c>
      <c r="VT17" s="22"/>
      <c r="VU17" s="22">
        <v>0.90800000000000003</v>
      </c>
      <c r="VV17" s="22">
        <v>362</v>
      </c>
      <c r="VW17" s="22">
        <v>1</v>
      </c>
      <c r="VX17" s="22"/>
      <c r="VY17" s="22">
        <v>8</v>
      </c>
      <c r="VZ17" s="22">
        <v>4.03</v>
      </c>
      <c r="WA17" s="22">
        <v>32</v>
      </c>
      <c r="WB17" s="22"/>
      <c r="WC17" s="22"/>
      <c r="WD17" s="22">
        <v>2</v>
      </c>
      <c r="WE17" s="22">
        <v>1</v>
      </c>
      <c r="WF17" s="22">
        <v>-1</v>
      </c>
      <c r="WG17" s="22"/>
      <c r="WH17" s="22">
        <v>-1</v>
      </c>
      <c r="WI17" s="22">
        <v>12761</v>
      </c>
      <c r="WJ17" s="22"/>
      <c r="WK17" s="22">
        <v>0</v>
      </c>
      <c r="WL17" s="22">
        <v>7</v>
      </c>
      <c r="WM17" s="22">
        <v>15</v>
      </c>
      <c r="WN17" s="22">
        <v>9</v>
      </c>
      <c r="WO17" s="22">
        <v>2</v>
      </c>
      <c r="WP17" s="22">
        <v>7.6</v>
      </c>
      <c r="WQ17" s="22">
        <v>248</v>
      </c>
      <c r="WR17" s="22"/>
      <c r="WS17" s="22"/>
      <c r="WT17" s="22">
        <v>40</v>
      </c>
      <c r="WU17" s="22">
        <v>1</v>
      </c>
      <c r="WV17" s="22">
        <v>-2</v>
      </c>
      <c r="WW17" s="22">
        <v>-1</v>
      </c>
      <c r="WX17" s="22">
        <v>-1</v>
      </c>
      <c r="WY17" s="22">
        <v>30272</v>
      </c>
      <c r="WZ17" s="22"/>
      <c r="XA17" s="22">
        <v>6.3E-2</v>
      </c>
      <c r="XB17" s="22">
        <v>105</v>
      </c>
      <c r="XC17" s="22">
        <v>59</v>
      </c>
      <c r="XD17" s="22">
        <v>45</v>
      </c>
      <c r="XE17" s="22">
        <v>39</v>
      </c>
      <c r="XF17" s="22">
        <v>6.35</v>
      </c>
      <c r="XG17" s="22">
        <v>1736</v>
      </c>
      <c r="XH17" s="22">
        <v>14</v>
      </c>
      <c r="XI17" s="22">
        <v>33</v>
      </c>
      <c r="XJ17" s="22">
        <v>227</v>
      </c>
      <c r="XK17" s="22">
        <v>221</v>
      </c>
      <c r="XL17" s="22">
        <v>-146</v>
      </c>
      <c r="XM17" s="22">
        <v>-10</v>
      </c>
      <c r="XN17" s="22">
        <v>-134</v>
      </c>
      <c r="XO17" s="22">
        <v>374435</v>
      </c>
      <c r="XP17" s="22">
        <v>319176</v>
      </c>
      <c r="XQ17" s="22">
        <v>6.6000000000000003E-2</v>
      </c>
      <c r="XR17" s="22">
        <v>863</v>
      </c>
      <c r="XS17" s="22">
        <v>193</v>
      </c>
      <c r="XT17" s="22">
        <v>162</v>
      </c>
      <c r="XU17" s="22">
        <v>518</v>
      </c>
      <c r="XV17" s="22">
        <v>3.81</v>
      </c>
      <c r="XW17" s="22">
        <v>1135</v>
      </c>
      <c r="XX17" s="22">
        <v>3</v>
      </c>
      <c r="XY17" s="22"/>
      <c r="XZ17" s="22">
        <v>167</v>
      </c>
      <c r="YA17" s="22">
        <v>182</v>
      </c>
      <c r="YB17" s="22">
        <v>-123</v>
      </c>
      <c r="YC17" s="22">
        <v>-9</v>
      </c>
      <c r="YD17" s="22">
        <v>-113</v>
      </c>
      <c r="YE17" s="22">
        <v>234118</v>
      </c>
      <c r="YF17" s="22">
        <v>217613</v>
      </c>
      <c r="YG17" s="22">
        <v>0.01</v>
      </c>
      <c r="YH17" s="22">
        <v>462</v>
      </c>
      <c r="YI17" s="22">
        <v>140</v>
      </c>
      <c r="YJ17" s="22">
        <v>135</v>
      </c>
      <c r="YK17" s="22">
        <v>399</v>
      </c>
      <c r="YL17" s="22">
        <v>3.95</v>
      </c>
      <c r="YM17" s="22">
        <v>265</v>
      </c>
      <c r="YN17" s="22">
        <v>10</v>
      </c>
      <c r="YO17" s="22">
        <v>33</v>
      </c>
      <c r="YP17" s="22">
        <v>19</v>
      </c>
      <c r="YQ17" s="22">
        <v>10</v>
      </c>
      <c r="YR17" s="22">
        <v>-8</v>
      </c>
      <c r="YS17" s="22">
        <v>-1</v>
      </c>
      <c r="YT17" s="22">
        <v>-7</v>
      </c>
      <c r="YU17" s="22">
        <v>80382</v>
      </c>
      <c r="YV17" s="22">
        <v>59949</v>
      </c>
      <c r="YW17" s="22">
        <v>0.36599999999999999</v>
      </c>
      <c r="YX17" s="22">
        <v>223</v>
      </c>
      <c r="YY17" s="22">
        <v>8</v>
      </c>
      <c r="YZ17" s="22">
        <v>8</v>
      </c>
      <c r="ZA17" s="22">
        <v>26</v>
      </c>
      <c r="ZB17" s="22">
        <v>2.84</v>
      </c>
      <c r="ZC17" s="22">
        <v>335</v>
      </c>
      <c r="ZD17" s="22">
        <v>2</v>
      </c>
      <c r="ZE17" s="22"/>
      <c r="ZF17" s="22">
        <v>41</v>
      </c>
      <c r="ZG17" s="22">
        <v>29</v>
      </c>
      <c r="ZH17" s="22">
        <v>-15</v>
      </c>
      <c r="ZI17" s="22">
        <v>-1</v>
      </c>
      <c r="ZJ17" s="22">
        <v>-14</v>
      </c>
      <c r="ZK17" s="22">
        <v>59935</v>
      </c>
      <c r="ZL17" s="22">
        <v>41614</v>
      </c>
      <c r="ZM17" s="22">
        <v>0</v>
      </c>
      <c r="ZN17" s="22">
        <v>178</v>
      </c>
      <c r="ZO17" s="22">
        <v>46</v>
      </c>
      <c r="ZP17" s="22">
        <v>19</v>
      </c>
      <c r="ZQ17" s="22">
        <v>93</v>
      </c>
      <c r="ZR17" s="22">
        <v>3.75</v>
      </c>
      <c r="ZS17" s="22">
        <v>3604</v>
      </c>
      <c r="ZT17" s="22">
        <v>63</v>
      </c>
      <c r="ZU17" s="22"/>
      <c r="ZV17" s="22">
        <v>409</v>
      </c>
      <c r="ZW17" s="22">
        <v>106</v>
      </c>
      <c r="ZX17" s="22">
        <v>-87</v>
      </c>
      <c r="ZY17" s="22">
        <v>-12</v>
      </c>
      <c r="ZZ17" s="22">
        <v>-68</v>
      </c>
      <c r="AAA17" s="22">
        <v>176533</v>
      </c>
      <c r="AAB17" s="22"/>
      <c r="AAC17" s="22">
        <v>5.5E-2</v>
      </c>
      <c r="AAD17" s="22">
        <v>2254</v>
      </c>
      <c r="AAE17" s="22">
        <v>440</v>
      </c>
      <c r="AAF17" s="22">
        <v>248</v>
      </c>
      <c r="AAG17" s="22">
        <v>663</v>
      </c>
      <c r="AAH17" s="22">
        <v>4.13</v>
      </c>
      <c r="AAI17" s="22">
        <v>473</v>
      </c>
      <c r="AAJ17" s="22"/>
      <c r="AAK17" s="22">
        <v>123</v>
      </c>
      <c r="AAL17" s="22">
        <v>81</v>
      </c>
      <c r="AAM17" s="22">
        <v>29</v>
      </c>
      <c r="AAN17" s="22">
        <v>-17</v>
      </c>
      <c r="AAO17" s="22">
        <v>-2</v>
      </c>
      <c r="AAP17" s="22">
        <v>-16</v>
      </c>
      <c r="AAQ17" s="22">
        <v>63873</v>
      </c>
      <c r="AAR17" s="22">
        <v>36857</v>
      </c>
      <c r="AAS17" s="22">
        <v>7.5999999999999998E-2</v>
      </c>
      <c r="AAT17" s="22">
        <v>211</v>
      </c>
      <c r="AAU17" s="22">
        <v>118</v>
      </c>
      <c r="AAV17" s="22">
        <v>79</v>
      </c>
      <c r="AAW17" s="22">
        <v>65</v>
      </c>
      <c r="AAX17" s="22">
        <v>5.91</v>
      </c>
      <c r="AAY17" s="22">
        <v>281</v>
      </c>
      <c r="AAZ17" s="22"/>
      <c r="ABA17" s="22">
        <v>59</v>
      </c>
      <c r="ABB17" s="22">
        <v>49</v>
      </c>
      <c r="ABC17" s="22">
        <v>25</v>
      </c>
      <c r="ABD17" s="22">
        <v>-15</v>
      </c>
      <c r="ABE17" s="22">
        <v>-1</v>
      </c>
      <c r="ABF17" s="22">
        <v>-14</v>
      </c>
      <c r="ABG17" s="22">
        <v>36306</v>
      </c>
      <c r="ABH17" s="22">
        <v>25516</v>
      </c>
      <c r="ABI17" s="22">
        <v>0.01</v>
      </c>
      <c r="ABJ17" s="22">
        <v>124</v>
      </c>
      <c r="ABK17" s="22">
        <v>49</v>
      </c>
      <c r="ABL17" s="22">
        <v>63</v>
      </c>
      <c r="ABM17" s="22">
        <v>44</v>
      </c>
      <c r="ABN17" s="22">
        <v>6.33</v>
      </c>
      <c r="ABO17" s="22">
        <v>30</v>
      </c>
      <c r="ABP17" s="22"/>
      <c r="ABQ17" s="22"/>
      <c r="ABR17" s="22"/>
      <c r="ABS17" s="22"/>
      <c r="ABT17" s="22"/>
      <c r="ABU17" s="22"/>
      <c r="ABV17" s="22"/>
      <c r="ABW17" s="22">
        <v>3807</v>
      </c>
      <c r="ABX17" s="22">
        <v>454</v>
      </c>
      <c r="ABY17" s="22">
        <v>0</v>
      </c>
      <c r="ABZ17" s="22">
        <v>22</v>
      </c>
      <c r="ACA17" s="22">
        <v>1</v>
      </c>
      <c r="ACB17" s="22"/>
      <c r="ACC17" s="22">
        <v>7</v>
      </c>
      <c r="ACD17" s="22">
        <v>1.1100000000000001</v>
      </c>
      <c r="ACE17" s="22">
        <v>9</v>
      </c>
      <c r="ACF17" s="22"/>
      <c r="ACG17" s="22"/>
      <c r="ACH17" s="22">
        <v>2</v>
      </c>
      <c r="ACI17" s="22"/>
      <c r="ACJ17" s="22"/>
      <c r="ACK17" s="22"/>
      <c r="ACL17" s="22"/>
      <c r="ACM17" s="22">
        <v>6176</v>
      </c>
      <c r="ACN17" s="22">
        <v>209</v>
      </c>
      <c r="ACO17" s="22">
        <v>0</v>
      </c>
      <c r="ACP17" s="22">
        <v>4</v>
      </c>
      <c r="ACQ17" s="22">
        <v>2</v>
      </c>
      <c r="ACR17" s="22">
        <v>3</v>
      </c>
      <c r="ACS17" s="22">
        <v>1</v>
      </c>
      <c r="ACT17" s="22">
        <v>5.74</v>
      </c>
      <c r="ACU17" s="22">
        <v>136</v>
      </c>
      <c r="ACV17" s="22"/>
      <c r="ACW17" s="22">
        <v>64</v>
      </c>
      <c r="ACX17" s="22">
        <v>29</v>
      </c>
      <c r="ACY17" s="22">
        <v>4</v>
      </c>
      <c r="ACZ17" s="22">
        <v>-3</v>
      </c>
      <c r="ADA17" s="22">
        <v>-1</v>
      </c>
      <c r="ADB17" s="22">
        <v>-2</v>
      </c>
      <c r="ADC17" s="22">
        <v>17498</v>
      </c>
      <c r="ADD17" s="22">
        <v>10627</v>
      </c>
      <c r="ADE17" s="22">
        <v>0.121</v>
      </c>
      <c r="ADF17" s="22">
        <v>45</v>
      </c>
      <c r="ADG17" s="22">
        <v>66</v>
      </c>
      <c r="ADH17" s="22">
        <v>13</v>
      </c>
      <c r="ADI17" s="22">
        <v>12</v>
      </c>
      <c r="ADJ17" s="22">
        <v>5.76</v>
      </c>
      <c r="ADK17" s="22">
        <v>17</v>
      </c>
      <c r="ADL17" s="22"/>
      <c r="ADM17" s="22"/>
      <c r="ADN17" s="22"/>
      <c r="ADO17" s="22"/>
      <c r="ADP17" s="22"/>
      <c r="ADQ17" s="22"/>
      <c r="ADR17" s="22"/>
      <c r="ADS17" s="22">
        <v>86</v>
      </c>
      <c r="ADT17" s="22">
        <v>52</v>
      </c>
      <c r="ADU17" s="22">
        <v>0.97899999999999998</v>
      </c>
      <c r="ADV17" s="22">
        <v>16</v>
      </c>
      <c r="ADW17" s="22"/>
      <c r="ADX17" s="22"/>
      <c r="ADY17" s="22"/>
      <c r="ADZ17" s="22">
        <v>2.8</v>
      </c>
      <c r="AEA17" s="22">
        <v>969</v>
      </c>
      <c r="AEB17" s="22"/>
      <c r="AEC17" s="22"/>
      <c r="AED17" s="22">
        <v>212</v>
      </c>
      <c r="AEE17" s="22">
        <v>68</v>
      </c>
      <c r="AEF17" s="22">
        <v>-57</v>
      </c>
      <c r="AEG17" s="22">
        <v>-20</v>
      </c>
      <c r="AEH17" s="22">
        <v>-36</v>
      </c>
      <c r="AEI17" s="22">
        <v>8066</v>
      </c>
      <c r="AEJ17" s="22"/>
      <c r="AEK17" s="22">
        <v>0</v>
      </c>
      <c r="AEL17" s="22">
        <v>276</v>
      </c>
      <c r="AEM17" s="22">
        <v>219</v>
      </c>
      <c r="AEN17" s="22">
        <v>380</v>
      </c>
      <c r="AEO17" s="22">
        <v>95</v>
      </c>
      <c r="AEP17" s="22">
        <v>8.66</v>
      </c>
      <c r="AEQ17" s="22">
        <v>2535</v>
      </c>
      <c r="AER17" s="22">
        <v>8</v>
      </c>
      <c r="AES17" s="22"/>
      <c r="AET17" s="22">
        <v>475</v>
      </c>
      <c r="AEU17" s="22">
        <v>220</v>
      </c>
      <c r="AEV17" s="22">
        <v>-149</v>
      </c>
      <c r="AEW17" s="22">
        <v>-28</v>
      </c>
      <c r="AEX17" s="22">
        <v>-117</v>
      </c>
      <c r="AEY17" s="22">
        <v>5601</v>
      </c>
      <c r="AEZ17" s="22"/>
      <c r="AFA17" s="22">
        <v>0</v>
      </c>
      <c r="AFB17" s="22">
        <v>577</v>
      </c>
      <c r="AFC17" s="22">
        <v>561</v>
      </c>
      <c r="AFD17" s="22">
        <v>633</v>
      </c>
      <c r="AFE17" s="22">
        <v>765</v>
      </c>
      <c r="AFF17" s="22">
        <v>7.44</v>
      </c>
      <c r="AFG17" s="22">
        <v>3425</v>
      </c>
      <c r="AFH17" s="22">
        <v>14</v>
      </c>
      <c r="AFI17" s="22">
        <v>48</v>
      </c>
      <c r="AFJ17" s="22">
        <v>575</v>
      </c>
      <c r="AFK17" s="22">
        <v>149</v>
      </c>
      <c r="AFL17" s="22">
        <v>-125</v>
      </c>
      <c r="AFM17" s="22">
        <v>-24</v>
      </c>
      <c r="AFN17" s="22">
        <v>-97</v>
      </c>
      <c r="AFO17" s="22"/>
      <c r="AFP17" s="22"/>
      <c r="AFQ17" s="22"/>
      <c r="AFR17" s="22">
        <v>1630</v>
      </c>
      <c r="AFS17" s="22">
        <v>486</v>
      </c>
      <c r="AFT17" s="22">
        <v>206</v>
      </c>
      <c r="AFU17" s="22">
        <v>1104</v>
      </c>
      <c r="AFV17" s="22">
        <v>4.5999999999999996</v>
      </c>
      <c r="AFW17" s="22">
        <v>419</v>
      </c>
      <c r="AFX17" s="22"/>
      <c r="AFY17" s="22">
        <v>48</v>
      </c>
      <c r="AFZ17" s="22">
        <v>50</v>
      </c>
      <c r="AGA17" s="22">
        <v>27</v>
      </c>
      <c r="AGB17" s="22">
        <v>-20</v>
      </c>
      <c r="AGC17" s="22">
        <v>-4</v>
      </c>
      <c r="AGD17" s="22">
        <v>-16</v>
      </c>
      <c r="AGE17" s="22"/>
      <c r="AGF17" s="22"/>
      <c r="AGG17" s="22"/>
      <c r="AGH17" s="22">
        <v>210</v>
      </c>
      <c r="AGI17" s="22">
        <v>65</v>
      </c>
      <c r="AGJ17" s="22">
        <v>32</v>
      </c>
      <c r="AGK17" s="22">
        <v>112</v>
      </c>
      <c r="AGL17" s="22">
        <v>4.1100000000000003</v>
      </c>
      <c r="AGM17" s="22">
        <v>3007</v>
      </c>
      <c r="AGN17" s="22">
        <v>14</v>
      </c>
      <c r="AGO17" s="22"/>
      <c r="AGP17" s="22">
        <v>525</v>
      </c>
      <c r="AGQ17" s="22">
        <v>122</v>
      </c>
      <c r="AGR17" s="22">
        <v>-105</v>
      </c>
      <c r="AGS17" s="22">
        <v>-20</v>
      </c>
      <c r="AGT17" s="22">
        <v>-81</v>
      </c>
      <c r="AGU17" s="22"/>
      <c r="AGV17" s="22"/>
      <c r="AGW17" s="22"/>
      <c r="AGX17" s="22">
        <v>1420</v>
      </c>
      <c r="AGY17" s="22">
        <v>421</v>
      </c>
      <c r="AGZ17" s="22">
        <v>174</v>
      </c>
      <c r="AHA17" s="22">
        <v>991</v>
      </c>
      <c r="AHB17" s="22">
        <v>4.62</v>
      </c>
      <c r="AHC17" s="22">
        <v>19496</v>
      </c>
      <c r="AHD17" s="22">
        <v>346</v>
      </c>
      <c r="AHE17" s="22">
        <v>317</v>
      </c>
      <c r="AHF17" s="22">
        <v>3435</v>
      </c>
      <c r="AHG17" s="22">
        <v>962</v>
      </c>
      <c r="AHH17" s="22">
        <v>-738</v>
      </c>
      <c r="AHI17" s="22">
        <v>-143</v>
      </c>
      <c r="AHJ17" s="22">
        <v>-567</v>
      </c>
      <c r="AHK17" s="22">
        <v>7632259</v>
      </c>
      <c r="AHL17" s="22">
        <v>6391096</v>
      </c>
      <c r="AHM17" s="22">
        <v>0.09</v>
      </c>
      <c r="AHN17" s="22">
        <v>10016</v>
      </c>
      <c r="AHO17" s="22">
        <v>3346</v>
      </c>
      <c r="AHP17" s="22">
        <v>2083</v>
      </c>
      <c r="AHQ17" s="22">
        <v>4052</v>
      </c>
      <c r="AHR17" s="22">
        <v>5.14</v>
      </c>
      <c r="AHS17" s="146" t="s">
        <v>2141</v>
      </c>
      <c r="AHT17" s="146"/>
      <c r="AHU17" s="146" t="s">
        <v>278</v>
      </c>
    </row>
    <row r="18" spans="1:906" ht="15" customHeight="1">
      <c r="A18" s="226" t="s">
        <v>94</v>
      </c>
      <c r="B18" s="227" t="s">
        <v>95</v>
      </c>
      <c r="C18" s="226" t="s">
        <v>141</v>
      </c>
      <c r="D18" s="228">
        <v>45291</v>
      </c>
      <c r="E18" s="227" t="s">
        <v>157</v>
      </c>
      <c r="F18" s="227" t="s">
        <v>156</v>
      </c>
      <c r="G18" s="40">
        <v>147593</v>
      </c>
      <c r="H18" s="19">
        <v>13971</v>
      </c>
      <c r="I18" s="19">
        <v>1451</v>
      </c>
      <c r="J18" s="19">
        <v>12509</v>
      </c>
      <c r="K18" s="19">
        <v>4638</v>
      </c>
      <c r="L18" s="19">
        <v>-3555</v>
      </c>
      <c r="M18" s="19">
        <v>-658</v>
      </c>
      <c r="N18" s="19">
        <v>-2540</v>
      </c>
      <c r="O18" s="19">
        <v>146818939</v>
      </c>
      <c r="P18" s="19">
        <v>88410586</v>
      </c>
      <c r="Q18" s="19">
        <v>0.14372599999999999</v>
      </c>
      <c r="R18" s="19">
        <v>111338</v>
      </c>
      <c r="S18" s="19">
        <v>20801</v>
      </c>
      <c r="T18" s="19">
        <v>5828</v>
      </c>
      <c r="U18" s="134">
        <v>9626</v>
      </c>
      <c r="V18" s="22">
        <v>4</v>
      </c>
      <c r="W18" s="22">
        <v>4570</v>
      </c>
      <c r="X18" s="22">
        <v>1</v>
      </c>
      <c r="Y18" s="22">
        <v>0</v>
      </c>
      <c r="Z18" s="22">
        <v>765</v>
      </c>
      <c r="AA18" s="22">
        <v>133</v>
      </c>
      <c r="AB18" s="22">
        <v>-136</v>
      </c>
      <c r="AC18" s="22">
        <v>-61</v>
      </c>
      <c r="AD18" s="22">
        <v>-63</v>
      </c>
      <c r="AE18" s="22">
        <v>6636004</v>
      </c>
      <c r="AF18" s="22">
        <v>1986976</v>
      </c>
      <c r="AG18" s="22">
        <v>5.7171E-2</v>
      </c>
      <c r="AH18" s="22">
        <v>3541</v>
      </c>
      <c r="AI18" s="22">
        <v>810</v>
      </c>
      <c r="AJ18" s="22">
        <v>76</v>
      </c>
      <c r="AK18" s="22">
        <v>143</v>
      </c>
      <c r="AL18" s="22">
        <v>3</v>
      </c>
      <c r="AM18" s="22">
        <v>4980</v>
      </c>
      <c r="AN18" s="22">
        <v>3176</v>
      </c>
      <c r="AO18" s="22">
        <v>0</v>
      </c>
      <c r="AP18" s="22">
        <v>85</v>
      </c>
      <c r="AQ18" s="22">
        <v>27</v>
      </c>
      <c r="AR18" s="22">
        <v>-31</v>
      </c>
      <c r="AS18" s="22">
        <v>-8</v>
      </c>
      <c r="AT18" s="22">
        <v>-21</v>
      </c>
      <c r="AU18" s="22">
        <v>29795794</v>
      </c>
      <c r="AV18" s="22">
        <v>5603247</v>
      </c>
      <c r="AW18" s="22">
        <v>0.452152</v>
      </c>
      <c r="AX18" s="22">
        <v>4200</v>
      </c>
      <c r="AY18" s="22">
        <v>495</v>
      </c>
      <c r="AZ18" s="22">
        <v>219</v>
      </c>
      <c r="BA18" s="22">
        <v>66</v>
      </c>
      <c r="BB18" s="22">
        <v>3</v>
      </c>
      <c r="BC18" s="22">
        <v>71</v>
      </c>
      <c r="BD18" s="22">
        <v>53</v>
      </c>
      <c r="BE18" s="22">
        <v>0</v>
      </c>
      <c r="BF18" s="22">
        <v>0</v>
      </c>
      <c r="BG18" s="22">
        <v>1</v>
      </c>
      <c r="BH18" s="22">
        <v>-1</v>
      </c>
      <c r="BI18" s="22">
        <v>0</v>
      </c>
      <c r="BJ18" s="22">
        <v>-1</v>
      </c>
      <c r="BK18" s="22">
        <v>11098642</v>
      </c>
      <c r="BL18" s="22">
        <v>21160</v>
      </c>
      <c r="BM18" s="22">
        <v>5.0000000000000004E-6</v>
      </c>
      <c r="BN18" s="22">
        <v>60</v>
      </c>
      <c r="BO18" s="22">
        <v>9</v>
      </c>
      <c r="BP18" s="22">
        <v>0</v>
      </c>
      <c r="BQ18" s="22">
        <v>2</v>
      </c>
      <c r="BR18" s="22">
        <v>2</v>
      </c>
      <c r="BS18" s="22">
        <v>2445</v>
      </c>
      <c r="BT18" s="22">
        <v>2445</v>
      </c>
      <c r="BU18" s="22">
        <v>0</v>
      </c>
      <c r="BV18" s="22">
        <v>3</v>
      </c>
      <c r="BW18" s="22">
        <v>1</v>
      </c>
      <c r="BX18" s="22">
        <v>-2</v>
      </c>
      <c r="BY18" s="22">
        <v>-3</v>
      </c>
      <c r="BZ18" s="22">
        <v>0</v>
      </c>
      <c r="CA18" s="22">
        <v>15856856</v>
      </c>
      <c r="CB18" s="22">
        <v>4519929</v>
      </c>
      <c r="CC18" s="22">
        <v>0.83783799999999997</v>
      </c>
      <c r="CD18" s="22">
        <v>1751</v>
      </c>
      <c r="CE18" s="22">
        <v>442</v>
      </c>
      <c r="CF18" s="22">
        <v>217</v>
      </c>
      <c r="CG18" s="22">
        <v>35</v>
      </c>
      <c r="CH18" s="22">
        <v>3</v>
      </c>
      <c r="CI18" s="22">
        <v>1450</v>
      </c>
      <c r="CJ18" s="22">
        <v>22</v>
      </c>
      <c r="CK18" s="22">
        <v>0</v>
      </c>
      <c r="CL18" s="22">
        <v>33</v>
      </c>
      <c r="CM18" s="22">
        <v>2</v>
      </c>
      <c r="CN18" s="22">
        <v>-7</v>
      </c>
      <c r="CO18" s="22">
        <v>-3</v>
      </c>
      <c r="CP18" s="22">
        <v>-2</v>
      </c>
      <c r="CQ18" s="22">
        <v>1404681</v>
      </c>
      <c r="CR18" s="22">
        <v>425134</v>
      </c>
      <c r="CS18" s="22">
        <v>6.0850000000000001E-2</v>
      </c>
      <c r="CT18" s="22">
        <v>1444</v>
      </c>
      <c r="CU18" s="22">
        <v>3</v>
      </c>
      <c r="CV18" s="22">
        <v>0</v>
      </c>
      <c r="CW18" s="22">
        <v>3</v>
      </c>
      <c r="CX18" s="22">
        <v>2</v>
      </c>
      <c r="CY18" s="22">
        <v>290</v>
      </c>
      <c r="CZ18" s="22">
        <v>5</v>
      </c>
      <c r="DA18" s="22">
        <v>0</v>
      </c>
      <c r="DB18" s="22">
        <v>28</v>
      </c>
      <c r="DC18" s="22">
        <v>9</v>
      </c>
      <c r="DD18" s="22">
        <v>-8</v>
      </c>
      <c r="DE18" s="22">
        <v>-1</v>
      </c>
      <c r="DF18" s="22">
        <v>-6</v>
      </c>
      <c r="DG18" s="22">
        <v>150074</v>
      </c>
      <c r="DH18" s="22">
        <v>49005</v>
      </c>
      <c r="DI18" s="22">
        <v>0.113382</v>
      </c>
      <c r="DJ18" s="22">
        <v>249</v>
      </c>
      <c r="DK18" s="22">
        <v>35</v>
      </c>
      <c r="DL18" s="22">
        <v>2</v>
      </c>
      <c r="DM18" s="22">
        <v>4</v>
      </c>
      <c r="DN18" s="22">
        <v>3</v>
      </c>
      <c r="DO18" s="22">
        <v>724</v>
      </c>
      <c r="DP18" s="22">
        <v>651</v>
      </c>
      <c r="DQ18" s="22">
        <v>0</v>
      </c>
      <c r="DR18" s="22">
        <v>21</v>
      </c>
      <c r="DS18" s="22">
        <v>14</v>
      </c>
      <c r="DT18" s="22">
        <v>-13</v>
      </c>
      <c r="DU18" s="22">
        <v>-1</v>
      </c>
      <c r="DV18" s="22">
        <v>-12</v>
      </c>
      <c r="DW18" s="22">
        <v>1285541</v>
      </c>
      <c r="DX18" s="22">
        <v>588019</v>
      </c>
      <c r="DY18" s="22">
        <v>0.113382</v>
      </c>
      <c r="DZ18" s="22">
        <v>696</v>
      </c>
      <c r="EA18" s="22">
        <v>6</v>
      </c>
      <c r="EB18" s="22">
        <v>0</v>
      </c>
      <c r="EC18" s="22">
        <v>22</v>
      </c>
      <c r="ED18" s="22">
        <v>2</v>
      </c>
      <c r="EE18" s="22">
        <v>48012</v>
      </c>
      <c r="EF18" s="22">
        <v>3274</v>
      </c>
      <c r="EG18" s="22">
        <v>262</v>
      </c>
      <c r="EH18" s="22">
        <v>3476</v>
      </c>
      <c r="EI18" s="22">
        <v>813</v>
      </c>
      <c r="EJ18" s="22">
        <v>-684</v>
      </c>
      <c r="EK18" s="22">
        <v>-106</v>
      </c>
      <c r="EL18" s="22">
        <v>-492</v>
      </c>
      <c r="EM18" s="22">
        <v>70657365</v>
      </c>
      <c r="EN18" s="22">
        <v>54268505</v>
      </c>
      <c r="EO18" s="22">
        <v>0.18737400000000001</v>
      </c>
      <c r="EP18" s="22">
        <v>40615</v>
      </c>
      <c r="EQ18" s="22">
        <v>4028</v>
      </c>
      <c r="ER18" s="22">
        <v>503</v>
      </c>
      <c r="ES18" s="22">
        <v>2866</v>
      </c>
      <c r="ET18" s="22">
        <v>3</v>
      </c>
      <c r="EU18" s="22">
        <v>9471</v>
      </c>
      <c r="EV18" s="22">
        <v>0</v>
      </c>
      <c r="EW18" s="22">
        <v>0</v>
      </c>
      <c r="EX18" s="22">
        <v>830</v>
      </c>
      <c r="EY18" s="22">
        <v>169</v>
      </c>
      <c r="EZ18" s="22">
        <v>-145</v>
      </c>
      <c r="FA18" s="22">
        <v>-21</v>
      </c>
      <c r="FB18" s="22">
        <v>-102</v>
      </c>
      <c r="FC18" s="22">
        <v>21963203</v>
      </c>
      <c r="FD18" s="22">
        <v>20006364</v>
      </c>
      <c r="FE18" s="22">
        <v>0.10013900000000001</v>
      </c>
      <c r="FF18" s="22">
        <v>7189</v>
      </c>
      <c r="FG18" s="22">
        <v>649</v>
      </c>
      <c r="FH18" s="22">
        <v>53</v>
      </c>
      <c r="FI18" s="22">
        <v>1580</v>
      </c>
      <c r="FJ18" s="22">
        <v>5</v>
      </c>
      <c r="FK18" s="22">
        <v>1516</v>
      </c>
      <c r="FL18" s="22">
        <v>0</v>
      </c>
      <c r="FM18" s="22">
        <v>0</v>
      </c>
      <c r="FN18" s="22">
        <v>132</v>
      </c>
      <c r="FO18" s="22">
        <v>14</v>
      </c>
      <c r="FP18" s="22">
        <v>-15</v>
      </c>
      <c r="FQ18" s="22">
        <v>-5</v>
      </c>
      <c r="FR18" s="22">
        <v>-5</v>
      </c>
      <c r="FS18" s="22">
        <v>784059</v>
      </c>
      <c r="FT18" s="22">
        <v>628975</v>
      </c>
      <c r="FU18" s="22">
        <v>0.13980899999999999</v>
      </c>
      <c r="FV18" s="22">
        <v>1346</v>
      </c>
      <c r="FW18" s="22">
        <v>120</v>
      </c>
      <c r="FX18" s="22">
        <v>13</v>
      </c>
      <c r="FY18" s="22">
        <v>37</v>
      </c>
      <c r="FZ18" s="22">
        <v>3</v>
      </c>
      <c r="GA18" s="22">
        <v>404</v>
      </c>
      <c r="GB18" s="22">
        <v>0</v>
      </c>
      <c r="GC18" s="22">
        <v>0</v>
      </c>
      <c r="GD18" s="22">
        <v>5</v>
      </c>
      <c r="GE18" s="22">
        <v>0</v>
      </c>
      <c r="GF18" s="22">
        <v>0</v>
      </c>
      <c r="GG18" s="22">
        <v>0</v>
      </c>
      <c r="GH18" s="22">
        <v>0</v>
      </c>
      <c r="GI18" s="22">
        <v>99296</v>
      </c>
      <c r="GJ18" s="22">
        <v>67449</v>
      </c>
      <c r="GK18" s="22">
        <v>2.052E-3</v>
      </c>
      <c r="GL18" s="22">
        <v>352</v>
      </c>
      <c r="GM18" s="22">
        <v>51</v>
      </c>
      <c r="GN18" s="22">
        <v>0</v>
      </c>
      <c r="GO18" s="22">
        <v>1</v>
      </c>
      <c r="GP18" s="22">
        <v>3</v>
      </c>
      <c r="GQ18" s="22">
        <v>1561</v>
      </c>
      <c r="GR18" s="22">
        <v>0</v>
      </c>
      <c r="GS18" s="22">
        <v>0</v>
      </c>
      <c r="GT18" s="22">
        <v>140</v>
      </c>
      <c r="GU18" s="22">
        <v>44</v>
      </c>
      <c r="GV18" s="22">
        <v>-46</v>
      </c>
      <c r="GW18" s="22">
        <v>-14</v>
      </c>
      <c r="GX18" s="22">
        <v>-27</v>
      </c>
      <c r="GY18" s="22">
        <v>227699</v>
      </c>
      <c r="GZ18" s="22">
        <v>175879</v>
      </c>
      <c r="HA18" s="22">
        <v>7.7499999999999997E-4</v>
      </c>
      <c r="HB18" s="22">
        <v>1457</v>
      </c>
      <c r="HC18" s="22">
        <v>77</v>
      </c>
      <c r="HD18" s="22">
        <v>6</v>
      </c>
      <c r="HE18" s="22">
        <v>21</v>
      </c>
      <c r="HF18" s="22">
        <v>2</v>
      </c>
      <c r="HG18" s="22">
        <v>567</v>
      </c>
      <c r="HH18" s="22">
        <v>0</v>
      </c>
      <c r="HI18" s="22">
        <v>0</v>
      </c>
      <c r="HJ18" s="22">
        <v>58</v>
      </c>
      <c r="HK18" s="22">
        <v>30</v>
      </c>
      <c r="HL18" s="22">
        <v>-23</v>
      </c>
      <c r="HM18" s="22">
        <v>-3</v>
      </c>
      <c r="HN18" s="22">
        <v>-18</v>
      </c>
      <c r="HO18" s="22">
        <v>148008</v>
      </c>
      <c r="HP18" s="22">
        <v>111706</v>
      </c>
      <c r="HQ18" s="22">
        <v>5.5999999999999999E-5</v>
      </c>
      <c r="HR18" s="22">
        <v>515</v>
      </c>
      <c r="HS18" s="22">
        <v>34</v>
      </c>
      <c r="HT18" s="22">
        <v>3</v>
      </c>
      <c r="HU18" s="22">
        <v>15</v>
      </c>
      <c r="HV18" s="22">
        <v>2</v>
      </c>
      <c r="HW18" s="22">
        <v>386</v>
      </c>
      <c r="HX18" s="22">
        <v>0</v>
      </c>
      <c r="HY18" s="22">
        <v>0</v>
      </c>
      <c r="HZ18" s="22">
        <v>39</v>
      </c>
      <c r="IA18" s="22">
        <v>18</v>
      </c>
      <c r="IB18" s="22">
        <v>-11</v>
      </c>
      <c r="IC18" s="22">
        <v>-1</v>
      </c>
      <c r="ID18" s="22">
        <v>-10</v>
      </c>
      <c r="IE18" s="22">
        <v>175567</v>
      </c>
      <c r="IF18" s="22">
        <v>148404</v>
      </c>
      <c r="IG18" s="22">
        <v>0</v>
      </c>
      <c r="IH18" s="22">
        <v>368</v>
      </c>
      <c r="II18" s="22">
        <v>10</v>
      </c>
      <c r="IJ18" s="22">
        <v>1</v>
      </c>
      <c r="IK18" s="22">
        <v>7</v>
      </c>
      <c r="IL18" s="22">
        <v>1</v>
      </c>
      <c r="IM18" s="22">
        <v>370</v>
      </c>
      <c r="IN18" s="22">
        <v>0</v>
      </c>
      <c r="IO18" s="22">
        <v>0</v>
      </c>
      <c r="IP18" s="22">
        <v>57</v>
      </c>
      <c r="IQ18" s="22">
        <v>13</v>
      </c>
      <c r="IR18" s="22">
        <v>-12</v>
      </c>
      <c r="IS18" s="22">
        <v>-1</v>
      </c>
      <c r="IT18" s="22">
        <v>-9</v>
      </c>
      <c r="IU18" s="22">
        <v>145589</v>
      </c>
      <c r="IV18" s="22">
        <v>96892</v>
      </c>
      <c r="IW18" s="22">
        <v>0</v>
      </c>
      <c r="IX18" s="22">
        <v>325</v>
      </c>
      <c r="IY18" s="22">
        <v>27</v>
      </c>
      <c r="IZ18" s="22">
        <v>4</v>
      </c>
      <c r="JA18" s="22">
        <v>14</v>
      </c>
      <c r="JB18" s="22">
        <v>3</v>
      </c>
      <c r="JC18" s="22">
        <v>1308</v>
      </c>
      <c r="JD18" s="22">
        <v>0</v>
      </c>
      <c r="JE18" s="22">
        <v>0</v>
      </c>
      <c r="JF18" s="22">
        <v>92</v>
      </c>
      <c r="JG18" s="22">
        <v>11</v>
      </c>
      <c r="JH18" s="22">
        <v>-9</v>
      </c>
      <c r="JI18" s="22">
        <v>-1</v>
      </c>
      <c r="JJ18" s="22">
        <v>-7</v>
      </c>
      <c r="JK18" s="22">
        <v>592120</v>
      </c>
      <c r="JL18" s="22">
        <v>370582</v>
      </c>
      <c r="JM18" s="22">
        <v>3.9630000000000004E-3</v>
      </c>
      <c r="JN18" s="22">
        <v>1070</v>
      </c>
      <c r="JO18" s="22">
        <v>204</v>
      </c>
      <c r="JP18" s="22">
        <v>4</v>
      </c>
      <c r="JQ18" s="22">
        <v>30</v>
      </c>
      <c r="JR18" s="22">
        <v>3</v>
      </c>
      <c r="JS18" s="22">
        <v>297</v>
      </c>
      <c r="JT18" s="22">
        <v>0</v>
      </c>
      <c r="JU18" s="22">
        <v>0</v>
      </c>
      <c r="JV18" s="22">
        <v>57</v>
      </c>
      <c r="JW18" s="22">
        <v>21</v>
      </c>
      <c r="JX18" s="22">
        <v>-12</v>
      </c>
      <c r="JY18" s="22">
        <v>-1</v>
      </c>
      <c r="JZ18" s="22">
        <v>-10</v>
      </c>
      <c r="KA18" s="22">
        <v>127205</v>
      </c>
      <c r="KB18" s="22">
        <v>92413</v>
      </c>
      <c r="KC18" s="22">
        <v>4.4809999999999997E-3</v>
      </c>
      <c r="KD18" s="22">
        <v>243</v>
      </c>
      <c r="KE18" s="22">
        <v>26</v>
      </c>
      <c r="KF18" s="22">
        <v>9</v>
      </c>
      <c r="KG18" s="22">
        <v>19</v>
      </c>
      <c r="KH18" s="22">
        <v>4</v>
      </c>
      <c r="KI18" s="22">
        <v>2043</v>
      </c>
      <c r="KJ18" s="22">
        <v>2043</v>
      </c>
      <c r="KK18" s="22">
        <v>0</v>
      </c>
      <c r="KL18" s="22">
        <v>12</v>
      </c>
      <c r="KM18" s="22">
        <v>26</v>
      </c>
      <c r="KN18" s="22">
        <v>-22</v>
      </c>
      <c r="KO18" s="22">
        <v>0</v>
      </c>
      <c r="KP18" s="22">
        <v>-20</v>
      </c>
      <c r="KQ18" s="22">
        <v>4835039</v>
      </c>
      <c r="KR18" s="22">
        <v>3190345</v>
      </c>
      <c r="KS18" s="22">
        <v>0.44882499999999997</v>
      </c>
      <c r="KT18" s="22">
        <v>1689</v>
      </c>
      <c r="KU18" s="22">
        <v>200</v>
      </c>
      <c r="KV18" s="22">
        <v>17</v>
      </c>
      <c r="KW18" s="22">
        <v>137</v>
      </c>
      <c r="KX18" s="22">
        <v>4</v>
      </c>
      <c r="KY18" s="22">
        <v>4860</v>
      </c>
      <c r="KZ18" s="22">
        <v>525</v>
      </c>
      <c r="LA18" s="22">
        <v>2</v>
      </c>
      <c r="LB18" s="22">
        <v>215</v>
      </c>
      <c r="LC18" s="22">
        <v>32</v>
      </c>
      <c r="LD18" s="22">
        <v>-37</v>
      </c>
      <c r="LE18" s="22">
        <v>-11</v>
      </c>
      <c r="LF18" s="22">
        <v>-20</v>
      </c>
      <c r="LG18" s="22">
        <v>8187002</v>
      </c>
      <c r="LH18" s="22">
        <v>4634340</v>
      </c>
      <c r="LI18" s="22">
        <v>0.30572300000000002</v>
      </c>
      <c r="LJ18" s="22">
        <v>4169</v>
      </c>
      <c r="LK18" s="22">
        <v>347</v>
      </c>
      <c r="LL18" s="22">
        <v>244</v>
      </c>
      <c r="LM18" s="22">
        <v>100</v>
      </c>
      <c r="LN18" s="22">
        <v>3</v>
      </c>
      <c r="LO18" s="22">
        <v>1593</v>
      </c>
      <c r="LP18" s="22">
        <v>0</v>
      </c>
      <c r="LQ18" s="22">
        <v>0</v>
      </c>
      <c r="LR18" s="22">
        <v>81</v>
      </c>
      <c r="LS18" s="22">
        <v>11</v>
      </c>
      <c r="LT18" s="22">
        <v>-13</v>
      </c>
      <c r="LU18" s="22">
        <v>-2</v>
      </c>
      <c r="LV18" s="22">
        <v>-10</v>
      </c>
      <c r="LW18" s="22">
        <v>1201772</v>
      </c>
      <c r="LX18" s="22">
        <v>823436</v>
      </c>
      <c r="LY18" s="22">
        <v>9.8851999999999995E-2</v>
      </c>
      <c r="LZ18" s="22">
        <v>1187</v>
      </c>
      <c r="MA18" s="22">
        <v>366</v>
      </c>
      <c r="MB18" s="22">
        <v>2</v>
      </c>
      <c r="MC18" s="22">
        <v>38</v>
      </c>
      <c r="MD18" s="22">
        <v>3</v>
      </c>
      <c r="ME18" s="22">
        <v>1848</v>
      </c>
      <c r="MF18" s="22">
        <v>2</v>
      </c>
      <c r="MG18" s="22">
        <v>0</v>
      </c>
      <c r="MH18" s="22">
        <v>184</v>
      </c>
      <c r="MI18" s="22">
        <v>26</v>
      </c>
      <c r="MJ18" s="22">
        <v>-21</v>
      </c>
      <c r="MK18" s="22">
        <v>-2</v>
      </c>
      <c r="ML18" s="22">
        <v>-16</v>
      </c>
      <c r="MM18" s="22">
        <v>3934773</v>
      </c>
      <c r="MN18" s="22">
        <v>2602778</v>
      </c>
      <c r="MO18" s="22">
        <v>0.159745</v>
      </c>
      <c r="MP18" s="22">
        <v>1646</v>
      </c>
      <c r="MQ18" s="22">
        <v>133</v>
      </c>
      <c r="MR18" s="22">
        <v>20</v>
      </c>
      <c r="MS18" s="22">
        <v>49</v>
      </c>
      <c r="MT18" s="22">
        <v>3</v>
      </c>
      <c r="MU18" s="22">
        <v>3194</v>
      </c>
      <c r="MV18" s="22">
        <v>1</v>
      </c>
      <c r="MW18" s="22">
        <v>4</v>
      </c>
      <c r="MX18" s="22">
        <v>271</v>
      </c>
      <c r="MY18" s="22">
        <v>26</v>
      </c>
      <c r="MZ18" s="22">
        <v>-26</v>
      </c>
      <c r="NA18" s="22">
        <v>-8</v>
      </c>
      <c r="NB18" s="22">
        <v>-15</v>
      </c>
      <c r="NC18" s="22">
        <v>5141867</v>
      </c>
      <c r="ND18" s="22">
        <v>1466792</v>
      </c>
      <c r="NE18" s="22">
        <v>0.27992800000000001</v>
      </c>
      <c r="NF18" s="22">
        <v>2757</v>
      </c>
      <c r="NG18" s="22">
        <v>376</v>
      </c>
      <c r="NH18" s="22">
        <v>5</v>
      </c>
      <c r="NI18" s="22">
        <v>56</v>
      </c>
      <c r="NJ18" s="22">
        <v>3</v>
      </c>
      <c r="NK18" s="22">
        <v>3673</v>
      </c>
      <c r="NL18" s="22">
        <v>99</v>
      </c>
      <c r="NM18" s="22">
        <v>99</v>
      </c>
      <c r="NN18" s="22">
        <v>163</v>
      </c>
      <c r="NO18" s="22">
        <v>94</v>
      </c>
      <c r="NP18" s="22">
        <v>-80</v>
      </c>
      <c r="NQ18" s="22">
        <v>-6</v>
      </c>
      <c r="NR18" s="22">
        <v>-62</v>
      </c>
      <c r="NS18" s="22">
        <v>4807303</v>
      </c>
      <c r="NT18" s="22">
        <v>2947804</v>
      </c>
      <c r="NU18" s="22">
        <v>0.134378</v>
      </c>
      <c r="NV18" s="22">
        <v>3366</v>
      </c>
      <c r="NW18" s="22">
        <v>260</v>
      </c>
      <c r="NX18" s="22">
        <v>4</v>
      </c>
      <c r="NY18" s="22">
        <v>43</v>
      </c>
      <c r="NZ18" s="22">
        <v>2</v>
      </c>
      <c r="OA18" s="22">
        <v>1696</v>
      </c>
      <c r="OB18" s="22">
        <v>1</v>
      </c>
      <c r="OC18" s="22">
        <v>0</v>
      </c>
      <c r="OD18" s="22">
        <v>294</v>
      </c>
      <c r="OE18" s="22">
        <v>107</v>
      </c>
      <c r="OF18" s="22">
        <v>-76</v>
      </c>
      <c r="OG18" s="22">
        <v>-9</v>
      </c>
      <c r="OH18" s="22">
        <v>-62</v>
      </c>
      <c r="OI18" s="22">
        <v>735447</v>
      </c>
      <c r="OJ18" s="22">
        <v>657602</v>
      </c>
      <c r="OK18" s="22">
        <v>1.7979999999999999E-3</v>
      </c>
      <c r="OL18" s="22">
        <v>1427</v>
      </c>
      <c r="OM18" s="22">
        <v>171</v>
      </c>
      <c r="ON18" s="22">
        <v>23</v>
      </c>
      <c r="OO18" s="22">
        <v>75</v>
      </c>
      <c r="OP18" s="22">
        <v>3</v>
      </c>
      <c r="OQ18" s="22">
        <v>3162</v>
      </c>
      <c r="OR18" s="22">
        <v>0</v>
      </c>
      <c r="OS18" s="22">
        <v>0</v>
      </c>
      <c r="OT18" s="22">
        <v>174</v>
      </c>
      <c r="OU18" s="22">
        <v>21</v>
      </c>
      <c r="OV18" s="22">
        <v>-20</v>
      </c>
      <c r="OW18" s="22">
        <v>-2</v>
      </c>
      <c r="OX18" s="22">
        <v>-16</v>
      </c>
      <c r="OY18" s="22">
        <v>3421875</v>
      </c>
      <c r="OZ18" s="22">
        <v>3245043</v>
      </c>
      <c r="PA18" s="22">
        <v>0.495925</v>
      </c>
      <c r="PB18" s="22">
        <v>2882</v>
      </c>
      <c r="PC18" s="22">
        <v>220</v>
      </c>
      <c r="PD18" s="22">
        <v>4</v>
      </c>
      <c r="PE18" s="22">
        <v>56</v>
      </c>
      <c r="PF18" s="22">
        <v>2</v>
      </c>
      <c r="PG18" s="22">
        <v>2694</v>
      </c>
      <c r="PH18" s="22">
        <v>272</v>
      </c>
      <c r="PI18" s="22">
        <v>10</v>
      </c>
      <c r="PJ18" s="22">
        <v>151</v>
      </c>
      <c r="PK18" s="22">
        <v>10</v>
      </c>
      <c r="PL18" s="22">
        <v>-12</v>
      </c>
      <c r="PM18" s="22">
        <v>-5</v>
      </c>
      <c r="PN18" s="22">
        <v>-5</v>
      </c>
      <c r="PO18" s="22">
        <v>5591997</v>
      </c>
      <c r="PP18" s="22">
        <v>5120998</v>
      </c>
      <c r="PQ18" s="22">
        <v>0.231567</v>
      </c>
      <c r="PR18" s="22">
        <v>2344</v>
      </c>
      <c r="PS18" s="22">
        <v>233</v>
      </c>
      <c r="PT18" s="22">
        <v>23</v>
      </c>
      <c r="PU18" s="22">
        <v>94</v>
      </c>
      <c r="PV18" s="22">
        <v>2</v>
      </c>
      <c r="PW18" s="22">
        <v>1965</v>
      </c>
      <c r="PX18" s="22">
        <v>323</v>
      </c>
      <c r="PY18" s="22">
        <v>0</v>
      </c>
      <c r="PZ18" s="22">
        <v>144</v>
      </c>
      <c r="QA18" s="22">
        <v>48</v>
      </c>
      <c r="QB18" s="22">
        <v>-31</v>
      </c>
      <c r="QC18" s="22">
        <v>-2</v>
      </c>
      <c r="QD18" s="22">
        <v>-24</v>
      </c>
      <c r="QE18" s="22">
        <v>5345232</v>
      </c>
      <c r="QF18" s="22">
        <v>5173520</v>
      </c>
      <c r="QG18" s="22">
        <v>0.329706</v>
      </c>
      <c r="QH18" s="22">
        <v>1814</v>
      </c>
      <c r="QI18" s="22">
        <v>88</v>
      </c>
      <c r="QJ18" s="22">
        <v>10</v>
      </c>
      <c r="QK18" s="22">
        <v>53</v>
      </c>
      <c r="QL18" s="22">
        <v>3</v>
      </c>
      <c r="QM18" s="22">
        <v>3247</v>
      </c>
      <c r="QN18" s="22">
        <v>0</v>
      </c>
      <c r="QO18" s="22">
        <v>90</v>
      </c>
      <c r="QP18" s="22">
        <v>157</v>
      </c>
      <c r="QQ18" s="22">
        <v>21</v>
      </c>
      <c r="QR18" s="22">
        <v>-17</v>
      </c>
      <c r="QS18" s="22">
        <v>-2</v>
      </c>
      <c r="QT18" s="22">
        <v>-13</v>
      </c>
      <c r="QU18" s="22">
        <v>2520350</v>
      </c>
      <c r="QV18" s="22">
        <v>2264263</v>
      </c>
      <c r="QW18" s="22">
        <v>0.19622700000000001</v>
      </c>
      <c r="QX18" s="22">
        <v>2683</v>
      </c>
      <c r="QY18" s="22">
        <v>255</v>
      </c>
      <c r="QZ18" s="22">
        <v>1</v>
      </c>
      <c r="RA18" s="22">
        <v>308</v>
      </c>
      <c r="RB18" s="22">
        <v>4</v>
      </c>
      <c r="RC18" s="22">
        <v>625</v>
      </c>
      <c r="RD18" s="22">
        <v>0</v>
      </c>
      <c r="RE18" s="22">
        <v>36</v>
      </c>
      <c r="RF18" s="22">
        <v>64</v>
      </c>
      <c r="RG18" s="22">
        <v>5</v>
      </c>
      <c r="RH18" s="22">
        <v>-7</v>
      </c>
      <c r="RI18" s="22">
        <v>-3</v>
      </c>
      <c r="RJ18" s="22">
        <v>-3</v>
      </c>
      <c r="RK18" s="22">
        <v>124461</v>
      </c>
      <c r="RL18" s="22">
        <v>87985</v>
      </c>
      <c r="RM18" s="22">
        <v>5.2160000000000002E-3</v>
      </c>
      <c r="RN18" s="22">
        <v>532</v>
      </c>
      <c r="RO18" s="22">
        <v>11</v>
      </c>
      <c r="RP18" s="22">
        <v>0</v>
      </c>
      <c r="RQ18" s="22">
        <v>82</v>
      </c>
      <c r="RR18" s="22">
        <v>4</v>
      </c>
      <c r="RS18" s="22">
        <v>314</v>
      </c>
      <c r="RT18" s="22">
        <v>0</v>
      </c>
      <c r="RU18" s="22">
        <v>0</v>
      </c>
      <c r="RV18" s="22">
        <v>39</v>
      </c>
      <c r="RW18" s="22">
        <v>28</v>
      </c>
      <c r="RX18" s="22">
        <v>-18</v>
      </c>
      <c r="RY18" s="22">
        <v>-1</v>
      </c>
      <c r="RZ18" s="22">
        <v>-15</v>
      </c>
      <c r="SA18" s="22">
        <v>145831</v>
      </c>
      <c r="SB18" s="22">
        <v>80136</v>
      </c>
      <c r="SC18" s="22">
        <v>0</v>
      </c>
      <c r="SD18" s="22">
        <v>269</v>
      </c>
      <c r="SE18" s="22">
        <v>28</v>
      </c>
      <c r="SF18" s="22">
        <v>5</v>
      </c>
      <c r="SG18" s="22">
        <v>12</v>
      </c>
      <c r="SH18" s="22">
        <v>3</v>
      </c>
      <c r="SI18" s="22">
        <v>636</v>
      </c>
      <c r="SJ18" s="22">
        <v>8</v>
      </c>
      <c r="SK18" s="22">
        <v>0</v>
      </c>
      <c r="SL18" s="22">
        <v>67</v>
      </c>
      <c r="SM18" s="22">
        <v>20</v>
      </c>
      <c r="SN18" s="22">
        <v>-18</v>
      </c>
      <c r="SO18" s="22">
        <v>-5</v>
      </c>
      <c r="SP18" s="22">
        <v>-12</v>
      </c>
      <c r="SQ18" s="22">
        <v>177786</v>
      </c>
      <c r="SR18" s="22">
        <v>100527</v>
      </c>
      <c r="SS18" s="22">
        <v>0.13361999999999999</v>
      </c>
      <c r="ST18" s="22">
        <v>546</v>
      </c>
      <c r="SU18" s="22">
        <v>55</v>
      </c>
      <c r="SV18" s="22">
        <v>3</v>
      </c>
      <c r="SW18" s="22">
        <v>32</v>
      </c>
      <c r="SX18" s="22">
        <v>3</v>
      </c>
      <c r="SY18" s="22">
        <v>582</v>
      </c>
      <c r="SZ18" s="22">
        <v>0</v>
      </c>
      <c r="TA18" s="22">
        <v>22</v>
      </c>
      <c r="TB18" s="22">
        <v>50</v>
      </c>
      <c r="TC18" s="22">
        <v>18</v>
      </c>
      <c r="TD18" s="22">
        <v>-13</v>
      </c>
      <c r="TE18" s="22">
        <v>-1</v>
      </c>
      <c r="TF18" s="22">
        <v>-11</v>
      </c>
      <c r="TG18" s="22">
        <v>223884</v>
      </c>
      <c r="TH18" s="22">
        <v>174272</v>
      </c>
      <c r="TI18" s="22">
        <v>2.7292E-2</v>
      </c>
      <c r="TJ18" s="22">
        <v>439</v>
      </c>
      <c r="TK18" s="22">
        <v>87</v>
      </c>
      <c r="TL18" s="22">
        <v>49</v>
      </c>
      <c r="TM18" s="22">
        <v>7</v>
      </c>
      <c r="TN18" s="22">
        <v>4</v>
      </c>
      <c r="TO18" s="22">
        <v>16453</v>
      </c>
      <c r="TP18" s="22">
        <v>6133</v>
      </c>
      <c r="TQ18" s="22">
        <v>685</v>
      </c>
      <c r="TR18" s="22">
        <v>1233</v>
      </c>
      <c r="TS18" s="22">
        <v>444</v>
      </c>
      <c r="TT18" s="22">
        <v>-454</v>
      </c>
      <c r="TU18" s="22">
        <v>-169</v>
      </c>
      <c r="TV18" s="22">
        <v>-272</v>
      </c>
      <c r="TW18" s="22">
        <v>12813719</v>
      </c>
      <c r="TX18" s="22">
        <v>6402381</v>
      </c>
      <c r="TY18" s="22">
        <v>0.37085899999999999</v>
      </c>
      <c r="TZ18" s="22">
        <v>11641</v>
      </c>
      <c r="UA18" s="22">
        <v>2785</v>
      </c>
      <c r="UB18" s="22">
        <v>803</v>
      </c>
      <c r="UC18" s="22">
        <v>1224</v>
      </c>
      <c r="UD18" s="22">
        <v>4</v>
      </c>
      <c r="UE18" s="22">
        <v>13750</v>
      </c>
      <c r="UF18" s="22">
        <v>3893</v>
      </c>
      <c r="UG18" s="22">
        <v>681</v>
      </c>
      <c r="UH18" s="22">
        <v>1096</v>
      </c>
      <c r="UI18" s="22">
        <v>395</v>
      </c>
      <c r="UJ18" s="22">
        <v>-434</v>
      </c>
      <c r="UK18" s="22">
        <v>-161</v>
      </c>
      <c r="UL18" s="22">
        <v>-261</v>
      </c>
      <c r="UM18" s="22">
        <v>10125538</v>
      </c>
      <c r="UN18" s="22">
        <v>5141088</v>
      </c>
      <c r="UO18" s="22">
        <v>0.37356499999999998</v>
      </c>
      <c r="UP18" s="22">
        <v>9852</v>
      </c>
      <c r="UQ18" s="22">
        <v>2024</v>
      </c>
      <c r="UR18" s="22">
        <v>655</v>
      </c>
      <c r="US18" s="22">
        <v>1219</v>
      </c>
      <c r="UT18" s="22">
        <v>4</v>
      </c>
      <c r="UU18" s="22">
        <v>10626</v>
      </c>
      <c r="UV18" s="22">
        <v>3434</v>
      </c>
      <c r="UW18" s="22">
        <v>333</v>
      </c>
      <c r="UX18" s="22">
        <v>1063</v>
      </c>
      <c r="UY18" s="22">
        <v>279</v>
      </c>
      <c r="UZ18" s="22">
        <v>-341</v>
      </c>
      <c r="VA18" s="22">
        <v>-158</v>
      </c>
      <c r="VB18" s="22">
        <v>-172</v>
      </c>
      <c r="VC18" s="22">
        <v>9069550</v>
      </c>
      <c r="VD18" s="22">
        <v>4484291</v>
      </c>
      <c r="VE18" s="22">
        <v>0.30987799999999999</v>
      </c>
      <c r="VF18" s="22">
        <v>7623</v>
      </c>
      <c r="VG18" s="22">
        <v>1856</v>
      </c>
      <c r="VH18" s="22">
        <v>618</v>
      </c>
      <c r="VI18" s="22">
        <v>529</v>
      </c>
      <c r="VJ18" s="22">
        <v>4</v>
      </c>
      <c r="VK18" s="22">
        <v>2665</v>
      </c>
      <c r="VL18" s="22">
        <v>2235</v>
      </c>
      <c r="VM18" s="22">
        <v>1</v>
      </c>
      <c r="VN18" s="22">
        <v>136</v>
      </c>
      <c r="VO18" s="22">
        <v>48</v>
      </c>
      <c r="VP18" s="22">
        <v>-19</v>
      </c>
      <c r="VQ18" s="22">
        <v>-8</v>
      </c>
      <c r="VR18" s="22">
        <v>-10</v>
      </c>
      <c r="VS18" s="22">
        <v>2632675</v>
      </c>
      <c r="VT18" s="22">
        <v>1225255</v>
      </c>
      <c r="VU18" s="22">
        <v>0.36030899999999999</v>
      </c>
      <c r="VV18" s="22">
        <v>1773</v>
      </c>
      <c r="VW18" s="22">
        <v>740</v>
      </c>
      <c r="VX18" s="22">
        <v>148</v>
      </c>
      <c r="VY18" s="22">
        <v>4</v>
      </c>
      <c r="VZ18" s="22">
        <v>4</v>
      </c>
      <c r="WA18" s="22">
        <v>38</v>
      </c>
      <c r="WB18" s="22">
        <v>5</v>
      </c>
      <c r="WC18" s="22">
        <v>4</v>
      </c>
      <c r="WD18" s="22">
        <v>1</v>
      </c>
      <c r="WE18" s="22">
        <v>1</v>
      </c>
      <c r="WF18" s="22">
        <v>-1</v>
      </c>
      <c r="WG18" s="22">
        <v>0</v>
      </c>
      <c r="WH18" s="22">
        <v>-1</v>
      </c>
      <c r="WI18" s="22">
        <v>55506</v>
      </c>
      <c r="WJ18" s="22">
        <v>36038</v>
      </c>
      <c r="WK18" s="22">
        <v>0.13170899999999999</v>
      </c>
      <c r="WL18" s="22">
        <v>16</v>
      </c>
      <c r="WM18" s="22">
        <v>21</v>
      </c>
      <c r="WN18" s="22">
        <v>0</v>
      </c>
      <c r="WO18" s="22">
        <v>1</v>
      </c>
      <c r="WP18" s="22">
        <v>5</v>
      </c>
      <c r="WQ18" s="22">
        <v>952</v>
      </c>
      <c r="WR18" s="22">
        <v>0</v>
      </c>
      <c r="WS18" s="22">
        <v>49</v>
      </c>
      <c r="WT18" s="22">
        <v>94</v>
      </c>
      <c r="WU18" s="22">
        <v>16</v>
      </c>
      <c r="WV18" s="22">
        <v>-11</v>
      </c>
      <c r="WW18" s="22">
        <v>-2</v>
      </c>
      <c r="WX18" s="22">
        <v>-7</v>
      </c>
      <c r="WY18" s="22">
        <v>367412</v>
      </c>
      <c r="WZ18" s="22">
        <v>201379</v>
      </c>
      <c r="XA18" s="22">
        <v>0.13053400000000001</v>
      </c>
      <c r="XB18" s="22">
        <v>607</v>
      </c>
      <c r="XC18" s="22">
        <v>137</v>
      </c>
      <c r="XD18" s="22">
        <v>102</v>
      </c>
      <c r="XE18" s="22">
        <v>106</v>
      </c>
      <c r="XF18" s="22">
        <v>7</v>
      </c>
      <c r="XG18" s="22">
        <v>8798</v>
      </c>
      <c r="XH18" s="22">
        <v>363</v>
      </c>
      <c r="XI18" s="22">
        <v>286</v>
      </c>
      <c r="XJ18" s="22">
        <v>1211</v>
      </c>
      <c r="XK18" s="22">
        <v>666</v>
      </c>
      <c r="XL18" s="22">
        <v>-426</v>
      </c>
      <c r="XM18" s="22">
        <v>-53</v>
      </c>
      <c r="XN18" s="22">
        <v>-315</v>
      </c>
      <c r="XO18" s="22">
        <v>1992704</v>
      </c>
      <c r="XP18" s="22">
        <v>1600624</v>
      </c>
      <c r="XQ18" s="22">
        <v>9.4683000000000003E-2</v>
      </c>
      <c r="XR18" s="22">
        <v>5462</v>
      </c>
      <c r="XS18" s="22">
        <v>991</v>
      </c>
      <c r="XT18" s="22">
        <v>1414</v>
      </c>
      <c r="XU18" s="22">
        <v>931</v>
      </c>
      <c r="XV18" s="22">
        <v>8</v>
      </c>
      <c r="XW18" s="22">
        <v>5946</v>
      </c>
      <c r="XX18" s="22">
        <v>358</v>
      </c>
      <c r="XY18" s="22">
        <v>49</v>
      </c>
      <c r="XZ18" s="22">
        <v>805</v>
      </c>
      <c r="YA18" s="22">
        <v>446</v>
      </c>
      <c r="YB18" s="22">
        <v>-321</v>
      </c>
      <c r="YC18" s="22">
        <v>-42</v>
      </c>
      <c r="YD18" s="22">
        <v>-233</v>
      </c>
      <c r="YE18" s="22">
        <v>614260</v>
      </c>
      <c r="YF18" s="22">
        <v>493544</v>
      </c>
      <c r="YG18" s="22">
        <v>4.3552E-2</v>
      </c>
      <c r="YH18" s="22">
        <v>3386</v>
      </c>
      <c r="YI18" s="22">
        <v>492</v>
      </c>
      <c r="YJ18" s="22">
        <v>1225</v>
      </c>
      <c r="YK18" s="22">
        <v>843</v>
      </c>
      <c r="YL18" s="22">
        <v>10</v>
      </c>
      <c r="YM18" s="22">
        <v>1384</v>
      </c>
      <c r="YN18" s="22">
        <v>1</v>
      </c>
      <c r="YO18" s="22">
        <v>229</v>
      </c>
      <c r="YP18" s="22">
        <v>145</v>
      </c>
      <c r="YQ18" s="22">
        <v>65</v>
      </c>
      <c r="YR18" s="22">
        <v>-36</v>
      </c>
      <c r="YS18" s="22">
        <v>-5</v>
      </c>
      <c r="YT18" s="22">
        <v>-26</v>
      </c>
      <c r="YU18" s="22">
        <v>513384</v>
      </c>
      <c r="YV18" s="22">
        <v>422099</v>
      </c>
      <c r="YW18" s="22">
        <v>0.39599800000000002</v>
      </c>
      <c r="YX18" s="22">
        <v>901</v>
      </c>
      <c r="YY18" s="22">
        <v>295</v>
      </c>
      <c r="YZ18" s="22">
        <v>147</v>
      </c>
      <c r="ZA18" s="22">
        <v>41</v>
      </c>
      <c r="ZB18" s="22">
        <v>4</v>
      </c>
      <c r="ZC18" s="22">
        <v>1468</v>
      </c>
      <c r="ZD18" s="22">
        <v>4</v>
      </c>
      <c r="ZE18" s="22">
        <v>8</v>
      </c>
      <c r="ZF18" s="22">
        <v>261</v>
      </c>
      <c r="ZG18" s="22">
        <v>155</v>
      </c>
      <c r="ZH18" s="22">
        <v>-69</v>
      </c>
      <c r="ZI18" s="22">
        <v>-6</v>
      </c>
      <c r="ZJ18" s="22">
        <v>-56</v>
      </c>
      <c r="ZK18" s="22">
        <v>865060</v>
      </c>
      <c r="ZL18" s="22">
        <v>684981</v>
      </c>
      <c r="ZM18" s="22">
        <v>1.7711999999999999E-2</v>
      </c>
      <c r="ZN18" s="22">
        <v>1175</v>
      </c>
      <c r="ZO18" s="22">
        <v>204</v>
      </c>
      <c r="ZP18" s="22">
        <v>42</v>
      </c>
      <c r="ZQ18" s="22">
        <v>47</v>
      </c>
      <c r="ZR18" s="22">
        <v>5</v>
      </c>
      <c r="ZS18" s="22">
        <v>32574</v>
      </c>
      <c r="ZT18" s="22">
        <v>909</v>
      </c>
      <c r="ZU18" s="22">
        <v>3</v>
      </c>
      <c r="ZV18" s="22">
        <v>2867</v>
      </c>
      <c r="ZW18" s="22">
        <v>1241</v>
      </c>
      <c r="ZX18" s="22">
        <v>-883</v>
      </c>
      <c r="ZY18" s="22">
        <v>-131</v>
      </c>
      <c r="ZZ18" s="22">
        <v>-639</v>
      </c>
      <c r="AAA18" s="22">
        <v>19484261</v>
      </c>
      <c r="AAB18" s="22">
        <v>15804945</v>
      </c>
      <c r="AAC18" s="22">
        <v>3.5700000000000003E-2</v>
      </c>
      <c r="AAD18" s="22">
        <v>26683</v>
      </c>
      <c r="AAE18" s="22">
        <v>2219</v>
      </c>
      <c r="AAF18" s="22">
        <v>347</v>
      </c>
      <c r="AAG18" s="22">
        <v>3325</v>
      </c>
      <c r="AAH18" s="22">
        <v>4</v>
      </c>
      <c r="AAI18" s="22">
        <v>10593</v>
      </c>
      <c r="AAJ18" s="22">
        <v>102</v>
      </c>
      <c r="AAK18" s="22">
        <v>65</v>
      </c>
      <c r="AAL18" s="22">
        <v>905</v>
      </c>
      <c r="AAM18" s="22">
        <v>311</v>
      </c>
      <c r="AAN18" s="22">
        <v>-214</v>
      </c>
      <c r="AAO18" s="22">
        <v>-16</v>
      </c>
      <c r="AAP18" s="22">
        <v>-169</v>
      </c>
      <c r="AAQ18" s="22">
        <v>3994175</v>
      </c>
      <c r="AAR18" s="22">
        <v>2163358</v>
      </c>
      <c r="AAS18" s="22">
        <v>6.0928000000000003E-2</v>
      </c>
      <c r="AAT18" s="22">
        <v>7087</v>
      </c>
      <c r="AAU18" s="22">
        <v>2322</v>
      </c>
      <c r="AAV18" s="22">
        <v>702</v>
      </c>
      <c r="AAW18" s="22">
        <v>482</v>
      </c>
      <c r="AAX18" s="22">
        <v>4</v>
      </c>
      <c r="AAY18" s="22">
        <v>5574</v>
      </c>
      <c r="AAZ18" s="22">
        <v>71</v>
      </c>
      <c r="ABA18" s="22">
        <v>4</v>
      </c>
      <c r="ABB18" s="22">
        <v>524</v>
      </c>
      <c r="ABC18" s="22">
        <v>191</v>
      </c>
      <c r="ABD18" s="22">
        <v>-129</v>
      </c>
      <c r="ABE18" s="22">
        <v>-13</v>
      </c>
      <c r="ABF18" s="22">
        <v>-97</v>
      </c>
      <c r="ABG18" s="22">
        <v>2505894</v>
      </c>
      <c r="ABH18" s="22">
        <v>1400565</v>
      </c>
      <c r="ABI18" s="22">
        <v>6.1025000000000003E-2</v>
      </c>
      <c r="ABJ18" s="22">
        <v>4230</v>
      </c>
      <c r="ABK18" s="22">
        <v>686</v>
      </c>
      <c r="ABL18" s="22">
        <v>219</v>
      </c>
      <c r="ABM18" s="22">
        <v>439</v>
      </c>
      <c r="ABN18" s="22">
        <v>5</v>
      </c>
      <c r="ABO18" s="22">
        <v>430</v>
      </c>
      <c r="ABP18" s="22">
        <v>0</v>
      </c>
      <c r="ABQ18" s="22">
        <v>7</v>
      </c>
      <c r="ABR18" s="22">
        <v>17</v>
      </c>
      <c r="ABS18" s="22">
        <v>48</v>
      </c>
      <c r="ABT18" s="22">
        <v>-36</v>
      </c>
      <c r="ABU18" s="22">
        <v>0</v>
      </c>
      <c r="ABV18" s="22">
        <v>-35</v>
      </c>
      <c r="ABW18" s="22">
        <v>496708</v>
      </c>
      <c r="ABX18" s="22">
        <v>125767</v>
      </c>
      <c r="ABY18" s="22">
        <v>2.2565999999999999E-2</v>
      </c>
      <c r="ABZ18" s="22">
        <v>312</v>
      </c>
      <c r="ACA18" s="22">
        <v>102</v>
      </c>
      <c r="ACB18" s="22">
        <v>15</v>
      </c>
      <c r="ACC18" s="22">
        <v>1</v>
      </c>
      <c r="ACD18" s="22">
        <v>3</v>
      </c>
      <c r="ACE18" s="22">
        <v>241</v>
      </c>
      <c r="ACF18" s="22">
        <v>0</v>
      </c>
      <c r="ACG18" s="22">
        <v>0</v>
      </c>
      <c r="ACH18" s="22">
        <v>10</v>
      </c>
      <c r="ACI18" s="22">
        <v>10</v>
      </c>
      <c r="ACJ18" s="22">
        <v>-5</v>
      </c>
      <c r="ACK18" s="22">
        <v>0</v>
      </c>
      <c r="ACL18" s="22">
        <v>-4</v>
      </c>
      <c r="ACM18" s="22">
        <v>369670</v>
      </c>
      <c r="ACN18" s="22">
        <v>119999</v>
      </c>
      <c r="ACO18" s="22">
        <v>1.1743E-2</v>
      </c>
      <c r="ACP18" s="22">
        <v>127</v>
      </c>
      <c r="ACQ18" s="22">
        <v>110</v>
      </c>
      <c r="ACR18" s="22">
        <v>0</v>
      </c>
      <c r="ACS18" s="22">
        <v>4</v>
      </c>
      <c r="ACT18" s="22">
        <v>7</v>
      </c>
      <c r="ACU18" s="22">
        <v>4214</v>
      </c>
      <c r="ACV18" s="22">
        <v>31</v>
      </c>
      <c r="ACW18" s="22">
        <v>54</v>
      </c>
      <c r="ACX18" s="22">
        <v>344</v>
      </c>
      <c r="ACY18" s="22">
        <v>60</v>
      </c>
      <c r="ACZ18" s="22">
        <v>-43</v>
      </c>
      <c r="ADA18" s="22">
        <v>-3</v>
      </c>
      <c r="ADB18" s="22">
        <v>-33</v>
      </c>
      <c r="ADC18" s="22">
        <v>608183</v>
      </c>
      <c r="ADD18" s="22">
        <v>508243</v>
      </c>
      <c r="ADE18" s="22">
        <v>6.9464999999999999E-2</v>
      </c>
      <c r="ADF18" s="22">
        <v>2297</v>
      </c>
      <c r="ADG18" s="22">
        <v>1417</v>
      </c>
      <c r="ADH18" s="22">
        <v>466</v>
      </c>
      <c r="ADI18" s="22">
        <v>34</v>
      </c>
      <c r="ADJ18" s="22">
        <v>4</v>
      </c>
      <c r="ADK18" s="22">
        <v>134</v>
      </c>
      <c r="ADL18" s="22">
        <v>0</v>
      </c>
      <c r="ADM18" s="22">
        <v>0</v>
      </c>
      <c r="ADN18" s="22">
        <v>10</v>
      </c>
      <c r="ADO18" s="22">
        <v>2</v>
      </c>
      <c r="ADP18" s="22">
        <v>-1</v>
      </c>
      <c r="ADQ18" s="22">
        <v>0</v>
      </c>
      <c r="ADR18" s="22">
        <v>0</v>
      </c>
      <c r="ADS18" s="22">
        <v>13720</v>
      </c>
      <c r="ADT18" s="22">
        <v>8784</v>
      </c>
      <c r="ADU18" s="22">
        <v>0</v>
      </c>
      <c r="ADV18" s="22">
        <v>121</v>
      </c>
      <c r="ADW18" s="22">
        <v>7</v>
      </c>
      <c r="ADX18" s="22">
        <v>2</v>
      </c>
      <c r="ADY18" s="22">
        <v>4</v>
      </c>
      <c r="ADZ18" s="22">
        <v>3</v>
      </c>
      <c r="AEA18" s="22">
        <v>7967</v>
      </c>
      <c r="AEB18" s="22">
        <v>0</v>
      </c>
      <c r="AEC18" s="22">
        <v>0</v>
      </c>
      <c r="AED18" s="22">
        <v>772</v>
      </c>
      <c r="AEE18" s="22">
        <v>329</v>
      </c>
      <c r="AEF18" s="22">
        <v>-208</v>
      </c>
      <c r="AEG18" s="22">
        <v>-40</v>
      </c>
      <c r="AEH18" s="22">
        <v>-148</v>
      </c>
      <c r="AEI18" s="22">
        <v>693241</v>
      </c>
      <c r="AEJ18" s="22">
        <v>326595</v>
      </c>
      <c r="AEK18" s="22">
        <v>3.4439999999999998E-2</v>
      </c>
      <c r="AEL18" s="22">
        <v>4430</v>
      </c>
      <c r="AEM18" s="22">
        <v>2636</v>
      </c>
      <c r="AEN18" s="22">
        <v>680</v>
      </c>
      <c r="AEO18" s="22">
        <v>221</v>
      </c>
      <c r="AEP18" s="22">
        <v>5</v>
      </c>
      <c r="AEQ18" s="22">
        <v>12694</v>
      </c>
      <c r="AER18" s="22">
        <v>13</v>
      </c>
      <c r="AES18" s="22">
        <v>101</v>
      </c>
      <c r="AET18" s="22">
        <v>1101</v>
      </c>
      <c r="AEU18" s="22">
        <v>658</v>
      </c>
      <c r="AEV18" s="22">
        <v>-508</v>
      </c>
      <c r="AEW18" s="22">
        <v>-73</v>
      </c>
      <c r="AEX18" s="22">
        <v>-414</v>
      </c>
      <c r="AEY18" s="22">
        <v>384264</v>
      </c>
      <c r="AEZ18" s="22">
        <v>52576</v>
      </c>
      <c r="AFA18" s="22">
        <v>4.428E-2</v>
      </c>
      <c r="AFB18" s="22">
        <v>7072</v>
      </c>
      <c r="AFC18" s="22">
        <v>4378</v>
      </c>
      <c r="AFD18" s="22">
        <v>982</v>
      </c>
      <c r="AFE18" s="22">
        <v>262</v>
      </c>
      <c r="AFF18" s="22">
        <v>5</v>
      </c>
      <c r="AFG18" s="22">
        <v>35244</v>
      </c>
      <c r="AFH18" s="22">
        <v>29</v>
      </c>
      <c r="AFI18" s="22">
        <v>39</v>
      </c>
      <c r="AFJ18" s="22">
        <v>2788</v>
      </c>
      <c r="AFK18" s="22">
        <v>884</v>
      </c>
      <c r="AFL18" s="22">
        <v>-722</v>
      </c>
      <c r="AFM18" s="22">
        <v>-137</v>
      </c>
      <c r="AFN18" s="22">
        <v>-423</v>
      </c>
      <c r="AFO18" s="22"/>
      <c r="AFP18" s="22"/>
      <c r="AFQ18" s="22"/>
      <c r="AFR18" s="22">
        <v>24395</v>
      </c>
      <c r="AFS18" s="22">
        <v>3171</v>
      </c>
      <c r="AFT18" s="22">
        <v>867</v>
      </c>
      <c r="AFU18" s="22">
        <v>6811</v>
      </c>
      <c r="AFV18" s="22">
        <v>5</v>
      </c>
      <c r="AFW18" s="22">
        <v>8029</v>
      </c>
      <c r="AFX18" s="22">
        <v>0</v>
      </c>
      <c r="AFY18" s="22">
        <v>0</v>
      </c>
      <c r="AFZ18" s="22">
        <v>76</v>
      </c>
      <c r="AGA18" s="22">
        <v>187</v>
      </c>
      <c r="AGB18" s="22">
        <v>-122</v>
      </c>
      <c r="AGC18" s="22">
        <v>-31</v>
      </c>
      <c r="AGD18" s="22">
        <v>-95</v>
      </c>
      <c r="AGE18" s="22"/>
      <c r="AGF18" s="22"/>
      <c r="AGG18" s="22"/>
      <c r="AGH18" s="22">
        <v>6763</v>
      </c>
      <c r="AGI18" s="22">
        <v>625</v>
      </c>
      <c r="AGJ18" s="22">
        <v>269</v>
      </c>
      <c r="AGK18" s="22">
        <v>372</v>
      </c>
      <c r="AGL18" s="22">
        <v>1</v>
      </c>
      <c r="AGM18" s="22">
        <v>27215</v>
      </c>
      <c r="AGN18" s="22">
        <v>29</v>
      </c>
      <c r="AGO18" s="22">
        <v>39</v>
      </c>
      <c r="AGP18" s="22">
        <v>2712</v>
      </c>
      <c r="AGQ18" s="22">
        <v>697</v>
      </c>
      <c r="AGR18" s="22">
        <v>-600</v>
      </c>
      <c r="AGS18" s="22">
        <v>-107</v>
      </c>
      <c r="AGT18" s="22">
        <v>-328</v>
      </c>
      <c r="AGU18" s="22"/>
      <c r="AGV18" s="22"/>
      <c r="AGW18" s="22"/>
      <c r="AGX18" s="22">
        <v>17632</v>
      </c>
      <c r="AGY18" s="22">
        <v>2546</v>
      </c>
      <c r="AGZ18" s="22">
        <v>598</v>
      </c>
      <c r="AHA18" s="22">
        <v>6439</v>
      </c>
      <c r="AHB18" s="22">
        <v>7</v>
      </c>
      <c r="AHC18" s="22">
        <v>182837</v>
      </c>
      <c r="AHD18" s="22">
        <v>14000</v>
      </c>
      <c r="AHE18" s="22">
        <v>1490</v>
      </c>
      <c r="AHF18" s="22">
        <v>15298</v>
      </c>
      <c r="AHG18" s="22">
        <v>5522</v>
      </c>
      <c r="AHH18" s="22">
        <v>-4278</v>
      </c>
      <c r="AHI18" s="22">
        <v>-795</v>
      </c>
      <c r="AHJ18" s="22">
        <v>-2963</v>
      </c>
      <c r="AHK18" s="22">
        <v>146818939</v>
      </c>
      <c r="AHL18" s="22">
        <v>88410586</v>
      </c>
      <c r="AHM18" s="22">
        <v>0.14372599999999999</v>
      </c>
      <c r="AHN18" s="22">
        <v>135733</v>
      </c>
      <c r="AHO18" s="22">
        <v>23972</v>
      </c>
      <c r="AHP18" s="22">
        <v>6695</v>
      </c>
      <c r="AHQ18" s="22">
        <v>16437</v>
      </c>
      <c r="AHR18" s="22">
        <v>4</v>
      </c>
      <c r="AHS18" s="146" t="s">
        <v>2308</v>
      </c>
      <c r="AHT18" s="146" t="s">
        <v>2309</v>
      </c>
      <c r="AHU18" s="146" t="s">
        <v>2310</v>
      </c>
    </row>
    <row r="19" spans="1:906" ht="15" customHeight="1">
      <c r="A19" s="226" t="s">
        <v>63</v>
      </c>
      <c r="B19" s="227" t="s">
        <v>2348</v>
      </c>
      <c r="C19" s="226" t="s">
        <v>136</v>
      </c>
      <c r="D19" s="228">
        <v>45291</v>
      </c>
      <c r="E19" s="227" t="s">
        <v>157</v>
      </c>
      <c r="F19" s="227" t="s">
        <v>156</v>
      </c>
      <c r="G19" s="19">
        <v>49274</v>
      </c>
      <c r="H19" s="19">
        <v>1685</v>
      </c>
      <c r="I19" s="19">
        <v>289</v>
      </c>
      <c r="J19" s="19">
        <v>7599</v>
      </c>
      <c r="K19" s="19">
        <v>2785</v>
      </c>
      <c r="L19" s="19">
        <v>-1657</v>
      </c>
      <c r="M19" s="19">
        <v>-177</v>
      </c>
      <c r="N19" s="19">
        <v>-1428</v>
      </c>
      <c r="O19" s="19"/>
      <c r="P19" s="19"/>
      <c r="Q19" s="19"/>
      <c r="R19" s="19">
        <v>27633</v>
      </c>
      <c r="S19" s="19">
        <v>8864</v>
      </c>
      <c r="T19" s="19">
        <v>3257</v>
      </c>
      <c r="U19" s="134">
        <v>9519</v>
      </c>
      <c r="V19" s="22">
        <v>3.86</v>
      </c>
      <c r="W19" s="22">
        <v>1689</v>
      </c>
      <c r="X19" s="22"/>
      <c r="Y19" s="22"/>
      <c r="Z19" s="22">
        <v>348</v>
      </c>
      <c r="AA19" s="22">
        <v>71</v>
      </c>
      <c r="AB19" s="22">
        <v>-46</v>
      </c>
      <c r="AC19" s="22">
        <v>-13</v>
      </c>
      <c r="AD19" s="22">
        <v>-31</v>
      </c>
      <c r="AE19" s="22"/>
      <c r="AF19" s="22"/>
      <c r="AG19" s="22"/>
      <c r="AH19" s="22">
        <v>634</v>
      </c>
      <c r="AI19" s="22">
        <v>427</v>
      </c>
      <c r="AJ19" s="22">
        <v>385</v>
      </c>
      <c r="AK19" s="22">
        <v>242</v>
      </c>
      <c r="AL19" s="22">
        <v>6.85</v>
      </c>
      <c r="AM19" s="22">
        <v>234</v>
      </c>
      <c r="AN19" s="22">
        <v>126</v>
      </c>
      <c r="AO19" s="22"/>
      <c r="AP19" s="22">
        <v>13</v>
      </c>
      <c r="AQ19" s="22">
        <v>6</v>
      </c>
      <c r="AR19" s="22">
        <v>-5</v>
      </c>
      <c r="AS19" s="22">
        <v>-1</v>
      </c>
      <c r="AT19" s="22">
        <v>-4</v>
      </c>
      <c r="AU19" s="22"/>
      <c r="AV19" s="22"/>
      <c r="AW19" s="22"/>
      <c r="AX19" s="22">
        <v>178</v>
      </c>
      <c r="AY19" s="22">
        <v>29</v>
      </c>
      <c r="AZ19" s="22">
        <v>2</v>
      </c>
      <c r="BA19" s="22">
        <v>25</v>
      </c>
      <c r="BB19" s="22">
        <v>2.0699999999999998</v>
      </c>
      <c r="BC19" s="22">
        <v>0</v>
      </c>
      <c r="BD19" s="22">
        <v>0</v>
      </c>
      <c r="BE19" s="22"/>
      <c r="BF19" s="22"/>
      <c r="BG19" s="22"/>
      <c r="BH19" s="22">
        <v>0</v>
      </c>
      <c r="BI19" s="22"/>
      <c r="BJ19" s="22"/>
      <c r="BK19" s="22"/>
      <c r="BL19" s="22"/>
      <c r="BM19" s="22"/>
      <c r="BN19" s="22">
        <v>0</v>
      </c>
      <c r="BO19" s="22"/>
      <c r="BP19" s="22"/>
      <c r="BQ19" s="22"/>
      <c r="BR19" s="22">
        <v>4.26</v>
      </c>
      <c r="BS19" s="22">
        <v>115</v>
      </c>
      <c r="BT19" s="22">
        <v>112</v>
      </c>
      <c r="BU19" s="22"/>
      <c r="BV19" s="22"/>
      <c r="BW19" s="22"/>
      <c r="BX19" s="22">
        <v>0</v>
      </c>
      <c r="BY19" s="22"/>
      <c r="BZ19" s="22"/>
      <c r="CA19" s="22"/>
      <c r="CB19" s="22"/>
      <c r="CC19" s="22"/>
      <c r="CD19" s="22">
        <v>112</v>
      </c>
      <c r="CE19" s="22">
        <v>3</v>
      </c>
      <c r="CF19" s="22"/>
      <c r="CG19" s="22"/>
      <c r="CH19" s="22">
        <v>0.83</v>
      </c>
      <c r="CI19" s="22">
        <v>0</v>
      </c>
      <c r="CJ19" s="22"/>
      <c r="CK19" s="22"/>
      <c r="CL19" s="22"/>
      <c r="CM19" s="22"/>
      <c r="CN19" s="22">
        <v>0</v>
      </c>
      <c r="CO19" s="22"/>
      <c r="CP19" s="22"/>
      <c r="CQ19" s="22"/>
      <c r="CR19" s="22"/>
      <c r="CS19" s="22"/>
      <c r="CT19" s="22">
        <v>0</v>
      </c>
      <c r="CU19" s="22"/>
      <c r="CV19" s="22"/>
      <c r="CW19" s="22">
        <v>0</v>
      </c>
      <c r="CX19" s="22">
        <v>0.82</v>
      </c>
      <c r="CY19" s="22">
        <v>104</v>
      </c>
      <c r="CZ19" s="22"/>
      <c r="DA19" s="22"/>
      <c r="DB19" s="22">
        <v>12</v>
      </c>
      <c r="DC19" s="22">
        <v>5</v>
      </c>
      <c r="DD19" s="22">
        <v>-5</v>
      </c>
      <c r="DE19" s="22">
        <v>-1</v>
      </c>
      <c r="DF19" s="22">
        <v>-4</v>
      </c>
      <c r="DG19" s="22"/>
      <c r="DH19" s="22"/>
      <c r="DI19" s="22"/>
      <c r="DJ19" s="22">
        <v>57</v>
      </c>
      <c r="DK19" s="22">
        <v>23</v>
      </c>
      <c r="DL19" s="22">
        <v>2</v>
      </c>
      <c r="DM19" s="22">
        <v>22</v>
      </c>
      <c r="DN19" s="22">
        <v>3.27</v>
      </c>
      <c r="DO19" s="22">
        <v>15</v>
      </c>
      <c r="DP19" s="22">
        <v>14</v>
      </c>
      <c r="DQ19" s="22"/>
      <c r="DR19" s="22">
        <v>1</v>
      </c>
      <c r="DS19" s="22">
        <v>1</v>
      </c>
      <c r="DT19" s="22">
        <v>-1</v>
      </c>
      <c r="DU19" s="22">
        <v>0</v>
      </c>
      <c r="DV19" s="22">
        <v>0</v>
      </c>
      <c r="DW19" s="22"/>
      <c r="DX19" s="22"/>
      <c r="DY19" s="22"/>
      <c r="DZ19" s="22">
        <v>9</v>
      </c>
      <c r="EA19" s="22">
        <v>4</v>
      </c>
      <c r="EB19" s="22"/>
      <c r="EC19" s="22">
        <v>3</v>
      </c>
      <c r="ED19" s="22">
        <v>3.18</v>
      </c>
      <c r="EE19" s="22">
        <v>20798</v>
      </c>
      <c r="EF19" s="22">
        <v>489</v>
      </c>
      <c r="EG19" s="22">
        <v>124</v>
      </c>
      <c r="EH19" s="22">
        <v>2718</v>
      </c>
      <c r="EI19" s="22">
        <v>815</v>
      </c>
      <c r="EJ19" s="22">
        <v>-456</v>
      </c>
      <c r="EK19" s="22">
        <v>-31</v>
      </c>
      <c r="EL19" s="22">
        <v>-410</v>
      </c>
      <c r="EM19" s="22"/>
      <c r="EN19" s="22"/>
      <c r="EO19" s="22"/>
      <c r="EP19" s="22">
        <v>13534</v>
      </c>
      <c r="EQ19" s="22">
        <v>2672</v>
      </c>
      <c r="ER19" s="22">
        <v>316</v>
      </c>
      <c r="ES19" s="22">
        <v>4276</v>
      </c>
      <c r="ET19" s="22">
        <v>2.92</v>
      </c>
      <c r="EU19" s="22">
        <v>2722</v>
      </c>
      <c r="EV19" s="22"/>
      <c r="EW19" s="22"/>
      <c r="EX19" s="22">
        <v>397</v>
      </c>
      <c r="EY19" s="22">
        <v>58</v>
      </c>
      <c r="EZ19" s="22">
        <v>-40</v>
      </c>
      <c r="FA19" s="22">
        <v>-4</v>
      </c>
      <c r="FB19" s="22">
        <v>-32</v>
      </c>
      <c r="FC19" s="22"/>
      <c r="FD19" s="22"/>
      <c r="FE19" s="22"/>
      <c r="FF19" s="22">
        <v>1596</v>
      </c>
      <c r="FG19" s="22">
        <v>442</v>
      </c>
      <c r="FH19" s="22">
        <v>47</v>
      </c>
      <c r="FI19" s="22">
        <v>636</v>
      </c>
      <c r="FJ19" s="22">
        <v>2.96</v>
      </c>
      <c r="FK19" s="22">
        <v>515</v>
      </c>
      <c r="FL19" s="22"/>
      <c r="FM19" s="22"/>
      <c r="FN19" s="22">
        <v>30</v>
      </c>
      <c r="FO19" s="22">
        <v>4</v>
      </c>
      <c r="FP19" s="22">
        <v>-3</v>
      </c>
      <c r="FQ19" s="22">
        <v>0</v>
      </c>
      <c r="FR19" s="22">
        <v>-2</v>
      </c>
      <c r="FS19" s="22"/>
      <c r="FT19" s="22"/>
      <c r="FU19" s="22"/>
      <c r="FV19" s="22">
        <v>330</v>
      </c>
      <c r="FW19" s="22">
        <v>101</v>
      </c>
      <c r="FX19" s="22">
        <v>28</v>
      </c>
      <c r="FY19" s="22">
        <v>57</v>
      </c>
      <c r="FZ19" s="22">
        <v>3.64</v>
      </c>
      <c r="GA19" s="22">
        <v>16</v>
      </c>
      <c r="GB19" s="22"/>
      <c r="GC19" s="22"/>
      <c r="GD19" s="22"/>
      <c r="GE19" s="22"/>
      <c r="GF19" s="22">
        <v>0</v>
      </c>
      <c r="GG19" s="22"/>
      <c r="GH19" s="22"/>
      <c r="GI19" s="22"/>
      <c r="GJ19" s="22"/>
      <c r="GK19" s="22"/>
      <c r="GL19" s="22">
        <v>2</v>
      </c>
      <c r="GM19" s="22">
        <v>11</v>
      </c>
      <c r="GN19" s="22"/>
      <c r="GO19" s="22">
        <v>3</v>
      </c>
      <c r="GP19" s="22">
        <v>4.9000000000000004</v>
      </c>
      <c r="GQ19" s="22">
        <v>584</v>
      </c>
      <c r="GR19" s="22"/>
      <c r="GS19" s="22"/>
      <c r="GT19" s="22">
        <v>38</v>
      </c>
      <c r="GU19" s="22">
        <v>43</v>
      </c>
      <c r="GV19" s="22">
        <v>-27</v>
      </c>
      <c r="GW19" s="22">
        <v>0</v>
      </c>
      <c r="GX19" s="22">
        <v>-26</v>
      </c>
      <c r="GY19" s="22"/>
      <c r="GZ19" s="22"/>
      <c r="HA19" s="22"/>
      <c r="HB19" s="22">
        <v>337</v>
      </c>
      <c r="HC19" s="22">
        <v>81</v>
      </c>
      <c r="HD19" s="22">
        <v>2</v>
      </c>
      <c r="HE19" s="22">
        <v>164</v>
      </c>
      <c r="HF19" s="22">
        <v>2.67</v>
      </c>
      <c r="HG19" s="22">
        <v>638</v>
      </c>
      <c r="HH19" s="22"/>
      <c r="HI19" s="22"/>
      <c r="HJ19" s="22">
        <v>121</v>
      </c>
      <c r="HK19" s="22">
        <v>37</v>
      </c>
      <c r="HL19" s="22">
        <v>-22</v>
      </c>
      <c r="HM19" s="22">
        <v>-1</v>
      </c>
      <c r="HN19" s="22">
        <v>-20</v>
      </c>
      <c r="HO19" s="22"/>
      <c r="HP19" s="22"/>
      <c r="HQ19" s="22"/>
      <c r="HR19" s="22">
        <v>421</v>
      </c>
      <c r="HS19" s="22">
        <v>78</v>
      </c>
      <c r="HT19" s="22">
        <v>2</v>
      </c>
      <c r="HU19" s="22">
        <v>137</v>
      </c>
      <c r="HV19" s="22">
        <v>2.69</v>
      </c>
      <c r="HW19" s="22">
        <v>571</v>
      </c>
      <c r="HX19" s="22"/>
      <c r="HY19" s="22">
        <v>0</v>
      </c>
      <c r="HZ19" s="22">
        <v>53</v>
      </c>
      <c r="IA19" s="22">
        <v>49</v>
      </c>
      <c r="IB19" s="22">
        <v>-29</v>
      </c>
      <c r="IC19" s="22">
        <v>-1</v>
      </c>
      <c r="ID19" s="22">
        <v>-28</v>
      </c>
      <c r="IE19" s="22"/>
      <c r="IF19" s="22"/>
      <c r="IG19" s="22"/>
      <c r="IH19" s="22">
        <v>354</v>
      </c>
      <c r="II19" s="22">
        <v>96</v>
      </c>
      <c r="IJ19" s="22">
        <v>8</v>
      </c>
      <c r="IK19" s="22">
        <v>114</v>
      </c>
      <c r="IL19" s="22">
        <v>2.84</v>
      </c>
      <c r="IM19" s="22">
        <v>365</v>
      </c>
      <c r="IN19" s="22"/>
      <c r="IO19" s="22"/>
      <c r="IP19" s="22">
        <v>28</v>
      </c>
      <c r="IQ19" s="22">
        <v>16</v>
      </c>
      <c r="IR19" s="22">
        <v>-11</v>
      </c>
      <c r="IS19" s="22">
        <v>-1</v>
      </c>
      <c r="IT19" s="22">
        <v>-10</v>
      </c>
      <c r="IU19" s="22"/>
      <c r="IV19" s="22"/>
      <c r="IW19" s="22"/>
      <c r="IX19" s="22">
        <v>177</v>
      </c>
      <c r="IY19" s="22">
        <v>86</v>
      </c>
      <c r="IZ19" s="22">
        <v>17</v>
      </c>
      <c r="JA19" s="22">
        <v>85</v>
      </c>
      <c r="JB19" s="22">
        <v>3.54</v>
      </c>
      <c r="JC19" s="22">
        <v>578</v>
      </c>
      <c r="JD19" s="22"/>
      <c r="JE19" s="22"/>
      <c r="JF19" s="22">
        <v>64</v>
      </c>
      <c r="JG19" s="22">
        <v>8</v>
      </c>
      <c r="JH19" s="22">
        <v>-5</v>
      </c>
      <c r="JI19" s="22">
        <v>-1</v>
      </c>
      <c r="JJ19" s="22">
        <v>-4</v>
      </c>
      <c r="JK19" s="22"/>
      <c r="JL19" s="22"/>
      <c r="JM19" s="22"/>
      <c r="JN19" s="22">
        <v>335</v>
      </c>
      <c r="JO19" s="22">
        <v>99</v>
      </c>
      <c r="JP19" s="22">
        <v>19</v>
      </c>
      <c r="JQ19" s="22">
        <v>125</v>
      </c>
      <c r="JR19" s="22">
        <v>3.14</v>
      </c>
      <c r="JS19" s="22">
        <v>191</v>
      </c>
      <c r="JT19" s="22"/>
      <c r="JU19" s="22"/>
      <c r="JV19" s="22">
        <v>28</v>
      </c>
      <c r="JW19" s="22">
        <v>12</v>
      </c>
      <c r="JX19" s="22">
        <v>-7</v>
      </c>
      <c r="JY19" s="22">
        <v>-1</v>
      </c>
      <c r="JZ19" s="22">
        <v>-7</v>
      </c>
      <c r="KA19" s="22"/>
      <c r="KB19" s="22"/>
      <c r="KC19" s="22"/>
      <c r="KD19" s="22">
        <v>109</v>
      </c>
      <c r="KE19" s="22">
        <v>27</v>
      </c>
      <c r="KF19" s="22">
        <v>3</v>
      </c>
      <c r="KG19" s="22">
        <v>53</v>
      </c>
      <c r="KH19" s="22">
        <v>2.71</v>
      </c>
      <c r="KI19" s="22">
        <v>339</v>
      </c>
      <c r="KJ19" s="22">
        <v>339</v>
      </c>
      <c r="KK19" s="22">
        <v>0</v>
      </c>
      <c r="KL19" s="22">
        <v>213</v>
      </c>
      <c r="KM19" s="22">
        <v>3</v>
      </c>
      <c r="KN19" s="22">
        <v>-1</v>
      </c>
      <c r="KO19" s="22">
        <v>-1</v>
      </c>
      <c r="KP19" s="22">
        <v>-1</v>
      </c>
      <c r="KQ19" s="22"/>
      <c r="KR19" s="22"/>
      <c r="KS19" s="22"/>
      <c r="KT19" s="22">
        <v>304</v>
      </c>
      <c r="KU19" s="22">
        <v>1</v>
      </c>
      <c r="KV19" s="22">
        <v>0</v>
      </c>
      <c r="KW19" s="22">
        <v>35</v>
      </c>
      <c r="KX19" s="22">
        <v>2.96</v>
      </c>
      <c r="KY19" s="22">
        <v>1331</v>
      </c>
      <c r="KZ19" s="22">
        <v>149</v>
      </c>
      <c r="LA19" s="22">
        <v>13</v>
      </c>
      <c r="LB19" s="22">
        <v>171</v>
      </c>
      <c r="LC19" s="22">
        <v>29</v>
      </c>
      <c r="LD19" s="22">
        <v>-18</v>
      </c>
      <c r="LE19" s="22">
        <v>-2</v>
      </c>
      <c r="LF19" s="22">
        <v>-15</v>
      </c>
      <c r="LG19" s="22"/>
      <c r="LH19" s="22"/>
      <c r="LI19" s="22"/>
      <c r="LJ19" s="22">
        <v>936</v>
      </c>
      <c r="LK19" s="22">
        <v>183</v>
      </c>
      <c r="LL19" s="22">
        <v>11</v>
      </c>
      <c r="LM19" s="22">
        <v>202</v>
      </c>
      <c r="LN19" s="22">
        <v>3</v>
      </c>
      <c r="LO19" s="22">
        <v>677</v>
      </c>
      <c r="LP19" s="22"/>
      <c r="LQ19" s="22"/>
      <c r="LR19" s="22">
        <v>140</v>
      </c>
      <c r="LS19" s="22">
        <v>5</v>
      </c>
      <c r="LT19" s="22">
        <v>-3</v>
      </c>
      <c r="LU19" s="22">
        <v>-1</v>
      </c>
      <c r="LV19" s="22">
        <v>-1</v>
      </c>
      <c r="LW19" s="22"/>
      <c r="LX19" s="22"/>
      <c r="LY19" s="22"/>
      <c r="LZ19" s="22">
        <v>592</v>
      </c>
      <c r="MA19" s="22">
        <v>38</v>
      </c>
      <c r="MB19" s="22">
        <v>12</v>
      </c>
      <c r="MC19" s="22">
        <v>36</v>
      </c>
      <c r="MD19" s="22">
        <v>2.97</v>
      </c>
      <c r="ME19" s="22">
        <v>1160</v>
      </c>
      <c r="MF19" s="22"/>
      <c r="MG19" s="22">
        <v>0</v>
      </c>
      <c r="MH19" s="22">
        <v>227</v>
      </c>
      <c r="MI19" s="22">
        <v>23</v>
      </c>
      <c r="MJ19" s="22">
        <v>-15</v>
      </c>
      <c r="MK19" s="22">
        <v>-3</v>
      </c>
      <c r="ML19" s="22">
        <v>-10</v>
      </c>
      <c r="MM19" s="22"/>
      <c r="MN19" s="22"/>
      <c r="MO19" s="22"/>
      <c r="MP19" s="22">
        <v>760</v>
      </c>
      <c r="MQ19" s="22">
        <v>127</v>
      </c>
      <c r="MR19" s="22">
        <v>11</v>
      </c>
      <c r="MS19" s="22">
        <v>262</v>
      </c>
      <c r="MT19" s="22">
        <v>2.84</v>
      </c>
      <c r="MU19" s="22">
        <v>887</v>
      </c>
      <c r="MV19" s="22"/>
      <c r="MW19" s="22">
        <v>0</v>
      </c>
      <c r="MX19" s="22">
        <v>75</v>
      </c>
      <c r="MY19" s="22">
        <v>50</v>
      </c>
      <c r="MZ19" s="22">
        <v>-29</v>
      </c>
      <c r="NA19" s="22">
        <v>-1</v>
      </c>
      <c r="NB19" s="22">
        <v>-28</v>
      </c>
      <c r="NC19" s="22"/>
      <c r="ND19" s="22"/>
      <c r="NE19" s="22"/>
      <c r="NF19" s="22">
        <v>593</v>
      </c>
      <c r="NG19" s="22">
        <v>124</v>
      </c>
      <c r="NH19" s="22">
        <v>9</v>
      </c>
      <c r="NI19" s="22">
        <v>161</v>
      </c>
      <c r="NJ19" s="22">
        <v>3.45</v>
      </c>
      <c r="NK19" s="22">
        <v>1371</v>
      </c>
      <c r="NL19" s="22"/>
      <c r="NM19" s="22">
        <v>26</v>
      </c>
      <c r="NN19" s="22">
        <v>102</v>
      </c>
      <c r="NO19" s="22">
        <v>28</v>
      </c>
      <c r="NP19" s="22">
        <v>-9</v>
      </c>
      <c r="NQ19" s="22">
        <v>-1</v>
      </c>
      <c r="NR19" s="22">
        <v>-8</v>
      </c>
      <c r="NS19" s="22"/>
      <c r="NT19" s="22"/>
      <c r="NU19" s="22"/>
      <c r="NV19" s="22">
        <v>936</v>
      </c>
      <c r="NW19" s="22">
        <v>141</v>
      </c>
      <c r="NX19" s="22">
        <v>19</v>
      </c>
      <c r="NY19" s="22">
        <v>275</v>
      </c>
      <c r="NZ19" s="22">
        <v>2.91</v>
      </c>
      <c r="OA19" s="22">
        <v>2904</v>
      </c>
      <c r="OB19" s="22"/>
      <c r="OC19" s="22">
        <v>0</v>
      </c>
      <c r="OD19" s="22">
        <v>390</v>
      </c>
      <c r="OE19" s="22">
        <v>223</v>
      </c>
      <c r="OF19" s="22">
        <v>-99</v>
      </c>
      <c r="OG19" s="22">
        <v>-5</v>
      </c>
      <c r="OH19" s="22">
        <v>-92</v>
      </c>
      <c r="OI19" s="22"/>
      <c r="OJ19" s="22"/>
      <c r="OK19" s="22"/>
      <c r="OL19" s="22">
        <v>1665</v>
      </c>
      <c r="OM19" s="22">
        <v>413</v>
      </c>
      <c r="ON19" s="22">
        <v>67</v>
      </c>
      <c r="OO19" s="22">
        <v>759</v>
      </c>
      <c r="OP19" s="22">
        <v>2.91</v>
      </c>
      <c r="OQ19" s="22">
        <v>609</v>
      </c>
      <c r="OR19" s="22"/>
      <c r="OS19" s="22">
        <v>8</v>
      </c>
      <c r="OT19" s="22">
        <v>88</v>
      </c>
      <c r="OU19" s="22">
        <v>16</v>
      </c>
      <c r="OV19" s="22">
        <v>-9</v>
      </c>
      <c r="OW19" s="22">
        <v>-1</v>
      </c>
      <c r="OX19" s="22">
        <v>-8</v>
      </c>
      <c r="OY19" s="22"/>
      <c r="OZ19" s="22"/>
      <c r="PA19" s="22"/>
      <c r="PB19" s="22">
        <v>400</v>
      </c>
      <c r="PC19" s="22">
        <v>63</v>
      </c>
      <c r="PD19" s="22">
        <v>4</v>
      </c>
      <c r="PE19" s="22">
        <v>141</v>
      </c>
      <c r="PF19" s="22">
        <v>2.77</v>
      </c>
      <c r="PG19" s="22">
        <v>741</v>
      </c>
      <c r="PH19" s="22"/>
      <c r="PI19" s="22">
        <v>2</v>
      </c>
      <c r="PJ19" s="22">
        <v>138</v>
      </c>
      <c r="PK19" s="22">
        <v>12</v>
      </c>
      <c r="PL19" s="22">
        <v>-8</v>
      </c>
      <c r="PM19" s="22">
        <v>-2</v>
      </c>
      <c r="PN19" s="22">
        <v>-6</v>
      </c>
      <c r="PO19" s="22"/>
      <c r="PP19" s="22"/>
      <c r="PQ19" s="22"/>
      <c r="PR19" s="22">
        <v>484</v>
      </c>
      <c r="PS19" s="22">
        <v>129</v>
      </c>
      <c r="PT19" s="22">
        <v>8</v>
      </c>
      <c r="PU19" s="22">
        <v>120</v>
      </c>
      <c r="PV19" s="22">
        <v>3.27</v>
      </c>
      <c r="PW19" s="22">
        <v>2365</v>
      </c>
      <c r="PX19" s="22"/>
      <c r="PY19" s="22">
        <v>37</v>
      </c>
      <c r="PZ19" s="22">
        <v>202</v>
      </c>
      <c r="QA19" s="22">
        <v>129</v>
      </c>
      <c r="QB19" s="22">
        <v>-73</v>
      </c>
      <c r="QC19" s="22">
        <v>-2</v>
      </c>
      <c r="QD19" s="22">
        <v>-69</v>
      </c>
      <c r="QE19" s="22"/>
      <c r="QF19" s="22"/>
      <c r="QG19" s="22"/>
      <c r="QH19" s="22">
        <v>1619</v>
      </c>
      <c r="QI19" s="22">
        <v>213</v>
      </c>
      <c r="QJ19" s="22">
        <v>31</v>
      </c>
      <c r="QK19" s="22">
        <v>501</v>
      </c>
      <c r="QL19" s="22">
        <v>2.68</v>
      </c>
      <c r="QM19" s="22">
        <v>457</v>
      </c>
      <c r="QN19" s="22"/>
      <c r="QO19" s="22"/>
      <c r="QP19" s="22">
        <v>54</v>
      </c>
      <c r="QQ19" s="22">
        <v>20</v>
      </c>
      <c r="QR19" s="22">
        <v>-13</v>
      </c>
      <c r="QS19" s="22">
        <v>-1</v>
      </c>
      <c r="QT19" s="22">
        <v>-12</v>
      </c>
      <c r="QU19" s="22"/>
      <c r="QV19" s="22"/>
      <c r="QW19" s="22"/>
      <c r="QX19" s="22">
        <v>308</v>
      </c>
      <c r="QY19" s="22">
        <v>72</v>
      </c>
      <c r="QZ19" s="22">
        <v>3</v>
      </c>
      <c r="RA19" s="22">
        <v>74</v>
      </c>
      <c r="RB19" s="22">
        <v>3.09</v>
      </c>
      <c r="RC19" s="22">
        <v>564</v>
      </c>
      <c r="RD19" s="22"/>
      <c r="RE19" s="22">
        <v>18</v>
      </c>
      <c r="RF19" s="22">
        <v>16</v>
      </c>
      <c r="RG19" s="22">
        <v>14</v>
      </c>
      <c r="RH19" s="22">
        <v>-12</v>
      </c>
      <c r="RI19" s="22">
        <v>0</v>
      </c>
      <c r="RJ19" s="22">
        <v>-11</v>
      </c>
      <c r="RK19" s="22"/>
      <c r="RL19" s="22"/>
      <c r="RM19" s="22"/>
      <c r="RN19" s="22">
        <v>449</v>
      </c>
      <c r="RO19" s="22">
        <v>31</v>
      </c>
      <c r="RP19" s="22">
        <v>1</v>
      </c>
      <c r="RQ19" s="22">
        <v>83</v>
      </c>
      <c r="RR19" s="22">
        <v>2.44</v>
      </c>
      <c r="RS19" s="22">
        <v>356</v>
      </c>
      <c r="RT19" s="22"/>
      <c r="RU19" s="22"/>
      <c r="RV19" s="22">
        <v>28</v>
      </c>
      <c r="RW19" s="22">
        <v>23</v>
      </c>
      <c r="RX19" s="22">
        <v>-12</v>
      </c>
      <c r="RY19" s="22">
        <v>0</v>
      </c>
      <c r="RZ19" s="22">
        <v>-11</v>
      </c>
      <c r="SA19" s="22"/>
      <c r="SB19" s="22"/>
      <c r="SC19" s="22"/>
      <c r="SD19" s="22">
        <v>214</v>
      </c>
      <c r="SE19" s="22">
        <v>46</v>
      </c>
      <c r="SF19" s="22">
        <v>6</v>
      </c>
      <c r="SG19" s="22">
        <v>90</v>
      </c>
      <c r="SH19" s="22">
        <v>2.66</v>
      </c>
      <c r="SI19" s="22">
        <v>355</v>
      </c>
      <c r="SJ19" s="22"/>
      <c r="SK19" s="22"/>
      <c r="SL19" s="22">
        <v>33</v>
      </c>
      <c r="SM19" s="22">
        <v>9</v>
      </c>
      <c r="SN19" s="22">
        <v>-6</v>
      </c>
      <c r="SO19" s="22">
        <v>-1</v>
      </c>
      <c r="SP19" s="22">
        <v>-5</v>
      </c>
      <c r="SQ19" s="22"/>
      <c r="SR19" s="22"/>
      <c r="SS19" s="22"/>
      <c r="ST19" s="22">
        <v>245</v>
      </c>
      <c r="SU19" s="22">
        <v>33</v>
      </c>
      <c r="SV19" s="22">
        <v>2</v>
      </c>
      <c r="SW19" s="22">
        <v>76</v>
      </c>
      <c r="SX19" s="22">
        <v>2.58</v>
      </c>
      <c r="SY19" s="22">
        <v>501</v>
      </c>
      <c r="SZ19" s="22"/>
      <c r="TA19" s="22">
        <v>19</v>
      </c>
      <c r="TB19" s="22">
        <v>82</v>
      </c>
      <c r="TC19" s="22">
        <v>6</v>
      </c>
      <c r="TD19" s="22">
        <v>-5</v>
      </c>
      <c r="TE19" s="22">
        <v>-1</v>
      </c>
      <c r="TF19" s="22">
        <v>-4</v>
      </c>
      <c r="TG19" s="22"/>
      <c r="TH19" s="22"/>
      <c r="TI19" s="22"/>
      <c r="TJ19" s="22">
        <v>368</v>
      </c>
      <c r="TK19" s="22">
        <v>39</v>
      </c>
      <c r="TL19" s="22">
        <v>5</v>
      </c>
      <c r="TM19" s="22">
        <v>89</v>
      </c>
      <c r="TN19" s="22">
        <v>2.5499999999999998</v>
      </c>
      <c r="TO19" s="22">
        <v>1652</v>
      </c>
      <c r="TP19" s="22">
        <v>633</v>
      </c>
      <c r="TQ19" s="22">
        <v>78</v>
      </c>
      <c r="TR19" s="22">
        <v>177</v>
      </c>
      <c r="TS19" s="22">
        <v>28</v>
      </c>
      <c r="TT19" s="22">
        <v>-24</v>
      </c>
      <c r="TU19" s="22">
        <v>-5</v>
      </c>
      <c r="TV19" s="22">
        <v>-15</v>
      </c>
      <c r="TW19" s="22"/>
      <c r="TX19" s="22"/>
      <c r="TY19" s="22"/>
      <c r="TZ19" s="22">
        <v>940</v>
      </c>
      <c r="UA19" s="22">
        <v>434</v>
      </c>
      <c r="UB19" s="22">
        <v>81</v>
      </c>
      <c r="UC19" s="22">
        <v>198</v>
      </c>
      <c r="UD19" s="22">
        <v>3.76</v>
      </c>
      <c r="UE19" s="22">
        <v>1145</v>
      </c>
      <c r="UF19" s="22">
        <v>240</v>
      </c>
      <c r="UG19" s="22">
        <v>78</v>
      </c>
      <c r="UH19" s="22">
        <v>138</v>
      </c>
      <c r="UI19" s="22">
        <v>23</v>
      </c>
      <c r="UJ19" s="22">
        <v>-20</v>
      </c>
      <c r="UK19" s="22">
        <v>-4</v>
      </c>
      <c r="UL19" s="22">
        <v>-12</v>
      </c>
      <c r="UM19" s="22"/>
      <c r="UN19" s="22"/>
      <c r="UO19" s="22"/>
      <c r="UP19" s="22">
        <v>539</v>
      </c>
      <c r="UQ19" s="22">
        <v>364</v>
      </c>
      <c r="UR19" s="22">
        <v>81</v>
      </c>
      <c r="US19" s="22">
        <v>162</v>
      </c>
      <c r="UT19" s="22">
        <v>4.3600000000000003</v>
      </c>
      <c r="UU19" s="22">
        <v>579</v>
      </c>
      <c r="UV19" s="22">
        <v>240</v>
      </c>
      <c r="UW19" s="22"/>
      <c r="UX19" s="22">
        <v>132</v>
      </c>
      <c r="UY19" s="22">
        <v>10</v>
      </c>
      <c r="UZ19" s="22">
        <v>-11</v>
      </c>
      <c r="VA19" s="22">
        <v>-4</v>
      </c>
      <c r="VB19" s="22">
        <v>-5</v>
      </c>
      <c r="VC19" s="22"/>
      <c r="VD19" s="22"/>
      <c r="VE19" s="22"/>
      <c r="VF19" s="22">
        <v>221</v>
      </c>
      <c r="VG19" s="22">
        <v>284</v>
      </c>
      <c r="VH19" s="22">
        <v>70</v>
      </c>
      <c r="VI19" s="22">
        <v>4</v>
      </c>
      <c r="VJ19" s="22">
        <v>6.18</v>
      </c>
      <c r="VK19" s="22">
        <v>484</v>
      </c>
      <c r="VL19" s="22">
        <v>393</v>
      </c>
      <c r="VM19" s="22"/>
      <c r="VN19" s="22">
        <v>29</v>
      </c>
      <c r="VO19" s="22">
        <v>5</v>
      </c>
      <c r="VP19" s="22">
        <v>-4</v>
      </c>
      <c r="VQ19" s="22">
        <v>-1</v>
      </c>
      <c r="VR19" s="22">
        <v>-3</v>
      </c>
      <c r="VS19" s="22"/>
      <c r="VT19" s="22"/>
      <c r="VU19" s="22"/>
      <c r="VV19" s="22">
        <v>390</v>
      </c>
      <c r="VW19" s="22">
        <v>59</v>
      </c>
      <c r="VX19" s="22">
        <v>0</v>
      </c>
      <c r="VY19" s="22">
        <v>35</v>
      </c>
      <c r="VZ19" s="22">
        <v>2.31</v>
      </c>
      <c r="WA19" s="22">
        <v>23</v>
      </c>
      <c r="WB19" s="22"/>
      <c r="WC19" s="22"/>
      <c r="WD19" s="22">
        <v>11</v>
      </c>
      <c r="WE19" s="22">
        <v>0</v>
      </c>
      <c r="WF19" s="22">
        <v>0</v>
      </c>
      <c r="WG19" s="22">
        <v>0</v>
      </c>
      <c r="WH19" s="22">
        <v>0</v>
      </c>
      <c r="WI19" s="22"/>
      <c r="WJ19" s="22"/>
      <c r="WK19" s="22"/>
      <c r="WL19" s="22">
        <v>11</v>
      </c>
      <c r="WM19" s="22">
        <v>12</v>
      </c>
      <c r="WN19" s="22"/>
      <c r="WO19" s="22">
        <v>0</v>
      </c>
      <c r="WP19" s="22">
        <v>4.29</v>
      </c>
      <c r="WQ19" s="22">
        <v>776</v>
      </c>
      <c r="WR19" s="22"/>
      <c r="WS19" s="22">
        <v>3</v>
      </c>
      <c r="WT19" s="22">
        <v>104</v>
      </c>
      <c r="WU19" s="22">
        <v>12</v>
      </c>
      <c r="WV19" s="22">
        <v>-10</v>
      </c>
      <c r="WW19" s="22">
        <v>-2</v>
      </c>
      <c r="WX19" s="22">
        <v>-7</v>
      </c>
      <c r="WY19" s="22"/>
      <c r="WZ19" s="22"/>
      <c r="XA19" s="22"/>
      <c r="XB19" s="22">
        <v>307</v>
      </c>
      <c r="XC19" s="22">
        <v>295</v>
      </c>
      <c r="XD19" s="22">
        <v>89</v>
      </c>
      <c r="XE19" s="22">
        <v>85</v>
      </c>
      <c r="XF19" s="22">
        <v>5.27</v>
      </c>
      <c r="XG19" s="22">
        <v>5316</v>
      </c>
      <c r="XH19" s="22"/>
      <c r="XI19" s="22">
        <v>54</v>
      </c>
      <c r="XJ19" s="22">
        <v>1118</v>
      </c>
      <c r="XK19" s="22">
        <v>404</v>
      </c>
      <c r="XL19" s="22">
        <v>-300</v>
      </c>
      <c r="XM19" s="22">
        <v>-40</v>
      </c>
      <c r="XN19" s="22">
        <v>-252</v>
      </c>
      <c r="XO19" s="22"/>
      <c r="XP19" s="22"/>
      <c r="XQ19" s="22"/>
      <c r="XR19" s="22">
        <v>2638</v>
      </c>
      <c r="XS19" s="22">
        <v>1050</v>
      </c>
      <c r="XT19" s="22">
        <v>515</v>
      </c>
      <c r="XU19" s="22">
        <v>1114</v>
      </c>
      <c r="XV19" s="22">
        <v>5.31</v>
      </c>
      <c r="XW19" s="22">
        <v>3430</v>
      </c>
      <c r="XX19" s="22"/>
      <c r="XY19" s="22"/>
      <c r="XZ19" s="22">
        <v>892</v>
      </c>
      <c r="YA19" s="22">
        <v>283</v>
      </c>
      <c r="YB19" s="22">
        <v>-219</v>
      </c>
      <c r="YC19" s="22">
        <v>-36</v>
      </c>
      <c r="YD19" s="22">
        <v>-178</v>
      </c>
      <c r="YE19" s="22"/>
      <c r="YF19" s="22"/>
      <c r="YG19" s="22"/>
      <c r="YH19" s="22">
        <v>1534</v>
      </c>
      <c r="YI19" s="22">
        <v>793</v>
      </c>
      <c r="YJ19" s="22">
        <v>451</v>
      </c>
      <c r="YK19" s="22">
        <v>652</v>
      </c>
      <c r="YL19" s="22">
        <v>6.44</v>
      </c>
      <c r="YM19" s="22">
        <v>707</v>
      </c>
      <c r="YN19" s="22"/>
      <c r="YO19" s="22">
        <v>54</v>
      </c>
      <c r="YP19" s="22">
        <v>94</v>
      </c>
      <c r="YQ19" s="22">
        <v>39</v>
      </c>
      <c r="YR19" s="22">
        <v>-28</v>
      </c>
      <c r="YS19" s="22">
        <v>-1</v>
      </c>
      <c r="YT19" s="22">
        <v>-25</v>
      </c>
      <c r="YU19" s="22"/>
      <c r="YV19" s="22"/>
      <c r="YW19" s="22"/>
      <c r="YX19" s="22">
        <v>424</v>
      </c>
      <c r="YY19" s="22">
        <v>83</v>
      </c>
      <c r="YZ19" s="22">
        <v>39</v>
      </c>
      <c r="ZA19" s="22">
        <v>161</v>
      </c>
      <c r="ZB19" s="22">
        <v>3.36</v>
      </c>
      <c r="ZC19" s="22">
        <v>1178</v>
      </c>
      <c r="ZD19" s="22"/>
      <c r="ZE19" s="22">
        <v>1</v>
      </c>
      <c r="ZF19" s="22">
        <v>131</v>
      </c>
      <c r="ZG19" s="22">
        <v>82</v>
      </c>
      <c r="ZH19" s="22">
        <v>-53</v>
      </c>
      <c r="ZI19" s="22">
        <v>-3</v>
      </c>
      <c r="ZJ19" s="22">
        <v>-49</v>
      </c>
      <c r="ZK19" s="22"/>
      <c r="ZL19" s="22"/>
      <c r="ZM19" s="22"/>
      <c r="ZN19" s="22">
        <v>680</v>
      </c>
      <c r="ZO19" s="22">
        <v>173</v>
      </c>
      <c r="ZP19" s="22">
        <v>24</v>
      </c>
      <c r="ZQ19" s="22">
        <v>301</v>
      </c>
      <c r="ZR19" s="22">
        <v>3.18</v>
      </c>
      <c r="ZS19" s="22">
        <v>8932</v>
      </c>
      <c r="ZT19" s="22">
        <v>437</v>
      </c>
      <c r="ZU19" s="22">
        <v>16</v>
      </c>
      <c r="ZV19" s="22">
        <v>1085</v>
      </c>
      <c r="ZW19" s="22">
        <v>398</v>
      </c>
      <c r="ZX19" s="22">
        <v>-246</v>
      </c>
      <c r="ZY19" s="22">
        <v>-17</v>
      </c>
      <c r="ZZ19" s="22">
        <v>-221</v>
      </c>
      <c r="AAA19" s="22"/>
      <c r="AAB19" s="22"/>
      <c r="AAC19" s="22"/>
      <c r="AAD19" s="22">
        <v>5241</v>
      </c>
      <c r="AAE19" s="22">
        <v>794</v>
      </c>
      <c r="AAF19" s="22">
        <v>155</v>
      </c>
      <c r="AAG19" s="22">
        <v>2742</v>
      </c>
      <c r="AAH19" s="22">
        <v>2.39</v>
      </c>
      <c r="AAI19" s="22">
        <v>2364</v>
      </c>
      <c r="AAJ19" s="22"/>
      <c r="AAK19" s="22">
        <v>15</v>
      </c>
      <c r="AAL19" s="22">
        <v>266</v>
      </c>
      <c r="AAM19" s="22">
        <v>90</v>
      </c>
      <c r="AAN19" s="22">
        <v>-67</v>
      </c>
      <c r="AAO19" s="22">
        <v>-7</v>
      </c>
      <c r="AAP19" s="22">
        <v>-56</v>
      </c>
      <c r="AAQ19" s="22"/>
      <c r="AAR19" s="22"/>
      <c r="AAS19" s="22"/>
      <c r="AAT19" s="22">
        <v>1274</v>
      </c>
      <c r="AAU19" s="22">
        <v>477</v>
      </c>
      <c r="AAV19" s="22">
        <v>232</v>
      </c>
      <c r="AAW19" s="22">
        <v>380</v>
      </c>
      <c r="AAX19" s="22">
        <v>4.49</v>
      </c>
      <c r="AAY19" s="22">
        <v>1096</v>
      </c>
      <c r="AAZ19" s="22"/>
      <c r="ABA19" s="22">
        <v>6</v>
      </c>
      <c r="ABB19" s="22">
        <v>85</v>
      </c>
      <c r="ABC19" s="22">
        <v>43</v>
      </c>
      <c r="ABD19" s="22">
        <v>-30</v>
      </c>
      <c r="ABE19" s="22">
        <v>-2</v>
      </c>
      <c r="ABF19" s="22">
        <v>-26</v>
      </c>
      <c r="ABG19" s="22"/>
      <c r="ABH19" s="22"/>
      <c r="ABI19" s="22"/>
      <c r="ABJ19" s="22">
        <v>719</v>
      </c>
      <c r="ABK19" s="22">
        <v>159</v>
      </c>
      <c r="ABL19" s="22">
        <v>24</v>
      </c>
      <c r="ABM19" s="22">
        <v>194</v>
      </c>
      <c r="ABN19" s="22">
        <v>3.46</v>
      </c>
      <c r="ABO19" s="22">
        <v>114</v>
      </c>
      <c r="ABP19" s="22"/>
      <c r="ABQ19" s="22"/>
      <c r="ABR19" s="22">
        <v>21</v>
      </c>
      <c r="ABS19" s="22">
        <v>5</v>
      </c>
      <c r="ABT19" s="22">
        <v>-5</v>
      </c>
      <c r="ABU19" s="22">
        <v>0</v>
      </c>
      <c r="ABV19" s="22">
        <v>-4</v>
      </c>
      <c r="ABW19" s="22"/>
      <c r="ABX19" s="22"/>
      <c r="ABY19" s="22"/>
      <c r="ABZ19" s="22">
        <v>59</v>
      </c>
      <c r="ACA19" s="22">
        <v>47</v>
      </c>
      <c r="ACB19" s="22"/>
      <c r="ACC19" s="22">
        <v>8</v>
      </c>
      <c r="ACD19" s="22">
        <v>4.9800000000000004</v>
      </c>
      <c r="ACE19" s="22">
        <v>20</v>
      </c>
      <c r="ACF19" s="22"/>
      <c r="ACG19" s="22"/>
      <c r="ACH19" s="22">
        <v>1</v>
      </c>
      <c r="ACI19" s="22">
        <v>1</v>
      </c>
      <c r="ACJ19" s="22">
        <v>0</v>
      </c>
      <c r="ACK19" s="22">
        <v>0</v>
      </c>
      <c r="ACL19" s="22">
        <v>0</v>
      </c>
      <c r="ACM19" s="22"/>
      <c r="ACN19" s="22"/>
      <c r="ACO19" s="22"/>
      <c r="ACP19" s="22">
        <v>3</v>
      </c>
      <c r="ACQ19" s="22">
        <v>17</v>
      </c>
      <c r="ACR19" s="22"/>
      <c r="ACS19" s="22">
        <v>0</v>
      </c>
      <c r="ACT19" s="22">
        <v>6.65</v>
      </c>
      <c r="ACU19" s="22">
        <v>1054</v>
      </c>
      <c r="ACV19" s="22"/>
      <c r="ACW19" s="22">
        <v>10</v>
      </c>
      <c r="ACX19" s="22">
        <v>157</v>
      </c>
      <c r="ACY19" s="22">
        <v>40</v>
      </c>
      <c r="ACZ19" s="22">
        <v>-31</v>
      </c>
      <c r="ADA19" s="22">
        <v>-4</v>
      </c>
      <c r="ADB19" s="22">
        <v>-25</v>
      </c>
      <c r="ADC19" s="22"/>
      <c r="ADD19" s="22"/>
      <c r="ADE19" s="22"/>
      <c r="ADF19" s="22">
        <v>451</v>
      </c>
      <c r="ADG19" s="22">
        <v>227</v>
      </c>
      <c r="ADH19" s="22">
        <v>208</v>
      </c>
      <c r="ADI19" s="22">
        <v>168</v>
      </c>
      <c r="ADJ19" s="22">
        <v>5.41</v>
      </c>
      <c r="ADK19" s="22">
        <v>80</v>
      </c>
      <c r="ADL19" s="22"/>
      <c r="ADM19" s="22">
        <v>0</v>
      </c>
      <c r="ADN19" s="22">
        <v>1</v>
      </c>
      <c r="ADO19" s="22">
        <v>1</v>
      </c>
      <c r="ADP19" s="22">
        <v>-1</v>
      </c>
      <c r="ADQ19" s="22">
        <v>0</v>
      </c>
      <c r="ADR19" s="22">
        <v>-1</v>
      </c>
      <c r="ADS19" s="22"/>
      <c r="ADT19" s="22"/>
      <c r="ADU19" s="22"/>
      <c r="ADV19" s="22">
        <v>43</v>
      </c>
      <c r="ADW19" s="22">
        <v>28</v>
      </c>
      <c r="ADX19" s="22">
        <v>0</v>
      </c>
      <c r="ADY19" s="22">
        <v>10</v>
      </c>
      <c r="ADZ19" s="22">
        <v>5.1100000000000003</v>
      </c>
      <c r="AEA19" s="22">
        <v>2302</v>
      </c>
      <c r="AEB19" s="22"/>
      <c r="AEC19" s="22">
        <v>0</v>
      </c>
      <c r="AED19" s="22">
        <v>615</v>
      </c>
      <c r="AEE19" s="22">
        <v>221</v>
      </c>
      <c r="AEF19" s="22">
        <v>-127</v>
      </c>
      <c r="AEG19" s="22">
        <v>-18</v>
      </c>
      <c r="AEH19" s="22">
        <v>-107</v>
      </c>
      <c r="AEI19" s="22"/>
      <c r="AEJ19" s="22"/>
      <c r="AEK19" s="22"/>
      <c r="AEL19" s="22">
        <v>1170</v>
      </c>
      <c r="AEM19" s="22">
        <v>608</v>
      </c>
      <c r="AEN19" s="22">
        <v>429</v>
      </c>
      <c r="AEO19" s="22">
        <v>95</v>
      </c>
      <c r="AEP19" s="22">
        <v>5.74</v>
      </c>
      <c r="AEQ19" s="22">
        <v>5211</v>
      </c>
      <c r="AER19" s="22"/>
      <c r="AES19" s="22"/>
      <c r="AET19" s="22">
        <v>1155</v>
      </c>
      <c r="AEU19" s="22">
        <v>740</v>
      </c>
      <c r="AEV19" s="22">
        <v>-376</v>
      </c>
      <c r="AEW19" s="22">
        <v>-44</v>
      </c>
      <c r="AEX19" s="22">
        <v>-325</v>
      </c>
      <c r="AEY19" s="22"/>
      <c r="AEZ19" s="22"/>
      <c r="AFA19" s="22"/>
      <c r="AFB19" s="22">
        <v>1717</v>
      </c>
      <c r="AFC19" s="22">
        <v>2078</v>
      </c>
      <c r="AFD19" s="22">
        <v>1053</v>
      </c>
      <c r="AFE19" s="22">
        <v>363</v>
      </c>
      <c r="AFF19" s="22">
        <v>6.5</v>
      </c>
      <c r="AFG19" s="22">
        <v>9574</v>
      </c>
      <c r="AFH19" s="22"/>
      <c r="AFI19" s="22">
        <v>232</v>
      </c>
      <c r="AFJ19" s="22">
        <v>1535</v>
      </c>
      <c r="AFK19" s="22">
        <v>274</v>
      </c>
      <c r="AFL19" s="22">
        <v>-186</v>
      </c>
      <c r="AFM19" s="22">
        <v>-22</v>
      </c>
      <c r="AFN19" s="22">
        <v>-146</v>
      </c>
      <c r="AFO19" s="22"/>
      <c r="AFP19" s="22"/>
      <c r="AFQ19" s="22"/>
      <c r="AFR19" s="22">
        <v>6039</v>
      </c>
      <c r="AFS19" s="22">
        <v>2037</v>
      </c>
      <c r="AFT19" s="22">
        <v>412</v>
      </c>
      <c r="AFU19" s="22">
        <v>1088</v>
      </c>
      <c r="AFV19" s="22">
        <v>3.75</v>
      </c>
      <c r="AFW19" s="22">
        <v>558</v>
      </c>
      <c r="AFX19" s="22"/>
      <c r="AFY19" s="22">
        <v>8</v>
      </c>
      <c r="AFZ19" s="22">
        <v>83</v>
      </c>
      <c r="AGA19" s="22">
        <v>10</v>
      </c>
      <c r="AGB19" s="22">
        <v>-11</v>
      </c>
      <c r="AGC19" s="22">
        <v>-3</v>
      </c>
      <c r="AGD19" s="22">
        <v>-7</v>
      </c>
      <c r="AGE19" s="22"/>
      <c r="AGF19" s="22"/>
      <c r="AGG19" s="22"/>
      <c r="AGH19" s="22">
        <v>361</v>
      </c>
      <c r="AGI19" s="22">
        <v>173</v>
      </c>
      <c r="AGJ19" s="22">
        <v>5</v>
      </c>
      <c r="AGK19" s="22">
        <v>18</v>
      </c>
      <c r="AGL19" s="22">
        <v>3.92</v>
      </c>
      <c r="AGM19" s="22">
        <v>9017</v>
      </c>
      <c r="AGN19" s="22"/>
      <c r="AGO19" s="22">
        <v>224</v>
      </c>
      <c r="AGP19" s="22">
        <v>1452</v>
      </c>
      <c r="AGQ19" s="22">
        <v>263</v>
      </c>
      <c r="AGR19" s="22">
        <v>-175</v>
      </c>
      <c r="AGS19" s="22">
        <v>-19</v>
      </c>
      <c r="AGT19" s="22">
        <v>-139</v>
      </c>
      <c r="AGU19" s="22"/>
      <c r="AGV19" s="22"/>
      <c r="AGW19" s="22"/>
      <c r="AGX19" s="22">
        <v>5678</v>
      </c>
      <c r="AGY19" s="22">
        <v>1863</v>
      </c>
      <c r="AGZ19" s="22">
        <v>406</v>
      </c>
      <c r="AHA19" s="22">
        <v>1069</v>
      </c>
      <c r="AHB19" s="22">
        <v>3.74</v>
      </c>
      <c r="AHC19" s="22">
        <v>58848</v>
      </c>
      <c r="AHD19" s="22">
        <v>1685</v>
      </c>
      <c r="AHE19" s="22">
        <v>521</v>
      </c>
      <c r="AHF19" s="22">
        <v>9134</v>
      </c>
      <c r="AHG19" s="22">
        <v>3059</v>
      </c>
      <c r="AHH19" s="22">
        <v>-1843</v>
      </c>
      <c r="AHI19" s="22">
        <v>-199</v>
      </c>
      <c r="AHJ19" s="22">
        <v>-1575</v>
      </c>
      <c r="AHK19" s="22"/>
      <c r="AHL19" s="22"/>
      <c r="AHM19" s="22"/>
      <c r="AHN19" s="22">
        <v>33672</v>
      </c>
      <c r="AHO19" s="22">
        <v>10901</v>
      </c>
      <c r="AHP19" s="22">
        <v>3669</v>
      </c>
      <c r="AHQ19" s="22">
        <v>10607</v>
      </c>
      <c r="AHR19" s="22">
        <v>3.84</v>
      </c>
      <c r="AHS19" s="146" t="s">
        <v>2135</v>
      </c>
      <c r="AHT19" s="146"/>
      <c r="AHU19" s="146" t="s">
        <v>239</v>
      </c>
    </row>
    <row r="20" spans="1:906" ht="15" customHeight="1">
      <c r="A20" s="226" t="s">
        <v>93</v>
      </c>
      <c r="B20" s="227" t="s">
        <v>2355</v>
      </c>
      <c r="C20" s="226" t="s">
        <v>132</v>
      </c>
      <c r="D20" s="228">
        <v>45291</v>
      </c>
      <c r="E20" s="227" t="s">
        <v>157</v>
      </c>
      <c r="F20" s="227" t="s">
        <v>156</v>
      </c>
      <c r="G20" s="19">
        <v>15604.116200418999</v>
      </c>
      <c r="H20" s="19">
        <v>0</v>
      </c>
      <c r="I20" s="19">
        <v>12.289551926</v>
      </c>
      <c r="J20" s="19">
        <v>2844.388586354999</v>
      </c>
      <c r="K20" s="19">
        <v>589.70232346900002</v>
      </c>
      <c r="L20" s="19">
        <v>-574.20796002288625</v>
      </c>
      <c r="M20" s="19">
        <v>-128.39776529299999</v>
      </c>
      <c r="N20" s="19">
        <v>-283.97306174599998</v>
      </c>
      <c r="O20" s="19">
        <v>6779578.0544049749</v>
      </c>
      <c r="P20" s="19">
        <v>4620007.695400863</v>
      </c>
      <c r="Q20" s="19">
        <v>0.24677855800000001</v>
      </c>
      <c r="R20" s="19">
        <v>11792.486588803</v>
      </c>
      <c r="S20" s="19">
        <v>2119.9092110209999</v>
      </c>
      <c r="T20" s="19">
        <v>1600.5304102150001</v>
      </c>
      <c r="U20" s="134">
        <v>91.189990379999998</v>
      </c>
      <c r="V20" s="22">
        <v>4</v>
      </c>
      <c r="W20" s="22">
        <v>439.95408258100002</v>
      </c>
      <c r="X20" s="22">
        <v>0</v>
      </c>
      <c r="Y20" s="22">
        <v>0</v>
      </c>
      <c r="Z20" s="22">
        <v>149.84023240499999</v>
      </c>
      <c r="AA20" s="22">
        <v>13.515514459</v>
      </c>
      <c r="AB20" s="22">
        <v>-15.793852726000001</v>
      </c>
      <c r="AC20" s="22">
        <v>-6.0962711150000004</v>
      </c>
      <c r="AD20" s="22">
        <v>-6.2842367750000001</v>
      </c>
      <c r="AE20" s="22">
        <v>410177.55308471981</v>
      </c>
      <c r="AF20" s="22">
        <v>142543.5990426717</v>
      </c>
      <c r="AG20" s="22">
        <v>0.259837239</v>
      </c>
      <c r="AH20" s="22">
        <v>292.02942447599997</v>
      </c>
      <c r="AI20" s="22">
        <v>91.360922314999996</v>
      </c>
      <c r="AJ20" s="22">
        <v>52.589811310000002</v>
      </c>
      <c r="AK20" s="22">
        <v>3.97392448</v>
      </c>
      <c r="AL20" s="22">
        <v>5</v>
      </c>
      <c r="AM20" s="22">
        <v>182.28021191100001</v>
      </c>
      <c r="AN20" s="22">
        <v>0</v>
      </c>
      <c r="AO20" s="22">
        <v>0</v>
      </c>
      <c r="AP20" s="22">
        <v>9.992516031000001</v>
      </c>
      <c r="AQ20" s="22">
        <v>9.8773084759999996</v>
      </c>
      <c r="AR20" s="22">
        <v>-6.6777010649999999</v>
      </c>
      <c r="AS20" s="22">
        <v>-0.58901442399999993</v>
      </c>
      <c r="AT20" s="22">
        <v>-4.9785925439999996</v>
      </c>
      <c r="AU20" s="22">
        <v>118654.43233777019</v>
      </c>
      <c r="AV20" s="22">
        <v>58787.406402226487</v>
      </c>
      <c r="AW20" s="22">
        <v>0.59553648699999995</v>
      </c>
      <c r="AX20" s="22">
        <v>134.70167879100001</v>
      </c>
      <c r="AY20" s="22">
        <v>46.194950949999999</v>
      </c>
      <c r="AZ20" s="22">
        <v>0.98242222999999995</v>
      </c>
      <c r="BA20" s="22">
        <v>0.40115993999999999</v>
      </c>
      <c r="BB20" s="22">
        <v>3</v>
      </c>
      <c r="BC20" s="22">
        <v>1.9279732000000001E-2</v>
      </c>
      <c r="BD20" s="22">
        <v>0</v>
      </c>
      <c r="BE20" s="22">
        <v>0</v>
      </c>
      <c r="BF20" s="22">
        <v>0</v>
      </c>
      <c r="BG20" s="22">
        <v>0</v>
      </c>
      <c r="BH20" s="22">
        <v>-1.810050412312468E-5</v>
      </c>
      <c r="BI20" s="22">
        <v>0</v>
      </c>
      <c r="BJ20" s="22">
        <v>0</v>
      </c>
      <c r="BK20" s="22">
        <v>29.132835660097641</v>
      </c>
      <c r="BL20" s="22">
        <v>22.054163025042129</v>
      </c>
      <c r="BM20" s="22">
        <v>0</v>
      </c>
      <c r="BN20" s="22">
        <v>1.9279732000000001E-2</v>
      </c>
      <c r="BO20" s="22">
        <v>0</v>
      </c>
      <c r="BP20" s="22">
        <v>0</v>
      </c>
      <c r="BQ20" s="22">
        <v>0</v>
      </c>
      <c r="BR20" s="22">
        <v>1</v>
      </c>
      <c r="BS20" s="22">
        <v>7.314E-4</v>
      </c>
      <c r="BT20" s="22">
        <v>0</v>
      </c>
      <c r="BU20" s="22">
        <v>0</v>
      </c>
      <c r="BV20" s="22">
        <v>0</v>
      </c>
      <c r="BW20" s="22">
        <v>0</v>
      </c>
      <c r="BX20" s="22">
        <v>-7.8005633594227481E-5</v>
      </c>
      <c r="BY20" s="22">
        <v>0</v>
      </c>
      <c r="BZ20" s="22">
        <v>0</v>
      </c>
      <c r="CA20" s="22">
        <v>0.84638179154689208</v>
      </c>
      <c r="CB20" s="22">
        <v>0.38698085788882419</v>
      </c>
      <c r="CC20" s="22">
        <v>0</v>
      </c>
      <c r="CD20" s="22">
        <v>7.314E-4</v>
      </c>
      <c r="CE20" s="22">
        <v>0</v>
      </c>
      <c r="CF20" s="22">
        <v>0</v>
      </c>
      <c r="CG20" s="22">
        <v>0</v>
      </c>
      <c r="CH20" s="22">
        <v>3</v>
      </c>
      <c r="CI20" s="22">
        <v>85.944217621999996</v>
      </c>
      <c r="CJ20" s="22">
        <v>0</v>
      </c>
      <c r="CK20" s="22">
        <v>0</v>
      </c>
      <c r="CL20" s="22">
        <v>4.0262000000000002E-5</v>
      </c>
      <c r="CM20" s="22">
        <v>1.8656600000000001E-3</v>
      </c>
      <c r="CN20" s="22">
        <v>-9.1330785556442584E-2</v>
      </c>
      <c r="CO20" s="22">
        <v>-2.8323E-5</v>
      </c>
      <c r="CP20" s="22">
        <v>-1.8656600000000001E-3</v>
      </c>
      <c r="CQ20" s="22">
        <v>42448.969161996567</v>
      </c>
      <c r="CR20" s="22">
        <v>8224.0793118495349</v>
      </c>
      <c r="CS20" s="22">
        <v>0.99997140699999998</v>
      </c>
      <c r="CT20" s="22">
        <v>85.944217621999996</v>
      </c>
      <c r="CU20" s="22">
        <v>0</v>
      </c>
      <c r="CV20" s="22">
        <v>0</v>
      </c>
      <c r="CW20" s="22">
        <v>0</v>
      </c>
      <c r="CX20" s="22">
        <v>0</v>
      </c>
      <c r="CY20" s="22">
        <v>54.777075983000003</v>
      </c>
      <c r="CZ20" s="22">
        <v>0</v>
      </c>
      <c r="DA20" s="22">
        <v>0</v>
      </c>
      <c r="DB20" s="22">
        <v>9.982343792</v>
      </c>
      <c r="DC20" s="22">
        <v>9.8754428159999996</v>
      </c>
      <c r="DD20" s="22">
        <v>-6.3823334473489863</v>
      </c>
      <c r="DE20" s="22">
        <v>-0.58586825399999998</v>
      </c>
      <c r="DF20" s="22">
        <v>-4.9767268839999996</v>
      </c>
      <c r="DG20" s="22">
        <v>49904.099357442101</v>
      </c>
      <c r="DH20" s="22">
        <v>34786.579452069309</v>
      </c>
      <c r="DI20" s="22">
        <v>0.412814236</v>
      </c>
      <c r="DJ20" s="22">
        <v>48.553664003000002</v>
      </c>
      <c r="DK20" s="22">
        <v>4.8398298100000003</v>
      </c>
      <c r="DL20" s="22">
        <v>0.98242222999999995</v>
      </c>
      <c r="DM20" s="22">
        <v>0.40115993999999999</v>
      </c>
      <c r="DN20" s="22">
        <v>4</v>
      </c>
      <c r="DO20" s="22">
        <v>41.538907174000002</v>
      </c>
      <c r="DP20" s="22">
        <v>0</v>
      </c>
      <c r="DQ20" s="22">
        <v>0</v>
      </c>
      <c r="DR20" s="22">
        <v>1.0131977E-2</v>
      </c>
      <c r="DS20" s="22">
        <v>0</v>
      </c>
      <c r="DT20" s="22">
        <v>-0.20394072595685431</v>
      </c>
      <c r="DU20" s="22">
        <v>-3.117847E-3</v>
      </c>
      <c r="DV20" s="22">
        <v>0</v>
      </c>
      <c r="DW20" s="22">
        <v>26271.384600879879</v>
      </c>
      <c r="DX20" s="22">
        <v>15754.30649442472</v>
      </c>
      <c r="DY20" s="22">
        <v>0</v>
      </c>
      <c r="DZ20" s="22">
        <v>0.18378603399999999</v>
      </c>
      <c r="EA20" s="22">
        <v>41.355121140000001</v>
      </c>
      <c r="EB20" s="22">
        <v>0</v>
      </c>
      <c r="EC20" s="22">
        <v>0</v>
      </c>
      <c r="ED20" s="22">
        <v>9</v>
      </c>
      <c r="EE20" s="22">
        <v>4108.0067296419993</v>
      </c>
      <c r="EF20" s="22">
        <v>0</v>
      </c>
      <c r="EG20" s="22">
        <v>0</v>
      </c>
      <c r="EH20" s="22">
        <v>700.2262527769999</v>
      </c>
      <c r="EI20" s="22">
        <v>173.25088100299999</v>
      </c>
      <c r="EJ20" s="22">
        <v>-195.39661489400001</v>
      </c>
      <c r="EK20" s="22">
        <v>-32.070868146000002</v>
      </c>
      <c r="EL20" s="22">
        <v>-83.84729392600002</v>
      </c>
      <c r="EM20" s="22">
        <v>2835275.4824621822</v>
      </c>
      <c r="EN20" s="22">
        <v>1920231.1168536751</v>
      </c>
      <c r="EO20" s="22">
        <v>0.28200936300000001</v>
      </c>
      <c r="EP20" s="22">
        <v>3573.4218769650001</v>
      </c>
      <c r="EQ20" s="22">
        <v>417.91507523099989</v>
      </c>
      <c r="ER20" s="22">
        <v>90.27887882600001</v>
      </c>
      <c r="ES20" s="22">
        <v>26.390898620000002</v>
      </c>
      <c r="ET20" s="22">
        <v>3</v>
      </c>
      <c r="EU20" s="22">
        <v>662.30855117700003</v>
      </c>
      <c r="EV20" s="22">
        <v>0</v>
      </c>
      <c r="EW20" s="22">
        <v>0</v>
      </c>
      <c r="EX20" s="22">
        <v>102.65323738399999</v>
      </c>
      <c r="EY20" s="22">
        <v>38.691280134000003</v>
      </c>
      <c r="EZ20" s="22">
        <v>-36.881220351399037</v>
      </c>
      <c r="FA20" s="22">
        <v>-3.7354797689999999</v>
      </c>
      <c r="FB20" s="22">
        <v>-18.882792037000002</v>
      </c>
      <c r="FC20" s="22">
        <v>514270.18895601161</v>
      </c>
      <c r="FD20" s="22">
        <v>371444.19386741309</v>
      </c>
      <c r="FE20" s="22">
        <v>0.23433232100000001</v>
      </c>
      <c r="FF20" s="22">
        <v>598.74963295700002</v>
      </c>
      <c r="FG20" s="22">
        <v>50.5897066</v>
      </c>
      <c r="FH20" s="22">
        <v>12.29984615</v>
      </c>
      <c r="FI20" s="22">
        <v>0.66936547000000002</v>
      </c>
      <c r="FJ20" s="22">
        <v>2</v>
      </c>
      <c r="FK20" s="22">
        <v>180.60583623100001</v>
      </c>
      <c r="FL20" s="22">
        <v>0</v>
      </c>
      <c r="FM20" s="22">
        <v>0</v>
      </c>
      <c r="FN20" s="22">
        <v>40.990647944999999</v>
      </c>
      <c r="FO20" s="22">
        <v>2.542825772</v>
      </c>
      <c r="FP20" s="22">
        <v>-6.679929836151107</v>
      </c>
      <c r="FQ20" s="22">
        <v>-1.4817115009999999</v>
      </c>
      <c r="FR20" s="22">
        <v>-2.0894143540000001</v>
      </c>
      <c r="FS20" s="22">
        <v>51478.955062663532</v>
      </c>
      <c r="FT20" s="22">
        <v>33982.906647565687</v>
      </c>
      <c r="FU20" s="22">
        <v>0.22064546299999999</v>
      </c>
      <c r="FV20" s="22">
        <v>150.18953453099999</v>
      </c>
      <c r="FW20" s="22">
        <v>24.705869079999999</v>
      </c>
      <c r="FX20" s="22">
        <v>4.8865656900000003</v>
      </c>
      <c r="FY20" s="22">
        <v>0.82386693</v>
      </c>
      <c r="FZ20" s="22">
        <v>3</v>
      </c>
      <c r="GA20" s="22">
        <v>3.4713033389999999</v>
      </c>
      <c r="GB20" s="22">
        <v>0</v>
      </c>
      <c r="GC20" s="22">
        <v>0</v>
      </c>
      <c r="GD20" s="22">
        <v>0.87434462999999996</v>
      </c>
      <c r="GE20" s="22">
        <v>0</v>
      </c>
      <c r="GF20" s="22">
        <v>-1.516298680173868E-2</v>
      </c>
      <c r="GG20" s="22">
        <v>-7.5068799999999996E-3</v>
      </c>
      <c r="GH20" s="22">
        <v>0</v>
      </c>
      <c r="GI20" s="22">
        <v>741.48293828077794</v>
      </c>
      <c r="GJ20" s="22">
        <v>537.80214291213372</v>
      </c>
      <c r="GK20" s="22">
        <v>0</v>
      </c>
      <c r="GL20" s="22">
        <v>3.4713033389999999</v>
      </c>
      <c r="GM20" s="22">
        <v>0</v>
      </c>
      <c r="GN20" s="22">
        <v>0</v>
      </c>
      <c r="GO20" s="22">
        <v>0</v>
      </c>
      <c r="GP20" s="22">
        <v>0</v>
      </c>
      <c r="GQ20" s="22">
        <v>233.97211034899999</v>
      </c>
      <c r="GR20" s="22">
        <v>0</v>
      </c>
      <c r="GS20" s="22">
        <v>0</v>
      </c>
      <c r="GT20" s="22">
        <v>73.856391600999999</v>
      </c>
      <c r="GU20" s="22">
        <v>5.2886982749999998</v>
      </c>
      <c r="GV20" s="22">
        <v>-8.55542634088334</v>
      </c>
      <c r="GW20" s="22">
        <v>-3.3906478569999998</v>
      </c>
      <c r="GX20" s="22">
        <v>-1.4331779469999999</v>
      </c>
      <c r="GY20" s="22">
        <v>120181.861346112</v>
      </c>
      <c r="GZ20" s="22">
        <v>74440.029126403097</v>
      </c>
      <c r="HA20" s="22">
        <v>0.32494170999999999</v>
      </c>
      <c r="HB20" s="22">
        <v>197.13273476399999</v>
      </c>
      <c r="HC20" s="22">
        <v>23.476479765000001</v>
      </c>
      <c r="HD20" s="22">
        <v>12.901901130000001</v>
      </c>
      <c r="HE20" s="22">
        <v>0.46099468999999998</v>
      </c>
      <c r="HF20" s="22">
        <v>3</v>
      </c>
      <c r="HG20" s="22">
        <v>150.039302561</v>
      </c>
      <c r="HH20" s="22">
        <v>0</v>
      </c>
      <c r="HI20" s="22">
        <v>0</v>
      </c>
      <c r="HJ20" s="22">
        <v>40.260883681000003</v>
      </c>
      <c r="HK20" s="22">
        <v>7.650734301</v>
      </c>
      <c r="HL20" s="22">
        <v>-9.3856492662303346</v>
      </c>
      <c r="HM20" s="22">
        <v>-2.0192192859999998</v>
      </c>
      <c r="HN20" s="22">
        <v>-3.763147241</v>
      </c>
      <c r="HO20" s="22">
        <v>52827.674600340877</v>
      </c>
      <c r="HP20" s="22">
        <v>41995.553130262801</v>
      </c>
      <c r="HQ20" s="22">
        <v>7.7087922000000003E-2</v>
      </c>
      <c r="HR20" s="22">
        <v>138.486731883</v>
      </c>
      <c r="HS20" s="22">
        <v>6.6524240179999996</v>
      </c>
      <c r="HT20" s="22">
        <v>3.5268140899999998</v>
      </c>
      <c r="HU20" s="22">
        <v>1.3733325700000001</v>
      </c>
      <c r="HV20" s="22">
        <v>3</v>
      </c>
      <c r="HW20" s="22">
        <v>81.075719551999981</v>
      </c>
      <c r="HX20" s="22">
        <v>0</v>
      </c>
      <c r="HY20" s="22">
        <v>0</v>
      </c>
      <c r="HZ20" s="22">
        <v>17.959603557000001</v>
      </c>
      <c r="IA20" s="22">
        <v>4.5150447790000001</v>
      </c>
      <c r="IB20" s="22">
        <v>-4.4884188718839706</v>
      </c>
      <c r="IC20" s="22">
        <v>-1.0218452339999999</v>
      </c>
      <c r="ID20" s="22">
        <v>-1.607025191</v>
      </c>
      <c r="IE20" s="22">
        <v>28487.054200653489</v>
      </c>
      <c r="IF20" s="22">
        <v>25267.405209508041</v>
      </c>
      <c r="IG20" s="22">
        <v>5.0670594999999999E-2</v>
      </c>
      <c r="IH20" s="22">
        <v>71.961117333999994</v>
      </c>
      <c r="II20" s="22">
        <v>5.8868662880000002</v>
      </c>
      <c r="IJ20" s="22">
        <v>2.6015996100000001</v>
      </c>
      <c r="IK20" s="22">
        <v>0.62613631999999997</v>
      </c>
      <c r="IL20" s="22">
        <v>3</v>
      </c>
      <c r="IM20" s="22">
        <v>222.221795332</v>
      </c>
      <c r="IN20" s="22">
        <v>0</v>
      </c>
      <c r="IO20" s="22">
        <v>0</v>
      </c>
      <c r="IP20" s="22">
        <v>39.813489844000003</v>
      </c>
      <c r="IQ20" s="22">
        <v>4.5037092909999998</v>
      </c>
      <c r="IR20" s="22">
        <v>-6.6338180454071036</v>
      </c>
      <c r="IS20" s="22">
        <v>-2.0488690580000002</v>
      </c>
      <c r="IT20" s="22">
        <v>-1.8953161970000001</v>
      </c>
      <c r="IU20" s="22">
        <v>148323.5404265165</v>
      </c>
      <c r="IV20" s="22">
        <v>126765.39846884859</v>
      </c>
      <c r="IW20" s="22">
        <v>0.17755910799999999</v>
      </c>
      <c r="IX20" s="22">
        <v>186.29344348800001</v>
      </c>
      <c r="IY20" s="22">
        <v>27.487279844</v>
      </c>
      <c r="IZ20" s="22">
        <v>8.1405342800000007</v>
      </c>
      <c r="JA20" s="22">
        <v>0.30053772000000001</v>
      </c>
      <c r="JB20" s="22">
        <v>3</v>
      </c>
      <c r="JC20" s="22">
        <v>157.64935638</v>
      </c>
      <c r="JD20" s="22">
        <v>0</v>
      </c>
      <c r="JE20" s="22">
        <v>0</v>
      </c>
      <c r="JF20" s="22">
        <v>13.72582452</v>
      </c>
      <c r="JG20" s="22">
        <v>1.7835736419999999</v>
      </c>
      <c r="JH20" s="22">
        <v>-2.7156863241434319</v>
      </c>
      <c r="JI20" s="22">
        <v>-0.55306913700000004</v>
      </c>
      <c r="JJ20" s="22">
        <v>-0.78845027700000003</v>
      </c>
      <c r="JK20" s="22">
        <v>214493.92445409621</v>
      </c>
      <c r="JL20" s="22">
        <v>54981.466364085209</v>
      </c>
      <c r="JM20" s="22">
        <v>0.40340195400000001</v>
      </c>
      <c r="JN20" s="22">
        <v>142.23602621399999</v>
      </c>
      <c r="JO20" s="22">
        <v>14.779675156</v>
      </c>
      <c r="JP20" s="22">
        <v>0.62637885000000004</v>
      </c>
      <c r="JQ20" s="22">
        <v>7.2761600000000003E-3</v>
      </c>
      <c r="JR20" s="22">
        <v>3</v>
      </c>
      <c r="JS20" s="22">
        <v>73.145332569000004</v>
      </c>
      <c r="JT20" s="22">
        <v>0</v>
      </c>
      <c r="JU20" s="22">
        <v>0</v>
      </c>
      <c r="JV20" s="22">
        <v>11.282082343000001</v>
      </c>
      <c r="JW20" s="22">
        <v>3.6322107940000001</v>
      </c>
      <c r="JX20" s="22">
        <v>-3.571107788544984</v>
      </c>
      <c r="JY20" s="22">
        <v>-0.69401860100000001</v>
      </c>
      <c r="JZ20" s="22">
        <v>-1.478808642</v>
      </c>
      <c r="KA20" s="22">
        <v>15833.55773451136</v>
      </c>
      <c r="KB20" s="22">
        <v>12240.895270706151</v>
      </c>
      <c r="KC20" s="22">
        <v>3.8090277999999998E-2</v>
      </c>
      <c r="KD20" s="22">
        <v>55.712884342000002</v>
      </c>
      <c r="KE20" s="22">
        <v>14.520897717</v>
      </c>
      <c r="KF20" s="22">
        <v>2.6873276000000001</v>
      </c>
      <c r="KG20" s="22">
        <v>0.22422291</v>
      </c>
      <c r="KH20" s="22">
        <v>4</v>
      </c>
      <c r="KI20" s="22">
        <v>12.86716354</v>
      </c>
      <c r="KJ20" s="22">
        <v>0</v>
      </c>
      <c r="KK20" s="22">
        <v>0</v>
      </c>
      <c r="KL20" s="22">
        <v>2.3513622170000001</v>
      </c>
      <c r="KM20" s="22">
        <v>0.33386654500000001</v>
      </c>
      <c r="KN20" s="22">
        <v>-0.35024014978691842</v>
      </c>
      <c r="KO20" s="22">
        <v>-0.14117796899999999</v>
      </c>
      <c r="KP20" s="22">
        <v>-4.4980655000000001E-2</v>
      </c>
      <c r="KQ20" s="22">
        <v>48083.492283032647</v>
      </c>
      <c r="KR20" s="22">
        <v>43417.027777972959</v>
      </c>
      <c r="KS20" s="22">
        <v>0.24493875300000001</v>
      </c>
      <c r="KT20" s="22">
        <v>12.28291259</v>
      </c>
      <c r="KU20" s="22">
        <v>0</v>
      </c>
      <c r="KV20" s="22">
        <v>0.58425095000000005</v>
      </c>
      <c r="KW20" s="22">
        <v>0</v>
      </c>
      <c r="KX20" s="22">
        <v>1</v>
      </c>
      <c r="KY20" s="22">
        <v>111.56142221499999</v>
      </c>
      <c r="KZ20" s="22">
        <v>0</v>
      </c>
      <c r="LA20" s="22">
        <v>0</v>
      </c>
      <c r="LB20" s="22">
        <v>10.282567144</v>
      </c>
      <c r="LC20" s="22">
        <v>5.2770204979999997</v>
      </c>
      <c r="LD20" s="22">
        <v>-1.9058955046317869</v>
      </c>
      <c r="LE20" s="22">
        <v>-0.45845003099999998</v>
      </c>
      <c r="LF20" s="22">
        <v>-0.20664711599999999</v>
      </c>
      <c r="LG20" s="22">
        <v>88607.791892218142</v>
      </c>
      <c r="LH20" s="22">
        <v>67829.042642369299</v>
      </c>
      <c r="LI20" s="22">
        <v>0.41800064999999997</v>
      </c>
      <c r="LJ20" s="22">
        <v>101.684952225</v>
      </c>
      <c r="LK20" s="22">
        <v>9.1165525200000008</v>
      </c>
      <c r="LL20" s="22">
        <v>0.51269032999999997</v>
      </c>
      <c r="LM20" s="22">
        <v>0.24722714000000001</v>
      </c>
      <c r="LN20" s="22">
        <v>2</v>
      </c>
      <c r="LO20" s="22">
        <v>67.183999540000002</v>
      </c>
      <c r="LP20" s="22">
        <v>0</v>
      </c>
      <c r="LQ20" s="22">
        <v>0</v>
      </c>
      <c r="LR20" s="22">
        <v>15.820388770999999</v>
      </c>
      <c r="LS20" s="22">
        <v>3.2475242000000001E-2</v>
      </c>
      <c r="LT20" s="22">
        <v>-1.6837894205226269</v>
      </c>
      <c r="LU20" s="22">
        <v>-0.77758496399999999</v>
      </c>
      <c r="LV20" s="22">
        <v>-1.9854534E-2</v>
      </c>
      <c r="LW20" s="22">
        <v>5738.2962083750517</v>
      </c>
      <c r="LX20" s="22">
        <v>3669.6099258030349</v>
      </c>
      <c r="LY20" s="22">
        <v>0.44091348899999999</v>
      </c>
      <c r="LZ20" s="22">
        <v>52.600267070000001</v>
      </c>
      <c r="MA20" s="22">
        <v>14.583732469999999</v>
      </c>
      <c r="MB20" s="22">
        <v>0</v>
      </c>
      <c r="MC20" s="22">
        <v>0</v>
      </c>
      <c r="MD20" s="22">
        <v>3</v>
      </c>
      <c r="ME20" s="22">
        <v>275.49961382800001</v>
      </c>
      <c r="MF20" s="22">
        <v>0</v>
      </c>
      <c r="MG20" s="22">
        <v>0</v>
      </c>
      <c r="MH20" s="22">
        <v>55.538247253000002</v>
      </c>
      <c r="MI20" s="22">
        <v>12.104272671</v>
      </c>
      <c r="MJ20" s="22">
        <v>-12.412330304028799</v>
      </c>
      <c r="MK20" s="22">
        <v>-2.00242203</v>
      </c>
      <c r="ML20" s="22">
        <v>-5.2605664570000004</v>
      </c>
      <c r="MM20" s="22">
        <v>346541.46378357452</v>
      </c>
      <c r="MN20" s="22">
        <v>292422.70809591498</v>
      </c>
      <c r="MO20" s="22">
        <v>0.256008658</v>
      </c>
      <c r="MP20" s="22">
        <v>236.11489444099999</v>
      </c>
      <c r="MQ20" s="22">
        <v>34.776284207000003</v>
      </c>
      <c r="MR20" s="22">
        <v>3.2975206099999999</v>
      </c>
      <c r="MS20" s="22">
        <v>1.31091457</v>
      </c>
      <c r="MT20" s="22">
        <v>3</v>
      </c>
      <c r="MU20" s="22">
        <v>421.05392389500003</v>
      </c>
      <c r="MV20" s="22">
        <v>0</v>
      </c>
      <c r="MW20" s="22">
        <v>0</v>
      </c>
      <c r="MX20" s="22">
        <v>38.562083831999999</v>
      </c>
      <c r="MY20" s="22">
        <v>12.925458982</v>
      </c>
      <c r="MZ20" s="22">
        <v>-14.730521910575421</v>
      </c>
      <c r="NA20" s="22">
        <v>-2.0447617390000001</v>
      </c>
      <c r="NB20" s="22">
        <v>-6.0011264730000002</v>
      </c>
      <c r="NC20" s="22">
        <v>307931.44807629508</v>
      </c>
      <c r="ND20" s="22">
        <v>109607.7342310621</v>
      </c>
      <c r="NE20" s="22">
        <v>0.59351954699999998</v>
      </c>
      <c r="NF20" s="22">
        <v>378.01732443899999</v>
      </c>
      <c r="NG20" s="22">
        <v>37.799276837000001</v>
      </c>
      <c r="NH20" s="22">
        <v>4.0534502489999999</v>
      </c>
      <c r="NI20" s="22">
        <v>1.18387237</v>
      </c>
      <c r="NJ20" s="22">
        <v>2</v>
      </c>
      <c r="NK20" s="22">
        <v>88.124317265000002</v>
      </c>
      <c r="NL20" s="22">
        <v>0</v>
      </c>
      <c r="NM20" s="22">
        <v>0</v>
      </c>
      <c r="NN20" s="22">
        <v>9.1457446240000007</v>
      </c>
      <c r="NO20" s="22">
        <v>14.269790457999999</v>
      </c>
      <c r="NP20" s="22">
        <v>-14.21397155053381</v>
      </c>
      <c r="NQ20" s="22">
        <v>-0.17200985699999999</v>
      </c>
      <c r="NR20" s="22">
        <v>-9.4662537170000007</v>
      </c>
      <c r="NS20" s="22">
        <v>106763.95775735191</v>
      </c>
      <c r="NT20" s="22">
        <v>49414.326667026871</v>
      </c>
      <c r="NU20" s="22">
        <v>0.31648347500000001</v>
      </c>
      <c r="NV20" s="22">
        <v>75.936972702999995</v>
      </c>
      <c r="NW20" s="22">
        <v>4.1546045820000002</v>
      </c>
      <c r="NX20" s="22">
        <v>0</v>
      </c>
      <c r="NY20" s="22">
        <v>8.0327399800000006</v>
      </c>
      <c r="NZ20" s="22">
        <v>8</v>
      </c>
      <c r="OA20" s="22">
        <v>645.25164694300008</v>
      </c>
      <c r="OB20" s="22">
        <v>0</v>
      </c>
      <c r="OC20" s="22">
        <v>0</v>
      </c>
      <c r="OD20" s="22">
        <v>103.314462096</v>
      </c>
      <c r="OE20" s="22">
        <v>36.849185081000002</v>
      </c>
      <c r="OF20" s="22">
        <v>-38.645667537195997</v>
      </c>
      <c r="OG20" s="22">
        <v>-5.5999025810000003</v>
      </c>
      <c r="OH20" s="22">
        <v>-18.239576793000001</v>
      </c>
      <c r="OI20" s="22">
        <v>352790.86498370371</v>
      </c>
      <c r="OJ20" s="22">
        <v>255718.9120818931</v>
      </c>
      <c r="OK20" s="22">
        <v>0.18628462300000001</v>
      </c>
      <c r="OL20" s="22">
        <v>556.26930550400004</v>
      </c>
      <c r="OM20" s="22">
        <v>65.607025008999997</v>
      </c>
      <c r="ON20" s="22">
        <v>20.294778470000001</v>
      </c>
      <c r="OO20" s="22">
        <v>3.08053796</v>
      </c>
      <c r="OP20" s="22">
        <v>3</v>
      </c>
      <c r="OQ20" s="22">
        <v>34.340908499999998</v>
      </c>
      <c r="OR20" s="22">
        <v>0</v>
      </c>
      <c r="OS20" s="22">
        <v>0</v>
      </c>
      <c r="OT20" s="22">
        <v>2.9069544129999998</v>
      </c>
      <c r="OU20" s="22">
        <v>9.1512398999999994E-2</v>
      </c>
      <c r="OV20" s="22">
        <v>-0.74001384711225826</v>
      </c>
      <c r="OW20" s="22">
        <v>-0.118509023</v>
      </c>
      <c r="OX20" s="22">
        <v>-4.5067283999999999E-2</v>
      </c>
      <c r="OY20" s="22">
        <v>12469.229339467231</v>
      </c>
      <c r="OZ20" s="22">
        <v>11139.6361610355</v>
      </c>
      <c r="PA20" s="22">
        <v>0.53155439699999996</v>
      </c>
      <c r="PB20" s="22">
        <v>32.698715255000003</v>
      </c>
      <c r="PC20" s="22">
        <v>1.6129714749999999</v>
      </c>
      <c r="PD20" s="22">
        <v>0</v>
      </c>
      <c r="PE20" s="22">
        <v>2.9221770000000001E-2</v>
      </c>
      <c r="PF20" s="22">
        <v>2</v>
      </c>
      <c r="PG20" s="22">
        <v>76.500111508000003</v>
      </c>
      <c r="PH20" s="22">
        <v>0</v>
      </c>
      <c r="PI20" s="22">
        <v>0</v>
      </c>
      <c r="PJ20" s="22">
        <v>5.1115379609999998</v>
      </c>
      <c r="PK20" s="22">
        <v>1.5926294299999999</v>
      </c>
      <c r="PL20" s="22">
        <v>-2.9891602540630688</v>
      </c>
      <c r="PM20" s="22">
        <v>-0.44318614200000001</v>
      </c>
      <c r="PN20" s="22">
        <v>-1.159022867</v>
      </c>
      <c r="PO20" s="22">
        <v>83301.109467968272</v>
      </c>
      <c r="PP20" s="22">
        <v>77108.401808635521</v>
      </c>
      <c r="PQ20" s="22">
        <v>0.240490653</v>
      </c>
      <c r="PR20" s="22">
        <v>69.157548171000002</v>
      </c>
      <c r="PS20" s="22">
        <v>6.5495314269999998</v>
      </c>
      <c r="PT20" s="22">
        <v>0.76288084</v>
      </c>
      <c r="PU20" s="22">
        <v>3.0151069999999999E-2</v>
      </c>
      <c r="PV20" s="22">
        <v>2</v>
      </c>
      <c r="PW20" s="22">
        <v>174.02620417</v>
      </c>
      <c r="PX20" s="22">
        <v>0</v>
      </c>
      <c r="PY20" s="22">
        <v>0</v>
      </c>
      <c r="PZ20" s="22">
        <v>21.030916219000002</v>
      </c>
      <c r="QA20" s="22">
        <v>1.3834140619999999</v>
      </c>
      <c r="QB20" s="22">
        <v>-4.1361017614474083</v>
      </c>
      <c r="QC20" s="22">
        <v>-0.900180125</v>
      </c>
      <c r="QD20" s="22">
        <v>-0.90164993299999996</v>
      </c>
      <c r="QE20" s="22">
        <v>111042.6270294031</v>
      </c>
      <c r="QF20" s="22">
        <v>98752.154643887829</v>
      </c>
      <c r="QG20" s="22">
        <v>0.35609811299999999</v>
      </c>
      <c r="QH20" s="22">
        <v>158.02291417199999</v>
      </c>
      <c r="QI20" s="22">
        <v>14.079763317999999</v>
      </c>
      <c r="QJ20" s="22">
        <v>1.9174627900000001</v>
      </c>
      <c r="QK20" s="22">
        <v>6.0638899999999997E-3</v>
      </c>
      <c r="QL20" s="22">
        <v>3</v>
      </c>
      <c r="QM20" s="22">
        <v>98.140846089000007</v>
      </c>
      <c r="QN20" s="22">
        <v>0</v>
      </c>
      <c r="QO20" s="22">
        <v>0</v>
      </c>
      <c r="QP20" s="22">
        <v>23.169634261999999</v>
      </c>
      <c r="QQ20" s="22">
        <v>8.0398856320000007</v>
      </c>
      <c r="QR20" s="22">
        <v>-10.28402277521206</v>
      </c>
      <c r="QS20" s="22">
        <v>-0.86685488799999999</v>
      </c>
      <c r="QT20" s="22">
        <v>-6.0583453240000003</v>
      </c>
      <c r="QU20" s="22">
        <v>71057.313239939525</v>
      </c>
      <c r="QV20" s="22">
        <v>62201.058744220427</v>
      </c>
      <c r="QW20" s="22">
        <v>0.389269429</v>
      </c>
      <c r="QX20" s="22">
        <v>82.606932119999996</v>
      </c>
      <c r="QY20" s="22">
        <v>9.2381699590000004</v>
      </c>
      <c r="QZ20" s="22">
        <v>0</v>
      </c>
      <c r="RA20" s="22">
        <v>6.2957440099999999</v>
      </c>
      <c r="RB20" s="22">
        <v>7</v>
      </c>
      <c r="RC20" s="22">
        <v>44.628538370999998</v>
      </c>
      <c r="RD20" s="22">
        <v>0</v>
      </c>
      <c r="RE20" s="22">
        <v>0</v>
      </c>
      <c r="RF20" s="22">
        <v>11.403841501</v>
      </c>
      <c r="RG20" s="22">
        <v>2.9197629369999998</v>
      </c>
      <c r="RH20" s="22">
        <v>-2.4837147921000708</v>
      </c>
      <c r="RI20" s="22">
        <v>-0.36944245199999998</v>
      </c>
      <c r="RJ20" s="22">
        <v>-1.099218491</v>
      </c>
      <c r="RK20" s="22">
        <v>37221.248756916357</v>
      </c>
      <c r="RL20" s="22">
        <v>28750.517660314061</v>
      </c>
      <c r="RM20" s="22">
        <v>0.33622182499999997</v>
      </c>
      <c r="RN20" s="22">
        <v>40.733516461999997</v>
      </c>
      <c r="RO20" s="22">
        <v>3.475160067</v>
      </c>
      <c r="RP20" s="22">
        <v>0.41986184199999999</v>
      </c>
      <c r="RQ20" s="22">
        <v>0</v>
      </c>
      <c r="RR20" s="22">
        <v>2</v>
      </c>
      <c r="RS20" s="22">
        <v>140.200469793</v>
      </c>
      <c r="RT20" s="22">
        <v>0</v>
      </c>
      <c r="RU20" s="22">
        <v>0</v>
      </c>
      <c r="RV20" s="22">
        <v>31.400886815</v>
      </c>
      <c r="RW20" s="22">
        <v>5.4460588269999999</v>
      </c>
      <c r="RX20" s="22">
        <v>-6.7113790674055771</v>
      </c>
      <c r="RY20" s="22">
        <v>-1.7040002679999999</v>
      </c>
      <c r="RZ20" s="22">
        <v>-2.2166500469999999</v>
      </c>
      <c r="SA20" s="22">
        <v>47695.457513078582</v>
      </c>
      <c r="SB20" s="22">
        <v>39781.659401696212</v>
      </c>
      <c r="SC20" s="22">
        <v>0.219993405</v>
      </c>
      <c r="SD20" s="22">
        <v>107.850940353</v>
      </c>
      <c r="SE20" s="22">
        <v>26.715856228</v>
      </c>
      <c r="SF20" s="22">
        <v>4.7344676320000003</v>
      </c>
      <c r="SG20" s="22">
        <v>0.89920557999999995</v>
      </c>
      <c r="SH20" s="22">
        <v>4</v>
      </c>
      <c r="SI20" s="22">
        <v>52.899482700000007</v>
      </c>
      <c r="SJ20" s="22">
        <v>0</v>
      </c>
      <c r="SK20" s="22">
        <v>0</v>
      </c>
      <c r="SL20" s="22">
        <v>6.3026970430000002</v>
      </c>
      <c r="SM20" s="22">
        <v>0.68428195400000003</v>
      </c>
      <c r="SN20" s="22">
        <v>-1.3161979414145091</v>
      </c>
      <c r="SO20" s="22">
        <v>-0.24130041599999999</v>
      </c>
      <c r="SP20" s="22">
        <v>-0.28703195799999998</v>
      </c>
      <c r="SQ20" s="22">
        <v>15157.64560717496</v>
      </c>
      <c r="SR20" s="22">
        <v>9447.7223022722483</v>
      </c>
      <c r="SS20" s="22">
        <v>0.14847574099999999</v>
      </c>
      <c r="ST20" s="22">
        <v>45.595277904</v>
      </c>
      <c r="SU20" s="22">
        <v>4.963476354</v>
      </c>
      <c r="SV20" s="22">
        <v>2.1917653420000001</v>
      </c>
      <c r="SW20" s="22">
        <v>0.14896309999999999</v>
      </c>
      <c r="SX20" s="22">
        <v>3</v>
      </c>
      <c r="SY20" s="22">
        <v>101.238773795</v>
      </c>
      <c r="SZ20" s="22">
        <v>0</v>
      </c>
      <c r="TA20" s="22">
        <v>0</v>
      </c>
      <c r="TB20" s="22">
        <v>22.468423121000001</v>
      </c>
      <c r="TC20" s="22">
        <v>2.693189297</v>
      </c>
      <c r="TD20" s="22">
        <v>-3.8671882665246131</v>
      </c>
      <c r="TE20" s="22">
        <v>-1.278718338</v>
      </c>
      <c r="TF20" s="22">
        <v>-0.90317039099999996</v>
      </c>
      <c r="TG20" s="22">
        <v>54235.296804496953</v>
      </c>
      <c r="TH20" s="22">
        <v>29314.954481866411</v>
      </c>
      <c r="TI20" s="22">
        <v>0.27109976600000002</v>
      </c>
      <c r="TJ20" s="22">
        <v>79.615994704000002</v>
      </c>
      <c r="TK20" s="22">
        <v>17.14347231</v>
      </c>
      <c r="TL20" s="22">
        <v>3.8387823710000002</v>
      </c>
      <c r="TM20" s="22">
        <v>0.64052441000000004</v>
      </c>
      <c r="TN20" s="22">
        <v>3</v>
      </c>
      <c r="TO20" s="22">
        <v>776.97980748300006</v>
      </c>
      <c r="TP20" s="22">
        <v>0</v>
      </c>
      <c r="TQ20" s="22">
        <v>6.8481915799999999</v>
      </c>
      <c r="TR20" s="22">
        <v>31.386008513</v>
      </c>
      <c r="TS20" s="22">
        <v>0.26722242899999998</v>
      </c>
      <c r="TT20" s="22">
        <v>-5.6268707338862658</v>
      </c>
      <c r="TU20" s="22">
        <v>-3.6671841000000001</v>
      </c>
      <c r="TV20" s="22">
        <v>-8.9942971999999996E-2</v>
      </c>
      <c r="TW20" s="22">
        <v>299553.10503777029</v>
      </c>
      <c r="TX20" s="22">
        <v>148495.18720281229</v>
      </c>
      <c r="TY20" s="22">
        <v>0.66740587200000001</v>
      </c>
      <c r="TZ20" s="22">
        <v>498.32499468499998</v>
      </c>
      <c r="UA20" s="22">
        <v>79.753271139000006</v>
      </c>
      <c r="UB20" s="22">
        <v>198.89162896900001</v>
      </c>
      <c r="UC20" s="22">
        <v>9.91269E-3</v>
      </c>
      <c r="UD20" s="22">
        <v>4</v>
      </c>
      <c r="UE20" s="22">
        <v>755.12637050800004</v>
      </c>
      <c r="UF20" s="22">
        <v>0</v>
      </c>
      <c r="UG20" s="22">
        <v>6.8481915799999999</v>
      </c>
      <c r="UH20" s="22">
        <v>31.031097115000001</v>
      </c>
      <c r="UI20" s="22">
        <v>0.256496481</v>
      </c>
      <c r="UJ20" s="22">
        <v>-5.5691711012073988</v>
      </c>
      <c r="UK20" s="22">
        <v>-3.6534895010000001</v>
      </c>
      <c r="UL20" s="22">
        <v>-8.3760721999999996E-2</v>
      </c>
      <c r="UM20" s="22">
        <v>293396.96556183352</v>
      </c>
      <c r="UN20" s="22">
        <v>145763.81938348521</v>
      </c>
      <c r="UO20" s="22">
        <v>0.686667366</v>
      </c>
      <c r="UP20" s="22">
        <v>477.784895495</v>
      </c>
      <c r="UQ20" s="22">
        <v>78.439933354000004</v>
      </c>
      <c r="UR20" s="22">
        <v>198.89162896900001</v>
      </c>
      <c r="US20" s="22">
        <v>9.91269E-3</v>
      </c>
      <c r="UT20" s="22">
        <v>4</v>
      </c>
      <c r="UU20" s="22">
        <v>705.34269960500001</v>
      </c>
      <c r="UV20" s="22">
        <v>0</v>
      </c>
      <c r="UW20" s="22">
        <v>6.8481915799999999</v>
      </c>
      <c r="UX20" s="22">
        <v>27.228641100000001</v>
      </c>
      <c r="UY20" s="22">
        <v>0.254369438</v>
      </c>
      <c r="UZ20" s="22">
        <v>-5.4645174831137338</v>
      </c>
      <c r="VA20" s="22">
        <v>-3.6135089219999998</v>
      </c>
      <c r="VB20" s="22">
        <v>-8.1633678000000001E-2</v>
      </c>
      <c r="VC20" s="22">
        <v>262998.09232233779</v>
      </c>
      <c r="VD20" s="22">
        <v>128436.4273706378</v>
      </c>
      <c r="VE20" s="22">
        <v>0.67441434099999997</v>
      </c>
      <c r="VF20" s="22">
        <v>428.55246596299997</v>
      </c>
      <c r="VG20" s="22">
        <v>77.888691983000001</v>
      </c>
      <c r="VH20" s="22">
        <v>198.89162896900001</v>
      </c>
      <c r="VI20" s="22">
        <v>9.91269E-3</v>
      </c>
      <c r="VJ20" s="22">
        <v>5</v>
      </c>
      <c r="VK20" s="22">
        <v>18.494622274000001</v>
      </c>
      <c r="VL20" s="22">
        <v>0</v>
      </c>
      <c r="VM20" s="22">
        <v>0</v>
      </c>
      <c r="VN20" s="22">
        <v>5.7811726000000001E-2</v>
      </c>
      <c r="VO20" s="22">
        <v>0</v>
      </c>
      <c r="VP20" s="22">
        <v>-5.8236516355015897E-3</v>
      </c>
      <c r="VQ20" s="22">
        <v>-3.708771E-3</v>
      </c>
      <c r="VR20" s="22">
        <v>0</v>
      </c>
      <c r="VS20" s="22">
        <v>2741.571778761715</v>
      </c>
      <c r="VT20" s="22">
        <v>1444.398979594685</v>
      </c>
      <c r="VU20" s="22">
        <v>0</v>
      </c>
      <c r="VV20" s="22">
        <v>18.494622274000001</v>
      </c>
      <c r="VW20" s="22">
        <v>0</v>
      </c>
      <c r="VX20" s="22">
        <v>0</v>
      </c>
      <c r="VY20" s="22">
        <v>0</v>
      </c>
      <c r="VZ20" s="22">
        <v>3</v>
      </c>
      <c r="WA20" s="22">
        <v>3.358814701</v>
      </c>
      <c r="WB20" s="22">
        <v>0</v>
      </c>
      <c r="WC20" s="22">
        <v>0</v>
      </c>
      <c r="WD20" s="22">
        <v>0.29709967199999998</v>
      </c>
      <c r="WE20" s="22">
        <v>1.0725948000000001E-2</v>
      </c>
      <c r="WF20" s="22">
        <v>-5.1875981043365153E-2</v>
      </c>
      <c r="WG20" s="22">
        <v>-9.9858280000000004E-3</v>
      </c>
      <c r="WH20" s="22">
        <v>-6.1822500000000002E-3</v>
      </c>
      <c r="WI20" s="22">
        <v>3414.5676971751191</v>
      </c>
      <c r="WJ20" s="22">
        <v>1286.9688397323321</v>
      </c>
      <c r="WK20" s="22">
        <v>1.1983565E-2</v>
      </c>
      <c r="WL20" s="22">
        <v>2.0454769160000001</v>
      </c>
      <c r="WM20" s="22">
        <v>1.3133377850000001</v>
      </c>
      <c r="WN20" s="22">
        <v>0</v>
      </c>
      <c r="WO20" s="22">
        <v>0</v>
      </c>
      <c r="WP20" s="22">
        <v>4</v>
      </c>
      <c r="WQ20" s="22">
        <v>226.906747016</v>
      </c>
      <c r="WR20" s="22">
        <v>0</v>
      </c>
      <c r="WS20" s="22">
        <v>5.0249559000000001</v>
      </c>
      <c r="WT20" s="22">
        <v>57.858403754999998</v>
      </c>
      <c r="WU20" s="22">
        <v>2.8871678869999999</v>
      </c>
      <c r="WV20" s="22">
        <v>-8.6771793199999987</v>
      </c>
      <c r="WW20" s="22">
        <v>-5.6362807679999998</v>
      </c>
      <c r="WX20" s="22">
        <v>-1.5733725590000001</v>
      </c>
      <c r="WY20" s="22">
        <v>54125.371661365753</v>
      </c>
      <c r="WZ20" s="22">
        <v>18347.77063544363</v>
      </c>
      <c r="XA20" s="22">
        <v>0.40212990900000001</v>
      </c>
      <c r="XB20" s="22">
        <v>139.57114168800001</v>
      </c>
      <c r="XC20" s="22">
        <v>51.820883316</v>
      </c>
      <c r="XD20" s="22">
        <v>35.514722012</v>
      </c>
      <c r="XE20" s="22">
        <v>0</v>
      </c>
      <c r="XF20" s="22">
        <v>6</v>
      </c>
      <c r="XG20" s="22">
        <v>1451.989460943</v>
      </c>
      <c r="XH20" s="22">
        <v>0</v>
      </c>
      <c r="XI20" s="22">
        <v>0</v>
      </c>
      <c r="XJ20" s="22">
        <v>332.69108359299997</v>
      </c>
      <c r="XK20" s="22">
        <v>102.927993809</v>
      </c>
      <c r="XL20" s="22">
        <v>-79.947548270999988</v>
      </c>
      <c r="XM20" s="22">
        <v>-13.603329967000001</v>
      </c>
      <c r="XN20" s="22">
        <v>-52.092568428</v>
      </c>
      <c r="XO20" s="22">
        <v>418136.35434515221</v>
      </c>
      <c r="XP20" s="22">
        <v>347277.35964595567</v>
      </c>
      <c r="XQ20" s="22">
        <v>0.23033737700000001</v>
      </c>
      <c r="XR20" s="22">
        <v>1094.1785175499999</v>
      </c>
      <c r="XS20" s="22">
        <v>134.489133106</v>
      </c>
      <c r="XT20" s="22">
        <v>215.771848267</v>
      </c>
      <c r="XU20" s="22">
        <v>7.5499620200000006</v>
      </c>
      <c r="XV20" s="22">
        <v>4</v>
      </c>
      <c r="XW20" s="22">
        <v>740.22416836499997</v>
      </c>
      <c r="XX20" s="22">
        <v>0</v>
      </c>
      <c r="XY20" s="22">
        <v>0</v>
      </c>
      <c r="XZ20" s="22">
        <v>182.967387242</v>
      </c>
      <c r="YA20" s="22">
        <v>58.873191706</v>
      </c>
      <c r="YB20" s="22">
        <v>-47.133953153954486</v>
      </c>
      <c r="YC20" s="22">
        <v>-8.7050752360000008</v>
      </c>
      <c r="YD20" s="22">
        <v>-30.975277835</v>
      </c>
      <c r="YE20" s="22">
        <v>217612.73983078171</v>
      </c>
      <c r="YF20" s="22">
        <v>197812.34901192191</v>
      </c>
      <c r="YG20" s="22">
        <v>0.11703519</v>
      </c>
      <c r="YH20" s="22">
        <v>535.01749586899996</v>
      </c>
      <c r="YI20" s="22">
        <v>71.478282770999996</v>
      </c>
      <c r="YJ20" s="22">
        <v>128.583564215</v>
      </c>
      <c r="YK20" s="22">
        <v>5.1448255100000004</v>
      </c>
      <c r="YL20" s="22">
        <v>5</v>
      </c>
      <c r="YM20" s="22">
        <v>394.87987446300002</v>
      </c>
      <c r="YN20" s="22">
        <v>0</v>
      </c>
      <c r="YO20" s="22">
        <v>0</v>
      </c>
      <c r="YP20" s="22">
        <v>96.682551375000003</v>
      </c>
      <c r="YQ20" s="22">
        <v>30.382912681000001</v>
      </c>
      <c r="YR20" s="22">
        <v>-22.010559625941781</v>
      </c>
      <c r="YS20" s="22">
        <v>-1.9816031460000001</v>
      </c>
      <c r="YT20" s="22">
        <v>-15.869944382</v>
      </c>
      <c r="YU20" s="22">
        <v>71458.986860106073</v>
      </c>
      <c r="YV20" s="22">
        <v>37817.94877737997</v>
      </c>
      <c r="YW20" s="22">
        <v>0.61074636999999998</v>
      </c>
      <c r="YX20" s="22">
        <v>294.07346507</v>
      </c>
      <c r="YY20" s="22">
        <v>21.184020571000001</v>
      </c>
      <c r="YZ20" s="22">
        <v>79.375195751999996</v>
      </c>
      <c r="ZA20" s="22">
        <v>0.24719306999999999</v>
      </c>
      <c r="ZB20" s="22">
        <v>4</v>
      </c>
      <c r="ZC20" s="22">
        <v>316.88541811499999</v>
      </c>
      <c r="ZD20" s="22">
        <v>0</v>
      </c>
      <c r="ZE20" s="22">
        <v>0</v>
      </c>
      <c r="ZF20" s="22">
        <v>53.041144975999998</v>
      </c>
      <c r="ZG20" s="22">
        <v>13.671889422</v>
      </c>
      <c r="ZH20" s="22">
        <v>-10.803035491103721</v>
      </c>
      <c r="ZI20" s="22">
        <v>-2.9166515849999999</v>
      </c>
      <c r="ZJ20" s="22">
        <v>-5.247346211</v>
      </c>
      <c r="ZK20" s="22">
        <v>129064.6276542644</v>
      </c>
      <c r="ZL20" s="22">
        <v>111647.06185665391</v>
      </c>
      <c r="ZM20" s="22">
        <v>2.094414E-2</v>
      </c>
      <c r="ZN20" s="22">
        <v>265.08755661100002</v>
      </c>
      <c r="ZO20" s="22">
        <v>41.826829764000003</v>
      </c>
      <c r="ZP20" s="22">
        <v>7.8130883000000004</v>
      </c>
      <c r="ZQ20" s="22">
        <v>2.1579434399999999</v>
      </c>
      <c r="ZR20" s="22">
        <v>3</v>
      </c>
      <c r="ZS20" s="22">
        <v>3716.9195171340002</v>
      </c>
      <c r="ZT20" s="22">
        <v>0</v>
      </c>
      <c r="ZU20" s="22">
        <v>0.40756264399999997</v>
      </c>
      <c r="ZV20" s="22">
        <v>499.19782986899997</v>
      </c>
      <c r="ZW20" s="22">
        <v>113.373853047</v>
      </c>
      <c r="ZX20" s="22">
        <v>-106.845080279</v>
      </c>
      <c r="ZY20" s="22">
        <v>-24.969538836000002</v>
      </c>
      <c r="ZZ20" s="22">
        <v>-55.276093865999997</v>
      </c>
      <c r="AAA20" s="22">
        <v>1896139.1776984539</v>
      </c>
      <c r="AAB20" s="22">
        <v>1636958.271951891</v>
      </c>
      <c r="AAC20" s="22">
        <v>0.157530319</v>
      </c>
      <c r="AAD20" s="22">
        <v>3166.938785587</v>
      </c>
      <c r="AAE20" s="22">
        <v>394.12625186999998</v>
      </c>
      <c r="AAF20" s="22">
        <v>146.55402981700001</v>
      </c>
      <c r="AAG20" s="22">
        <v>9.3004498600000005</v>
      </c>
      <c r="AAH20" s="22">
        <v>3</v>
      </c>
      <c r="AAI20" s="22">
        <v>1393.0477836719999</v>
      </c>
      <c r="AAJ20" s="22">
        <v>0</v>
      </c>
      <c r="AAK20" s="22">
        <v>8.8418019999999993E-3</v>
      </c>
      <c r="AAL20" s="22">
        <v>166.42736945600001</v>
      </c>
      <c r="AAM20" s="22">
        <v>41.679733412999987</v>
      </c>
      <c r="AAN20" s="22">
        <v>-28.754598284</v>
      </c>
      <c r="AAO20" s="22">
        <v>-6.4136028179999993</v>
      </c>
      <c r="AAP20" s="22">
        <v>-12.688963607</v>
      </c>
      <c r="AAQ20" s="22">
        <v>538106.67741998425</v>
      </c>
      <c r="AAR20" s="22">
        <v>205057.76574638349</v>
      </c>
      <c r="AAS20" s="22">
        <v>0.32331217000000001</v>
      </c>
      <c r="AAT20" s="22">
        <v>1208.223190706</v>
      </c>
      <c r="AAU20" s="22">
        <v>175.48812979100001</v>
      </c>
      <c r="AAV20" s="22">
        <v>8.2606831550000006</v>
      </c>
      <c r="AAW20" s="22">
        <v>1.0757800200000001</v>
      </c>
      <c r="AAX20" s="22">
        <v>3</v>
      </c>
      <c r="AAY20" s="22">
        <v>916.79096560799996</v>
      </c>
      <c r="AAZ20" s="22">
        <v>0</v>
      </c>
      <c r="ABA20" s="22">
        <v>0</v>
      </c>
      <c r="ABB20" s="22">
        <v>124.728485163</v>
      </c>
      <c r="ABC20" s="22">
        <v>38.978233291999999</v>
      </c>
      <c r="ABD20" s="22">
        <v>-23.605708900697049</v>
      </c>
      <c r="ABE20" s="22">
        <v>-5.3380265839999996</v>
      </c>
      <c r="ABF20" s="22">
        <v>-11.731690079</v>
      </c>
      <c r="ABG20" s="22">
        <v>345242.27853445738</v>
      </c>
      <c r="ABH20" s="22">
        <v>164095.41067547831</v>
      </c>
      <c r="ABI20" s="22">
        <v>0.15554763099999999</v>
      </c>
      <c r="ABJ20" s="22">
        <v>805.71458047199997</v>
      </c>
      <c r="ABK20" s="22">
        <v>105.618967451</v>
      </c>
      <c r="ABL20" s="22">
        <v>4.5173444250000001</v>
      </c>
      <c r="ABM20" s="22">
        <v>0.94007326000000002</v>
      </c>
      <c r="ABN20" s="22">
        <v>3</v>
      </c>
      <c r="ABO20" s="22">
        <v>38.549917628000003</v>
      </c>
      <c r="ABP20" s="22">
        <v>0</v>
      </c>
      <c r="ABQ20" s="22">
        <v>0</v>
      </c>
      <c r="ABR20" s="22">
        <v>0.54793612199999997</v>
      </c>
      <c r="ABS20" s="22">
        <v>3.5091907999999998E-2</v>
      </c>
      <c r="ABT20" s="22">
        <v>-1.3801159723504359</v>
      </c>
      <c r="ABU20" s="22">
        <v>-2.5623594999999999E-2</v>
      </c>
      <c r="ABV20" s="22">
        <v>-1.4698071E-2</v>
      </c>
      <c r="ABW20" s="22">
        <v>9763.5434186075327</v>
      </c>
      <c r="ABX20" s="22">
        <v>426.13924582296318</v>
      </c>
      <c r="ABY20" s="22">
        <v>0.97713217399999996</v>
      </c>
      <c r="ABZ20" s="22">
        <v>7.1839197859999997</v>
      </c>
      <c r="ACA20" s="22">
        <v>31.356550012</v>
      </c>
      <c r="ACB20" s="22">
        <v>9.4478300000000008E-3</v>
      </c>
      <c r="ACC20" s="22">
        <v>0</v>
      </c>
      <c r="ACD20" s="22">
        <v>8</v>
      </c>
      <c r="ACE20" s="22">
        <v>4.912723272</v>
      </c>
      <c r="ACF20" s="22">
        <v>0</v>
      </c>
      <c r="ACG20" s="22">
        <v>0</v>
      </c>
      <c r="ACH20" s="22">
        <v>2.982919651</v>
      </c>
      <c r="ACI20" s="22">
        <v>4.4548602E-2</v>
      </c>
      <c r="ACJ20" s="22">
        <v>-0.21123075213643</v>
      </c>
      <c r="ACK20" s="22">
        <v>-0.166568411</v>
      </c>
      <c r="ACL20" s="22">
        <v>-3.2878669999999999E-3</v>
      </c>
      <c r="ACM20" s="22">
        <v>100598.69608011789</v>
      </c>
      <c r="ACN20" s="22">
        <v>295.10986505992389</v>
      </c>
      <c r="ACO20" s="22">
        <v>0.86461180299999996</v>
      </c>
      <c r="ACP20" s="22">
        <v>2.6743106170000002</v>
      </c>
      <c r="ACQ20" s="22">
        <v>1.9046281249999999</v>
      </c>
      <c r="ACR20" s="22">
        <v>0.33378453000000002</v>
      </c>
      <c r="ACS20" s="22">
        <v>0</v>
      </c>
      <c r="ACT20" s="22">
        <v>5</v>
      </c>
      <c r="ACU20" s="22">
        <v>411.12898092</v>
      </c>
      <c r="ACV20" s="22">
        <v>0</v>
      </c>
      <c r="ACW20" s="22">
        <v>0</v>
      </c>
      <c r="ACX20" s="22">
        <v>29.270955142999998</v>
      </c>
      <c r="ACY20" s="22">
        <v>2.2456508080000002</v>
      </c>
      <c r="ACZ20" s="22">
        <v>-3.225433541341773</v>
      </c>
      <c r="ADA20" s="22">
        <v>-0.7750186</v>
      </c>
      <c r="ADB20" s="22">
        <v>-0.82007135799999997</v>
      </c>
      <c r="ADC20" s="22">
        <v>79277.882688331505</v>
      </c>
      <c r="ADD20" s="22">
        <v>38033.47769694552</v>
      </c>
      <c r="ADE20" s="22">
        <v>0.62289898099999996</v>
      </c>
      <c r="ADF20" s="22">
        <v>372.87513166700001</v>
      </c>
      <c r="ADG20" s="22">
        <v>34.898052303</v>
      </c>
      <c r="ADH20" s="22">
        <v>3.2200901900000001</v>
      </c>
      <c r="ADI20" s="22">
        <v>0.13570676000000001</v>
      </c>
      <c r="ADJ20" s="22">
        <v>3</v>
      </c>
      <c r="ADK20" s="22">
        <v>21.665196244000001</v>
      </c>
      <c r="ADL20" s="22">
        <v>0</v>
      </c>
      <c r="ADM20" s="22">
        <v>8.8418019999999993E-3</v>
      </c>
      <c r="ADN20" s="22">
        <v>8.8970733769999999</v>
      </c>
      <c r="ADO20" s="22">
        <v>0.37620880299999998</v>
      </c>
      <c r="ADP20" s="22">
        <v>-0.33210911747431732</v>
      </c>
      <c r="ADQ20" s="22">
        <v>-0.10836562800000001</v>
      </c>
      <c r="ADR20" s="22">
        <v>-0.11921623200000001</v>
      </c>
      <c r="ADS20" s="22">
        <v>3224.2766984698119</v>
      </c>
      <c r="ADT20" s="22">
        <v>2207.628263076755</v>
      </c>
      <c r="ADU20" s="22">
        <v>0.451024706</v>
      </c>
      <c r="ADV20" s="22">
        <v>19.775248164000001</v>
      </c>
      <c r="ADW20" s="22">
        <v>1.7099318999999999</v>
      </c>
      <c r="ADX20" s="22">
        <v>0.18001618</v>
      </c>
      <c r="ADY20" s="22">
        <v>0</v>
      </c>
      <c r="ADZ20" s="22">
        <v>2</v>
      </c>
      <c r="AEA20" s="22">
        <v>1340.0093162810001</v>
      </c>
      <c r="AEB20" s="22">
        <v>0</v>
      </c>
      <c r="AEC20" s="22">
        <v>0</v>
      </c>
      <c r="AED20" s="22">
        <v>502.61887234199997</v>
      </c>
      <c r="AEE20" s="22">
        <v>89.873868559000002</v>
      </c>
      <c r="AEF20" s="22">
        <v>-73.885769543999999</v>
      </c>
      <c r="AEG20" s="22">
        <v>-20.569641546</v>
      </c>
      <c r="AEH20" s="22">
        <v>-47.844228969</v>
      </c>
      <c r="AEI20" s="22">
        <v>137924.58105171841</v>
      </c>
      <c r="AEJ20" s="22">
        <v>106946.48088331451</v>
      </c>
      <c r="AEK20" s="22">
        <v>4.0094821000000003E-2</v>
      </c>
      <c r="AEL20" s="22">
        <v>491.97855999500001</v>
      </c>
      <c r="AEM20" s="22">
        <v>310.33347799299997</v>
      </c>
      <c r="AEN20" s="22">
        <v>496.71012083300002</v>
      </c>
      <c r="AEO20" s="22">
        <v>40.987157459999999</v>
      </c>
      <c r="AEP20" s="22">
        <v>9</v>
      </c>
      <c r="AEQ20" s="22">
        <v>1968.022543756</v>
      </c>
      <c r="AER20" s="22">
        <v>0</v>
      </c>
      <c r="AES20" s="22">
        <v>0</v>
      </c>
      <c r="AET20" s="22">
        <v>394.15001761399998</v>
      </c>
      <c r="AEU20" s="22">
        <v>42.048780387000001</v>
      </c>
      <c r="AEV20" s="22">
        <v>-52.602744905999998</v>
      </c>
      <c r="AEW20" s="22">
        <v>-14.782033573</v>
      </c>
      <c r="AEX20" s="22">
        <v>-19.297768099999999</v>
      </c>
      <c r="AEY20" s="22">
        <v>71485.319305856552</v>
      </c>
      <c r="AEZ20" s="22">
        <v>35362.737036487837</v>
      </c>
      <c r="AFA20" s="22">
        <v>0.22126737799999999</v>
      </c>
      <c r="AFB20" s="22">
        <v>1193.1184183600001</v>
      </c>
      <c r="AFC20" s="22">
        <v>418.42711530999998</v>
      </c>
      <c r="AFD20" s="22">
        <v>354.97626479600001</v>
      </c>
      <c r="AFE20" s="22">
        <v>1.50074529</v>
      </c>
      <c r="AFF20" s="22">
        <v>5</v>
      </c>
      <c r="AFG20" s="22">
        <v>5139.3641488910034</v>
      </c>
      <c r="AFH20" s="22">
        <v>0</v>
      </c>
      <c r="AFI20" s="22">
        <v>178.88633621599999</v>
      </c>
      <c r="AFJ20" s="22">
        <v>528.97780660299998</v>
      </c>
      <c r="AFK20" s="22">
        <v>293.113781991</v>
      </c>
      <c r="AFL20" s="22">
        <v>-268.52140496599998</v>
      </c>
      <c r="AFM20" s="22">
        <v>-23.143772457000001</v>
      </c>
      <c r="AFN20" s="22">
        <v>-208.53964384099999</v>
      </c>
      <c r="AFO20" s="22"/>
      <c r="AFP20" s="22"/>
      <c r="AFQ20" s="22"/>
      <c r="AFR20" s="22">
        <v>4026.4003455370021</v>
      </c>
      <c r="AFS20" s="22">
        <v>529.01044653300005</v>
      </c>
      <c r="AFT20" s="22">
        <v>486.65163589899998</v>
      </c>
      <c r="AFU20" s="22">
        <v>97.301720922000001</v>
      </c>
      <c r="AFV20" s="22">
        <v>4</v>
      </c>
      <c r="AFW20" s="22">
        <v>714.13140112000008</v>
      </c>
      <c r="AFX20" s="22">
        <v>0</v>
      </c>
      <c r="AFY20" s="22">
        <v>60.539638590000003</v>
      </c>
      <c r="AFZ20" s="22">
        <v>16.652668326000001</v>
      </c>
      <c r="AGA20" s="22">
        <v>0.62997894600000004</v>
      </c>
      <c r="AGB20" s="22">
        <v>-2.4279602279999999</v>
      </c>
      <c r="AGC20" s="22">
        <v>-0.63702851500000002</v>
      </c>
      <c r="AGD20" s="22">
        <v>-0.369318392</v>
      </c>
      <c r="AGE20" s="22"/>
      <c r="AGF20" s="22"/>
      <c r="AGG20" s="22"/>
      <c r="AGH20" s="22">
        <v>577.00329110400003</v>
      </c>
      <c r="AGI20" s="22">
        <v>83.695301521999994</v>
      </c>
      <c r="AGJ20" s="22">
        <v>0.33370540399999998</v>
      </c>
      <c r="AGK20" s="22">
        <v>53.09910309</v>
      </c>
      <c r="AGL20" s="22">
        <v>2</v>
      </c>
      <c r="AGM20" s="22">
        <v>4425.2327477710023</v>
      </c>
      <c r="AGN20" s="22">
        <v>0</v>
      </c>
      <c r="AGO20" s="22">
        <v>118.34669762599999</v>
      </c>
      <c r="AGP20" s="22">
        <v>512.32513827699995</v>
      </c>
      <c r="AGQ20" s="22">
        <v>292.483803045</v>
      </c>
      <c r="AGR20" s="22">
        <v>-266.09344473800002</v>
      </c>
      <c r="AGS20" s="22">
        <v>-22.506743942</v>
      </c>
      <c r="AGT20" s="22">
        <v>-208.17032544899999</v>
      </c>
      <c r="AGU20" s="22"/>
      <c r="AGV20" s="22"/>
      <c r="AGW20" s="22"/>
      <c r="AGX20" s="22">
        <v>3449.3970544330018</v>
      </c>
      <c r="AGY20" s="22">
        <v>445.31514501100003</v>
      </c>
      <c r="AGZ20" s="22">
        <v>486.31793049499998</v>
      </c>
      <c r="AHA20" s="22">
        <v>44.202617832000001</v>
      </c>
      <c r="AHB20" s="22">
        <v>0</v>
      </c>
      <c r="AHC20" s="22">
        <v>20743.480349310001</v>
      </c>
      <c r="AHD20" s="22">
        <v>0</v>
      </c>
      <c r="AHE20" s="22">
        <v>191.17588814199999</v>
      </c>
      <c r="AHF20" s="22">
        <v>3373.3663929579989</v>
      </c>
      <c r="AHG20" s="22">
        <v>882.81610546000002</v>
      </c>
      <c r="AHH20" s="22">
        <v>-842.72936498888635</v>
      </c>
      <c r="AHI20" s="22">
        <v>-151.54153775</v>
      </c>
      <c r="AHJ20" s="22">
        <v>-492.51270558700003</v>
      </c>
      <c r="AHK20" s="22">
        <v>6779578.0544049749</v>
      </c>
      <c r="AHL20" s="22">
        <v>4620007.695400863</v>
      </c>
      <c r="AHM20" s="22">
        <v>0.24677855800000001</v>
      </c>
      <c r="AHN20" s="22">
        <v>15818.88693434</v>
      </c>
      <c r="AHO20" s="22">
        <v>2648.919657554</v>
      </c>
      <c r="AHP20" s="22">
        <v>2087.182046114001</v>
      </c>
      <c r="AHQ20" s="22">
        <v>188.491711302</v>
      </c>
      <c r="AHR20" s="22">
        <v>8</v>
      </c>
      <c r="AHS20" s="146" t="s">
        <v>3142</v>
      </c>
      <c r="AHT20" s="146" t="s">
        <v>2162</v>
      </c>
      <c r="AHU20" s="146" t="s">
        <v>246</v>
      </c>
      <c r="AHV20" s="17" t="s">
        <v>3153</v>
      </c>
    </row>
    <row r="21" spans="1:906" ht="15" customHeight="1">
      <c r="A21" s="230" t="s">
        <v>66</v>
      </c>
      <c r="B21" s="227" t="s">
        <v>2349</v>
      </c>
      <c r="C21" s="226" t="s">
        <v>141</v>
      </c>
      <c r="D21" s="228">
        <v>45291</v>
      </c>
      <c r="E21" s="227" t="s">
        <v>157</v>
      </c>
      <c r="F21" s="227" t="s">
        <v>156</v>
      </c>
      <c r="G21" s="19">
        <v>12638.249156</v>
      </c>
      <c r="H21" s="19">
        <v>355.82858299999998</v>
      </c>
      <c r="I21" s="19">
        <v>238.31441599999999</v>
      </c>
      <c r="J21" s="19">
        <v>1085.438337</v>
      </c>
      <c r="K21" s="19">
        <v>566.36969399999998</v>
      </c>
      <c r="L21" s="19">
        <v>-307.44711380000001</v>
      </c>
      <c r="M21" s="19">
        <v>-66.389915770000016</v>
      </c>
      <c r="N21" s="19">
        <v>-196.58104800000001</v>
      </c>
      <c r="O21" s="19">
        <v>4965121.7800000012</v>
      </c>
      <c r="P21" s="19">
        <v>3491234.06</v>
      </c>
      <c r="Q21" s="19">
        <v>0.13469999999999999</v>
      </c>
      <c r="R21" s="19">
        <v>6999.0908695400003</v>
      </c>
      <c r="S21" s="19">
        <v>3114.4849441000001</v>
      </c>
      <c r="T21" s="19">
        <v>2030.437257</v>
      </c>
      <c r="U21" s="134">
        <v>494.23608159000008</v>
      </c>
      <c r="V21" s="22">
        <v>5.3340467567206558</v>
      </c>
      <c r="W21" s="22">
        <v>1887.6259070000001</v>
      </c>
      <c r="X21" s="22">
        <v>0</v>
      </c>
      <c r="Y21" s="22">
        <v>0</v>
      </c>
      <c r="Z21" s="22">
        <v>165.461142</v>
      </c>
      <c r="AA21" s="22">
        <v>94.236076999999995</v>
      </c>
      <c r="AB21" s="22">
        <v>-44.116790000000002</v>
      </c>
      <c r="AC21" s="22">
        <v>-10.882339</v>
      </c>
      <c r="AD21" s="22">
        <v>-30.112259000000002</v>
      </c>
      <c r="AE21" s="22">
        <v>714248.97</v>
      </c>
      <c r="AF21" s="22">
        <v>154273.54</v>
      </c>
      <c r="AG21" s="22">
        <v>0</v>
      </c>
      <c r="AH21" s="22">
        <v>769.06986099999995</v>
      </c>
      <c r="AI21" s="22">
        <v>625.76783799999998</v>
      </c>
      <c r="AJ21" s="22">
        <v>437.22722900000002</v>
      </c>
      <c r="AK21" s="22">
        <v>55.560979000000003</v>
      </c>
      <c r="AL21" s="22">
        <v>6.38</v>
      </c>
      <c r="AM21" s="22">
        <v>24.559346000000001</v>
      </c>
      <c r="AN21" s="22">
        <v>1.8735580000000001</v>
      </c>
      <c r="AO21" s="22">
        <v>0</v>
      </c>
      <c r="AP21" s="22">
        <v>3.871853999999999</v>
      </c>
      <c r="AQ21" s="22">
        <v>3.3957099999999998</v>
      </c>
      <c r="AR21" s="22">
        <v>-1.8299669999999999</v>
      </c>
      <c r="AS21" s="22">
        <v>-0.26363999999999999</v>
      </c>
      <c r="AT21" s="22">
        <v>-1.530187</v>
      </c>
      <c r="AU21" s="22">
        <v>8801.1</v>
      </c>
      <c r="AV21" s="22">
        <v>2193.86</v>
      </c>
      <c r="AW21" s="22">
        <v>0</v>
      </c>
      <c r="AX21" s="22">
        <v>14.419199000000001</v>
      </c>
      <c r="AY21" s="22">
        <v>5.779795</v>
      </c>
      <c r="AZ21" s="22">
        <v>2.1874120000000001</v>
      </c>
      <c r="BA21" s="22">
        <v>2.172939</v>
      </c>
      <c r="BB21" s="22">
        <v>4.5599999999999987</v>
      </c>
      <c r="BC21" s="22">
        <v>4.3620000000000004E-3</v>
      </c>
      <c r="BD21" s="22">
        <v>4.3620000000000004E-3</v>
      </c>
      <c r="BE21" s="22">
        <v>0</v>
      </c>
      <c r="BF21" s="22">
        <v>0</v>
      </c>
      <c r="BG21" s="22">
        <v>0</v>
      </c>
      <c r="BH21" s="22">
        <v>0</v>
      </c>
      <c r="BI21" s="22">
        <v>0</v>
      </c>
      <c r="BJ21" s="22">
        <v>0</v>
      </c>
      <c r="BK21" s="22">
        <v>0</v>
      </c>
      <c r="BL21" s="22">
        <v>0</v>
      </c>
      <c r="BM21" s="22">
        <v>0</v>
      </c>
      <c r="BN21" s="22">
        <v>0</v>
      </c>
      <c r="BO21" s="22">
        <v>0</v>
      </c>
      <c r="BP21" s="22">
        <v>0</v>
      </c>
      <c r="BQ21" s="22">
        <v>4.3620000000000004E-3</v>
      </c>
      <c r="BR21" s="22">
        <v>0</v>
      </c>
      <c r="BS21" s="22">
        <v>8.3002999999999993E-2</v>
      </c>
      <c r="BT21" s="22">
        <v>8.3000000000000004E-2</v>
      </c>
      <c r="BU21" s="22">
        <v>0</v>
      </c>
      <c r="BV21" s="22">
        <v>3.2010999999999998E-2</v>
      </c>
      <c r="BW21" s="22">
        <v>1.1847E-2</v>
      </c>
      <c r="BX21" s="22">
        <v>-2.196E-3</v>
      </c>
      <c r="BY21" s="22">
        <v>-1.3669999999999999E-3</v>
      </c>
      <c r="BZ21" s="22">
        <v>-6.9999999999999999E-4</v>
      </c>
      <c r="CA21" s="22">
        <v>827.56</v>
      </c>
      <c r="CB21" s="22">
        <v>107.01</v>
      </c>
      <c r="CC21" s="22">
        <v>0</v>
      </c>
      <c r="CD21" s="22">
        <v>8.1073000000000006E-2</v>
      </c>
      <c r="CE21" s="22">
        <v>1.9269999999999999E-3</v>
      </c>
      <c r="CF21" s="22">
        <v>0</v>
      </c>
      <c r="CG21" s="22">
        <v>3.0000000000000001E-6</v>
      </c>
      <c r="CH21" s="22">
        <v>1.56</v>
      </c>
      <c r="CI21" s="22">
        <v>1.1215459999999999</v>
      </c>
      <c r="CJ21" s="22">
        <v>0</v>
      </c>
      <c r="CK21" s="22">
        <v>0</v>
      </c>
      <c r="CL21" s="22">
        <v>0.328621</v>
      </c>
      <c r="CM21" s="22">
        <v>0</v>
      </c>
      <c r="CN21" s="22">
        <v>-3.5805999999999998E-2</v>
      </c>
      <c r="CO21" s="22">
        <v>-3.3932999999999998E-2</v>
      </c>
      <c r="CP21" s="22">
        <v>0</v>
      </c>
      <c r="CQ21" s="22">
        <v>248.4</v>
      </c>
      <c r="CR21" s="22">
        <v>161.12</v>
      </c>
      <c r="CS21" s="22">
        <v>0</v>
      </c>
      <c r="CT21" s="22">
        <v>0.707372</v>
      </c>
      <c r="CU21" s="22">
        <v>0.38076500000000002</v>
      </c>
      <c r="CV21" s="22">
        <v>0</v>
      </c>
      <c r="CW21" s="22">
        <v>3.3408E-2</v>
      </c>
      <c r="CX21" s="22">
        <v>3.919999999999999</v>
      </c>
      <c r="CY21" s="22">
        <v>19.969584999999999</v>
      </c>
      <c r="CZ21" s="22">
        <v>0</v>
      </c>
      <c r="DA21" s="22">
        <v>0</v>
      </c>
      <c r="DB21" s="22">
        <v>3.4428010000000002</v>
      </c>
      <c r="DC21" s="22">
        <v>3.0066510000000002</v>
      </c>
      <c r="DD21" s="22">
        <v>-1.6466510000000001</v>
      </c>
      <c r="DE21" s="22">
        <v>-0.22250400000000001</v>
      </c>
      <c r="DF21" s="22">
        <v>-1.4013469999999999</v>
      </c>
      <c r="DG21" s="22">
        <v>5463.99</v>
      </c>
      <c r="DH21" s="22">
        <v>1297.97</v>
      </c>
      <c r="DI21" s="22">
        <v>0</v>
      </c>
      <c r="DJ21" s="22">
        <v>11.852549</v>
      </c>
      <c r="DK21" s="22">
        <v>4.126646</v>
      </c>
      <c r="DL21" s="22">
        <v>2.1874120000000001</v>
      </c>
      <c r="DM21" s="22">
        <v>1.802978</v>
      </c>
      <c r="DN21" s="22">
        <v>4.6500000000000004</v>
      </c>
      <c r="DO21" s="22">
        <v>3.3808500000000001</v>
      </c>
      <c r="DP21" s="22">
        <v>1.7861959999999999</v>
      </c>
      <c r="DQ21" s="22">
        <v>0</v>
      </c>
      <c r="DR21" s="22">
        <v>6.8420999999999996E-2</v>
      </c>
      <c r="DS21" s="22">
        <v>0.37721199999999999</v>
      </c>
      <c r="DT21" s="22">
        <v>-0.145314</v>
      </c>
      <c r="DU21" s="22">
        <v>-5.836E-3</v>
      </c>
      <c r="DV21" s="22">
        <v>-0.12814</v>
      </c>
      <c r="DW21" s="22">
        <v>2261.15</v>
      </c>
      <c r="DX21" s="22">
        <v>627.76</v>
      </c>
      <c r="DY21" s="22">
        <v>0</v>
      </c>
      <c r="DZ21" s="22">
        <v>1.778205</v>
      </c>
      <c r="EA21" s="22">
        <v>1.2704569999999999</v>
      </c>
      <c r="EB21" s="22">
        <v>0</v>
      </c>
      <c r="EC21" s="22">
        <v>0.33218799999999998</v>
      </c>
      <c r="ED21" s="22">
        <v>4.33</v>
      </c>
      <c r="EE21" s="22">
        <v>3441.6354850000012</v>
      </c>
      <c r="EF21" s="22">
        <v>206.83429799999999</v>
      </c>
      <c r="EG21" s="22">
        <v>108.815484</v>
      </c>
      <c r="EH21" s="22">
        <v>208.7654</v>
      </c>
      <c r="EI21" s="22">
        <v>72.594605000000001</v>
      </c>
      <c r="EJ21" s="22">
        <v>-48.709642000000002</v>
      </c>
      <c r="EK21" s="22">
        <v>-12.780936000000001</v>
      </c>
      <c r="EL21" s="22">
        <v>-25.245927999999999</v>
      </c>
      <c r="EM21" s="22">
        <v>2619221.2000000002</v>
      </c>
      <c r="EN21" s="22">
        <v>2089652.72</v>
      </c>
      <c r="EO21" s="22">
        <v>0.2382</v>
      </c>
      <c r="EP21" s="22">
        <v>2228.4573912100009</v>
      </c>
      <c r="EQ21" s="22">
        <v>938.09761433999995</v>
      </c>
      <c r="ER21" s="22">
        <v>195.265851</v>
      </c>
      <c r="ES21" s="22">
        <v>79.814626000000018</v>
      </c>
      <c r="ET21" s="22">
        <v>3.9845141219137732</v>
      </c>
      <c r="EU21" s="22">
        <v>1231.982471</v>
      </c>
      <c r="EV21" s="22">
        <v>0</v>
      </c>
      <c r="EW21" s="22">
        <v>0</v>
      </c>
      <c r="EX21" s="22">
        <v>97.739836999999994</v>
      </c>
      <c r="EY21" s="22">
        <v>24.549237000000002</v>
      </c>
      <c r="EZ21" s="22">
        <v>-19.483027</v>
      </c>
      <c r="FA21" s="22">
        <v>-4.9259130000000004</v>
      </c>
      <c r="FB21" s="22">
        <v>-9.9958550000000006</v>
      </c>
      <c r="FC21" s="22">
        <v>690340.85</v>
      </c>
      <c r="FD21" s="22">
        <v>616953.24</v>
      </c>
      <c r="FE21" s="22">
        <v>6.9099999999999995E-2</v>
      </c>
      <c r="FF21" s="22">
        <v>817.590192</v>
      </c>
      <c r="FG21" s="22">
        <v>307.48287699999997</v>
      </c>
      <c r="FH21" s="22">
        <v>67.751761000000002</v>
      </c>
      <c r="FI21" s="22">
        <v>39.157640999999998</v>
      </c>
      <c r="FJ21" s="22">
        <v>3.77</v>
      </c>
      <c r="FK21" s="22">
        <v>255.89563999999999</v>
      </c>
      <c r="FL21" s="22">
        <v>0</v>
      </c>
      <c r="FM21" s="22">
        <v>0</v>
      </c>
      <c r="FN21" s="22">
        <v>22.596060000000001</v>
      </c>
      <c r="FO21" s="22">
        <v>4.3115790000000001</v>
      </c>
      <c r="FP21" s="22">
        <v>-3.6630189999999998</v>
      </c>
      <c r="FQ21" s="22">
        <v>-1.49014</v>
      </c>
      <c r="FR21" s="22">
        <v>-1.6232679999999999</v>
      </c>
      <c r="FS21" s="22">
        <v>38006.379999999997</v>
      </c>
      <c r="FT21" s="22">
        <v>28318.09</v>
      </c>
      <c r="FU21" s="22">
        <v>0.1147</v>
      </c>
      <c r="FV21" s="22">
        <v>152.26949397999999</v>
      </c>
      <c r="FW21" s="22">
        <v>52.818367000000002</v>
      </c>
      <c r="FX21" s="22">
        <v>48.527116999999997</v>
      </c>
      <c r="FY21" s="22">
        <v>2.280662</v>
      </c>
      <c r="FZ21" s="22">
        <v>4.7628056659552938</v>
      </c>
      <c r="GA21" s="22">
        <v>1.3999999999999999E-4</v>
      </c>
      <c r="GB21" s="22">
        <v>1.3999999999999999E-4</v>
      </c>
      <c r="GC21" s="22">
        <v>0</v>
      </c>
      <c r="GD21" s="22">
        <v>0</v>
      </c>
      <c r="GE21" s="22">
        <v>1.3999999999999999E-4</v>
      </c>
      <c r="GF21" s="22">
        <v>-1.3999999999999999E-4</v>
      </c>
      <c r="GG21" s="22">
        <v>0</v>
      </c>
      <c r="GH21" s="22">
        <v>-1.3999999999999999E-4</v>
      </c>
      <c r="GI21" s="22">
        <v>0</v>
      </c>
      <c r="GJ21" s="22">
        <v>0</v>
      </c>
      <c r="GK21" s="22">
        <v>0</v>
      </c>
      <c r="GL21" s="22">
        <v>0</v>
      </c>
      <c r="GM21" s="22">
        <v>0</v>
      </c>
      <c r="GN21" s="22">
        <v>0</v>
      </c>
      <c r="GO21" s="22">
        <v>1.3999999999999999E-4</v>
      </c>
      <c r="GP21" s="22">
        <v>0</v>
      </c>
      <c r="GQ21" s="22">
        <v>34.198011999999999</v>
      </c>
      <c r="GR21" s="22">
        <v>0</v>
      </c>
      <c r="GS21" s="22">
        <v>0</v>
      </c>
      <c r="GT21" s="22">
        <v>1.6497139999999999</v>
      </c>
      <c r="GU21" s="22">
        <v>5.1569229999999999</v>
      </c>
      <c r="GV21" s="22">
        <v>-1.7007429999999999</v>
      </c>
      <c r="GW21" s="22">
        <v>-0.13492599999999999</v>
      </c>
      <c r="GX21" s="22">
        <v>-1.388763</v>
      </c>
      <c r="GY21" s="22">
        <v>10059.89</v>
      </c>
      <c r="GZ21" s="22">
        <v>7630.4</v>
      </c>
      <c r="HA21" s="22">
        <v>0</v>
      </c>
      <c r="HB21" s="22">
        <v>22.119529</v>
      </c>
      <c r="HC21" s="22">
        <v>8.1407080000000001</v>
      </c>
      <c r="HD21" s="22">
        <v>3.0459710000000002</v>
      </c>
      <c r="HE21" s="22">
        <v>0.89180400000000004</v>
      </c>
      <c r="HF21" s="22">
        <v>3.79</v>
      </c>
      <c r="HG21" s="22">
        <v>9.3966499999999993</v>
      </c>
      <c r="HH21" s="22">
        <v>0</v>
      </c>
      <c r="HI21" s="22">
        <v>0</v>
      </c>
      <c r="HJ21" s="22">
        <v>2.2457099999999999</v>
      </c>
      <c r="HK21" s="22">
        <v>1.1726430000000001</v>
      </c>
      <c r="HL21" s="22">
        <v>-0.606792</v>
      </c>
      <c r="HM21" s="22">
        <v>-9.3312000000000006E-2</v>
      </c>
      <c r="HN21" s="22">
        <v>-0.46250799999999997</v>
      </c>
      <c r="HO21" s="22">
        <v>2818.25</v>
      </c>
      <c r="HP21" s="22">
        <v>1904.21</v>
      </c>
      <c r="HQ21" s="22">
        <v>0</v>
      </c>
      <c r="HR21" s="22">
        <v>7.2156979999999997</v>
      </c>
      <c r="HS21" s="22">
        <v>1.42483</v>
      </c>
      <c r="HT21" s="22">
        <v>0.416545</v>
      </c>
      <c r="HU21" s="22">
        <v>0.33957700000000002</v>
      </c>
      <c r="HV21" s="22">
        <v>2.96</v>
      </c>
      <c r="HW21" s="22">
        <v>27.412286000000002</v>
      </c>
      <c r="HX21" s="22">
        <v>0</v>
      </c>
      <c r="HY21" s="22">
        <v>0</v>
      </c>
      <c r="HZ21" s="22">
        <v>1.390857</v>
      </c>
      <c r="IA21" s="22">
        <v>1.8954660000000001</v>
      </c>
      <c r="IB21" s="22">
        <v>-0.52111099999999999</v>
      </c>
      <c r="IC21" s="22">
        <v>-8.3898E-2</v>
      </c>
      <c r="ID21" s="22">
        <v>-0.29381000000000002</v>
      </c>
      <c r="IE21" s="22">
        <v>9571.52</v>
      </c>
      <c r="IF21" s="22">
        <v>8069.94</v>
      </c>
      <c r="IG21" s="22">
        <v>4.6199999999999998E-2</v>
      </c>
      <c r="IH21" s="22">
        <v>22.284087</v>
      </c>
      <c r="II21" s="22">
        <v>3.0474830000000002</v>
      </c>
      <c r="IJ21" s="22">
        <v>1.3107610000000001</v>
      </c>
      <c r="IK21" s="22">
        <v>0.76995499999999995</v>
      </c>
      <c r="IL21" s="22">
        <v>2.620000000000001</v>
      </c>
      <c r="IM21" s="22">
        <v>43.129128000000001</v>
      </c>
      <c r="IN21" s="22">
        <v>0</v>
      </c>
      <c r="IO21" s="22">
        <v>0</v>
      </c>
      <c r="IP21" s="22">
        <v>2.1259320000000002</v>
      </c>
      <c r="IQ21" s="22">
        <v>2.3758020000000002</v>
      </c>
      <c r="IR21" s="22">
        <v>-1.3146679999999999</v>
      </c>
      <c r="IS21" s="22">
        <v>-0.106504</v>
      </c>
      <c r="IT21" s="22">
        <v>-0.96512200000000004</v>
      </c>
      <c r="IU21" s="22">
        <v>16509.22</v>
      </c>
      <c r="IV21" s="22">
        <v>8769.7199999999993</v>
      </c>
      <c r="IW21" s="22">
        <v>0</v>
      </c>
      <c r="IX21" s="22">
        <v>32.170318999999999</v>
      </c>
      <c r="IY21" s="22">
        <v>6.8573310000000003</v>
      </c>
      <c r="IZ21" s="22">
        <v>2.074646</v>
      </c>
      <c r="JA21" s="22">
        <v>2.0268320000000002</v>
      </c>
      <c r="JB21" s="22">
        <v>3.35</v>
      </c>
      <c r="JC21" s="22">
        <v>117.012765</v>
      </c>
      <c r="JD21" s="22">
        <v>0</v>
      </c>
      <c r="JE21" s="22">
        <v>8.6526449999999997</v>
      </c>
      <c r="JF21" s="22">
        <v>0.85287400000000002</v>
      </c>
      <c r="JG21" s="22">
        <v>0.10406799999999999</v>
      </c>
      <c r="JH21" s="22">
        <v>-0.37598700000000002</v>
      </c>
      <c r="JI21" s="22">
        <v>-5.7636E-2</v>
      </c>
      <c r="JJ21" s="22">
        <v>-7.3608999999999994E-2</v>
      </c>
      <c r="JK21" s="22">
        <v>69821.48</v>
      </c>
      <c r="JL21" s="22">
        <v>41245.01</v>
      </c>
      <c r="JM21" s="22">
        <v>0.5847</v>
      </c>
      <c r="JN21" s="22">
        <v>58.947709000000003</v>
      </c>
      <c r="JO21" s="22">
        <v>53.122489999999999</v>
      </c>
      <c r="JP21" s="22">
        <v>4.3684570000000003</v>
      </c>
      <c r="JQ21" s="22">
        <v>0.57410899999999998</v>
      </c>
      <c r="JR21" s="22">
        <v>5.28</v>
      </c>
      <c r="JS21" s="22">
        <v>39.729075000000002</v>
      </c>
      <c r="JT21" s="22">
        <v>0</v>
      </c>
      <c r="JU21" s="22">
        <v>0</v>
      </c>
      <c r="JV21" s="22">
        <v>9.6915479999999992</v>
      </c>
      <c r="JW21" s="22">
        <v>3.2221890000000002</v>
      </c>
      <c r="JX21" s="22">
        <v>-2.4182359999999998</v>
      </c>
      <c r="JY21" s="22">
        <v>-1.468567</v>
      </c>
      <c r="JZ21" s="22">
        <v>-0.80554199999999998</v>
      </c>
      <c r="KA21" s="22">
        <v>6203.82</v>
      </c>
      <c r="KB21" s="22">
        <v>4030.75</v>
      </c>
      <c r="KC21" s="22">
        <v>0</v>
      </c>
      <c r="KD21" s="22">
        <v>20.991111</v>
      </c>
      <c r="KE21" s="22">
        <v>10.891989000000001</v>
      </c>
      <c r="KF21" s="22">
        <v>6.9127140000000002</v>
      </c>
      <c r="KG21" s="22">
        <v>0.93326100000000001</v>
      </c>
      <c r="KH21" s="22">
        <v>5.4800000000000013</v>
      </c>
      <c r="KI21" s="22">
        <v>206.834158</v>
      </c>
      <c r="KJ21" s="22">
        <v>206.834158</v>
      </c>
      <c r="KK21" s="22">
        <v>4.0128999999999998E-2</v>
      </c>
      <c r="KL21" s="22">
        <v>0.33240199999999998</v>
      </c>
      <c r="KM21" s="22">
        <v>0.33240199999999998</v>
      </c>
      <c r="KN21" s="22">
        <v>-2.0815999999999999</v>
      </c>
      <c r="KO21" s="22">
        <v>-3.5029999999999999E-2</v>
      </c>
      <c r="KP21" s="22">
        <v>-3.5029999999999999E-2</v>
      </c>
      <c r="KQ21" s="22">
        <v>607566.38</v>
      </c>
      <c r="KR21" s="22">
        <v>425573.35</v>
      </c>
      <c r="KS21" s="22">
        <v>0</v>
      </c>
      <c r="KT21" s="22">
        <v>206.27906062</v>
      </c>
      <c r="KU21" s="22">
        <v>3.721E-2</v>
      </c>
      <c r="KV21" s="22">
        <v>0.51199899999999998</v>
      </c>
      <c r="KW21" s="22">
        <v>5.888E-3</v>
      </c>
      <c r="KX21" s="22">
        <v>2.1633589744981889</v>
      </c>
      <c r="KY21" s="22">
        <v>106.79204900000001</v>
      </c>
      <c r="KZ21" s="22">
        <v>0</v>
      </c>
      <c r="LA21" s="22">
        <v>0</v>
      </c>
      <c r="LB21" s="22">
        <v>6.8677510000000002</v>
      </c>
      <c r="LC21" s="22">
        <v>1.2096279999999999</v>
      </c>
      <c r="LD21" s="22">
        <v>-1.293933</v>
      </c>
      <c r="LE21" s="22">
        <v>-0.436529</v>
      </c>
      <c r="LF21" s="22">
        <v>-0.49834099999999998</v>
      </c>
      <c r="LG21" s="22">
        <v>47994.73</v>
      </c>
      <c r="LH21" s="22">
        <v>31984.959999999999</v>
      </c>
      <c r="LI21" s="22">
        <v>0.16189999999999999</v>
      </c>
      <c r="LJ21" s="22">
        <v>74.996588000000003</v>
      </c>
      <c r="LK21" s="22">
        <v>21.360240999999998</v>
      </c>
      <c r="LL21" s="22">
        <v>7.2100419999999996</v>
      </c>
      <c r="LM21" s="22">
        <v>3.225177</v>
      </c>
      <c r="LN21" s="22">
        <v>3.66</v>
      </c>
      <c r="LO21" s="22">
        <v>125.37348799999999</v>
      </c>
      <c r="LP21" s="22">
        <v>0</v>
      </c>
      <c r="LQ21" s="22">
        <v>0</v>
      </c>
      <c r="LR21" s="22">
        <v>2.0250000000000001E-2</v>
      </c>
      <c r="LS21" s="22">
        <v>0</v>
      </c>
      <c r="LT21" s="22">
        <v>-0.10864</v>
      </c>
      <c r="LU21" s="22">
        <v>-1.5219999999999999E-3</v>
      </c>
      <c r="LV21" s="22">
        <v>0</v>
      </c>
      <c r="LW21" s="22">
        <v>25994.83</v>
      </c>
      <c r="LX21" s="22">
        <v>18309.669999999998</v>
      </c>
      <c r="LY21" s="22">
        <v>0.74209999999999998</v>
      </c>
      <c r="LZ21" s="22">
        <v>83.519390799999996</v>
      </c>
      <c r="MA21" s="22">
        <v>39.433290679999999</v>
      </c>
      <c r="MB21" s="22">
        <v>2.4208069999999999</v>
      </c>
      <c r="MC21" s="22">
        <v>0</v>
      </c>
      <c r="MD21" s="22">
        <v>2.634371584489231</v>
      </c>
      <c r="ME21" s="22">
        <v>105.575334</v>
      </c>
      <c r="MF21" s="22">
        <v>0</v>
      </c>
      <c r="MG21" s="22">
        <v>3.6824000000000003E-2</v>
      </c>
      <c r="MH21" s="22">
        <v>2.7840769999999999</v>
      </c>
      <c r="MI21" s="22">
        <v>3.6651199999999999</v>
      </c>
      <c r="MJ21" s="22">
        <v>-1.8021469999999999</v>
      </c>
      <c r="MK21" s="22">
        <v>-0.33671499999999999</v>
      </c>
      <c r="ML21" s="22">
        <v>-1.1062080000000001</v>
      </c>
      <c r="MM21" s="22">
        <v>33573.370000000003</v>
      </c>
      <c r="MN21" s="22">
        <v>25317.64</v>
      </c>
      <c r="MO21" s="22">
        <v>1.95E-2</v>
      </c>
      <c r="MP21" s="22">
        <v>60.054676999999998</v>
      </c>
      <c r="MQ21" s="22">
        <v>34.906916159999987</v>
      </c>
      <c r="MR21" s="22">
        <v>7.9033410000000002</v>
      </c>
      <c r="MS21" s="22">
        <v>2.7103989999999998</v>
      </c>
      <c r="MT21" s="22">
        <v>3.7606364136999519</v>
      </c>
      <c r="MU21" s="22">
        <v>220.49838500000001</v>
      </c>
      <c r="MV21" s="22">
        <v>0</v>
      </c>
      <c r="MW21" s="22">
        <v>0</v>
      </c>
      <c r="MX21" s="22">
        <v>25.903155000000002</v>
      </c>
      <c r="MY21" s="22">
        <v>5.7139430000000004</v>
      </c>
      <c r="MZ21" s="22">
        <v>-3.9712670000000001</v>
      </c>
      <c r="NA21" s="22">
        <v>-1.686464</v>
      </c>
      <c r="NB21" s="22">
        <v>-2.0375899999999998</v>
      </c>
      <c r="NC21" s="22">
        <v>159918.63</v>
      </c>
      <c r="ND21" s="22">
        <v>50411.29</v>
      </c>
      <c r="NE21" s="22">
        <v>3.1800000000000002E-2</v>
      </c>
      <c r="NF21" s="22">
        <v>147.25870599999999</v>
      </c>
      <c r="NG21" s="22">
        <v>49.524617999999997</v>
      </c>
      <c r="NH21" s="22">
        <v>9.0890500000000003</v>
      </c>
      <c r="NI21" s="22">
        <v>14.626011</v>
      </c>
      <c r="NJ21" s="22">
        <v>3.660000000000001</v>
      </c>
      <c r="NK21" s="22">
        <v>119.980249</v>
      </c>
      <c r="NL21" s="22">
        <v>0</v>
      </c>
      <c r="NM21" s="22">
        <v>22.859158999999998</v>
      </c>
      <c r="NN21" s="22">
        <v>2.9196770000000001</v>
      </c>
      <c r="NO21" s="22">
        <v>1.579245</v>
      </c>
      <c r="NP21" s="22">
        <v>-1.0757890000000001</v>
      </c>
      <c r="NQ21" s="22">
        <v>-0.21809300000000001</v>
      </c>
      <c r="NR21" s="22">
        <v>-0.82262100000000005</v>
      </c>
      <c r="NS21" s="22">
        <v>110085.98</v>
      </c>
      <c r="NT21" s="22">
        <v>66342.37</v>
      </c>
      <c r="NU21" s="22">
        <v>0.56759999999999999</v>
      </c>
      <c r="NV21" s="22">
        <v>99.924456000000006</v>
      </c>
      <c r="NW21" s="22">
        <v>17.310406</v>
      </c>
      <c r="NX21" s="22">
        <v>0.584291</v>
      </c>
      <c r="NY21" s="22">
        <v>2.1610960000000001</v>
      </c>
      <c r="NZ21" s="22">
        <v>2.56</v>
      </c>
      <c r="OA21" s="22">
        <v>118.27532100000001</v>
      </c>
      <c r="OB21" s="22">
        <v>0</v>
      </c>
      <c r="OC21" s="22">
        <v>0</v>
      </c>
      <c r="OD21" s="22">
        <v>11.397567</v>
      </c>
      <c r="OE21" s="22">
        <v>6.4514149999999999</v>
      </c>
      <c r="OF21" s="22">
        <v>-2.181165</v>
      </c>
      <c r="OG21" s="22">
        <v>-0.57999400000000001</v>
      </c>
      <c r="OH21" s="22">
        <v>-1.4327300000000001</v>
      </c>
      <c r="OI21" s="22">
        <v>29134.89</v>
      </c>
      <c r="OJ21" s="22">
        <v>23134.31</v>
      </c>
      <c r="OK21" s="22">
        <v>0.16209999999999999</v>
      </c>
      <c r="OL21" s="22">
        <v>73.051247000000004</v>
      </c>
      <c r="OM21" s="22">
        <v>27.361374000000001</v>
      </c>
      <c r="ON21" s="22">
        <v>14.195683000000001</v>
      </c>
      <c r="OO21" s="22">
        <v>3.6670159999999998</v>
      </c>
      <c r="OP21" s="22">
        <v>4.32</v>
      </c>
      <c r="OQ21" s="22">
        <v>14.879006</v>
      </c>
      <c r="OR21" s="22">
        <v>0</v>
      </c>
      <c r="OS21" s="22">
        <v>0</v>
      </c>
      <c r="OT21" s="22">
        <v>1.2032499999999999</v>
      </c>
      <c r="OU21" s="22">
        <v>0.37926100000000001</v>
      </c>
      <c r="OV21" s="22">
        <v>-0.251778</v>
      </c>
      <c r="OW21" s="22">
        <v>-4.6973000000000001E-2</v>
      </c>
      <c r="OX21" s="22">
        <v>-0.15034400000000001</v>
      </c>
      <c r="OY21" s="22">
        <v>3214.56</v>
      </c>
      <c r="OZ21" s="22">
        <v>2245.9499999999998</v>
      </c>
      <c r="PA21" s="22">
        <v>0.40550000000000003</v>
      </c>
      <c r="PB21" s="22">
        <v>8.4266470000000009</v>
      </c>
      <c r="PC21" s="22">
        <v>6.0485480000000003</v>
      </c>
      <c r="PD21" s="22">
        <v>0.19548499999999999</v>
      </c>
      <c r="PE21" s="22">
        <v>0.20832500000000001</v>
      </c>
      <c r="PF21" s="22">
        <v>3.99</v>
      </c>
      <c r="PG21" s="22">
        <v>24.223278000000001</v>
      </c>
      <c r="PH21" s="22">
        <v>0</v>
      </c>
      <c r="PI21" s="22">
        <v>0</v>
      </c>
      <c r="PJ21" s="22">
        <v>3.2935089999999998</v>
      </c>
      <c r="PK21" s="22">
        <v>0.87663899999999995</v>
      </c>
      <c r="PL21" s="22">
        <v>-0.71720899999999999</v>
      </c>
      <c r="PM21" s="22">
        <v>-0.19884299999999999</v>
      </c>
      <c r="PN21" s="22">
        <v>-0.45682800000000001</v>
      </c>
      <c r="PO21" s="22">
        <v>4526.0600000000004</v>
      </c>
      <c r="PP21" s="22">
        <v>3625.72</v>
      </c>
      <c r="PQ21" s="22">
        <v>0</v>
      </c>
      <c r="PR21" s="22">
        <v>15.674853000000001</v>
      </c>
      <c r="PS21" s="22">
        <v>6.5613950000000001</v>
      </c>
      <c r="PT21" s="22">
        <v>1.4007849999999999</v>
      </c>
      <c r="PU21" s="22">
        <v>0.58624500000000002</v>
      </c>
      <c r="PV21" s="22">
        <v>3.319999999999999</v>
      </c>
      <c r="PW21" s="22">
        <v>49.732570000000003</v>
      </c>
      <c r="PX21" s="22">
        <v>0</v>
      </c>
      <c r="PY21" s="22">
        <v>0</v>
      </c>
      <c r="PZ21" s="22">
        <v>4.6557060000000003</v>
      </c>
      <c r="QA21" s="22">
        <v>2.92205</v>
      </c>
      <c r="QB21" s="22">
        <v>-0.77609300000000003</v>
      </c>
      <c r="QC21" s="22">
        <v>-0.27930199999999999</v>
      </c>
      <c r="QD21" s="22">
        <v>-0.422489</v>
      </c>
      <c r="QE21" s="22">
        <v>9084.09</v>
      </c>
      <c r="QF21" s="22">
        <v>6995.36</v>
      </c>
      <c r="QG21" s="22">
        <v>1.9199999999999998E-2</v>
      </c>
      <c r="QH21" s="22">
        <v>34.279102999999999</v>
      </c>
      <c r="QI21" s="22">
        <v>8.9395340000000001</v>
      </c>
      <c r="QJ21" s="22">
        <v>4.7832759999999999</v>
      </c>
      <c r="QK21" s="22">
        <v>1.7306569999999999</v>
      </c>
      <c r="QL21" s="22">
        <v>3.64</v>
      </c>
      <c r="QM21" s="22">
        <v>313.61282399999999</v>
      </c>
      <c r="QN21" s="22">
        <v>0</v>
      </c>
      <c r="QO21" s="22">
        <v>0.15182499999999999</v>
      </c>
      <c r="QP21" s="22">
        <v>1.3217129999999999</v>
      </c>
      <c r="QQ21" s="22">
        <v>0.142758</v>
      </c>
      <c r="QR21" s="22">
        <v>-0.70614600000000005</v>
      </c>
      <c r="QS21" s="22">
        <v>-5.4975000000000003E-2</v>
      </c>
      <c r="QT21" s="22">
        <v>-3.2136999999999999E-2</v>
      </c>
      <c r="QU21" s="22">
        <v>716612.12</v>
      </c>
      <c r="QV21" s="22">
        <v>701231.47</v>
      </c>
      <c r="QW21" s="22">
        <v>0.88019999999999998</v>
      </c>
      <c r="QX21" s="22">
        <v>82.376382509999999</v>
      </c>
      <c r="QY21" s="22">
        <v>230.32586649999999</v>
      </c>
      <c r="QZ21" s="22">
        <v>0.69860999999999995</v>
      </c>
      <c r="RA21" s="22">
        <v>0.21196599999999999</v>
      </c>
      <c r="RB21" s="22">
        <v>6.8344015467851351</v>
      </c>
      <c r="RC21" s="22">
        <v>167.11865800000001</v>
      </c>
      <c r="RD21" s="22">
        <v>0</v>
      </c>
      <c r="RE21" s="22">
        <v>77.074901999999994</v>
      </c>
      <c r="RF21" s="22">
        <v>0.75608299999999995</v>
      </c>
      <c r="RG21" s="22">
        <v>0.15681400000000001</v>
      </c>
      <c r="RH21" s="22">
        <v>-0.41649599999999998</v>
      </c>
      <c r="RI21" s="22">
        <v>-2.9524000000000002E-2</v>
      </c>
      <c r="RJ21" s="22">
        <v>-9.9949999999999997E-2</v>
      </c>
      <c r="RK21" s="22">
        <v>3760.86</v>
      </c>
      <c r="RL21" s="22">
        <v>2038.68</v>
      </c>
      <c r="RM21" s="22">
        <v>0.92079999999999995</v>
      </c>
      <c r="RN21" s="22">
        <v>159.18680929999999</v>
      </c>
      <c r="RO21" s="22">
        <v>5.4666880000000004</v>
      </c>
      <c r="RP21" s="22">
        <v>1.5928290000000001</v>
      </c>
      <c r="RQ21" s="22">
        <v>0.872332</v>
      </c>
      <c r="RR21" s="22">
        <v>2.4253465685584672</v>
      </c>
      <c r="RS21" s="22">
        <v>35.770775999999998</v>
      </c>
      <c r="RT21" s="22">
        <v>0</v>
      </c>
      <c r="RU21" s="22">
        <v>0</v>
      </c>
      <c r="RV21" s="22">
        <v>5.431521</v>
      </c>
      <c r="RW21" s="22">
        <v>2.1244350000000001</v>
      </c>
      <c r="RX21" s="22">
        <v>-1.1236280000000001</v>
      </c>
      <c r="RY21" s="22">
        <v>-0.273814</v>
      </c>
      <c r="RZ21" s="22">
        <v>-0.79103500000000004</v>
      </c>
      <c r="SA21" s="22">
        <v>10307.19</v>
      </c>
      <c r="SB21" s="22">
        <v>5750.57</v>
      </c>
      <c r="SC21" s="22">
        <v>0</v>
      </c>
      <c r="SD21" s="22">
        <v>22.341975999999999</v>
      </c>
      <c r="SE21" s="22">
        <v>7.6272869999999999</v>
      </c>
      <c r="SF21" s="22">
        <v>4.670153</v>
      </c>
      <c r="SG21" s="22">
        <v>1.1313599999999999</v>
      </c>
      <c r="SH21" s="22">
        <v>4.43</v>
      </c>
      <c r="SI21" s="22">
        <v>49.141632999999999</v>
      </c>
      <c r="SJ21" s="22">
        <v>0</v>
      </c>
      <c r="SK21" s="22">
        <v>0</v>
      </c>
      <c r="SL21" s="22">
        <v>1.73201</v>
      </c>
      <c r="SM21" s="22">
        <v>1.706067</v>
      </c>
      <c r="SN21" s="22">
        <v>-1.082732</v>
      </c>
      <c r="SO21" s="22">
        <v>-0.110689</v>
      </c>
      <c r="SP21" s="22">
        <v>-0.87078999999999995</v>
      </c>
      <c r="SQ21" s="22">
        <v>6474.31</v>
      </c>
      <c r="SR21" s="22">
        <v>4237.84</v>
      </c>
      <c r="SS21" s="22">
        <v>0.60629999999999995</v>
      </c>
      <c r="ST21" s="22">
        <v>13.799151999999999</v>
      </c>
      <c r="SU21" s="22">
        <v>33.584744999999998</v>
      </c>
      <c r="SV21" s="22">
        <v>0.78072299999999994</v>
      </c>
      <c r="SW21" s="22">
        <v>0.97701300000000002</v>
      </c>
      <c r="SX21" s="22">
        <v>4.9000000000000012</v>
      </c>
      <c r="SY21" s="22">
        <v>25.071588999999999</v>
      </c>
      <c r="SZ21" s="22">
        <v>0</v>
      </c>
      <c r="TA21" s="22">
        <v>0</v>
      </c>
      <c r="TB21" s="22">
        <v>1.8541970000000001</v>
      </c>
      <c r="TC21" s="22">
        <v>2.5467810000000002</v>
      </c>
      <c r="TD21" s="22">
        <v>-1.037296</v>
      </c>
      <c r="TE21" s="22">
        <v>-0.131573</v>
      </c>
      <c r="TF21" s="22">
        <v>-0.88121799999999995</v>
      </c>
      <c r="TG21" s="22">
        <v>7641.79</v>
      </c>
      <c r="TH21" s="22">
        <v>5532.18</v>
      </c>
      <c r="TI21" s="22">
        <v>0</v>
      </c>
      <c r="TJ21" s="22">
        <v>13.700203999999999</v>
      </c>
      <c r="TK21" s="22">
        <v>5.8234199999999996</v>
      </c>
      <c r="TL21" s="22">
        <v>4.820805</v>
      </c>
      <c r="TM21" s="22">
        <v>0.72716000000000003</v>
      </c>
      <c r="TN21" s="22">
        <v>5.44</v>
      </c>
      <c r="TO21" s="22">
        <v>398.543115</v>
      </c>
      <c r="TP21" s="22">
        <v>129.48531600000001</v>
      </c>
      <c r="TQ21" s="22">
        <v>7.6681559999999998</v>
      </c>
      <c r="TR21" s="22">
        <v>7.07491</v>
      </c>
      <c r="TS21" s="22">
        <v>1.7430239999999999</v>
      </c>
      <c r="TT21" s="22">
        <v>-1.7908839999999999</v>
      </c>
      <c r="TU21" s="22">
        <v>-0.46243000000000001</v>
      </c>
      <c r="TV21" s="22">
        <v>-0.60919500000000004</v>
      </c>
      <c r="TW21" s="22">
        <v>207811.16</v>
      </c>
      <c r="TX21" s="22">
        <v>123863.97</v>
      </c>
      <c r="TY21" s="22">
        <v>0.22489999999999999</v>
      </c>
      <c r="TZ21" s="22">
        <v>165.46959466999999</v>
      </c>
      <c r="UA21" s="22">
        <v>38.759886999999999</v>
      </c>
      <c r="UB21" s="22">
        <v>180.519361</v>
      </c>
      <c r="UC21" s="22">
        <v>13.794271589999999</v>
      </c>
      <c r="UD21" s="22">
        <v>7.6397728496788426</v>
      </c>
      <c r="UE21" s="22">
        <v>277.763734</v>
      </c>
      <c r="UF21" s="22">
        <v>13.257151</v>
      </c>
      <c r="UG21" s="22">
        <v>7.6681559999999998</v>
      </c>
      <c r="UH21" s="22">
        <v>6.2377789999999997</v>
      </c>
      <c r="UI21" s="22">
        <v>1.514076</v>
      </c>
      <c r="UJ21" s="22">
        <v>-1.540054</v>
      </c>
      <c r="UK21" s="22">
        <v>-0.357016</v>
      </c>
      <c r="UL21" s="22">
        <v>-0.48413400000000001</v>
      </c>
      <c r="UM21" s="22">
        <v>74134.27</v>
      </c>
      <c r="UN21" s="22">
        <v>15659.05</v>
      </c>
      <c r="UO21" s="22">
        <v>0.13320000000000001</v>
      </c>
      <c r="UP21" s="22">
        <v>96.690168670000006</v>
      </c>
      <c r="UQ21" s="22">
        <v>38.152780999999997</v>
      </c>
      <c r="UR21" s="22">
        <v>129.81321299999999</v>
      </c>
      <c r="US21" s="22">
        <v>13.107571589999999</v>
      </c>
      <c r="UT21" s="22">
        <v>8.5079692635033783</v>
      </c>
      <c r="UU21" s="22">
        <v>226.15422100000001</v>
      </c>
      <c r="UV21" s="22">
        <v>13.257151</v>
      </c>
      <c r="UW21" s="22">
        <v>7.6680619999999999</v>
      </c>
      <c r="UX21" s="22">
        <v>4.0593269999999997</v>
      </c>
      <c r="UY21" s="22">
        <v>1.1712720000000001</v>
      </c>
      <c r="UZ21" s="22">
        <v>-1.250318</v>
      </c>
      <c r="VA21" s="22">
        <v>-0.25369700000000001</v>
      </c>
      <c r="VB21" s="22">
        <v>-0.35737600000000003</v>
      </c>
      <c r="VC21" s="22">
        <v>38291.82</v>
      </c>
      <c r="VD21" s="22">
        <v>7175.68</v>
      </c>
      <c r="VE21" s="22">
        <v>7.8100000000000003E-2</v>
      </c>
      <c r="VF21" s="22">
        <v>64.714297999999999</v>
      </c>
      <c r="VG21" s="22">
        <v>36.706335000000003</v>
      </c>
      <c r="VH21" s="22">
        <v>117.913155</v>
      </c>
      <c r="VI21" s="22">
        <v>6.8204330000000004</v>
      </c>
      <c r="VJ21" s="22">
        <v>7.1674250634481842</v>
      </c>
      <c r="VK21" s="22">
        <v>116.228165</v>
      </c>
      <c r="VL21" s="22">
        <v>116.228165</v>
      </c>
      <c r="VM21" s="22">
        <v>0</v>
      </c>
      <c r="VN21" s="22">
        <v>0.47600300000000001</v>
      </c>
      <c r="VO21" s="22">
        <v>0.14826700000000001</v>
      </c>
      <c r="VP21" s="22">
        <v>-0.14683099999999999</v>
      </c>
      <c r="VQ21" s="22">
        <v>-8.5495000000000002E-2</v>
      </c>
      <c r="VR21" s="22">
        <v>-5.9436000000000003E-2</v>
      </c>
      <c r="VS21" s="22">
        <v>132122.98000000001</v>
      </c>
      <c r="VT21" s="22">
        <v>107856.84</v>
      </c>
      <c r="VU21" s="22">
        <v>0.43459999999999999</v>
      </c>
      <c r="VV21" s="22">
        <v>65.077162999999999</v>
      </c>
      <c r="VW21" s="22">
        <v>0.254384</v>
      </c>
      <c r="VX21" s="22">
        <v>50.544933999999998</v>
      </c>
      <c r="VY21" s="22">
        <v>0.35168300000000002</v>
      </c>
      <c r="VZ21" s="22">
        <v>5.85</v>
      </c>
      <c r="WA21" s="22">
        <v>4.5512160000000002</v>
      </c>
      <c r="WB21" s="22">
        <v>0</v>
      </c>
      <c r="WC21" s="22">
        <v>0</v>
      </c>
      <c r="WD21" s="22">
        <v>0.361128</v>
      </c>
      <c r="WE21" s="22">
        <v>8.0681000000000003E-2</v>
      </c>
      <c r="WF21" s="22">
        <v>-0.10399899999999999</v>
      </c>
      <c r="WG21" s="22">
        <v>-1.9918999999999999E-2</v>
      </c>
      <c r="WH21" s="22">
        <v>-6.5625000000000003E-2</v>
      </c>
      <c r="WI21" s="22">
        <v>1553.91</v>
      </c>
      <c r="WJ21" s="22">
        <v>348.08</v>
      </c>
      <c r="WK21" s="22">
        <v>0</v>
      </c>
      <c r="WL21" s="22">
        <v>3.7022629999999999</v>
      </c>
      <c r="WM21" s="22">
        <v>0.35272199999999998</v>
      </c>
      <c r="WN21" s="22">
        <v>0.161214</v>
      </c>
      <c r="WO21" s="22">
        <v>0.33501700000000001</v>
      </c>
      <c r="WP21" s="22">
        <v>1.76</v>
      </c>
      <c r="WQ21" s="22">
        <v>176.61485500000001</v>
      </c>
      <c r="WR21" s="22">
        <v>0</v>
      </c>
      <c r="WS21" s="22">
        <v>6.3269070000000003</v>
      </c>
      <c r="WT21" s="22">
        <v>7.537744</v>
      </c>
      <c r="WU21" s="22">
        <v>2.018354</v>
      </c>
      <c r="WV21" s="22">
        <v>-1.71811</v>
      </c>
      <c r="WW21" s="22">
        <v>-0.115325</v>
      </c>
      <c r="WX21" s="22">
        <v>-1.1195379999999999</v>
      </c>
      <c r="WY21" s="22">
        <v>68888.58</v>
      </c>
      <c r="WZ21" s="22">
        <v>35082.39</v>
      </c>
      <c r="XA21" s="22">
        <v>0.50900000000000001</v>
      </c>
      <c r="XB21" s="22">
        <v>119.65104882</v>
      </c>
      <c r="XC21" s="22">
        <v>44.906056999999997</v>
      </c>
      <c r="XD21" s="22">
        <v>10.365088</v>
      </c>
      <c r="XE21" s="22">
        <v>1.6926620000000001</v>
      </c>
      <c r="XF21" s="22">
        <v>4.0313905160144072</v>
      </c>
      <c r="XG21" s="22">
        <v>913.61326800000006</v>
      </c>
      <c r="XH21" s="22">
        <v>0</v>
      </c>
      <c r="XI21" s="22">
        <v>4.4680140000000002</v>
      </c>
      <c r="XJ21" s="22">
        <v>112.435196</v>
      </c>
      <c r="XK21" s="22">
        <v>84.116432000000003</v>
      </c>
      <c r="XL21" s="22">
        <v>-44.87838</v>
      </c>
      <c r="XM21" s="22">
        <v>-7.1172226800000074</v>
      </c>
      <c r="XN21" s="22">
        <v>-34.047623000000002</v>
      </c>
      <c r="XO21" s="22">
        <v>753949.29</v>
      </c>
      <c r="XP21" s="22">
        <v>638006.69999999995</v>
      </c>
      <c r="XQ21" s="22">
        <v>4.7100000000000003E-2</v>
      </c>
      <c r="XR21" s="22">
        <v>451.01793404</v>
      </c>
      <c r="XS21" s="22">
        <v>181.19621176000001</v>
      </c>
      <c r="XT21" s="22">
        <v>221.36143300000001</v>
      </c>
      <c r="XU21" s="22">
        <v>60.037689</v>
      </c>
      <c r="XV21" s="22">
        <v>6.5795656686937631</v>
      </c>
      <c r="XW21" s="22">
        <v>445.611739</v>
      </c>
      <c r="XX21" s="22">
        <v>0</v>
      </c>
      <c r="XY21" s="22">
        <v>0.77104600000000001</v>
      </c>
      <c r="XZ21" s="22">
        <v>63.147590000000001</v>
      </c>
      <c r="YA21" s="22">
        <v>57.722062999999999</v>
      </c>
      <c r="YB21" s="22">
        <v>-30.335664999999999</v>
      </c>
      <c r="YC21" s="22">
        <v>-3.9530546800000068</v>
      </c>
      <c r="YD21" s="22">
        <v>-24.245059999999999</v>
      </c>
      <c r="YE21" s="22">
        <v>43157.94</v>
      </c>
      <c r="YF21" s="22">
        <v>33950.769999999997</v>
      </c>
      <c r="YG21" s="22">
        <v>0</v>
      </c>
      <c r="YH21" s="22">
        <v>139.90831216999999</v>
      </c>
      <c r="YI21" s="22">
        <v>71.71313176000001</v>
      </c>
      <c r="YJ21" s="22">
        <v>196.37371999999999</v>
      </c>
      <c r="YK21" s="22">
        <v>37.616574999999997</v>
      </c>
      <c r="YL21" s="22">
        <v>9.6051551514722551</v>
      </c>
      <c r="YM21" s="22">
        <v>130.946325</v>
      </c>
      <c r="YN21" s="22">
        <v>0</v>
      </c>
      <c r="YO21" s="22">
        <v>3.696968</v>
      </c>
      <c r="YP21" s="22">
        <v>5.9341819999999998</v>
      </c>
      <c r="YQ21" s="22">
        <v>4.1811600000000002</v>
      </c>
      <c r="YR21" s="22">
        <v>-2.182858</v>
      </c>
      <c r="YS21" s="22">
        <v>-0.28828599999999999</v>
      </c>
      <c r="YT21" s="22">
        <v>-1.4537119999999999</v>
      </c>
      <c r="YU21" s="22">
        <v>13199.37</v>
      </c>
      <c r="YV21" s="22">
        <v>11053.96</v>
      </c>
      <c r="YW21" s="22">
        <v>0</v>
      </c>
      <c r="YX21" s="22">
        <v>58.397594609999999</v>
      </c>
      <c r="YY21" s="22">
        <v>64.601369000000005</v>
      </c>
      <c r="YZ21" s="22">
        <v>2.5426679999999999</v>
      </c>
      <c r="ZA21" s="22">
        <v>5.404693</v>
      </c>
      <c r="ZB21" s="22">
        <v>5.0000394921355404</v>
      </c>
      <c r="ZC21" s="22">
        <v>337.055204</v>
      </c>
      <c r="ZD21" s="22">
        <v>0</v>
      </c>
      <c r="ZE21" s="22">
        <v>0</v>
      </c>
      <c r="ZF21" s="22">
        <v>43.353423999999997</v>
      </c>
      <c r="ZG21" s="22">
        <v>22.213208999999999</v>
      </c>
      <c r="ZH21" s="22">
        <v>-12.359857</v>
      </c>
      <c r="ZI21" s="22">
        <v>-2.8758819999999998</v>
      </c>
      <c r="ZJ21" s="22">
        <v>-8.3488509999999998</v>
      </c>
      <c r="ZK21" s="22">
        <v>697591.98</v>
      </c>
      <c r="ZL21" s="22">
        <v>593001.97</v>
      </c>
      <c r="ZM21" s="22">
        <v>0.1265</v>
      </c>
      <c r="ZN21" s="22">
        <v>252.71202726000001</v>
      </c>
      <c r="ZO21" s="22">
        <v>44.881711000000003</v>
      </c>
      <c r="ZP21" s="22">
        <v>22.445045</v>
      </c>
      <c r="ZQ21" s="22">
        <v>17.016421000000001</v>
      </c>
      <c r="ZR21" s="22">
        <v>3.220011443118965</v>
      </c>
      <c r="ZS21" s="22">
        <v>3092.80618</v>
      </c>
      <c r="ZT21" s="22">
        <v>17.635411000000001</v>
      </c>
      <c r="ZU21" s="22">
        <v>8.9499999999999996E-3</v>
      </c>
      <c r="ZV21" s="22">
        <v>264.65064100000001</v>
      </c>
      <c r="ZW21" s="22">
        <v>155.64200700000001</v>
      </c>
      <c r="ZX21" s="22">
        <v>-82.462926709999991</v>
      </c>
      <c r="ZY21" s="22">
        <v>-17.15814</v>
      </c>
      <c r="ZZ21" s="22">
        <v>-58.007516000000003</v>
      </c>
      <c r="AAA21" s="22">
        <v>194553.23</v>
      </c>
      <c r="AAB21" s="22">
        <v>134364.81</v>
      </c>
      <c r="AAC21" s="22">
        <v>6.2799999999999995E-2</v>
      </c>
      <c r="AAD21" s="22">
        <v>2095.43838955</v>
      </c>
      <c r="AAE21" s="22">
        <v>605.27438199999995</v>
      </c>
      <c r="AAF21" s="22">
        <v>262.61809199999999</v>
      </c>
      <c r="AAG21" s="22">
        <v>129.47531599999999</v>
      </c>
      <c r="AAH21" s="22">
        <v>3.7297334056278881</v>
      </c>
      <c r="AAI21" s="22">
        <v>1133.0719549999999</v>
      </c>
      <c r="AAJ21" s="22">
        <v>0</v>
      </c>
      <c r="AAK21" s="22">
        <v>111.026905</v>
      </c>
      <c r="AAL21" s="22">
        <v>44.575223999999999</v>
      </c>
      <c r="AAM21" s="22">
        <v>22.950137999999999</v>
      </c>
      <c r="AAN21" s="22">
        <v>-13.181336999999999</v>
      </c>
      <c r="AAO21" s="22">
        <v>-2.691875</v>
      </c>
      <c r="AAP21" s="22">
        <v>-9.3177260000000004</v>
      </c>
      <c r="AAQ21" s="22">
        <v>340980.47999999998</v>
      </c>
      <c r="AAR21" s="22">
        <v>282014.78999999998</v>
      </c>
      <c r="AAS21" s="22">
        <v>0.41860000000000003</v>
      </c>
      <c r="AAT21" s="22">
        <v>783.40713425000001</v>
      </c>
      <c r="AAU21" s="22">
        <v>183.37653</v>
      </c>
      <c r="AAV21" s="22">
        <v>156.20758499999999</v>
      </c>
      <c r="AAW21" s="22">
        <v>10.080705</v>
      </c>
      <c r="AAX21" s="22">
        <v>5.1513572393233549</v>
      </c>
      <c r="AAY21" s="22">
        <v>512.74106099999995</v>
      </c>
      <c r="AAZ21" s="22">
        <v>0</v>
      </c>
      <c r="ABA21" s="22">
        <v>0</v>
      </c>
      <c r="ABB21" s="22">
        <v>25.688058999999999</v>
      </c>
      <c r="ABC21" s="22">
        <v>18.754711</v>
      </c>
      <c r="ABD21" s="22">
        <v>-10.307278999999999</v>
      </c>
      <c r="ABE21" s="22">
        <v>-1.7575099999999999</v>
      </c>
      <c r="ABF21" s="22">
        <v>-7.9733470000000004</v>
      </c>
      <c r="ABG21" s="22">
        <v>43997.75</v>
      </c>
      <c r="ABH21" s="22">
        <v>28141.33</v>
      </c>
      <c r="ABI21" s="22">
        <v>0.23530000000000001</v>
      </c>
      <c r="ABJ21" s="22">
        <v>300.918521</v>
      </c>
      <c r="ABK21" s="22">
        <v>99.905717999999993</v>
      </c>
      <c r="ABL21" s="22">
        <v>102.130146</v>
      </c>
      <c r="ABM21" s="22">
        <v>9.7866759999999999</v>
      </c>
      <c r="ABN21" s="22">
        <v>5.7300000000000013</v>
      </c>
      <c r="ABO21" s="22">
        <v>19.612649999999999</v>
      </c>
      <c r="ABP21" s="22">
        <v>0</v>
      </c>
      <c r="ABQ21" s="22">
        <v>0</v>
      </c>
      <c r="ABR21" s="22">
        <v>4.6536530000000003</v>
      </c>
      <c r="ABS21" s="22">
        <v>7.8259999999999996E-2</v>
      </c>
      <c r="ABT21" s="22">
        <v>-0.23286499999999999</v>
      </c>
      <c r="ABU21" s="22">
        <v>-0.20211899999999999</v>
      </c>
      <c r="ABV21" s="22">
        <v>-1.1736999999999999E-2</v>
      </c>
      <c r="ABW21" s="22">
        <v>13006.06</v>
      </c>
      <c r="ABX21" s="22">
        <v>1906.86</v>
      </c>
      <c r="ABY21" s="22">
        <v>0.15440000000000001</v>
      </c>
      <c r="ABZ21" s="22">
        <v>4.7331490000000001</v>
      </c>
      <c r="ACA21" s="22">
        <v>14.726668</v>
      </c>
      <c r="ACB21" s="22">
        <v>0</v>
      </c>
      <c r="ACC21" s="22">
        <v>0.152833</v>
      </c>
      <c r="ACD21" s="22">
        <v>6.0999999999999988</v>
      </c>
      <c r="ACE21" s="22">
        <v>20.077415999999999</v>
      </c>
      <c r="ACF21" s="22">
        <v>0</v>
      </c>
      <c r="ACG21" s="22">
        <v>0</v>
      </c>
      <c r="ACH21" s="22">
        <v>0</v>
      </c>
      <c r="ACI21" s="22">
        <v>0</v>
      </c>
      <c r="ACJ21" s="22">
        <v>-3.4380000000000001E-2</v>
      </c>
      <c r="ACK21" s="22">
        <v>0</v>
      </c>
      <c r="ACL21" s="22">
        <v>0</v>
      </c>
      <c r="ACM21" s="22">
        <v>16387.3</v>
      </c>
      <c r="ACN21" s="22">
        <v>5157.75</v>
      </c>
      <c r="ACO21" s="22">
        <v>0</v>
      </c>
      <c r="ACP21" s="22">
        <v>18.894148000000001</v>
      </c>
      <c r="ACQ21" s="22">
        <v>1.145424</v>
      </c>
      <c r="ACR21" s="22">
        <v>0</v>
      </c>
      <c r="ACS21" s="22">
        <v>3.7844000000000003E-2</v>
      </c>
      <c r="ACT21" s="22">
        <v>4.29</v>
      </c>
      <c r="ACU21" s="22">
        <v>523.82643199999995</v>
      </c>
      <c r="ACV21" s="22">
        <v>0</v>
      </c>
      <c r="ACW21" s="22">
        <v>111.026905</v>
      </c>
      <c r="ACX21" s="22">
        <v>13.954746999999999</v>
      </c>
      <c r="ACY21" s="22">
        <v>3.927832</v>
      </c>
      <c r="ACZ21" s="22">
        <v>-2.468798</v>
      </c>
      <c r="ADA21" s="22">
        <v>-0.69427899999999998</v>
      </c>
      <c r="ADB21" s="22">
        <v>-1.2410319999999999</v>
      </c>
      <c r="ADC21" s="22">
        <v>263957.84000000003</v>
      </c>
      <c r="ADD21" s="22">
        <v>243772.3</v>
      </c>
      <c r="ADE21" s="22">
        <v>0.6653</v>
      </c>
      <c r="ADF21" s="22">
        <v>402.30731624999999</v>
      </c>
      <c r="ADG21" s="22">
        <v>67.441676999999999</v>
      </c>
      <c r="ADH21" s="22">
        <v>54.077438999999998</v>
      </c>
      <c r="ADI21" s="22">
        <v>0</v>
      </c>
      <c r="ADJ21" s="22">
        <v>4.867494352887344</v>
      </c>
      <c r="ADK21" s="22">
        <v>56.814396000000002</v>
      </c>
      <c r="ADL21" s="22">
        <v>0</v>
      </c>
      <c r="ADM21" s="22">
        <v>0</v>
      </c>
      <c r="ADN21" s="22">
        <v>0.27876499999999999</v>
      </c>
      <c r="ADO21" s="22">
        <v>0.189335</v>
      </c>
      <c r="ADP21" s="22">
        <v>-0.138015</v>
      </c>
      <c r="ADQ21" s="22">
        <v>-3.7967000000000001E-2</v>
      </c>
      <c r="ADR21" s="22">
        <v>-9.1609999999999997E-2</v>
      </c>
      <c r="ADS21" s="22">
        <v>3631.53</v>
      </c>
      <c r="ADT21" s="22">
        <v>3036.55</v>
      </c>
      <c r="ADU21" s="22">
        <v>8.8099999999999998E-2</v>
      </c>
      <c r="ADV21" s="22">
        <v>56.554000000000002</v>
      </c>
      <c r="ADW21" s="22">
        <v>0.15704299999999999</v>
      </c>
      <c r="ADX21" s="22">
        <v>0</v>
      </c>
      <c r="ADY21" s="22">
        <v>0.103352</v>
      </c>
      <c r="ADZ21" s="22">
        <v>2.64</v>
      </c>
      <c r="AEA21" s="22">
        <v>730.879052</v>
      </c>
      <c r="AEB21" s="22">
        <v>0</v>
      </c>
      <c r="AEC21" s="22">
        <v>0</v>
      </c>
      <c r="AED21" s="22">
        <v>183.322226</v>
      </c>
      <c r="AEE21" s="22">
        <v>66.171622999999997</v>
      </c>
      <c r="AEF21" s="22">
        <v>-29.453911000000002</v>
      </c>
      <c r="AEG21" s="22">
        <v>-10.42619</v>
      </c>
      <c r="AEH21" s="22">
        <v>-18.769221000000002</v>
      </c>
      <c r="AEI21" s="22">
        <v>41469.919999999998</v>
      </c>
      <c r="AEJ21" s="22">
        <v>29273.279999999999</v>
      </c>
      <c r="AEK21" s="22">
        <v>0</v>
      </c>
      <c r="AEL21" s="22">
        <v>217.53310099999999</v>
      </c>
      <c r="AEM21" s="22">
        <v>255.64360400000001</v>
      </c>
      <c r="AEN21" s="22">
        <v>226.280539</v>
      </c>
      <c r="AEO21" s="22">
        <v>31.421809</v>
      </c>
      <c r="AEP21" s="22">
        <v>8.6300000000000008</v>
      </c>
      <c r="AEQ21" s="22">
        <v>838.89999299999999</v>
      </c>
      <c r="AER21" s="22">
        <v>0</v>
      </c>
      <c r="AES21" s="22">
        <v>0</v>
      </c>
      <c r="AET21" s="22">
        <v>87.744</v>
      </c>
      <c r="AEU21" s="22">
        <v>63.501724000000003</v>
      </c>
      <c r="AEV21" s="22">
        <v>-39.30516609</v>
      </c>
      <c r="AEW21" s="22">
        <v>-4.4918180900000033</v>
      </c>
      <c r="AEX21" s="22">
        <v>-17.821854999999999</v>
      </c>
      <c r="AEY21" s="22">
        <v>15197.85</v>
      </c>
      <c r="AEZ21" s="22">
        <v>2508</v>
      </c>
      <c r="AFA21" s="22">
        <v>7.9000000000000008E-3</v>
      </c>
      <c r="AFB21" s="22">
        <v>154.627216</v>
      </c>
      <c r="AFC21" s="22">
        <v>235.68302499999999</v>
      </c>
      <c r="AFD21" s="22">
        <v>338.40466700000002</v>
      </c>
      <c r="AFE21" s="22">
        <v>110.185085</v>
      </c>
      <c r="AFF21" s="22">
        <v>9.7339845566192533</v>
      </c>
      <c r="AFG21" s="22">
        <v>3689.07680501</v>
      </c>
      <c r="AFH21" s="22">
        <v>0</v>
      </c>
      <c r="AFI21" s="22">
        <v>149.595135</v>
      </c>
      <c r="AFJ21" s="22">
        <v>113.854417</v>
      </c>
      <c r="AFK21" s="22">
        <v>45.285744999999999</v>
      </c>
      <c r="AFL21" s="22">
        <v>-31.98063479</v>
      </c>
      <c r="AFM21" s="22">
        <v>-6.6095982199999996</v>
      </c>
      <c r="AFN21" s="22">
        <v>-12.878844000000001</v>
      </c>
      <c r="AFO21" s="22"/>
      <c r="AFP21" s="22"/>
      <c r="AFQ21" s="22"/>
      <c r="AFR21" s="22">
        <v>2311.0429786</v>
      </c>
      <c r="AFS21" s="22">
        <v>961.82027583000001</v>
      </c>
      <c r="AFT21" s="22">
        <v>299.58683400000001</v>
      </c>
      <c r="AFU21" s="22">
        <v>116.62671601</v>
      </c>
      <c r="AFV21" s="22">
        <v>4.6859642035195126</v>
      </c>
      <c r="AFW21" s="22">
        <v>1696.8545140000001</v>
      </c>
      <c r="AFX21" s="22">
        <v>0</v>
      </c>
      <c r="AFY21" s="22">
        <v>133.6018</v>
      </c>
      <c r="AFZ21" s="22">
        <v>17.557331000000001</v>
      </c>
      <c r="AGA21" s="22">
        <v>0.65252699999999997</v>
      </c>
      <c r="AGB21" s="22">
        <v>-4.4614539999999998</v>
      </c>
      <c r="AGC21" s="22">
        <v>-0.62122599999999994</v>
      </c>
      <c r="AGD21" s="22">
        <v>-0.223188</v>
      </c>
      <c r="AGE21" s="22"/>
      <c r="AGF21" s="22"/>
      <c r="AGG21" s="22"/>
      <c r="AGH21" s="22">
        <v>1130.69128419</v>
      </c>
      <c r="AGI21" s="22">
        <v>503.83752684000001</v>
      </c>
      <c r="AGJ21" s="22">
        <v>52.029364999999999</v>
      </c>
      <c r="AGK21" s="22">
        <v>10.296336999999999</v>
      </c>
      <c r="AGL21" s="22">
        <v>4.2815064540430372</v>
      </c>
      <c r="AGM21" s="22">
        <v>1992.2222910099999</v>
      </c>
      <c r="AGN21" s="22">
        <v>0</v>
      </c>
      <c r="AGO21" s="22">
        <v>15.993335</v>
      </c>
      <c r="AGP21" s="22">
        <v>96.297085999999993</v>
      </c>
      <c r="AGQ21" s="22">
        <v>44.633217999999999</v>
      </c>
      <c r="AGR21" s="22">
        <v>-27.51918079</v>
      </c>
      <c r="AGS21" s="22">
        <v>-5.9883722199999996</v>
      </c>
      <c r="AGT21" s="22">
        <v>-12.655656</v>
      </c>
      <c r="AGU21" s="22"/>
      <c r="AGV21" s="22"/>
      <c r="AGW21" s="22"/>
      <c r="AGX21" s="22">
        <v>1180.3516944099999</v>
      </c>
      <c r="AGY21" s="22">
        <v>457.98274899</v>
      </c>
      <c r="AGZ21" s="22">
        <v>247.557469</v>
      </c>
      <c r="AHA21" s="22">
        <v>106.33037901</v>
      </c>
      <c r="AHB21" s="22">
        <v>5.0209496945847656</v>
      </c>
      <c r="AHC21" s="22">
        <v>16327.325961009999</v>
      </c>
      <c r="AHD21" s="22">
        <v>355.82858299999998</v>
      </c>
      <c r="AHE21" s="22">
        <v>387.90955100000002</v>
      </c>
      <c r="AHF21" s="22">
        <v>1199.2927540000001</v>
      </c>
      <c r="AHG21" s="22">
        <v>611.655439</v>
      </c>
      <c r="AHH21" s="22">
        <v>-339.42774859000002</v>
      </c>
      <c r="AHI21" s="22">
        <v>-72.999513990000011</v>
      </c>
      <c r="AHJ21" s="22">
        <v>-209.459892</v>
      </c>
      <c r="AHK21" s="22">
        <v>4965121.7800000012</v>
      </c>
      <c r="AHL21" s="22">
        <v>3491234.06</v>
      </c>
      <c r="AHM21" s="22">
        <v>0.13469999999999999</v>
      </c>
      <c r="AHN21" s="22">
        <v>9310.1338481400016</v>
      </c>
      <c r="AHO21" s="22">
        <v>4076.30521993</v>
      </c>
      <c r="AHP21" s="22">
        <v>2330.0240910000002</v>
      </c>
      <c r="AHQ21" s="22">
        <v>610.86279760000002</v>
      </c>
      <c r="AHR21" s="22">
        <v>5.1822615958343334</v>
      </c>
      <c r="AHS21" s="146" t="s">
        <v>2103</v>
      </c>
      <c r="AHT21" s="146" t="s">
        <v>2104</v>
      </c>
      <c r="AHU21" s="146" t="s">
        <v>228</v>
      </c>
    </row>
    <row r="22" spans="1:906" ht="15" customHeight="1">
      <c r="A22" s="230" t="s">
        <v>107</v>
      </c>
      <c r="B22" s="227" t="s">
        <v>2365</v>
      </c>
      <c r="C22" s="226" t="s">
        <v>141</v>
      </c>
      <c r="D22" s="228">
        <v>45291</v>
      </c>
      <c r="E22" s="227" t="s">
        <v>157</v>
      </c>
      <c r="F22" s="227" t="s">
        <v>156</v>
      </c>
      <c r="G22" s="19">
        <v>45702.399745316878</v>
      </c>
      <c r="H22" s="19">
        <v>2871.7107355504459</v>
      </c>
      <c r="I22" s="19">
        <v>818.72856196000009</v>
      </c>
      <c r="J22" s="19">
        <v>4149.1036301474414</v>
      </c>
      <c r="K22" s="19">
        <v>2768.7778647048131</v>
      </c>
      <c r="L22" s="19">
        <v>-1391.8960771350221</v>
      </c>
      <c r="M22" s="19">
        <v>-164.58364830526199</v>
      </c>
      <c r="N22" s="19">
        <v>-1055.4358226826221</v>
      </c>
      <c r="O22" s="19">
        <v>11234732.69723752</v>
      </c>
      <c r="P22" s="19">
        <v>2665809.3960300889</v>
      </c>
      <c r="Q22" s="19">
        <v>0.20875049717666769</v>
      </c>
      <c r="R22" s="19">
        <v>29617.539993633382</v>
      </c>
      <c r="S22" s="19">
        <v>8327.7484476824666</v>
      </c>
      <c r="T22" s="19">
        <v>6480.8491043116237</v>
      </c>
      <c r="U22" s="134">
        <v>1276.2621995672109</v>
      </c>
      <c r="V22" s="22">
        <v>4.8458475097759219</v>
      </c>
      <c r="W22" s="22">
        <v>1111.581134609296</v>
      </c>
      <c r="X22" s="22">
        <v>0</v>
      </c>
      <c r="Y22" s="22">
        <v>1.14057929</v>
      </c>
      <c r="Z22" s="22">
        <v>86.746548028498239</v>
      </c>
      <c r="AA22" s="22">
        <v>100.7948784355571</v>
      </c>
      <c r="AB22" s="22">
        <v>-58.068036180158543</v>
      </c>
      <c r="AC22" s="22">
        <v>-4.1349210278936788</v>
      </c>
      <c r="AD22" s="22">
        <v>-49.232160987336783</v>
      </c>
      <c r="AE22" s="22">
        <v>1128997.8070855411</v>
      </c>
      <c r="AF22" s="22">
        <v>0</v>
      </c>
      <c r="AG22" s="22">
        <v>8.2853677379133947E-2</v>
      </c>
      <c r="AH22" s="22">
        <v>716.99353694557988</v>
      </c>
      <c r="AI22" s="22">
        <v>286.79850136839889</v>
      </c>
      <c r="AJ22" s="22">
        <v>93.017524278264759</v>
      </c>
      <c r="AK22" s="22">
        <v>14.77157193376561</v>
      </c>
      <c r="AL22" s="22">
        <v>4.2260747020129186</v>
      </c>
      <c r="AM22" s="22">
        <v>454.33329016125452</v>
      </c>
      <c r="AN22" s="22">
        <v>180.81835277108539</v>
      </c>
      <c r="AO22" s="22">
        <v>1.60023E-3</v>
      </c>
      <c r="AP22" s="22">
        <v>43.812321539416757</v>
      </c>
      <c r="AQ22" s="22">
        <v>7.1480119100000001</v>
      </c>
      <c r="AR22" s="22">
        <v>-7.686158676477139</v>
      </c>
      <c r="AS22" s="22">
        <v>-0.84801380297189033</v>
      </c>
      <c r="AT22" s="22">
        <v>-4.97399141</v>
      </c>
      <c r="AU22" s="22">
        <v>906663.4603196152</v>
      </c>
      <c r="AV22" s="22">
        <v>649258.86123564583</v>
      </c>
      <c r="AW22" s="22">
        <v>0.35879028212768949</v>
      </c>
      <c r="AX22" s="22">
        <v>362.91812838125452</v>
      </c>
      <c r="AY22" s="22">
        <v>85.735069549999992</v>
      </c>
      <c r="AZ22" s="22">
        <v>3.3503287300000002</v>
      </c>
      <c r="BA22" s="22">
        <v>2.3297634999999999</v>
      </c>
      <c r="BB22" s="22">
        <v>3.1910186867343642</v>
      </c>
      <c r="BC22" s="22">
        <v>2.1679379399999998</v>
      </c>
      <c r="BD22" s="22">
        <v>2.1679379399999998</v>
      </c>
      <c r="BE22" s="22">
        <v>0</v>
      </c>
      <c r="BF22" s="22">
        <v>2.1674869999999999E-2</v>
      </c>
      <c r="BG22" s="22">
        <v>5.9225180000000002E-2</v>
      </c>
      <c r="BH22" s="22">
        <v>-5.6572650000000002E-2</v>
      </c>
      <c r="BI22" s="22">
        <v>-2.8562999999999999E-4</v>
      </c>
      <c r="BJ22" s="22">
        <v>-4.8196030000000001E-2</v>
      </c>
      <c r="BK22" s="22">
        <v>1510.49</v>
      </c>
      <c r="BL22" s="22">
        <v>0</v>
      </c>
      <c r="BM22" s="22">
        <v>1.1299999999999999E-2</v>
      </c>
      <c r="BN22" s="22">
        <v>2.1613409200000002</v>
      </c>
      <c r="BO22" s="22">
        <v>0</v>
      </c>
      <c r="BP22" s="22">
        <v>0</v>
      </c>
      <c r="BQ22" s="22">
        <v>6.5970200000000003E-3</v>
      </c>
      <c r="BR22" s="22">
        <v>0.94</v>
      </c>
      <c r="BS22" s="22">
        <v>161.93125829090749</v>
      </c>
      <c r="BT22" s="22">
        <v>114.5724683610854</v>
      </c>
      <c r="BU22" s="22">
        <v>0</v>
      </c>
      <c r="BV22" s="22">
        <v>28.09367675</v>
      </c>
      <c r="BW22" s="22">
        <v>8.6534999999999997E-4</v>
      </c>
      <c r="BX22" s="22">
        <v>-0.76295764951638023</v>
      </c>
      <c r="BY22" s="22">
        <v>-0.26096486000000002</v>
      </c>
      <c r="BZ22" s="22">
        <v>-6.642000000000001E-4</v>
      </c>
      <c r="CA22" s="22">
        <v>642650.57557384262</v>
      </c>
      <c r="CB22" s="22">
        <v>585391.34727864095</v>
      </c>
      <c r="CC22" s="22">
        <v>0.89134038402527327</v>
      </c>
      <c r="CD22" s="22">
        <v>133.2277910409075</v>
      </c>
      <c r="CE22" s="22">
        <v>28.613781500000002</v>
      </c>
      <c r="CF22" s="22">
        <v>0</v>
      </c>
      <c r="CG22" s="22">
        <v>8.9685749999999995E-2</v>
      </c>
      <c r="CH22" s="22">
        <v>3.3124149463001689</v>
      </c>
      <c r="CI22" s="22">
        <v>123.1565748699764</v>
      </c>
      <c r="CJ22" s="22">
        <v>0</v>
      </c>
      <c r="CK22" s="22">
        <v>0</v>
      </c>
      <c r="CL22" s="22">
        <v>6.344383749416763</v>
      </c>
      <c r="CM22" s="22">
        <v>1.0694128599999999</v>
      </c>
      <c r="CN22" s="22">
        <v>-1.3997980787430879</v>
      </c>
      <c r="CO22" s="22">
        <v>-5.0616312971890343E-2</v>
      </c>
      <c r="CP22" s="22">
        <v>-0.81813522999999999</v>
      </c>
      <c r="CQ22" s="22">
        <v>89614.333407288039</v>
      </c>
      <c r="CR22" s="22">
        <v>0</v>
      </c>
      <c r="CS22" s="22">
        <v>0.16797110225935991</v>
      </c>
      <c r="CT22" s="22">
        <v>123.0771523499764</v>
      </c>
      <c r="CU22" s="22">
        <v>2.9603750000000002E-2</v>
      </c>
      <c r="CV22" s="22">
        <v>0</v>
      </c>
      <c r="CW22" s="22">
        <v>4.9818769999999998E-2</v>
      </c>
      <c r="CX22" s="22">
        <v>2.1315809172311702</v>
      </c>
      <c r="CY22" s="22">
        <v>101.7204670810777</v>
      </c>
      <c r="CZ22" s="22">
        <v>0</v>
      </c>
      <c r="DA22" s="22">
        <v>1.60023E-3</v>
      </c>
      <c r="DB22" s="22">
        <v>8.0891927399999997</v>
      </c>
      <c r="DC22" s="22">
        <v>6.0177029100000006</v>
      </c>
      <c r="DD22" s="22">
        <v>-5.1646575684878666</v>
      </c>
      <c r="DE22" s="22">
        <v>-0.49956532999999997</v>
      </c>
      <c r="DF22" s="22">
        <v>-4.1065364200000003</v>
      </c>
      <c r="DG22" s="22">
        <v>70601.825259622216</v>
      </c>
      <c r="DH22" s="22">
        <v>0</v>
      </c>
      <c r="DI22" s="22">
        <v>0.32674886828213368</v>
      </c>
      <c r="DJ22" s="22">
        <v>88.630516481077706</v>
      </c>
      <c r="DK22" s="22">
        <v>8.1232752799999997</v>
      </c>
      <c r="DL22" s="22">
        <v>3.2153621399999999</v>
      </c>
      <c r="DM22" s="22">
        <v>1.7513131799999999</v>
      </c>
      <c r="DN22" s="22">
        <v>3.4951644221606899</v>
      </c>
      <c r="DO22" s="22">
        <v>65.357051979292876</v>
      </c>
      <c r="DP22" s="22">
        <v>64.077946470000001</v>
      </c>
      <c r="DQ22" s="22">
        <v>0</v>
      </c>
      <c r="DR22" s="22">
        <v>1.26339343</v>
      </c>
      <c r="DS22" s="22">
        <v>8.0561000000000001E-4</v>
      </c>
      <c r="DT22" s="22">
        <v>-0.30217272972980219</v>
      </c>
      <c r="DU22" s="22">
        <v>-3.6581669999999997E-2</v>
      </c>
      <c r="DV22" s="22">
        <v>-4.5952999999999999E-4</v>
      </c>
      <c r="DW22" s="22">
        <v>102286.2460788623</v>
      </c>
      <c r="DX22" s="22">
        <v>63867.513957004798</v>
      </c>
      <c r="DY22" s="22">
        <v>3.7202466318848018E-5</v>
      </c>
      <c r="DZ22" s="22">
        <v>15.82132758929288</v>
      </c>
      <c r="EA22" s="22">
        <v>48.968409020000003</v>
      </c>
      <c r="EB22" s="22">
        <v>0.13496659</v>
      </c>
      <c r="EC22" s="22">
        <v>0.43234877999999999</v>
      </c>
      <c r="ED22" s="22">
        <v>4.5197533323308514</v>
      </c>
      <c r="EE22" s="22">
        <v>9531.9354629205172</v>
      </c>
      <c r="EF22" s="22">
        <v>93.003657079999996</v>
      </c>
      <c r="EG22" s="22">
        <v>137.84738916000001</v>
      </c>
      <c r="EH22" s="22">
        <v>792.77748060927104</v>
      </c>
      <c r="EI22" s="22">
        <v>495.25174981916189</v>
      </c>
      <c r="EJ22" s="22">
        <v>-282.98633795230438</v>
      </c>
      <c r="EK22" s="22">
        <v>-34.27030046366005</v>
      </c>
      <c r="EL22" s="22">
        <v>-205.96163884281771</v>
      </c>
      <c r="EM22" s="22">
        <v>3847635.7303792881</v>
      </c>
      <c r="EN22" s="22">
        <v>1140350.694794443</v>
      </c>
      <c r="EO22" s="22">
        <v>0.24658112853201269</v>
      </c>
      <c r="EP22" s="22">
        <v>7564.2321699846934</v>
      </c>
      <c r="EQ22" s="22">
        <v>1408.246395976123</v>
      </c>
      <c r="ER22" s="22">
        <v>466.88123213913059</v>
      </c>
      <c r="ES22" s="22">
        <v>92.575664820569017</v>
      </c>
      <c r="ET22" s="22">
        <v>3.1164013319083979</v>
      </c>
      <c r="EU22" s="22">
        <v>1915.1243574070079</v>
      </c>
      <c r="EV22" s="22">
        <v>0</v>
      </c>
      <c r="EW22" s="22">
        <v>3.5503999999999999E-4</v>
      </c>
      <c r="EX22" s="22">
        <v>233.53489915937061</v>
      </c>
      <c r="EY22" s="22">
        <v>84.943080109386855</v>
      </c>
      <c r="EZ22" s="22">
        <v>-52.31464500266609</v>
      </c>
      <c r="FA22" s="22">
        <v>-7.5169188990734286</v>
      </c>
      <c r="FB22" s="22">
        <v>-34.404362451719059</v>
      </c>
      <c r="FC22" s="22">
        <v>359927.90899571759</v>
      </c>
      <c r="FD22" s="22">
        <v>0</v>
      </c>
      <c r="FE22" s="22">
        <v>0.13473569965714841</v>
      </c>
      <c r="FF22" s="22">
        <v>1520.3692122110861</v>
      </c>
      <c r="FG22" s="22">
        <v>341.42728683910332</v>
      </c>
      <c r="FH22" s="22">
        <v>36.901948176818372</v>
      </c>
      <c r="FI22" s="22">
        <v>16.425910179999999</v>
      </c>
      <c r="FJ22" s="22">
        <v>2.7924822971345842</v>
      </c>
      <c r="FK22" s="22">
        <v>493.18741660519521</v>
      </c>
      <c r="FL22" s="22">
        <v>0</v>
      </c>
      <c r="FM22" s="22">
        <v>3.7719000000000001E-4</v>
      </c>
      <c r="FN22" s="22">
        <v>21.28436605398884</v>
      </c>
      <c r="FO22" s="22">
        <v>19.568715149999999</v>
      </c>
      <c r="FP22" s="22">
        <v>-11.747247110408161</v>
      </c>
      <c r="FQ22" s="22">
        <v>-1.173389144826535</v>
      </c>
      <c r="FR22" s="22">
        <v>-9.5523212500000003</v>
      </c>
      <c r="FS22" s="22">
        <v>37543.558593697802</v>
      </c>
      <c r="FT22" s="22">
        <v>0</v>
      </c>
      <c r="FU22" s="22">
        <v>0.28402781192897891</v>
      </c>
      <c r="FV22" s="22">
        <v>358.26165965852408</v>
      </c>
      <c r="FW22" s="22">
        <v>115.91786353667111</v>
      </c>
      <c r="FX22" s="22">
        <v>15.39355185</v>
      </c>
      <c r="FY22" s="22">
        <v>3.6143415600000002</v>
      </c>
      <c r="FZ22" s="22">
        <v>3.2001058624437628</v>
      </c>
      <c r="GA22" s="22">
        <v>0.91556850000000001</v>
      </c>
      <c r="GB22" s="22">
        <v>0.91556850000000001</v>
      </c>
      <c r="GC22" s="22">
        <v>0</v>
      </c>
      <c r="GD22" s="22">
        <v>5.5145000000000003E-3</v>
      </c>
      <c r="GE22" s="22">
        <v>2.1247E-4</v>
      </c>
      <c r="GF22" s="22">
        <v>-8.9873499999999999E-3</v>
      </c>
      <c r="GG22" s="22">
        <v>-7.0000000000000005E-8</v>
      </c>
      <c r="GH22" s="22">
        <v>-1.4516E-4</v>
      </c>
      <c r="GI22" s="22">
        <v>82.27</v>
      </c>
      <c r="GJ22" s="22">
        <v>0</v>
      </c>
      <c r="GK22" s="22">
        <v>0</v>
      </c>
      <c r="GL22" s="22">
        <v>0.89977818999999992</v>
      </c>
      <c r="GM22" s="22">
        <v>0</v>
      </c>
      <c r="GN22" s="22">
        <v>0</v>
      </c>
      <c r="GO22" s="22">
        <v>1.5790309999999998E-2</v>
      </c>
      <c r="GP22" s="22">
        <v>1.66</v>
      </c>
      <c r="GQ22" s="22">
        <v>185.14638514048701</v>
      </c>
      <c r="GR22" s="22">
        <v>0</v>
      </c>
      <c r="GS22" s="22">
        <v>0</v>
      </c>
      <c r="GT22" s="22">
        <v>17.158632581156439</v>
      </c>
      <c r="GU22" s="22">
        <v>14.82907619678269</v>
      </c>
      <c r="GV22" s="22">
        <v>-6.2565968686722142</v>
      </c>
      <c r="GW22" s="22">
        <v>-0.98858607242218521</v>
      </c>
      <c r="GX22" s="22">
        <v>-4.7536771829103888</v>
      </c>
      <c r="GY22" s="22">
        <v>15458.444721056139</v>
      </c>
      <c r="GZ22" s="22">
        <v>0</v>
      </c>
      <c r="HA22" s="22">
        <v>9.2522937091849E-4</v>
      </c>
      <c r="HB22" s="22">
        <v>148.96566021170321</v>
      </c>
      <c r="HC22" s="22">
        <v>24.868130588783721</v>
      </c>
      <c r="HD22" s="22">
        <v>9.3117316900000002</v>
      </c>
      <c r="HE22" s="22">
        <v>2.0008626500000002</v>
      </c>
      <c r="HF22" s="22">
        <v>2.8020669814363441</v>
      </c>
      <c r="HG22" s="22">
        <v>113.82907151247041</v>
      </c>
      <c r="HH22" s="22">
        <v>0</v>
      </c>
      <c r="HI22" s="22">
        <v>0</v>
      </c>
      <c r="HJ22" s="22">
        <v>13.52456928381106</v>
      </c>
      <c r="HK22" s="22">
        <v>15.67778216677495</v>
      </c>
      <c r="HL22" s="22">
        <v>-7.430603384337009</v>
      </c>
      <c r="HM22" s="22">
        <v>-0.49786783178355681</v>
      </c>
      <c r="HN22" s="22">
        <v>-6.679807898630723</v>
      </c>
      <c r="HO22" s="22">
        <v>14293.665906832461</v>
      </c>
      <c r="HP22" s="22">
        <v>0</v>
      </c>
      <c r="HQ22" s="22">
        <v>0.11234690798194499</v>
      </c>
      <c r="HR22" s="22">
        <v>95.404401372954283</v>
      </c>
      <c r="HS22" s="22">
        <v>15.15705203951614</v>
      </c>
      <c r="HT22" s="22">
        <v>1.97530571</v>
      </c>
      <c r="HU22" s="22">
        <v>1.29231239</v>
      </c>
      <c r="HV22" s="22">
        <v>2.0954487649396731</v>
      </c>
      <c r="HW22" s="22">
        <v>76.992537808293079</v>
      </c>
      <c r="HX22" s="22">
        <v>0</v>
      </c>
      <c r="HY22" s="22">
        <v>0</v>
      </c>
      <c r="HZ22" s="22">
        <v>6.9309516599999998</v>
      </c>
      <c r="IA22" s="22">
        <v>8.7674758100000005</v>
      </c>
      <c r="IB22" s="22">
        <v>-4.6555379244222976</v>
      </c>
      <c r="IC22" s="22">
        <v>-0.43865818000000001</v>
      </c>
      <c r="ID22" s="22">
        <v>-3.9495200700000002</v>
      </c>
      <c r="IE22" s="22">
        <v>7665.3063345021365</v>
      </c>
      <c r="IF22" s="22">
        <v>0</v>
      </c>
      <c r="IG22" s="22">
        <v>1.9835591584529558E-5</v>
      </c>
      <c r="IH22" s="22">
        <v>54.980923473452727</v>
      </c>
      <c r="II22" s="22">
        <v>17.66722946484035</v>
      </c>
      <c r="IJ22" s="22">
        <v>3.1978240800000002</v>
      </c>
      <c r="IK22" s="22">
        <v>1.1465607900000001</v>
      </c>
      <c r="IL22" s="22">
        <v>3.0921595540494602</v>
      </c>
      <c r="IM22" s="22">
        <v>194.27005762151521</v>
      </c>
      <c r="IN22" s="22">
        <v>0</v>
      </c>
      <c r="IO22" s="22">
        <v>0</v>
      </c>
      <c r="IP22" s="22">
        <v>16.663911295451349</v>
      </c>
      <c r="IQ22" s="22">
        <v>12.359928760000001</v>
      </c>
      <c r="IR22" s="22">
        <v>-7.273362917078801</v>
      </c>
      <c r="IS22" s="22">
        <v>-0.50224359896208504</v>
      </c>
      <c r="IT22" s="22">
        <v>-6.1017893500000007</v>
      </c>
      <c r="IU22" s="22">
        <v>44852.665957808473</v>
      </c>
      <c r="IV22" s="22">
        <v>0</v>
      </c>
      <c r="IW22" s="22">
        <v>0.13872861351735491</v>
      </c>
      <c r="IX22" s="22">
        <v>127.9203999955851</v>
      </c>
      <c r="IY22" s="22">
        <v>56.099492915930043</v>
      </c>
      <c r="IZ22" s="22">
        <v>7.7625991299999999</v>
      </c>
      <c r="JA22" s="22">
        <v>2.4875655800000001</v>
      </c>
      <c r="JB22" s="22">
        <v>3.5481462155681149</v>
      </c>
      <c r="JC22" s="22">
        <v>389.17321821223618</v>
      </c>
      <c r="JD22" s="22">
        <v>0</v>
      </c>
      <c r="JE22" s="22">
        <v>6.6153676199999998</v>
      </c>
      <c r="JF22" s="22">
        <v>8.883651756306886</v>
      </c>
      <c r="JG22" s="22">
        <v>14.410811213361139</v>
      </c>
      <c r="JH22" s="22">
        <v>-6.834116645282303</v>
      </c>
      <c r="JI22" s="22">
        <v>-0.47266769450606982</v>
      </c>
      <c r="JJ22" s="22">
        <v>-4.9393901733168404</v>
      </c>
      <c r="JK22" s="22">
        <v>98640.816407621198</v>
      </c>
      <c r="JL22" s="22">
        <v>0</v>
      </c>
      <c r="JM22" s="22">
        <v>0.45194339735260142</v>
      </c>
      <c r="JN22" s="22">
        <v>350.12594447867082</v>
      </c>
      <c r="JO22" s="22">
        <v>29.005282883565389</v>
      </c>
      <c r="JP22" s="22">
        <v>8.6703881799999998</v>
      </c>
      <c r="JQ22" s="22">
        <v>1.3716026699999999</v>
      </c>
      <c r="JR22" s="22">
        <v>2.6608450307213181</v>
      </c>
      <c r="JS22" s="22">
        <v>123.27540111417809</v>
      </c>
      <c r="JT22" s="22">
        <v>0</v>
      </c>
      <c r="JU22" s="22">
        <v>0</v>
      </c>
      <c r="JV22" s="22">
        <v>20.92962708342845</v>
      </c>
      <c r="JW22" s="22">
        <v>13.524514602724331</v>
      </c>
      <c r="JX22" s="22">
        <v>-6.3579524953651623</v>
      </c>
      <c r="JY22" s="22">
        <v>-1.192622974956562</v>
      </c>
      <c r="JZ22" s="22">
        <v>-4.7686637017249822</v>
      </c>
      <c r="KA22" s="22">
        <v>18461.288232906751</v>
      </c>
      <c r="KB22" s="22">
        <v>0</v>
      </c>
      <c r="KC22" s="22">
        <v>1.0951054574233751E-3</v>
      </c>
      <c r="KD22" s="22">
        <v>94.775018293898526</v>
      </c>
      <c r="KE22" s="22">
        <v>21.32884658027961</v>
      </c>
      <c r="KF22" s="22">
        <v>5.0596734200000002</v>
      </c>
      <c r="KG22" s="22">
        <v>2.1118628199999998</v>
      </c>
      <c r="KH22" s="22">
        <v>3.126602068549353</v>
      </c>
      <c r="KI22" s="22">
        <v>75.402412998006312</v>
      </c>
      <c r="KJ22" s="22">
        <v>68.847636750000007</v>
      </c>
      <c r="KK22" s="22">
        <v>9.9563299999999993E-3</v>
      </c>
      <c r="KL22" s="22">
        <v>0</v>
      </c>
      <c r="KM22" s="22">
        <v>1.5E-5</v>
      </c>
      <c r="KN22" s="22">
        <v>-0.11361975852498039</v>
      </c>
      <c r="KO22" s="22">
        <v>0</v>
      </c>
      <c r="KP22" s="22">
        <v>-6.1299999999999998E-6</v>
      </c>
      <c r="KQ22" s="22">
        <v>1236630.401714921</v>
      </c>
      <c r="KR22" s="22">
        <v>1140350.694794443</v>
      </c>
      <c r="KS22" s="22">
        <v>0.92326959196595648</v>
      </c>
      <c r="KT22" s="22">
        <v>70.551539148006299</v>
      </c>
      <c r="KU22" s="22">
        <v>4.8152196799999993</v>
      </c>
      <c r="KV22" s="22">
        <v>0</v>
      </c>
      <c r="KW22" s="22">
        <v>3.5654169999999999E-2</v>
      </c>
      <c r="KX22" s="22">
        <v>3.7346697283579999</v>
      </c>
      <c r="KY22" s="22">
        <v>705.93057718111959</v>
      </c>
      <c r="KZ22" s="22">
        <v>20.721960110000001</v>
      </c>
      <c r="LA22" s="22">
        <v>6.7674449999999997E-2</v>
      </c>
      <c r="LB22" s="22">
        <v>18.222353290000001</v>
      </c>
      <c r="LC22" s="22">
        <v>15.72181297</v>
      </c>
      <c r="LD22" s="22">
        <v>-10.50309477348994</v>
      </c>
      <c r="LE22" s="22">
        <v>-1.3665080599999999</v>
      </c>
      <c r="LF22" s="22">
        <v>-6.8509347699999994</v>
      </c>
      <c r="LG22" s="22">
        <v>312790.54254412948</v>
      </c>
      <c r="LH22" s="22">
        <v>0</v>
      </c>
      <c r="LI22" s="22">
        <v>0.20976705266637821</v>
      </c>
      <c r="LJ22" s="22">
        <v>605.12188684206149</v>
      </c>
      <c r="LK22" s="22">
        <v>90.985720869058156</v>
      </c>
      <c r="LL22" s="22">
        <v>4.8958605899999998</v>
      </c>
      <c r="LM22" s="22">
        <v>4.9271088799999996</v>
      </c>
      <c r="LN22" s="22">
        <v>2.530356977149407</v>
      </c>
      <c r="LO22" s="22">
        <v>443.56319323097631</v>
      </c>
      <c r="LP22" s="22">
        <v>0</v>
      </c>
      <c r="LQ22" s="22">
        <v>0</v>
      </c>
      <c r="LR22" s="22">
        <v>114.91570206832461</v>
      </c>
      <c r="LS22" s="22">
        <v>12.003185520000001</v>
      </c>
      <c r="LT22" s="22">
        <v>-13.70892804303146</v>
      </c>
      <c r="LU22" s="22">
        <v>-3.5716242307968469</v>
      </c>
      <c r="LV22" s="22">
        <v>-6.9598219700000001</v>
      </c>
      <c r="LW22" s="22">
        <v>78662.680484415832</v>
      </c>
      <c r="LX22" s="22">
        <v>0</v>
      </c>
      <c r="LY22" s="22">
        <v>0.26161449954761112</v>
      </c>
      <c r="LZ22" s="22">
        <v>367.2910002972871</v>
      </c>
      <c r="MA22" s="22">
        <v>73.503583463689225</v>
      </c>
      <c r="MB22" s="22">
        <v>2.1331905</v>
      </c>
      <c r="MC22" s="22">
        <v>0.63541897000000003</v>
      </c>
      <c r="MD22" s="22">
        <v>3.2790558999748369</v>
      </c>
      <c r="ME22" s="22">
        <v>408.27049524388951</v>
      </c>
      <c r="MF22" s="22">
        <v>0</v>
      </c>
      <c r="MG22" s="22">
        <v>2.0250000000000001E-5</v>
      </c>
      <c r="MH22" s="22">
        <v>29.060595469999999</v>
      </c>
      <c r="MI22" s="22">
        <v>18.384385874162021</v>
      </c>
      <c r="MJ22" s="22">
        <v>-13.40470797503195</v>
      </c>
      <c r="MK22" s="22">
        <v>-1.28211422</v>
      </c>
      <c r="ML22" s="22">
        <v>-9.9409414909638372</v>
      </c>
      <c r="MM22" s="22">
        <v>185744.40415044979</v>
      </c>
      <c r="MN22" s="22">
        <v>0</v>
      </c>
      <c r="MO22" s="22">
        <v>0.17578650690816719</v>
      </c>
      <c r="MP22" s="22">
        <v>318.46902069388938</v>
      </c>
      <c r="MQ22" s="22">
        <v>68.446847540000007</v>
      </c>
      <c r="MR22" s="22">
        <v>14.732145559999999</v>
      </c>
      <c r="MS22" s="22">
        <v>6.6224814500000004</v>
      </c>
      <c r="MT22" s="22">
        <v>2.8280917655262821</v>
      </c>
      <c r="MU22" s="22">
        <v>536.42936623862772</v>
      </c>
      <c r="MV22" s="22">
        <v>0</v>
      </c>
      <c r="MW22" s="22">
        <v>0.79176065000000007</v>
      </c>
      <c r="MX22" s="22">
        <v>35.603615868280308</v>
      </c>
      <c r="MY22" s="22">
        <v>32.607861550000003</v>
      </c>
      <c r="MZ22" s="22">
        <v>-16.334742557395622</v>
      </c>
      <c r="NA22" s="22">
        <v>-0.72176554500719181</v>
      </c>
      <c r="NB22" s="22">
        <v>-13.04465688</v>
      </c>
      <c r="NC22" s="22">
        <v>459381.8591213341</v>
      </c>
      <c r="ND22" s="22">
        <v>0</v>
      </c>
      <c r="NE22" s="22">
        <v>0.34260815836075348</v>
      </c>
      <c r="NF22" s="22">
        <v>438.19484898020949</v>
      </c>
      <c r="NG22" s="22">
        <v>85.729146958418312</v>
      </c>
      <c r="NH22" s="22">
        <v>5.8832345500000001</v>
      </c>
      <c r="NI22" s="22">
        <v>6.62213575</v>
      </c>
      <c r="NJ22" s="22">
        <v>3.184160623727486</v>
      </c>
      <c r="NK22" s="22">
        <v>786.19292157385178</v>
      </c>
      <c r="NL22" s="22">
        <v>0</v>
      </c>
      <c r="NM22" s="22">
        <v>97.085461680000009</v>
      </c>
      <c r="NN22" s="22">
        <v>17.981402617646278</v>
      </c>
      <c r="NO22" s="22">
        <v>75.458614760346322</v>
      </c>
      <c r="NP22" s="22">
        <v>-32.685893020759039</v>
      </c>
      <c r="NQ22" s="22">
        <v>-1.225063358117485</v>
      </c>
      <c r="NR22" s="22">
        <v>-28.483160658190471</v>
      </c>
      <c r="NS22" s="22">
        <v>564617.30439985648</v>
      </c>
      <c r="NT22" s="22">
        <v>0</v>
      </c>
      <c r="NU22" s="22">
        <v>0.51068632238361356</v>
      </c>
      <c r="NV22" s="22">
        <v>727.35218065588856</v>
      </c>
      <c r="NW22" s="22">
        <v>51.142069777963307</v>
      </c>
      <c r="NX22" s="22">
        <v>5.4853161799999999</v>
      </c>
      <c r="NY22" s="22">
        <v>2.2133549600000002</v>
      </c>
      <c r="NZ22" s="22">
        <v>2.2107229359989158</v>
      </c>
      <c r="OA22" s="22">
        <v>741.73781605801821</v>
      </c>
      <c r="OB22" s="22">
        <v>2.5184917200000001</v>
      </c>
      <c r="OC22" s="22">
        <v>3.0585999999999998E-4</v>
      </c>
      <c r="OD22" s="22">
        <v>64.965629825134343</v>
      </c>
      <c r="OE22" s="22">
        <v>74.330968097683325</v>
      </c>
      <c r="OF22" s="22">
        <v>-39.716987781770342</v>
      </c>
      <c r="OG22" s="22">
        <v>-4.7032994227173344</v>
      </c>
      <c r="OH22" s="22">
        <v>-30.410124968811122</v>
      </c>
      <c r="OI22" s="22">
        <v>199702.4828821405</v>
      </c>
      <c r="OJ22" s="22">
        <v>0</v>
      </c>
      <c r="OK22" s="22">
        <v>0.1221172263018131</v>
      </c>
      <c r="OL22" s="22">
        <v>561.46446144101958</v>
      </c>
      <c r="OM22" s="22">
        <v>120.7616996064297</v>
      </c>
      <c r="ON22" s="22">
        <v>44.689163700000002</v>
      </c>
      <c r="OO22" s="22">
        <v>14.82249131056901</v>
      </c>
      <c r="OP22" s="22">
        <v>3.1890897451043059</v>
      </c>
      <c r="OQ22" s="22">
        <v>175.40633980110559</v>
      </c>
      <c r="OR22" s="22">
        <v>0</v>
      </c>
      <c r="OS22" s="22">
        <v>1.045099E-2</v>
      </c>
      <c r="OT22" s="22">
        <v>9.1189614713555027</v>
      </c>
      <c r="OU22" s="22">
        <v>1.9464889000000001</v>
      </c>
      <c r="OV22" s="22">
        <v>-1.9500485198970909</v>
      </c>
      <c r="OW22" s="22">
        <v>-0.3569095357580116</v>
      </c>
      <c r="OX22" s="22">
        <v>-0.78138997999999993</v>
      </c>
      <c r="OY22" s="22">
        <v>12995.522699905079</v>
      </c>
      <c r="OZ22" s="22">
        <v>0</v>
      </c>
      <c r="PA22" s="22">
        <v>2.0498536440749879E-2</v>
      </c>
      <c r="PB22" s="22">
        <v>162.18248663041811</v>
      </c>
      <c r="PC22" s="22">
        <v>6.1232055106875318</v>
      </c>
      <c r="PD22" s="22">
        <v>6.3507990099999994</v>
      </c>
      <c r="PE22" s="22">
        <v>0.74984865000000001</v>
      </c>
      <c r="PF22" s="22">
        <v>1.5916929610509569</v>
      </c>
      <c r="PG22" s="22">
        <v>325.71145852853738</v>
      </c>
      <c r="PH22" s="22">
        <v>0</v>
      </c>
      <c r="PI22" s="22">
        <v>6.7399100000000003E-2</v>
      </c>
      <c r="PJ22" s="22">
        <v>17.196549199960302</v>
      </c>
      <c r="PK22" s="22">
        <v>9.2821059800000008</v>
      </c>
      <c r="PL22" s="22">
        <v>-6.4511052391746482</v>
      </c>
      <c r="PM22" s="22">
        <v>-0.53283144242908931</v>
      </c>
      <c r="PN22" s="22">
        <v>-4.6336688399999986</v>
      </c>
      <c r="PO22" s="22">
        <v>29988.38756209016</v>
      </c>
      <c r="PP22" s="22">
        <v>0</v>
      </c>
      <c r="PQ22" s="22">
        <v>9.4426524292423653E-2</v>
      </c>
      <c r="PR22" s="22">
        <v>250.05408161335191</v>
      </c>
      <c r="PS22" s="22">
        <v>70.693059955185547</v>
      </c>
      <c r="PT22" s="22">
        <v>1.45104115</v>
      </c>
      <c r="PU22" s="22">
        <v>3.5132758100000001</v>
      </c>
      <c r="PV22" s="22">
        <v>2.7713630153950159</v>
      </c>
      <c r="PW22" s="22">
        <v>470.23418083271781</v>
      </c>
      <c r="PX22" s="22">
        <v>0</v>
      </c>
      <c r="PY22" s="22">
        <v>3.5194749999999997E-2</v>
      </c>
      <c r="PZ22" s="22">
        <v>31.901163736427709</v>
      </c>
      <c r="QA22" s="22">
        <v>21.506602149999999</v>
      </c>
      <c r="QB22" s="22">
        <v>-15.941960379454329</v>
      </c>
      <c r="QC22" s="22">
        <v>-2.5115806127783209</v>
      </c>
      <c r="QD22" s="22">
        <v>-10.763027470000001</v>
      </c>
      <c r="QE22" s="22">
        <v>64920.072024105117</v>
      </c>
      <c r="QF22" s="22">
        <v>0</v>
      </c>
      <c r="QG22" s="22">
        <v>0.1059237444963097</v>
      </c>
      <c r="QH22" s="22">
        <v>368.03357438569577</v>
      </c>
      <c r="QI22" s="22">
        <v>75.792768577022031</v>
      </c>
      <c r="QJ22" s="22">
        <v>15.140385569999999</v>
      </c>
      <c r="QK22" s="22">
        <v>11.2674523</v>
      </c>
      <c r="QL22" s="22">
        <v>3.107028524814873</v>
      </c>
      <c r="QM22" s="22">
        <v>526.33966799059351</v>
      </c>
      <c r="QN22" s="22">
        <v>0</v>
      </c>
      <c r="QO22" s="22">
        <v>4.3313895199999992</v>
      </c>
      <c r="QP22" s="22">
        <v>27.833220740000002</v>
      </c>
      <c r="QQ22" s="22">
        <v>5.2390305399999999</v>
      </c>
      <c r="QR22" s="22">
        <v>-6.7933260870739343</v>
      </c>
      <c r="QS22" s="22">
        <v>-1.60011284</v>
      </c>
      <c r="QT22" s="22">
        <v>-2.6193809300000002</v>
      </c>
      <c r="QU22" s="22">
        <v>39658.534625873741</v>
      </c>
      <c r="QV22" s="22">
        <v>0</v>
      </c>
      <c r="QW22" s="22">
        <v>0.65544182738420831</v>
      </c>
      <c r="QX22" s="22">
        <v>473.60727571059351</v>
      </c>
      <c r="QY22" s="22">
        <v>48.028170269999997</v>
      </c>
      <c r="QZ22" s="22">
        <v>2.7147960000000002</v>
      </c>
      <c r="RA22" s="22">
        <v>1.9894260100000001</v>
      </c>
      <c r="RB22" s="22">
        <v>2.4877626575621541</v>
      </c>
      <c r="RC22" s="22">
        <v>427.10859076031818</v>
      </c>
      <c r="RD22" s="22">
        <v>0</v>
      </c>
      <c r="RE22" s="22">
        <v>28.636636339999999</v>
      </c>
      <c r="RF22" s="22">
        <v>49.757651519688743</v>
      </c>
      <c r="RG22" s="22">
        <v>8.0171175899999998</v>
      </c>
      <c r="RH22" s="22">
        <v>-3.499687911482078</v>
      </c>
      <c r="RI22" s="22">
        <v>-1.3609511511696679</v>
      </c>
      <c r="RJ22" s="22">
        <v>-1.5172960799999999</v>
      </c>
      <c r="RK22" s="22">
        <v>25254.45200078881</v>
      </c>
      <c r="RL22" s="22">
        <v>0</v>
      </c>
      <c r="RM22" s="22">
        <v>0.1224974679673656</v>
      </c>
      <c r="RN22" s="22">
        <v>142.30822087031819</v>
      </c>
      <c r="RO22" s="22">
        <v>33.27264744</v>
      </c>
      <c r="RP22" s="22">
        <v>249.91287782000001</v>
      </c>
      <c r="RQ22" s="22">
        <v>1.6148446299999999</v>
      </c>
      <c r="RR22" s="22">
        <v>9.0796929485840945</v>
      </c>
      <c r="RS22" s="22">
        <v>119.5952683427593</v>
      </c>
      <c r="RT22" s="22">
        <v>0</v>
      </c>
      <c r="RU22" s="22">
        <v>0</v>
      </c>
      <c r="RV22" s="22">
        <v>7.6620192954450266</v>
      </c>
      <c r="RW22" s="22">
        <v>13.223860569999999</v>
      </c>
      <c r="RX22" s="22">
        <v>-7.1390403945820147</v>
      </c>
      <c r="RY22" s="22">
        <v>-0.34324965174098149</v>
      </c>
      <c r="RZ22" s="22">
        <v>-6.3764172500000003</v>
      </c>
      <c r="SA22" s="22">
        <v>14827.271348911459</v>
      </c>
      <c r="SB22" s="22">
        <v>0</v>
      </c>
      <c r="SC22" s="22">
        <v>3.0410496266604241E-2</v>
      </c>
      <c r="SD22" s="22">
        <v>88.612048110425178</v>
      </c>
      <c r="SE22" s="22">
        <v>17.70255442233416</v>
      </c>
      <c r="SF22" s="22">
        <v>10.452493110000001</v>
      </c>
      <c r="SG22" s="22">
        <v>2.8281727000000001</v>
      </c>
      <c r="SH22" s="22">
        <v>3.474518815635252</v>
      </c>
      <c r="SI22" s="22">
        <v>183.79816913624879</v>
      </c>
      <c r="SJ22" s="22">
        <v>0</v>
      </c>
      <c r="SK22" s="22">
        <v>6.9830100000000004E-3</v>
      </c>
      <c r="SL22" s="22">
        <v>19.282529672800759</v>
      </c>
      <c r="SM22" s="22">
        <v>15.397324238702611</v>
      </c>
      <c r="SN22" s="22">
        <v>-6.9758363938881542</v>
      </c>
      <c r="SO22" s="22">
        <v>-1.0745458215321331</v>
      </c>
      <c r="SP22" s="22">
        <v>-5.1142235459283123</v>
      </c>
      <c r="SQ22" s="22">
        <v>17213.42518817489</v>
      </c>
      <c r="SR22" s="22">
        <v>0</v>
      </c>
      <c r="SS22" s="22">
        <v>7.8719426969762279E-2</v>
      </c>
      <c r="ST22" s="22">
        <v>157.88731991519299</v>
      </c>
      <c r="SU22" s="22">
        <v>17.700315811055749</v>
      </c>
      <c r="SV22" s="22">
        <v>6.5014248200000004</v>
      </c>
      <c r="SW22" s="22">
        <v>1.70910859</v>
      </c>
      <c r="SX22" s="22">
        <v>2.5736296912519729</v>
      </c>
      <c r="SY22" s="22">
        <v>114.3009910823629</v>
      </c>
      <c r="SZ22" s="22">
        <v>0</v>
      </c>
      <c r="TA22" s="22">
        <v>0.18805637</v>
      </c>
      <c r="TB22" s="22">
        <v>10.359962460693859</v>
      </c>
      <c r="TC22" s="22">
        <v>8.0507795992376732</v>
      </c>
      <c r="TD22" s="22">
        <v>-4.888309418516771</v>
      </c>
      <c r="TE22" s="22">
        <v>-0.83679010508256135</v>
      </c>
      <c r="TF22" s="22">
        <v>-3.316910640621944</v>
      </c>
      <c r="TG22" s="22">
        <v>8322.4744820481174</v>
      </c>
      <c r="TH22" s="22">
        <v>0</v>
      </c>
      <c r="TI22" s="22">
        <v>4.7703043710901068E-2</v>
      </c>
      <c r="TJ22" s="22">
        <v>81.399226804460625</v>
      </c>
      <c r="TK22" s="22">
        <v>22.078201245590009</v>
      </c>
      <c r="TL22" s="22">
        <v>8.2654813423122953</v>
      </c>
      <c r="TM22" s="22">
        <v>2.5580816899999999</v>
      </c>
      <c r="TN22" s="22">
        <v>3.7823179689037709</v>
      </c>
      <c r="TO22" s="22">
        <v>5159.6946024708022</v>
      </c>
      <c r="TP22" s="22">
        <v>2101.7721870297551</v>
      </c>
      <c r="TQ22" s="22">
        <v>50.735816590000013</v>
      </c>
      <c r="TR22" s="22">
        <v>238.5769508627609</v>
      </c>
      <c r="TS22" s="22">
        <v>58.395023023991143</v>
      </c>
      <c r="TT22" s="22">
        <v>-53.79356647863991</v>
      </c>
      <c r="TU22" s="22">
        <v>-9.8279328066429024</v>
      </c>
      <c r="TV22" s="22">
        <v>-18.51645433908406</v>
      </c>
      <c r="TW22" s="22">
        <v>2175026.7588549498</v>
      </c>
      <c r="TX22" s="22">
        <v>876199.85</v>
      </c>
      <c r="TY22" s="22">
        <v>0.58682390311768462</v>
      </c>
      <c r="TZ22" s="22">
        <v>2371.660955544799</v>
      </c>
      <c r="UA22" s="22">
        <v>544.02930785808519</v>
      </c>
      <c r="UB22" s="22">
        <v>2053.8792616379169</v>
      </c>
      <c r="UC22" s="22">
        <v>190.12507743</v>
      </c>
      <c r="UD22" s="22">
        <v>7.7104975030953318</v>
      </c>
      <c r="UE22" s="22">
        <v>4868.6547926052617</v>
      </c>
      <c r="UF22" s="22">
        <v>1815.835525599754</v>
      </c>
      <c r="UG22" s="22">
        <v>44.22280705</v>
      </c>
      <c r="UH22" s="22">
        <v>237.31441568276091</v>
      </c>
      <c r="UI22" s="22">
        <v>57.439304453991127</v>
      </c>
      <c r="UJ22" s="22">
        <v>-52.488594097913833</v>
      </c>
      <c r="UK22" s="22">
        <v>-9.7926611866429027</v>
      </c>
      <c r="UL22" s="22">
        <v>-18.204868059084049</v>
      </c>
      <c r="UM22" s="22">
        <v>1179888.574629186</v>
      </c>
      <c r="UN22" s="22">
        <v>0</v>
      </c>
      <c r="UO22" s="22">
        <v>0.50092675326317704</v>
      </c>
      <c r="UP22" s="22">
        <v>2086.0915703892579</v>
      </c>
      <c r="UQ22" s="22">
        <v>539.20820016808511</v>
      </c>
      <c r="UR22" s="22">
        <v>2053.6890331579179</v>
      </c>
      <c r="US22" s="22">
        <v>189.66598888999999</v>
      </c>
      <c r="UT22" s="22">
        <v>7.9820418194803118</v>
      </c>
      <c r="UU22" s="22">
        <v>2936.2446654759178</v>
      </c>
      <c r="UV22" s="22">
        <v>1815.835525599754</v>
      </c>
      <c r="UW22" s="22">
        <v>12.36365419</v>
      </c>
      <c r="UX22" s="22">
        <v>52.695693557409612</v>
      </c>
      <c r="UY22" s="22">
        <v>34.675700249999998</v>
      </c>
      <c r="UZ22" s="22">
        <v>-31.00840998677122</v>
      </c>
      <c r="VA22" s="22">
        <v>-2.533256585949041</v>
      </c>
      <c r="VB22" s="22">
        <v>-13.42382213</v>
      </c>
      <c r="VC22" s="22">
        <v>413495.92462918622</v>
      </c>
      <c r="VD22" s="22">
        <v>0</v>
      </c>
      <c r="VE22" s="22">
        <v>0.28296236368374211</v>
      </c>
      <c r="VF22" s="22">
        <v>821.68341002390696</v>
      </c>
      <c r="VG22" s="22">
        <v>345.48282448409401</v>
      </c>
      <c r="VH22" s="22">
        <v>1764.175382887918</v>
      </c>
      <c r="VI22" s="22">
        <v>4.9030478499999992</v>
      </c>
      <c r="VJ22" s="22">
        <v>9.8454022941048844</v>
      </c>
      <c r="VK22" s="22">
        <v>285.93666143000002</v>
      </c>
      <c r="VL22" s="22">
        <v>285.93666143000002</v>
      </c>
      <c r="VM22" s="22">
        <v>6.5130095499999996</v>
      </c>
      <c r="VN22" s="22">
        <v>0.22376086000000001</v>
      </c>
      <c r="VO22" s="22">
        <v>0.44516699999999998</v>
      </c>
      <c r="VP22" s="22">
        <v>-0.92798941000000001</v>
      </c>
      <c r="VQ22" s="22">
        <v>-3.7335699999999999E-3</v>
      </c>
      <c r="VR22" s="22">
        <v>-6.8518789999999996E-2</v>
      </c>
      <c r="VS22" s="22">
        <v>968658.13</v>
      </c>
      <c r="VT22" s="22">
        <v>876199.85</v>
      </c>
      <c r="VU22" s="22">
        <v>0.85790000000000011</v>
      </c>
      <c r="VV22" s="22">
        <v>283.91468469</v>
      </c>
      <c r="VW22" s="22">
        <v>1.51073189</v>
      </c>
      <c r="VX22" s="22">
        <v>0.11013332000000001</v>
      </c>
      <c r="VY22" s="22">
        <v>0.40111152999999999</v>
      </c>
      <c r="VZ22" s="22">
        <v>3.28</v>
      </c>
      <c r="WA22" s="22">
        <v>5.1031484355411081</v>
      </c>
      <c r="WB22" s="22">
        <v>0</v>
      </c>
      <c r="WC22" s="22">
        <v>0</v>
      </c>
      <c r="WD22" s="22">
        <v>1.0387743199999999</v>
      </c>
      <c r="WE22" s="22">
        <v>0.51055156999999995</v>
      </c>
      <c r="WF22" s="22">
        <v>-0.37698297072608022</v>
      </c>
      <c r="WG22" s="22">
        <v>-3.1538049999999998E-2</v>
      </c>
      <c r="WH22" s="22">
        <v>-0.24306749</v>
      </c>
      <c r="WI22" s="22">
        <v>26480.054225763772</v>
      </c>
      <c r="WJ22" s="22">
        <v>0</v>
      </c>
      <c r="WK22" s="22">
        <v>0</v>
      </c>
      <c r="WL22" s="22">
        <v>1.6547004655411079</v>
      </c>
      <c r="WM22" s="22">
        <v>3.3103758000000001</v>
      </c>
      <c r="WN22" s="22">
        <v>8.0095159999999999E-2</v>
      </c>
      <c r="WO22" s="22">
        <v>5.7977010000000002E-2</v>
      </c>
      <c r="WP22" s="22">
        <v>6.0356011262837006</v>
      </c>
      <c r="WQ22" s="22">
        <v>394.86272992989763</v>
      </c>
      <c r="WR22" s="22">
        <v>0</v>
      </c>
      <c r="WS22" s="22">
        <v>42.843831979999997</v>
      </c>
      <c r="WT22" s="22">
        <v>11.08622981914619</v>
      </c>
      <c r="WU22" s="22">
        <v>5.3864629230326218</v>
      </c>
      <c r="WV22" s="22">
        <v>-2.807714015495081</v>
      </c>
      <c r="WW22" s="22">
        <v>-0.61116155532995797</v>
      </c>
      <c r="WX22" s="22">
        <v>-1.0548330879051839</v>
      </c>
      <c r="WY22" s="22">
        <v>233222.15197441971</v>
      </c>
      <c r="WZ22" s="22">
        <v>0</v>
      </c>
      <c r="XA22" s="22">
        <v>0.53435920981326457</v>
      </c>
      <c r="XB22" s="22">
        <v>311.16925246641159</v>
      </c>
      <c r="XC22" s="22">
        <v>65.872994183994024</v>
      </c>
      <c r="XD22" s="22">
        <v>12.566729449491969</v>
      </c>
      <c r="XE22" s="22">
        <v>5.25375383</v>
      </c>
      <c r="XF22" s="22">
        <v>3.5195721138628788</v>
      </c>
      <c r="XG22" s="22">
        <v>4147.4892427954264</v>
      </c>
      <c r="XH22" s="22">
        <v>0</v>
      </c>
      <c r="XI22" s="22">
        <v>113.99885651</v>
      </c>
      <c r="XJ22" s="22">
        <v>316.62874084232169</v>
      </c>
      <c r="XK22" s="22">
        <v>284.46087776842558</v>
      </c>
      <c r="XL22" s="22">
        <v>-176.87317196575989</v>
      </c>
      <c r="XM22" s="22">
        <v>-18.204948729452759</v>
      </c>
      <c r="XN22" s="22">
        <v>-143.6006329533632</v>
      </c>
      <c r="XO22" s="22">
        <v>333940.29091226723</v>
      </c>
      <c r="XP22" s="22">
        <v>0</v>
      </c>
      <c r="XQ22" s="22">
        <v>0.17579486487119231</v>
      </c>
      <c r="XR22" s="22">
        <v>2634.681738107372</v>
      </c>
      <c r="XS22" s="22">
        <v>520.41631858101573</v>
      </c>
      <c r="XT22" s="22">
        <v>625.27466294703936</v>
      </c>
      <c r="XU22" s="22">
        <v>367.11652315999999</v>
      </c>
      <c r="XV22" s="22">
        <v>5.9162030117750124</v>
      </c>
      <c r="XW22" s="22">
        <v>1917.5573687338831</v>
      </c>
      <c r="XX22" s="22">
        <v>0</v>
      </c>
      <c r="XY22" s="22">
        <v>2.5650418899999998</v>
      </c>
      <c r="XZ22" s="22">
        <v>169.60844398332259</v>
      </c>
      <c r="YA22" s="22">
        <v>148.44068323828211</v>
      </c>
      <c r="YB22" s="22">
        <v>-95.02629908496003</v>
      </c>
      <c r="YC22" s="22">
        <v>-7.8833092882561422</v>
      </c>
      <c r="YD22" s="22">
        <v>-77.334442805801658</v>
      </c>
      <c r="YE22" s="22">
        <v>93394.516175030643</v>
      </c>
      <c r="YF22" s="22">
        <v>0</v>
      </c>
      <c r="YG22" s="22">
        <v>8.2213316833687031E-2</v>
      </c>
      <c r="YH22" s="22">
        <v>840.51286255756361</v>
      </c>
      <c r="YI22" s="22">
        <v>307.03435629471448</v>
      </c>
      <c r="YJ22" s="22">
        <v>460.05139046160463</v>
      </c>
      <c r="YK22" s="22">
        <v>309.95875941999998</v>
      </c>
      <c r="YL22" s="22">
        <v>8.8350245783246475</v>
      </c>
      <c r="YM22" s="22">
        <v>1123.306505210433</v>
      </c>
      <c r="YN22" s="22">
        <v>0</v>
      </c>
      <c r="YO22" s="22">
        <v>103.34080650999999</v>
      </c>
      <c r="YP22" s="22">
        <v>41.666103389795971</v>
      </c>
      <c r="YQ22" s="22">
        <v>39.375712758953682</v>
      </c>
      <c r="YR22" s="22">
        <v>-25.996164812394252</v>
      </c>
      <c r="YS22" s="22">
        <v>-3.193113871550453</v>
      </c>
      <c r="YT22" s="22">
        <v>-21.140266442065901</v>
      </c>
      <c r="YU22" s="22">
        <v>132921.6511204791</v>
      </c>
      <c r="YV22" s="22">
        <v>0</v>
      </c>
      <c r="YW22" s="22">
        <v>0.41358617218823418</v>
      </c>
      <c r="YX22" s="22">
        <v>880.34886686949574</v>
      </c>
      <c r="YY22" s="22">
        <v>100.4515973641379</v>
      </c>
      <c r="YZ22" s="22">
        <v>113.7749233668</v>
      </c>
      <c r="ZA22" s="22">
        <v>28.731117609999998</v>
      </c>
      <c r="ZB22" s="22">
        <v>3.9694470957120198</v>
      </c>
      <c r="ZC22" s="22">
        <v>1106.6253688511099</v>
      </c>
      <c r="ZD22" s="22">
        <v>0</v>
      </c>
      <c r="ZE22" s="22">
        <v>8.0930081200000004</v>
      </c>
      <c r="ZF22" s="22">
        <v>105.3541934692032</v>
      </c>
      <c r="ZG22" s="22">
        <v>96.644481771189888</v>
      </c>
      <c r="ZH22" s="22">
        <v>-55.850708068405652</v>
      </c>
      <c r="ZI22" s="22">
        <v>-7.1285255696461656</v>
      </c>
      <c r="ZJ22" s="22">
        <v>-45.125923705495659</v>
      </c>
      <c r="ZK22" s="22">
        <v>107624.1136167575</v>
      </c>
      <c r="ZL22" s="22">
        <v>0</v>
      </c>
      <c r="ZM22" s="22">
        <v>0.17657383897117221</v>
      </c>
      <c r="ZN22" s="22">
        <v>913.8200086803123</v>
      </c>
      <c r="ZO22" s="22">
        <v>112.93036492216341</v>
      </c>
      <c r="ZP22" s="22">
        <v>51.448349118634717</v>
      </c>
      <c r="ZQ22" s="22">
        <v>28.426646130000002</v>
      </c>
      <c r="ZR22" s="22">
        <v>2.845203556885374</v>
      </c>
      <c r="ZS22" s="22">
        <v>9270.5553358326233</v>
      </c>
      <c r="ZT22" s="22">
        <v>368.22768115677161</v>
      </c>
      <c r="ZU22" s="22">
        <v>1.0676173</v>
      </c>
      <c r="ZV22" s="22">
        <v>598.0941664959513</v>
      </c>
      <c r="ZW22" s="22">
        <v>545.29988021881127</v>
      </c>
      <c r="ZX22" s="22">
        <v>-306.93812445390569</v>
      </c>
      <c r="ZY22" s="22">
        <v>-32.28659975663362</v>
      </c>
      <c r="ZZ22" s="22">
        <v>-244.4752390713893</v>
      </c>
      <c r="AAA22" s="22">
        <v>1244567.2003352209</v>
      </c>
      <c r="AAB22" s="22">
        <v>0</v>
      </c>
      <c r="AAC22" s="22">
        <v>0.1758750080069148</v>
      </c>
      <c r="AAD22" s="22">
        <v>7956.3485494623583</v>
      </c>
      <c r="AAE22" s="22">
        <v>829.75118987065298</v>
      </c>
      <c r="AAF22" s="22">
        <v>345.6047514006321</v>
      </c>
      <c r="AAG22" s="22">
        <v>138.850845098977</v>
      </c>
      <c r="AAH22" s="22">
        <v>2.3493745529442092</v>
      </c>
      <c r="AAI22" s="22">
        <v>3933.115867319882</v>
      </c>
      <c r="AAJ22" s="22">
        <v>127.8888575128353</v>
      </c>
      <c r="AAK22" s="22">
        <v>469.35559948000002</v>
      </c>
      <c r="AAL22" s="22">
        <v>306.39407427853928</v>
      </c>
      <c r="AAM22" s="22">
        <v>113.27470869520219</v>
      </c>
      <c r="AAN22" s="22">
        <v>-79.297276764884856</v>
      </c>
      <c r="AAO22" s="22">
        <v>-16.09109365853233</v>
      </c>
      <c r="AAP22" s="22">
        <v>-53.371539280001727</v>
      </c>
      <c r="AAQ22" s="22">
        <v>921399.54453925055</v>
      </c>
      <c r="AAR22" s="22">
        <v>0</v>
      </c>
      <c r="AAS22" s="22">
        <v>0.41392917059186368</v>
      </c>
      <c r="AAT22" s="22">
        <v>2460.9393125884421</v>
      </c>
      <c r="AAU22" s="22">
        <v>1001.717584947473</v>
      </c>
      <c r="AAV22" s="22">
        <v>442.19231535396801</v>
      </c>
      <c r="AAW22" s="22">
        <v>28.26665453</v>
      </c>
      <c r="AAX22" s="22">
        <v>4.6089362905896989</v>
      </c>
      <c r="AAY22" s="22">
        <v>1948.6576141706071</v>
      </c>
      <c r="AAZ22" s="22">
        <v>127.8888575128353</v>
      </c>
      <c r="ABA22" s="22">
        <v>407.77692248</v>
      </c>
      <c r="ABB22" s="22">
        <v>109.29382481721601</v>
      </c>
      <c r="ABC22" s="22">
        <v>62.374308063629819</v>
      </c>
      <c r="ABD22" s="22">
        <v>-44.721484102055733</v>
      </c>
      <c r="ABE22" s="22">
        <v>-6.1150437998245399</v>
      </c>
      <c r="ABF22" s="22">
        <v>-33.437037605470913</v>
      </c>
      <c r="ABG22" s="22">
        <v>513039.80905551888</v>
      </c>
      <c r="ABH22" s="22">
        <v>0</v>
      </c>
      <c r="ABI22" s="22">
        <v>0.32990473010383148</v>
      </c>
      <c r="ABJ22" s="22">
        <v>1096.1127276516911</v>
      </c>
      <c r="ABK22" s="22">
        <v>559.71793535494817</v>
      </c>
      <c r="ABL22" s="22">
        <v>276.19911525396788</v>
      </c>
      <c r="ABM22" s="22">
        <v>16.627835910000002</v>
      </c>
      <c r="ABN22" s="22">
        <v>5.5894956628688837</v>
      </c>
      <c r="ABO22" s="22">
        <v>159.60077837607261</v>
      </c>
      <c r="ABP22" s="22">
        <v>0</v>
      </c>
      <c r="ABQ22" s="22">
        <v>0</v>
      </c>
      <c r="ABR22" s="22">
        <v>9.3394430330746214</v>
      </c>
      <c r="ABS22" s="22">
        <v>13.40107382895</v>
      </c>
      <c r="ABT22" s="22">
        <v>-9.3834730984644494</v>
      </c>
      <c r="ABU22" s="22">
        <v>-7.8603634625165411E-2</v>
      </c>
      <c r="ABV22" s="22">
        <v>-8.9198671973775969</v>
      </c>
      <c r="ABW22" s="22">
        <v>83104.287050832572</v>
      </c>
      <c r="ABX22" s="22">
        <v>0</v>
      </c>
      <c r="ABY22" s="22">
        <v>0.62745852346362452</v>
      </c>
      <c r="ABZ22" s="22">
        <v>95.084966942021779</v>
      </c>
      <c r="ACA22" s="22">
        <v>63.895607954050902</v>
      </c>
      <c r="ACB22" s="22">
        <v>0.29532604000000001</v>
      </c>
      <c r="ACC22" s="22">
        <v>0.32487744000000002</v>
      </c>
      <c r="ACD22" s="22">
        <v>4.3708785980980931</v>
      </c>
      <c r="ACE22" s="22">
        <v>125.09514903259939</v>
      </c>
      <c r="ACF22" s="22">
        <v>0</v>
      </c>
      <c r="ACG22" s="22">
        <v>0</v>
      </c>
      <c r="ACH22" s="22">
        <v>29.310090110000001</v>
      </c>
      <c r="ACI22" s="22">
        <v>17.841471380000002</v>
      </c>
      <c r="ACJ22" s="22">
        <v>-3.1492781470204849</v>
      </c>
      <c r="ACK22" s="22">
        <v>-1.19535064</v>
      </c>
      <c r="ACL22" s="22">
        <v>-1.5326051999999999</v>
      </c>
      <c r="ACM22" s="22">
        <v>75539.002313329489</v>
      </c>
      <c r="ACN22" s="22">
        <v>0</v>
      </c>
      <c r="ACO22" s="22">
        <v>0.46395941024225612</v>
      </c>
      <c r="ACP22" s="22">
        <v>115.3406401165031</v>
      </c>
      <c r="ACQ22" s="22">
        <v>9.560502216096312</v>
      </c>
      <c r="ACR22" s="22">
        <v>0</v>
      </c>
      <c r="ACS22" s="22">
        <v>0.1940067</v>
      </c>
      <c r="ACT22" s="22">
        <v>3.913415594530584</v>
      </c>
      <c r="ACU22" s="22">
        <v>1669.5601106240449</v>
      </c>
      <c r="ACV22" s="22">
        <v>0</v>
      </c>
      <c r="ACW22" s="22">
        <v>61.574870760000003</v>
      </c>
      <c r="ACX22" s="22">
        <v>155.8501287559933</v>
      </c>
      <c r="ACY22" s="22">
        <v>18.383016458347619</v>
      </c>
      <c r="ACZ22" s="22">
        <v>-21.451372907594472</v>
      </c>
      <c r="ADA22" s="22">
        <v>-8.6031552652522869</v>
      </c>
      <c r="ADB22" s="22">
        <v>-9.0641694315068175</v>
      </c>
      <c r="ADC22" s="22">
        <v>245895.5045038661</v>
      </c>
      <c r="ADD22" s="22">
        <v>0</v>
      </c>
      <c r="ADE22" s="22">
        <v>0.51753308002576848</v>
      </c>
      <c r="ADF22" s="22">
        <v>1127.1610596733001</v>
      </c>
      <c r="ADG22" s="22">
        <v>367.05652784074448</v>
      </c>
      <c r="ADH22" s="22">
        <v>165.56263798000001</v>
      </c>
      <c r="ADI22" s="22">
        <v>9.7798851300000003</v>
      </c>
      <c r="ADJ22" s="22">
        <v>3.6104380517311832</v>
      </c>
      <c r="ADK22" s="22">
        <v>30.202215216558891</v>
      </c>
      <c r="ADL22" s="22">
        <v>0</v>
      </c>
      <c r="ADM22" s="22">
        <v>3.8062399999999998E-3</v>
      </c>
      <c r="ADN22" s="22">
        <v>2.600587562255336</v>
      </c>
      <c r="ADO22" s="22">
        <v>1.274838964274783</v>
      </c>
      <c r="ADP22" s="22">
        <v>-0.59166850974972673</v>
      </c>
      <c r="ADQ22" s="22">
        <v>-9.8940318830331983E-2</v>
      </c>
      <c r="ADR22" s="22">
        <v>-0.4178598456463955</v>
      </c>
      <c r="ADS22" s="22">
        <v>3820.9516157033768</v>
      </c>
      <c r="ADT22" s="22">
        <v>0</v>
      </c>
      <c r="ADU22" s="22">
        <v>0.44593172522713093</v>
      </c>
      <c r="ADV22" s="22">
        <v>27.23991820492607</v>
      </c>
      <c r="ADW22" s="22">
        <v>1.487011581632818</v>
      </c>
      <c r="ADX22" s="22">
        <v>0.13523608000000001</v>
      </c>
      <c r="ADY22" s="22">
        <v>1.3400493499999999</v>
      </c>
      <c r="ADZ22" s="22">
        <v>1.2320675318807119</v>
      </c>
      <c r="AEA22" s="22">
        <v>4751.2124610939354</v>
      </c>
      <c r="AEB22" s="22">
        <v>0</v>
      </c>
      <c r="AEC22" s="22">
        <v>1.71068E-3</v>
      </c>
      <c r="AED22" s="22">
        <v>989.01599273461966</v>
      </c>
      <c r="AEE22" s="22">
        <v>439.31929302786568</v>
      </c>
      <c r="AEF22" s="22">
        <v>-136.20809756525341</v>
      </c>
      <c r="AEG22" s="22">
        <v>-28.71624875332639</v>
      </c>
      <c r="AEH22" s="22">
        <v>-100.52272668100051</v>
      </c>
      <c r="AEI22" s="22">
        <v>292456.98413376103</v>
      </c>
      <c r="AEJ22" s="22">
        <v>0</v>
      </c>
      <c r="AEK22" s="22">
        <v>0.1052763347369283</v>
      </c>
      <c r="AEL22" s="22">
        <v>2180.913872927496</v>
      </c>
      <c r="AEM22" s="22">
        <v>1903.3283675409839</v>
      </c>
      <c r="AEN22" s="22">
        <v>631.41975195545137</v>
      </c>
      <c r="AEO22" s="22">
        <v>35.550468670003447</v>
      </c>
      <c r="AEP22" s="22">
        <v>5.9010023843160004</v>
      </c>
      <c r="AEQ22" s="22">
        <v>6947.6196181832393</v>
      </c>
      <c r="AER22" s="22">
        <v>0</v>
      </c>
      <c r="AES22" s="22">
        <v>1.73556073</v>
      </c>
      <c r="AET22" s="22">
        <v>765.97112493691611</v>
      </c>
      <c r="AEU22" s="22">
        <v>719.44697888276551</v>
      </c>
      <c r="AEV22" s="22">
        <v>-287.23759308214312</v>
      </c>
      <c r="AEW22" s="22">
        <v>-19.592427750818491</v>
      </c>
      <c r="AEX22" s="22">
        <v>-233.72660602972331</v>
      </c>
      <c r="AEY22" s="22">
        <v>150822.76870320889</v>
      </c>
      <c r="AEZ22" s="22">
        <v>0</v>
      </c>
      <c r="AFA22" s="22">
        <v>2.245891244023861E-2</v>
      </c>
      <c r="AFB22" s="22">
        <v>3057.6824776249709</v>
      </c>
      <c r="AFC22" s="22">
        <v>1681.8527178057409</v>
      </c>
      <c r="AFD22" s="22">
        <v>1806.662546419728</v>
      </c>
      <c r="AFE22" s="22">
        <v>401.42187659389572</v>
      </c>
      <c r="AFF22" s="22">
        <v>7.6982007772167469</v>
      </c>
      <c r="AFG22" s="22">
        <v>10540.50300740312</v>
      </c>
      <c r="AFH22" s="22">
        <v>0</v>
      </c>
      <c r="AFI22" s="22">
        <v>91.026891519000003</v>
      </c>
      <c r="AFJ22" s="22">
        <v>851.5383698525593</v>
      </c>
      <c r="AFK22" s="22">
        <v>448.51613529518619</v>
      </c>
      <c r="AFL22" s="22">
        <v>-386.23192286497789</v>
      </c>
      <c r="AFM22" s="22">
        <v>-74.091351694737952</v>
      </c>
      <c r="AFN22" s="22">
        <v>-291.1691773173784</v>
      </c>
      <c r="AFO22" s="22">
        <v>609803.32674992562</v>
      </c>
      <c r="AFP22" s="22">
        <v>0</v>
      </c>
      <c r="AFQ22" s="22">
        <v>0.209078591805721</v>
      </c>
      <c r="AFR22" s="22">
        <v>7733.8218013178184</v>
      </c>
      <c r="AFS22" s="22">
        <v>1763.5490076885369</v>
      </c>
      <c r="AFT22" s="22">
        <v>783.46400767995794</v>
      </c>
      <c r="AFU22" s="22">
        <v>259.66819071681198</v>
      </c>
      <c r="AFV22" s="22">
        <v>3.936353493363395</v>
      </c>
      <c r="AFW22" s="22">
        <v>1470.80986244</v>
      </c>
      <c r="AFX22" s="22">
        <v>0</v>
      </c>
      <c r="AFY22" s="22">
        <v>68.399910689999999</v>
      </c>
      <c r="AFZ22" s="22">
        <v>23.47938955</v>
      </c>
      <c r="AGA22" s="22">
        <v>10.315839220000001</v>
      </c>
      <c r="AGB22" s="22">
        <v>-13.50967906</v>
      </c>
      <c r="AGC22" s="22">
        <v>-0.81190616000000004</v>
      </c>
      <c r="AGD22" s="22">
        <v>-7.34054802</v>
      </c>
      <c r="AGE22" s="22">
        <v>43905.05</v>
      </c>
      <c r="AGF22" s="22">
        <v>0</v>
      </c>
      <c r="AGG22" s="22">
        <v>0.63700000000000012</v>
      </c>
      <c r="AGH22" s="22">
        <v>1167.68614697</v>
      </c>
      <c r="AGI22" s="22">
        <v>130.45439802999999</v>
      </c>
      <c r="AGJ22" s="22">
        <v>90.935768190000005</v>
      </c>
      <c r="AGK22" s="22">
        <v>81.733549249999996</v>
      </c>
      <c r="AGL22" s="22">
        <v>3.71</v>
      </c>
      <c r="AGM22" s="22">
        <v>9069.6931449631247</v>
      </c>
      <c r="AGN22" s="22">
        <v>0</v>
      </c>
      <c r="AGO22" s="22">
        <v>22.626980829000001</v>
      </c>
      <c r="AGP22" s="22">
        <v>828.05898030255923</v>
      </c>
      <c r="AGQ22" s="22">
        <v>438.20029607518632</v>
      </c>
      <c r="AGR22" s="22">
        <v>-372.72224380497789</v>
      </c>
      <c r="AGS22" s="22">
        <v>-73.279445534737945</v>
      </c>
      <c r="AGT22" s="22">
        <v>-283.82862929737843</v>
      </c>
      <c r="AGU22" s="22">
        <v>565898.28674992558</v>
      </c>
      <c r="AGV22" s="22">
        <v>0</v>
      </c>
      <c r="AGW22" s="22">
        <v>0.14521585836324191</v>
      </c>
      <c r="AGX22" s="22">
        <v>6566.1356543478178</v>
      </c>
      <c r="AGY22" s="22">
        <v>1633.0946096585369</v>
      </c>
      <c r="AGZ22" s="22">
        <v>692.52823948995797</v>
      </c>
      <c r="AHA22" s="22">
        <v>177.93464146681211</v>
      </c>
      <c r="AHB22" s="22">
        <v>3.9749446962263439</v>
      </c>
      <c r="AHC22" s="22">
        <v>56242.902752720001</v>
      </c>
      <c r="AHD22" s="22">
        <v>2871.7107355504459</v>
      </c>
      <c r="AHE22" s="22">
        <v>909.75545347899993</v>
      </c>
      <c r="AHF22" s="22">
        <v>5000.6419999999998</v>
      </c>
      <c r="AHG22" s="22">
        <v>3217.2939999999999</v>
      </c>
      <c r="AHH22" s="22">
        <v>-1778.1279999999999</v>
      </c>
      <c r="AHI22" s="22">
        <v>-238.67500000000001</v>
      </c>
      <c r="AHJ22" s="22">
        <v>-1346.605</v>
      </c>
      <c r="AHK22" s="22">
        <v>11844536.02398745</v>
      </c>
      <c r="AHL22" s="22">
        <v>2665809.3960300889</v>
      </c>
      <c r="AHM22" s="22">
        <v>0.20585446695425089</v>
      </c>
      <c r="AHN22" s="22">
        <v>37351.3617950712</v>
      </c>
      <c r="AHO22" s="22">
        <v>10091.29745537101</v>
      </c>
      <c r="AHP22" s="22">
        <v>7264.3131119915806</v>
      </c>
      <c r="AHQ22" s="22">
        <v>1535.9303902840229</v>
      </c>
      <c r="AHR22" s="22">
        <v>4.6769830685480773</v>
      </c>
      <c r="AHS22" s="146" t="s">
        <v>2204</v>
      </c>
      <c r="AHT22" s="146" t="s">
        <v>2205</v>
      </c>
      <c r="AHU22" s="146" t="s">
        <v>232</v>
      </c>
    </row>
    <row r="23" spans="1:906" ht="15" customHeight="1">
      <c r="A23" s="226" t="s">
        <v>32</v>
      </c>
      <c r="B23" s="227" t="s">
        <v>33</v>
      </c>
      <c r="C23" s="226" t="s">
        <v>141</v>
      </c>
      <c r="D23" s="228">
        <v>45291</v>
      </c>
      <c r="E23" s="227" t="s">
        <v>157</v>
      </c>
      <c r="F23" s="227" t="s">
        <v>156</v>
      </c>
      <c r="G23" s="19">
        <v>270553.42737138999</v>
      </c>
      <c r="H23" s="19">
        <v>10882.079487360001</v>
      </c>
      <c r="I23" s="19">
        <v>1380.5510287</v>
      </c>
      <c r="J23" s="19">
        <v>21934.878265079999</v>
      </c>
      <c r="K23" s="19">
        <v>11130.50925521</v>
      </c>
      <c r="L23" s="19">
        <v>-6359.7768205899993</v>
      </c>
      <c r="M23" s="19">
        <v>-912.59974584999986</v>
      </c>
      <c r="N23" s="19">
        <v>-4767.1928433900002</v>
      </c>
      <c r="O23" s="19">
        <v>37080994.750719622</v>
      </c>
      <c r="P23" s="19">
        <v>27866242.049396139</v>
      </c>
      <c r="Q23" s="19">
        <v>0.40945090464667011</v>
      </c>
      <c r="R23" s="19">
        <v>224487.95838714999</v>
      </c>
      <c r="S23" s="19">
        <v>27708.04033046</v>
      </c>
      <c r="T23" s="19">
        <v>12880.414981510001</v>
      </c>
      <c r="U23" s="134">
        <v>5477.0136722700008</v>
      </c>
      <c r="V23" s="22">
        <v>3.2381263527853759</v>
      </c>
      <c r="W23" s="22">
        <v>10447.118332190001</v>
      </c>
      <c r="X23" s="22">
        <v>1.54757809</v>
      </c>
      <c r="Y23" s="22">
        <v>4.0955539999999999</v>
      </c>
      <c r="Z23" s="22">
        <v>909.77490448000003</v>
      </c>
      <c r="AA23" s="22">
        <v>528.37119615000006</v>
      </c>
      <c r="AB23" s="22">
        <v>-304.46019138000003</v>
      </c>
      <c r="AC23" s="22">
        <v>-41.661970090000011</v>
      </c>
      <c r="AD23" s="22">
        <v>-230.63108543999999</v>
      </c>
      <c r="AE23" s="22"/>
      <c r="AF23" s="22"/>
      <c r="AG23" s="22"/>
      <c r="AH23" s="22">
        <v>9063.1215368600024</v>
      </c>
      <c r="AI23" s="22">
        <v>894.53798737</v>
      </c>
      <c r="AJ23" s="22">
        <v>339.79427227999997</v>
      </c>
      <c r="AK23" s="22">
        <v>149.66453568</v>
      </c>
      <c r="AL23" s="22">
        <v>3.0486335942465219</v>
      </c>
      <c r="AM23" s="22">
        <v>10205.40871899</v>
      </c>
      <c r="AN23" s="22">
        <v>4094.4471166900012</v>
      </c>
      <c r="AO23" s="22">
        <v>23.626732650000001</v>
      </c>
      <c r="AP23" s="22">
        <v>162.63749831000001</v>
      </c>
      <c r="AQ23" s="22">
        <v>42.022870589999997</v>
      </c>
      <c r="AR23" s="22">
        <v>-31.742167689999999</v>
      </c>
      <c r="AS23" s="22">
        <v>-7.4462366700000002</v>
      </c>
      <c r="AT23" s="22">
        <v>-16.750102089999999</v>
      </c>
      <c r="AU23" s="22">
        <v>27432362.2453622</v>
      </c>
      <c r="AV23" s="22">
        <v>25194820.695126481</v>
      </c>
      <c r="AW23" s="22">
        <v>0</v>
      </c>
      <c r="AX23" s="22">
        <v>8198.0105674099996</v>
      </c>
      <c r="AY23" s="22">
        <v>1408.3083541200001</v>
      </c>
      <c r="AZ23" s="22">
        <v>562.92687261999993</v>
      </c>
      <c r="BA23" s="22">
        <v>36.162924840000002</v>
      </c>
      <c r="BB23" s="22">
        <v>3.1111008693430962</v>
      </c>
      <c r="BC23" s="22">
        <v>0.26681707999999998</v>
      </c>
      <c r="BD23" s="22">
        <v>0</v>
      </c>
      <c r="BE23" s="22">
        <v>0</v>
      </c>
      <c r="BF23" s="22">
        <v>1.6788700000000001E-3</v>
      </c>
      <c r="BG23" s="22">
        <v>1.0390079999999999E-2</v>
      </c>
      <c r="BH23" s="22">
        <v>-7.3387600000000006E-3</v>
      </c>
      <c r="BI23" s="22">
        <v>-4.8694999999999999E-4</v>
      </c>
      <c r="BJ23" s="22">
        <v>-6.1417599999999996E-3</v>
      </c>
      <c r="BK23" s="22"/>
      <c r="BL23" s="22"/>
      <c r="BM23" s="22"/>
      <c r="BN23" s="22">
        <v>0.18696283</v>
      </c>
      <c r="BO23" s="22">
        <v>6.7643999999999996E-2</v>
      </c>
      <c r="BP23" s="22">
        <v>0</v>
      </c>
      <c r="BQ23" s="22">
        <v>1.2210250000000001E-2</v>
      </c>
      <c r="BR23" s="22">
        <v>4.061316108448465</v>
      </c>
      <c r="BS23" s="22">
        <v>3595.3672368900002</v>
      </c>
      <c r="BT23" s="22">
        <v>1644.14350814</v>
      </c>
      <c r="BU23" s="22">
        <v>0.36440900999999998</v>
      </c>
      <c r="BV23" s="22">
        <v>10.445976979999999</v>
      </c>
      <c r="BW23" s="22">
        <v>8.6052631099999974</v>
      </c>
      <c r="BX23" s="22">
        <v>-6.5562333199999996</v>
      </c>
      <c r="BY23" s="22">
        <v>-3.1236663299999998</v>
      </c>
      <c r="BZ23" s="22">
        <v>-1.20715762</v>
      </c>
      <c r="CA23" s="22">
        <v>27432362.2453622</v>
      </c>
      <c r="CB23" s="22">
        <v>25194820.695126481</v>
      </c>
      <c r="CC23" s="22">
        <v>0</v>
      </c>
      <c r="CD23" s="22">
        <v>2813.6884574699989</v>
      </c>
      <c r="CE23" s="22">
        <v>651.13028139000005</v>
      </c>
      <c r="CF23" s="22">
        <v>117.93169069</v>
      </c>
      <c r="CG23" s="22">
        <v>12.616807339999999</v>
      </c>
      <c r="CH23" s="22">
        <v>3.016683020605603</v>
      </c>
      <c r="CI23" s="22">
        <v>2965.2350025699998</v>
      </c>
      <c r="CJ23" s="22">
        <v>848.88790671000004</v>
      </c>
      <c r="CK23" s="22">
        <v>8.4140065100000001</v>
      </c>
      <c r="CL23" s="22">
        <v>20.844066900000001</v>
      </c>
      <c r="CM23" s="22">
        <v>3.3980412100000001</v>
      </c>
      <c r="CN23" s="22">
        <v>-3.5280886000000011</v>
      </c>
      <c r="CO23" s="22">
        <v>-0.19788388000000001</v>
      </c>
      <c r="CP23" s="22">
        <v>-1.4688502999999999</v>
      </c>
      <c r="CQ23" s="22"/>
      <c r="CR23" s="22"/>
      <c r="CS23" s="22"/>
      <c r="CT23" s="22">
        <v>2937.2091751900002</v>
      </c>
      <c r="CU23" s="22">
        <v>25.51873329</v>
      </c>
      <c r="CV23" s="22">
        <v>0.46836400999999989</v>
      </c>
      <c r="CW23" s="22">
        <v>2.0387300800000001</v>
      </c>
      <c r="CX23" s="22">
        <v>1.172983132485913</v>
      </c>
      <c r="CY23" s="22">
        <v>514.78835163999997</v>
      </c>
      <c r="CZ23" s="22">
        <v>68.961002010000001</v>
      </c>
      <c r="DA23" s="22">
        <v>0.25613291999999999</v>
      </c>
      <c r="DB23" s="22">
        <v>98.26733286000001</v>
      </c>
      <c r="DC23" s="22">
        <v>27.357990269999991</v>
      </c>
      <c r="DD23" s="22">
        <v>-18.285829459999999</v>
      </c>
      <c r="DE23" s="22">
        <v>-3.6081656600000001</v>
      </c>
      <c r="DF23" s="22">
        <v>-13.080901880000001</v>
      </c>
      <c r="DG23" s="22"/>
      <c r="DH23" s="22"/>
      <c r="DI23" s="22"/>
      <c r="DJ23" s="22">
        <v>436.71744217000003</v>
      </c>
      <c r="DK23" s="22">
        <v>59.385779339999992</v>
      </c>
      <c r="DL23" s="22">
        <v>0.89441373999999996</v>
      </c>
      <c r="DM23" s="22">
        <v>17.79071639</v>
      </c>
      <c r="DN23" s="22">
        <v>3.000932859864748</v>
      </c>
      <c r="DO23" s="22">
        <v>3129.7513108099988</v>
      </c>
      <c r="DP23" s="22">
        <v>1532.45469983</v>
      </c>
      <c r="DQ23" s="22">
        <v>14.592184209999999</v>
      </c>
      <c r="DR23" s="22">
        <v>33.078442699999997</v>
      </c>
      <c r="DS23" s="22">
        <v>2.6511859200000001</v>
      </c>
      <c r="DT23" s="22">
        <v>-3.3646775500000001</v>
      </c>
      <c r="DU23" s="22">
        <v>-0.51603385000000002</v>
      </c>
      <c r="DV23" s="22">
        <v>-0.98705052999999998</v>
      </c>
      <c r="DW23" s="22"/>
      <c r="DX23" s="22"/>
      <c r="DY23" s="22"/>
      <c r="DZ23" s="22">
        <v>2010.20852975</v>
      </c>
      <c r="EA23" s="22">
        <v>672.20591609999985</v>
      </c>
      <c r="EB23" s="22">
        <v>443.63240417999998</v>
      </c>
      <c r="EC23" s="22">
        <v>3.7044607799999998</v>
      </c>
      <c r="ED23" s="22">
        <v>5.0598586016249882</v>
      </c>
      <c r="EE23" s="22">
        <v>56394.599549769991</v>
      </c>
      <c r="EF23" s="22">
        <v>2912.4696743499999</v>
      </c>
      <c r="EG23" s="22">
        <v>297.51659792999999</v>
      </c>
      <c r="EH23" s="22">
        <v>3080.3820764299999</v>
      </c>
      <c r="EI23" s="22">
        <v>1979.068505279999</v>
      </c>
      <c r="EJ23" s="22">
        <v>-1193.1645397899999</v>
      </c>
      <c r="EK23" s="22">
        <v>-180.53219000999999</v>
      </c>
      <c r="EL23" s="22">
        <v>-909.46341966000011</v>
      </c>
      <c r="EM23" s="22">
        <v>4569852.6900982773</v>
      </c>
      <c r="EN23" s="22">
        <v>2671421.3542696601</v>
      </c>
      <c r="EO23" s="22">
        <v>0.25586061430331541</v>
      </c>
      <c r="EP23" s="22">
        <v>50173.697087280008</v>
      </c>
      <c r="EQ23" s="22">
        <v>4270.7950229999997</v>
      </c>
      <c r="ER23" s="22">
        <v>1185.3280611</v>
      </c>
      <c r="ES23" s="22">
        <v>764.77937839000003</v>
      </c>
      <c r="ET23" s="22">
        <v>2.377199213374189</v>
      </c>
      <c r="EU23" s="22">
        <v>14444.501205930001</v>
      </c>
      <c r="EV23" s="22">
        <v>117.96908615</v>
      </c>
      <c r="EW23" s="22">
        <v>0</v>
      </c>
      <c r="EX23" s="22">
        <v>666.63149106000014</v>
      </c>
      <c r="EY23" s="22">
        <v>493.54670299999998</v>
      </c>
      <c r="EZ23" s="22">
        <v>-286.22776671000003</v>
      </c>
      <c r="FA23" s="22">
        <v>-37.804093689999988</v>
      </c>
      <c r="FB23" s="22">
        <v>-218.80770344999999</v>
      </c>
      <c r="FC23" s="22"/>
      <c r="FD23" s="22"/>
      <c r="FE23" s="22"/>
      <c r="FF23" s="22">
        <v>13505.967615039999</v>
      </c>
      <c r="FG23" s="22">
        <v>718.32661535999989</v>
      </c>
      <c r="FH23" s="22">
        <v>80.85413736000001</v>
      </c>
      <c r="FI23" s="22">
        <v>139.35283817000001</v>
      </c>
      <c r="FJ23" s="22">
        <v>2.1105397091872682</v>
      </c>
      <c r="FK23" s="22">
        <v>2615.9838712199999</v>
      </c>
      <c r="FL23" s="22">
        <v>0</v>
      </c>
      <c r="FM23" s="22">
        <v>0</v>
      </c>
      <c r="FN23" s="22">
        <v>95.796655579999992</v>
      </c>
      <c r="FO23" s="22">
        <v>70.16883086</v>
      </c>
      <c r="FP23" s="22">
        <v>-40.975952460000009</v>
      </c>
      <c r="FQ23" s="22">
        <v>-4.3805047400000001</v>
      </c>
      <c r="FR23" s="22">
        <v>-33.691299790000002</v>
      </c>
      <c r="FS23" s="22"/>
      <c r="FT23" s="22"/>
      <c r="FU23" s="22"/>
      <c r="FV23" s="22">
        <v>2461.4893339599998</v>
      </c>
      <c r="FW23" s="22">
        <v>101.37215901</v>
      </c>
      <c r="FX23" s="22">
        <v>27.996484710000001</v>
      </c>
      <c r="FY23" s="22">
        <v>25.12589354</v>
      </c>
      <c r="FZ23" s="22">
        <v>1.234055479039911</v>
      </c>
      <c r="GA23" s="22">
        <v>921.59356676999994</v>
      </c>
      <c r="GB23" s="22">
        <v>0</v>
      </c>
      <c r="GC23" s="22">
        <v>0</v>
      </c>
      <c r="GD23" s="22">
        <v>0.96969106000000005</v>
      </c>
      <c r="GE23" s="22">
        <v>6.5838880000000002E-2</v>
      </c>
      <c r="GF23" s="22">
        <v>-0.24406727</v>
      </c>
      <c r="GG23" s="22">
        <v>-1.8296429999999999E-2</v>
      </c>
      <c r="GH23" s="22">
        <v>-5.5245580000000009E-2</v>
      </c>
      <c r="GI23" s="22"/>
      <c r="GJ23" s="22"/>
      <c r="GK23" s="22"/>
      <c r="GL23" s="22">
        <v>921.14435150999998</v>
      </c>
      <c r="GM23" s="22">
        <v>0.27157666000000003</v>
      </c>
      <c r="GN23" s="22">
        <v>0.13477246000000001</v>
      </c>
      <c r="GO23" s="22">
        <v>4.2866139999999997E-2</v>
      </c>
      <c r="GP23" s="22">
        <v>0.98539386590007161</v>
      </c>
      <c r="GQ23" s="22">
        <v>800.43991908000021</v>
      </c>
      <c r="GR23" s="22">
        <v>0</v>
      </c>
      <c r="GS23" s="22">
        <v>0</v>
      </c>
      <c r="GT23" s="22">
        <v>94.65350995</v>
      </c>
      <c r="GU23" s="22">
        <v>63.614092090000007</v>
      </c>
      <c r="GV23" s="22">
        <v>-36.265784330000002</v>
      </c>
      <c r="GW23" s="22">
        <v>-6.0096488699999986</v>
      </c>
      <c r="GX23" s="22">
        <v>-28.70079054</v>
      </c>
      <c r="GY23" s="22"/>
      <c r="GZ23" s="22"/>
      <c r="HA23" s="22"/>
      <c r="HB23" s="22">
        <v>708.14426316000015</v>
      </c>
      <c r="HC23" s="22">
        <v>55.463142040000001</v>
      </c>
      <c r="HD23" s="22">
        <v>18.30757788</v>
      </c>
      <c r="HE23" s="22">
        <v>18.524936</v>
      </c>
      <c r="HF23" s="22">
        <v>2.8680746267755799</v>
      </c>
      <c r="HG23" s="22">
        <v>734.67700463000017</v>
      </c>
      <c r="HH23" s="22">
        <v>0</v>
      </c>
      <c r="HI23" s="22">
        <v>9.5399999999999999E-4</v>
      </c>
      <c r="HJ23" s="22">
        <v>96.710459670000006</v>
      </c>
      <c r="HK23" s="22">
        <v>93.432452539999971</v>
      </c>
      <c r="HL23" s="22">
        <v>-50.43308455999999</v>
      </c>
      <c r="HM23" s="22">
        <v>-8.6242046099999996</v>
      </c>
      <c r="HN23" s="22">
        <v>-39.468176540000009</v>
      </c>
      <c r="HO23" s="22"/>
      <c r="HP23" s="22"/>
      <c r="HQ23" s="22"/>
      <c r="HR23" s="22">
        <v>629.86435921999987</v>
      </c>
      <c r="HS23" s="22">
        <v>51.738193389999999</v>
      </c>
      <c r="HT23" s="22">
        <v>32.411287369999997</v>
      </c>
      <c r="HU23" s="22">
        <v>20.663164649999999</v>
      </c>
      <c r="HV23" s="22">
        <v>3.0684790151594541</v>
      </c>
      <c r="HW23" s="22">
        <v>451.63631186999987</v>
      </c>
      <c r="HX23" s="22">
        <v>0</v>
      </c>
      <c r="HY23" s="22">
        <v>0</v>
      </c>
      <c r="HZ23" s="22">
        <v>70.813585560000007</v>
      </c>
      <c r="IA23" s="22">
        <v>56.619132640000011</v>
      </c>
      <c r="IB23" s="22">
        <v>-31.24009912</v>
      </c>
      <c r="IC23" s="22">
        <v>-4.3002602799999998</v>
      </c>
      <c r="ID23" s="22">
        <v>-25.493593529999991</v>
      </c>
      <c r="IE23" s="22"/>
      <c r="IF23" s="22"/>
      <c r="IG23" s="22"/>
      <c r="IH23" s="22">
        <v>392.93269554</v>
      </c>
      <c r="II23" s="22">
        <v>28.685845329999999</v>
      </c>
      <c r="IJ23" s="22">
        <v>6.4908555400000001</v>
      </c>
      <c r="IK23" s="22">
        <v>23.526915460000001</v>
      </c>
      <c r="IL23" s="22">
        <v>2.5080535896690441</v>
      </c>
      <c r="IM23" s="22">
        <v>925.62339416999998</v>
      </c>
      <c r="IN23" s="22">
        <v>0</v>
      </c>
      <c r="IO23" s="22">
        <v>2.748E-3</v>
      </c>
      <c r="IP23" s="22">
        <v>81.255509450000005</v>
      </c>
      <c r="IQ23" s="22">
        <v>50.628595830000009</v>
      </c>
      <c r="IR23" s="22">
        <v>-28.580348860000001</v>
      </c>
      <c r="IS23" s="22">
        <v>-4.8163884499999998</v>
      </c>
      <c r="IT23" s="22">
        <v>-21.69854891</v>
      </c>
      <c r="IU23" s="22"/>
      <c r="IV23" s="22"/>
      <c r="IW23" s="22"/>
      <c r="IX23" s="22">
        <v>819.66515482</v>
      </c>
      <c r="IY23" s="22">
        <v>73.389422620000005</v>
      </c>
      <c r="IZ23" s="22">
        <v>18.757921459999999</v>
      </c>
      <c r="JA23" s="22">
        <v>13.81089527</v>
      </c>
      <c r="JB23" s="22">
        <v>2.8771537960540061</v>
      </c>
      <c r="JC23" s="22">
        <v>1829.67795204</v>
      </c>
      <c r="JD23" s="22">
        <v>0</v>
      </c>
      <c r="JE23" s="22">
        <v>13.503166</v>
      </c>
      <c r="JF23" s="22">
        <v>100.62640129</v>
      </c>
      <c r="JG23" s="22">
        <v>42.583764380000012</v>
      </c>
      <c r="JH23" s="22">
        <v>-28.88299374</v>
      </c>
      <c r="JI23" s="22">
        <v>-5.473598260000001</v>
      </c>
      <c r="JJ23" s="22">
        <v>-20.62124296</v>
      </c>
      <c r="JK23" s="22"/>
      <c r="JL23" s="22"/>
      <c r="JM23" s="22"/>
      <c r="JN23" s="22">
        <v>1258.0874473599999</v>
      </c>
      <c r="JO23" s="22">
        <v>544.96007718999999</v>
      </c>
      <c r="JP23" s="22">
        <v>9.1494659200000008</v>
      </c>
      <c r="JQ23" s="22">
        <v>17.480961570000002</v>
      </c>
      <c r="JR23" s="22">
        <v>3.2286818542915752</v>
      </c>
      <c r="JS23" s="22">
        <v>626.25600093000003</v>
      </c>
      <c r="JT23" s="22">
        <v>0</v>
      </c>
      <c r="JU23" s="22">
        <v>0</v>
      </c>
      <c r="JV23" s="22">
        <v>96.607986880000013</v>
      </c>
      <c r="JW23" s="22">
        <v>43.229345170000002</v>
      </c>
      <c r="JX23" s="22">
        <v>-29.471119760000001</v>
      </c>
      <c r="JY23" s="22">
        <v>-4.0819707500000009</v>
      </c>
      <c r="JZ23" s="22">
        <v>-22.322938799999999</v>
      </c>
      <c r="KA23" s="22"/>
      <c r="KB23" s="22"/>
      <c r="KC23" s="22"/>
      <c r="KD23" s="22">
        <v>535.58230321999986</v>
      </c>
      <c r="KE23" s="22">
        <v>51.220877100000003</v>
      </c>
      <c r="KF23" s="22">
        <v>17.4984103</v>
      </c>
      <c r="KG23" s="22">
        <v>21.95441031</v>
      </c>
      <c r="KH23" s="22">
        <v>3.0091509058543688</v>
      </c>
      <c r="KI23" s="22">
        <v>2189.382515419999</v>
      </c>
      <c r="KJ23" s="22">
        <v>1355.18512437</v>
      </c>
      <c r="KK23" s="22">
        <v>1.7823228499999999</v>
      </c>
      <c r="KL23" s="22">
        <v>49.046931649999991</v>
      </c>
      <c r="KM23" s="22">
        <v>7.9275411600000014</v>
      </c>
      <c r="KN23" s="22">
        <v>-17.10411405</v>
      </c>
      <c r="KO23" s="22">
        <v>-13.256647470000001</v>
      </c>
      <c r="KP23" s="22">
        <v>-2.8316024400000011</v>
      </c>
      <c r="KQ23" s="22"/>
      <c r="KR23" s="22"/>
      <c r="KS23" s="22"/>
      <c r="KT23" s="22">
        <v>1728.03570126</v>
      </c>
      <c r="KU23" s="22">
        <v>54.614176200000003</v>
      </c>
      <c r="KV23" s="22">
        <v>406.43092114000001</v>
      </c>
      <c r="KW23" s="22">
        <v>0.30171682</v>
      </c>
      <c r="KX23" s="22">
        <v>3.2303967674603329</v>
      </c>
      <c r="KY23" s="22">
        <v>4804.6348186099985</v>
      </c>
      <c r="KZ23" s="22">
        <v>1146.50362982</v>
      </c>
      <c r="LA23" s="22">
        <v>2.4837528799999999</v>
      </c>
      <c r="LB23" s="22">
        <v>227.57833038999999</v>
      </c>
      <c r="LC23" s="22">
        <v>52.105286860000007</v>
      </c>
      <c r="LD23" s="22">
        <v>-35.722146839999994</v>
      </c>
      <c r="LE23" s="22">
        <v>-9.7102717599999995</v>
      </c>
      <c r="LF23" s="22">
        <v>-20.38054575</v>
      </c>
      <c r="LG23" s="22"/>
      <c r="LH23" s="22"/>
      <c r="LI23" s="22"/>
      <c r="LJ23" s="22">
        <v>4023.899531470001</v>
      </c>
      <c r="LK23" s="22">
        <v>506.27798644000012</v>
      </c>
      <c r="LL23" s="22">
        <v>219.95398739999999</v>
      </c>
      <c r="LM23" s="22">
        <v>54.503313300000009</v>
      </c>
      <c r="LN23" s="22">
        <v>2.350784381100719</v>
      </c>
      <c r="LO23" s="22">
        <v>1688.56274431</v>
      </c>
      <c r="LP23" s="22">
        <v>8.6069500000000004E-3</v>
      </c>
      <c r="LQ23" s="22">
        <v>3.6999999999999999E-4</v>
      </c>
      <c r="LR23" s="22">
        <v>33.064712239999999</v>
      </c>
      <c r="LS23" s="22">
        <v>30.320585220000002</v>
      </c>
      <c r="LT23" s="22">
        <v>-10.28355722</v>
      </c>
      <c r="LU23" s="22">
        <v>-0.92057747000000001</v>
      </c>
      <c r="LV23" s="22">
        <v>-7.3869451599999989</v>
      </c>
      <c r="LW23" s="22"/>
      <c r="LX23" s="22"/>
      <c r="LY23" s="22"/>
      <c r="LZ23" s="22">
        <v>1379.88113142</v>
      </c>
      <c r="MA23" s="22">
        <v>206.71552535999999</v>
      </c>
      <c r="MB23" s="22">
        <v>0.19646714000000001</v>
      </c>
      <c r="MC23" s="22">
        <v>101.76962039</v>
      </c>
      <c r="MD23" s="22">
        <v>3.0393840702244539</v>
      </c>
      <c r="ME23" s="22">
        <v>1912.77192012</v>
      </c>
      <c r="MF23" s="22">
        <v>7.41568E-3</v>
      </c>
      <c r="MG23" s="22">
        <v>0.16284002</v>
      </c>
      <c r="MH23" s="22">
        <v>149.61827112</v>
      </c>
      <c r="MI23" s="22">
        <v>65.76793112</v>
      </c>
      <c r="MJ23" s="22">
        <v>-46.814945060000007</v>
      </c>
      <c r="MK23" s="22">
        <v>-7.3995179700000007</v>
      </c>
      <c r="ML23" s="22">
        <v>-34.212205920000009</v>
      </c>
      <c r="MM23" s="22"/>
      <c r="MN23" s="22"/>
      <c r="MO23" s="22"/>
      <c r="MP23" s="22">
        <v>1735.2588214699999</v>
      </c>
      <c r="MQ23" s="22">
        <v>132.35960478000001</v>
      </c>
      <c r="MR23" s="22">
        <v>16.694354570000002</v>
      </c>
      <c r="MS23" s="22">
        <v>28.4591393</v>
      </c>
      <c r="MT23" s="22">
        <v>2.5642189131570339</v>
      </c>
      <c r="MU23" s="22">
        <v>1943.46018882</v>
      </c>
      <c r="MV23" s="22">
        <v>0</v>
      </c>
      <c r="MW23" s="22">
        <v>6.9920530300000001</v>
      </c>
      <c r="MX23" s="22">
        <v>173.266876</v>
      </c>
      <c r="MY23" s="22">
        <v>61.495478089999999</v>
      </c>
      <c r="MZ23" s="22">
        <v>-43.357511480000007</v>
      </c>
      <c r="NA23" s="22">
        <v>-14.02983687</v>
      </c>
      <c r="NB23" s="22">
        <v>-26.22655696</v>
      </c>
      <c r="NC23" s="22"/>
      <c r="ND23" s="22"/>
      <c r="NE23" s="22"/>
      <c r="NF23" s="22">
        <v>1729.8450822899999</v>
      </c>
      <c r="NG23" s="22">
        <v>168.25300838000001</v>
      </c>
      <c r="NH23" s="22">
        <v>9.2604895299999992</v>
      </c>
      <c r="NI23" s="22">
        <v>36.101608620000007</v>
      </c>
      <c r="NJ23" s="22">
        <v>2.3556691907194351</v>
      </c>
      <c r="NK23" s="22">
        <v>3393.095594729999</v>
      </c>
      <c r="NL23" s="22">
        <v>132.38107278000001</v>
      </c>
      <c r="NM23" s="22">
        <v>98.843224879999994</v>
      </c>
      <c r="NN23" s="22">
        <v>51.86998569</v>
      </c>
      <c r="NO23" s="22">
        <v>115.56403337</v>
      </c>
      <c r="NP23" s="22">
        <v>-67.519157039999996</v>
      </c>
      <c r="NQ23" s="22">
        <v>-1.8671222999999999</v>
      </c>
      <c r="NR23" s="22">
        <v>-61.222529559999998</v>
      </c>
      <c r="NS23" s="22">
        <v>1898431.335828617</v>
      </c>
      <c r="NT23" s="22">
        <v>0</v>
      </c>
      <c r="NU23" s="22">
        <v>0.95679999999999998</v>
      </c>
      <c r="NV23" s="22">
        <v>3205.6551923299999</v>
      </c>
      <c r="NW23" s="22">
        <v>156.75065731000001</v>
      </c>
      <c r="NX23" s="22">
        <v>4.6326420099999996</v>
      </c>
      <c r="NY23" s="22">
        <v>26.057103080000001</v>
      </c>
      <c r="NZ23" s="22">
        <v>2.0398185545316512</v>
      </c>
      <c r="OA23" s="22">
        <v>2958.7143082600001</v>
      </c>
      <c r="OB23" s="22">
        <v>4.7149999999999996E-3</v>
      </c>
      <c r="OC23" s="22">
        <v>5.1042999999999998E-4</v>
      </c>
      <c r="OD23" s="22">
        <v>285.11042844999997</v>
      </c>
      <c r="OE23" s="22">
        <v>143.08975878999999</v>
      </c>
      <c r="OF23" s="22">
        <v>-95.814695970000002</v>
      </c>
      <c r="OG23" s="22">
        <v>-15.910413699999999</v>
      </c>
      <c r="OH23" s="22">
        <v>-70.865094589999998</v>
      </c>
      <c r="OI23" s="22"/>
      <c r="OJ23" s="22"/>
      <c r="OK23" s="22"/>
      <c r="OL23" s="22">
        <v>2600.3296222700001</v>
      </c>
      <c r="OM23" s="22">
        <v>232.12895682000001</v>
      </c>
      <c r="ON23" s="22">
        <v>41.007035049999999</v>
      </c>
      <c r="OO23" s="22">
        <v>85.248694119999996</v>
      </c>
      <c r="OP23" s="22">
        <v>2.6117201611897292</v>
      </c>
      <c r="OQ23" s="22">
        <v>2256.5884017899998</v>
      </c>
      <c r="OR23" s="22">
        <v>0</v>
      </c>
      <c r="OS23" s="22">
        <v>2.8770000000000002E-3</v>
      </c>
      <c r="OT23" s="22">
        <v>63.991607939999987</v>
      </c>
      <c r="OU23" s="22">
        <v>19.46069928</v>
      </c>
      <c r="OV23" s="22">
        <v>-18.263545820000001</v>
      </c>
      <c r="OW23" s="22">
        <v>-4.0629287100000004</v>
      </c>
      <c r="OX23" s="22">
        <v>-10.117555510000001</v>
      </c>
      <c r="OY23" s="22"/>
      <c r="OZ23" s="22"/>
      <c r="PA23" s="22"/>
      <c r="PB23" s="22">
        <v>2182.15129157</v>
      </c>
      <c r="PC23" s="22">
        <v>42.697415650000003</v>
      </c>
      <c r="PD23" s="22">
        <v>22.516876480000001</v>
      </c>
      <c r="PE23" s="22">
        <v>9.2228180900000005</v>
      </c>
      <c r="PF23" s="22">
        <v>1.2932355975839509</v>
      </c>
      <c r="PG23" s="22">
        <v>2098.76709355</v>
      </c>
      <c r="PH23" s="22">
        <v>1.2359999999999999E-3</v>
      </c>
      <c r="PI23" s="22">
        <v>21.660296070000001</v>
      </c>
      <c r="PJ23" s="22">
        <v>88.199483690000008</v>
      </c>
      <c r="PK23" s="22">
        <v>202.39400932000001</v>
      </c>
      <c r="PL23" s="22">
        <v>-42.882626279999997</v>
      </c>
      <c r="PM23" s="22">
        <v>-2.5775945500000002</v>
      </c>
      <c r="PN23" s="22">
        <v>-37.587492840000003</v>
      </c>
      <c r="PO23" s="22"/>
      <c r="PP23" s="22"/>
      <c r="PQ23" s="22"/>
      <c r="PR23" s="22">
        <v>1955.18951874</v>
      </c>
      <c r="PS23" s="22">
        <v>79.902999709999989</v>
      </c>
      <c r="PT23" s="22">
        <v>51.108466999999997</v>
      </c>
      <c r="PU23" s="22">
        <v>12.566108099999999</v>
      </c>
      <c r="PV23" s="22">
        <v>1.681613861218213</v>
      </c>
      <c r="PW23" s="22">
        <v>1885.3806796599999</v>
      </c>
      <c r="PX23" s="22">
        <v>0.85115642000000002</v>
      </c>
      <c r="PY23" s="22">
        <v>6.5724617599999986</v>
      </c>
      <c r="PZ23" s="22">
        <v>136.43147114000001</v>
      </c>
      <c r="QA23" s="22">
        <v>69.468916700000008</v>
      </c>
      <c r="QB23" s="22">
        <v>-47.57000523</v>
      </c>
      <c r="QC23" s="22">
        <v>-5.9113271700000007</v>
      </c>
      <c r="QD23" s="22">
        <v>-36.435607259999991</v>
      </c>
      <c r="QE23" s="22"/>
      <c r="QF23" s="22"/>
      <c r="QG23" s="22"/>
      <c r="QH23" s="22">
        <v>1680.70610156</v>
      </c>
      <c r="QI23" s="22">
        <v>140.55411144000001</v>
      </c>
      <c r="QJ23" s="22">
        <v>23.575897309999998</v>
      </c>
      <c r="QK23" s="22">
        <v>40.544569350000003</v>
      </c>
      <c r="QL23" s="22">
        <v>2.4994966395109288</v>
      </c>
      <c r="QM23" s="22">
        <v>3900.3771834700001</v>
      </c>
      <c r="QN23" s="22">
        <v>28.496388</v>
      </c>
      <c r="QO23" s="22">
        <v>50.504121640000001</v>
      </c>
      <c r="QP23" s="22">
        <v>173.48286383999999</v>
      </c>
      <c r="QQ23" s="22">
        <v>30.750735710000001</v>
      </c>
      <c r="QR23" s="22">
        <v>-26.229860259999999</v>
      </c>
      <c r="QS23" s="22">
        <v>-11.918337409999999</v>
      </c>
      <c r="QT23" s="22">
        <v>-10.598780059999999</v>
      </c>
      <c r="QU23" s="22">
        <v>2671421.3542696601</v>
      </c>
      <c r="QV23" s="22">
        <v>2671421.3542696601</v>
      </c>
      <c r="QW23" s="22">
        <v>0</v>
      </c>
      <c r="QX23" s="22">
        <v>3418.8599390799991</v>
      </c>
      <c r="QY23" s="22">
        <v>450.11888500999999</v>
      </c>
      <c r="QZ23" s="22">
        <v>4.7145215899999986</v>
      </c>
      <c r="RA23" s="22">
        <v>26.683837789999998</v>
      </c>
      <c r="RB23" s="22">
        <v>2.1908032856925921</v>
      </c>
      <c r="RC23" s="22">
        <v>1598.03588928</v>
      </c>
      <c r="RD23" s="22">
        <v>105.85571249</v>
      </c>
      <c r="RE23" s="22">
        <v>92.956558400000006</v>
      </c>
      <c r="RF23" s="22">
        <v>60.534914860000001</v>
      </c>
      <c r="RG23" s="22">
        <v>152.49399908000001</v>
      </c>
      <c r="RH23" s="22">
        <v>-127.47130842</v>
      </c>
      <c r="RI23" s="22">
        <v>-2.44702347</v>
      </c>
      <c r="RJ23" s="22">
        <v>-122.94217132</v>
      </c>
      <c r="RK23" s="22"/>
      <c r="RL23" s="22"/>
      <c r="RM23" s="22"/>
      <c r="RN23" s="22">
        <v>1161.0504593999999</v>
      </c>
      <c r="RO23" s="22">
        <v>283.43498112999998</v>
      </c>
      <c r="RP23" s="22">
        <v>141.88541315000001</v>
      </c>
      <c r="RQ23" s="22">
        <v>11.6650356</v>
      </c>
      <c r="RR23" s="22">
        <v>5.0057548747174661</v>
      </c>
      <c r="RS23" s="22">
        <v>618.37947199000018</v>
      </c>
      <c r="RT23" s="22">
        <v>0</v>
      </c>
      <c r="RU23" s="22">
        <v>0</v>
      </c>
      <c r="RV23" s="22">
        <v>89.219395819999988</v>
      </c>
      <c r="RW23" s="22">
        <v>41.004163429999991</v>
      </c>
      <c r="RX23" s="22">
        <v>-31.14776565</v>
      </c>
      <c r="RY23" s="22">
        <v>-5.7884909599999999</v>
      </c>
      <c r="RZ23" s="22">
        <v>-23.166341469999999</v>
      </c>
      <c r="SA23" s="22"/>
      <c r="SB23" s="22"/>
      <c r="SC23" s="22"/>
      <c r="SD23" s="22">
        <v>516.52401867000003</v>
      </c>
      <c r="SE23" s="22">
        <v>74.364943189999991</v>
      </c>
      <c r="SF23" s="22">
        <v>11.429229830000001</v>
      </c>
      <c r="SG23" s="22">
        <v>16.0612803</v>
      </c>
      <c r="SH23" s="22">
        <v>3.244189898843457</v>
      </c>
      <c r="SI23" s="22">
        <v>1005.81187604</v>
      </c>
      <c r="SJ23" s="22">
        <v>7.9713229999999999</v>
      </c>
      <c r="SK23" s="22">
        <v>1.39546584</v>
      </c>
      <c r="SL23" s="22">
        <v>109.63663567</v>
      </c>
      <c r="SM23" s="22">
        <v>32.246859450000002</v>
      </c>
      <c r="SN23" s="22">
        <v>-21.32052023</v>
      </c>
      <c r="SO23" s="22">
        <v>-4.7848801299999986</v>
      </c>
      <c r="SP23" s="22">
        <v>-13.908908869999999</v>
      </c>
      <c r="SQ23" s="22"/>
      <c r="SR23" s="22"/>
      <c r="SS23" s="22"/>
      <c r="ST23" s="22">
        <v>928.16198998999994</v>
      </c>
      <c r="SU23" s="22">
        <v>52.503379420000002</v>
      </c>
      <c r="SV23" s="22">
        <v>5.6014144000000003</v>
      </c>
      <c r="SW23" s="22">
        <v>19.545092230000002</v>
      </c>
      <c r="SX23" s="22">
        <v>2.4270614449682348</v>
      </c>
      <c r="SY23" s="22">
        <v>790.24763707999989</v>
      </c>
      <c r="SZ23" s="22">
        <v>17.234207690000002</v>
      </c>
      <c r="TA23" s="22">
        <v>0.65287512999999997</v>
      </c>
      <c r="TB23" s="22">
        <v>85.264877430000013</v>
      </c>
      <c r="TC23" s="22">
        <v>41.089752310000009</v>
      </c>
      <c r="TD23" s="22">
        <v>-29.341563430000001</v>
      </c>
      <c r="TE23" s="22">
        <v>-4.4382539900000006</v>
      </c>
      <c r="TF23" s="22">
        <v>-20.721541850000001</v>
      </c>
      <c r="TG23" s="22"/>
      <c r="TH23" s="22"/>
      <c r="TI23" s="22"/>
      <c r="TJ23" s="22">
        <v>695.27116193000006</v>
      </c>
      <c r="TK23" s="22">
        <v>64.690483459999996</v>
      </c>
      <c r="TL23" s="22">
        <v>14.719431500000001</v>
      </c>
      <c r="TM23" s="22">
        <v>15.566560190000001</v>
      </c>
      <c r="TN23" s="22">
        <v>3.0255804343711188</v>
      </c>
      <c r="TO23" s="22">
        <v>15852.33036536</v>
      </c>
      <c r="TP23" s="22">
        <v>2136.8179703999999</v>
      </c>
      <c r="TQ23" s="22">
        <v>900.62598863999995</v>
      </c>
      <c r="TR23" s="22">
        <v>809.03620968000007</v>
      </c>
      <c r="TS23" s="22">
        <v>266.04127837999999</v>
      </c>
      <c r="TT23" s="22">
        <v>-179.54618468000001</v>
      </c>
      <c r="TU23" s="22">
        <v>-15.148774449999999</v>
      </c>
      <c r="TV23" s="22">
        <v>-49.456445790000032</v>
      </c>
      <c r="TW23" s="22">
        <v>4237814.3807473248</v>
      </c>
      <c r="TX23" s="22">
        <v>0</v>
      </c>
      <c r="TY23" s="22">
        <v>0.90111612877984648</v>
      </c>
      <c r="TZ23" s="22">
        <v>11347.46720839</v>
      </c>
      <c r="UA23" s="22">
        <v>2806.3947008199998</v>
      </c>
      <c r="UB23" s="22">
        <v>1436.9885285400001</v>
      </c>
      <c r="UC23" s="22">
        <v>261.47992761</v>
      </c>
      <c r="UD23" s="22">
        <v>4.1127470718488812</v>
      </c>
      <c r="UE23" s="22">
        <v>15106.780599199999</v>
      </c>
      <c r="UF23" s="22">
        <v>1651.7522309599999</v>
      </c>
      <c r="UG23" s="22">
        <v>892.66726976999985</v>
      </c>
      <c r="UH23" s="22">
        <v>760.2307334699999</v>
      </c>
      <c r="UI23" s="22">
        <v>229.74189681999999</v>
      </c>
      <c r="UJ23" s="22">
        <v>-177.1042133199999</v>
      </c>
      <c r="UK23" s="22">
        <v>-14.77865705</v>
      </c>
      <c r="UL23" s="22">
        <v>-48.069631650000012</v>
      </c>
      <c r="UM23" s="22">
        <v>4237814.3807473248</v>
      </c>
      <c r="UN23" s="22">
        <v>0</v>
      </c>
      <c r="UO23" s="22">
        <v>0.90111612877984648</v>
      </c>
      <c r="UP23" s="22">
        <v>10745.92236488</v>
      </c>
      <c r="UQ23" s="22">
        <v>2719.0168787900011</v>
      </c>
      <c r="UR23" s="22">
        <v>1417.4577717300001</v>
      </c>
      <c r="US23" s="22">
        <v>224.38358380000011</v>
      </c>
      <c r="UT23" s="22">
        <v>4.216791083974317</v>
      </c>
      <c r="UU23" s="22">
        <v>10760.50096949</v>
      </c>
      <c r="UV23" s="22">
        <v>796.81704653999998</v>
      </c>
      <c r="UW23" s="22">
        <v>536.87041314999999</v>
      </c>
      <c r="UX23" s="22">
        <v>695.12593022999999</v>
      </c>
      <c r="UY23" s="22">
        <v>216.10254262000001</v>
      </c>
      <c r="UZ23" s="22">
        <v>-168.68828214999999</v>
      </c>
      <c r="VA23" s="22">
        <v>-13.964582200000001</v>
      </c>
      <c r="VB23" s="22">
        <v>-43.694698500000079</v>
      </c>
      <c r="VC23" s="22">
        <v>4237814.3807473248</v>
      </c>
      <c r="VD23" s="22">
        <v>0</v>
      </c>
      <c r="VE23" s="22">
        <v>0.90111612877984648</v>
      </c>
      <c r="VF23" s="22">
        <v>7442.3626685699974</v>
      </c>
      <c r="VG23" s="22">
        <v>2026.8985395499999</v>
      </c>
      <c r="VH23" s="22">
        <v>1091.04723827</v>
      </c>
      <c r="VI23" s="22">
        <v>200.19252309999999</v>
      </c>
      <c r="VJ23" s="22">
        <v>4.555572865435912</v>
      </c>
      <c r="VK23" s="22">
        <v>637.38777327999992</v>
      </c>
      <c r="VL23" s="22">
        <v>485.06573944000002</v>
      </c>
      <c r="VM23" s="22">
        <v>7.9587188700000002</v>
      </c>
      <c r="VN23" s="22">
        <v>10.576148290000001</v>
      </c>
      <c r="VO23" s="22">
        <v>0.79831147999999996</v>
      </c>
      <c r="VP23" s="22">
        <v>-1.0774815499999999</v>
      </c>
      <c r="VQ23" s="22">
        <v>-0.15593392</v>
      </c>
      <c r="VR23" s="22">
        <v>-0.51356731000000011</v>
      </c>
      <c r="VS23" s="22"/>
      <c r="VT23" s="22"/>
      <c r="VU23" s="22"/>
      <c r="VV23" s="22">
        <v>535.82673874</v>
      </c>
      <c r="VW23" s="22">
        <v>79.916000699999984</v>
      </c>
      <c r="VX23" s="22">
        <v>18.954032810000001</v>
      </c>
      <c r="VY23" s="22">
        <v>2.6910010299999998</v>
      </c>
      <c r="VZ23" s="22">
        <v>1.8984073604736249</v>
      </c>
      <c r="WA23" s="22">
        <v>108.16199288</v>
      </c>
      <c r="WB23" s="22">
        <v>0</v>
      </c>
      <c r="WC23" s="22">
        <v>0</v>
      </c>
      <c r="WD23" s="22">
        <v>38.229327920000003</v>
      </c>
      <c r="WE23" s="22">
        <v>35.501070079999998</v>
      </c>
      <c r="WF23" s="22">
        <v>-1.36448981</v>
      </c>
      <c r="WG23" s="22">
        <v>-0.21418348000000001</v>
      </c>
      <c r="WH23" s="22">
        <v>-0.87324683000000014</v>
      </c>
      <c r="WI23" s="22"/>
      <c r="WJ23" s="22"/>
      <c r="WK23" s="22"/>
      <c r="WL23" s="22">
        <v>65.718104770000011</v>
      </c>
      <c r="WM23" s="22">
        <v>7.4618213300000003</v>
      </c>
      <c r="WN23" s="22">
        <v>0.57672400000000001</v>
      </c>
      <c r="WO23" s="22">
        <v>34.405342779999998</v>
      </c>
      <c r="WP23" s="22">
        <v>2.999923590016937</v>
      </c>
      <c r="WQ23" s="22">
        <v>1836.0794061299989</v>
      </c>
      <c r="WR23" s="22">
        <v>4.0400000000000003E-6</v>
      </c>
      <c r="WS23" s="22">
        <v>1.46974143</v>
      </c>
      <c r="WT23" s="22">
        <v>143.09254188</v>
      </c>
      <c r="WU23" s="22">
        <v>41.21150797</v>
      </c>
      <c r="WV23" s="22">
        <v>-25.51177934</v>
      </c>
      <c r="WW23" s="22">
        <v>-4.5012737300000003</v>
      </c>
      <c r="WX23" s="22">
        <v>-15.579823960000009</v>
      </c>
      <c r="WY23" s="22"/>
      <c r="WZ23" s="22"/>
      <c r="XA23" s="22"/>
      <c r="XB23" s="22">
        <v>1377.8517116</v>
      </c>
      <c r="XC23" s="22">
        <v>262.56688326</v>
      </c>
      <c r="XD23" s="22">
        <v>158.28641862000001</v>
      </c>
      <c r="XE23" s="22">
        <v>37.374392649999997</v>
      </c>
      <c r="XF23" s="22">
        <v>4.881059837222371</v>
      </c>
      <c r="XG23" s="22">
        <v>18604.946123590002</v>
      </c>
      <c r="XH23" s="22">
        <v>449.72593792999987</v>
      </c>
      <c r="XI23" s="22">
        <v>71.118481920000008</v>
      </c>
      <c r="XJ23" s="22">
        <v>1633.8252312100001</v>
      </c>
      <c r="XK23" s="22">
        <v>914.07377038000004</v>
      </c>
      <c r="XL23" s="22">
        <v>-592.35818629999994</v>
      </c>
      <c r="XM23" s="22">
        <v>-90.141289479999998</v>
      </c>
      <c r="XN23" s="22">
        <v>-471.07090089000002</v>
      </c>
      <c r="XO23" s="22"/>
      <c r="XP23" s="22"/>
      <c r="XQ23" s="22"/>
      <c r="XR23" s="22">
        <v>15347.09953596</v>
      </c>
      <c r="XS23" s="22">
        <v>1612.3293441000001</v>
      </c>
      <c r="XT23" s="22">
        <v>1352.31682138</v>
      </c>
      <c r="XU23" s="22">
        <v>293.20042214999978</v>
      </c>
      <c r="XV23" s="22">
        <v>3.9495841646922218</v>
      </c>
      <c r="XW23" s="22">
        <v>10234.181158040001</v>
      </c>
      <c r="XX23" s="22">
        <v>0.73456838999999996</v>
      </c>
      <c r="XY23" s="22">
        <v>25.612097989999999</v>
      </c>
      <c r="XZ23" s="22">
        <v>899.77151896999999</v>
      </c>
      <c r="YA23" s="22">
        <v>382.84224993999999</v>
      </c>
      <c r="YB23" s="22">
        <v>-288.65661799999992</v>
      </c>
      <c r="YC23" s="22">
        <v>-51.581238749999997</v>
      </c>
      <c r="YD23" s="22">
        <v>-222.41797746</v>
      </c>
      <c r="YE23" s="22"/>
      <c r="YF23" s="22"/>
      <c r="YG23" s="22"/>
      <c r="YH23" s="22">
        <v>9155.2985402999984</v>
      </c>
      <c r="YI23" s="22">
        <v>659.16638590000002</v>
      </c>
      <c r="YJ23" s="22">
        <v>297.31990797999993</v>
      </c>
      <c r="YK23" s="22">
        <v>122.39632386000019</v>
      </c>
      <c r="YL23" s="22">
        <v>3.5299817702307319</v>
      </c>
      <c r="YM23" s="22">
        <v>3827.9192030599988</v>
      </c>
      <c r="YN23" s="22">
        <v>6.3920114800000007</v>
      </c>
      <c r="YO23" s="22">
        <v>22.554560649999999</v>
      </c>
      <c r="YP23" s="22">
        <v>255.53786615999999</v>
      </c>
      <c r="YQ23" s="22">
        <v>167.10852174999999</v>
      </c>
      <c r="YR23" s="22">
        <v>-97.131304409999998</v>
      </c>
      <c r="YS23" s="22">
        <v>-8.7848539499999987</v>
      </c>
      <c r="YT23" s="22">
        <v>-83.739762780000007</v>
      </c>
      <c r="YU23" s="22"/>
      <c r="YV23" s="22"/>
      <c r="YW23" s="22"/>
      <c r="YX23" s="22">
        <v>2713.5022901800012</v>
      </c>
      <c r="YY23" s="22">
        <v>622.30551328999979</v>
      </c>
      <c r="YZ23" s="22">
        <v>463.02639441999997</v>
      </c>
      <c r="ZA23" s="22">
        <v>29.085005169999999</v>
      </c>
      <c r="ZB23" s="22">
        <v>4.2867155671098454</v>
      </c>
      <c r="ZC23" s="22">
        <v>4542.8457624900002</v>
      </c>
      <c r="ZD23" s="22">
        <v>442.59935805999987</v>
      </c>
      <c r="ZE23" s="22">
        <v>22.951823279999999</v>
      </c>
      <c r="ZF23" s="22">
        <v>478.51584608000002</v>
      </c>
      <c r="ZG23" s="22">
        <v>364.12299868999997</v>
      </c>
      <c r="ZH23" s="22">
        <v>-206.57026389000001</v>
      </c>
      <c r="ZI23" s="22">
        <v>-29.775196780000002</v>
      </c>
      <c r="ZJ23" s="22">
        <v>-164.91316065000001</v>
      </c>
      <c r="ZK23" s="22"/>
      <c r="ZL23" s="22"/>
      <c r="ZM23" s="22"/>
      <c r="ZN23" s="22">
        <v>3478.298705480001</v>
      </c>
      <c r="ZO23" s="22">
        <v>330.85744490999991</v>
      </c>
      <c r="ZP23" s="22">
        <v>591.97051897999972</v>
      </c>
      <c r="ZQ23" s="22">
        <v>141.71909312</v>
      </c>
      <c r="ZR23" s="22">
        <v>4.6117837837797433</v>
      </c>
      <c r="ZS23" s="22">
        <v>82524.924100629985</v>
      </c>
      <c r="ZT23" s="22">
        <v>892.91391973999998</v>
      </c>
      <c r="ZU23" s="22">
        <v>15.28304692</v>
      </c>
      <c r="ZV23" s="22">
        <v>6272.2245010400002</v>
      </c>
      <c r="ZW23" s="22">
        <v>3714.3468028100001</v>
      </c>
      <c r="ZX23" s="22">
        <v>-2404.22470535</v>
      </c>
      <c r="ZY23" s="22">
        <v>-239.14700651999999</v>
      </c>
      <c r="ZZ23" s="22">
        <v>-1932.8870933200001</v>
      </c>
      <c r="AAA23" s="22"/>
      <c r="AAB23" s="22"/>
      <c r="AAC23" s="22"/>
      <c r="AAD23" s="22">
        <v>76025.357790540002</v>
      </c>
      <c r="AAE23" s="22">
        <v>2642.04400136</v>
      </c>
      <c r="AAF23" s="22">
        <v>803.40641334999987</v>
      </c>
      <c r="AAG23" s="22">
        <v>3054.11589538</v>
      </c>
      <c r="AAH23" s="22">
        <v>2.025024908061261</v>
      </c>
      <c r="AAI23" s="22">
        <v>17651.875454749999</v>
      </c>
      <c r="AAJ23" s="22">
        <v>393.68353232999999</v>
      </c>
      <c r="AAK23" s="22">
        <v>37.056521740000001</v>
      </c>
      <c r="AAL23" s="22">
        <v>2256.4087789700002</v>
      </c>
      <c r="AAM23" s="22">
        <v>1169.8539554399999</v>
      </c>
      <c r="AAN23" s="22">
        <v>-486.54193330999999</v>
      </c>
      <c r="AAO23" s="22">
        <v>-67.884278809999984</v>
      </c>
      <c r="AAP23" s="22">
        <v>-370.57206933999998</v>
      </c>
      <c r="AAQ23" s="22">
        <v>840965.43451181799</v>
      </c>
      <c r="AAR23" s="22">
        <v>0</v>
      </c>
      <c r="AAS23" s="22">
        <v>0</v>
      </c>
      <c r="AAT23" s="22">
        <v>12215.91677939</v>
      </c>
      <c r="AAU23" s="22">
        <v>3677.5233478199998</v>
      </c>
      <c r="AAV23" s="22">
        <v>1624.4391712199999</v>
      </c>
      <c r="AAW23" s="22">
        <v>133.99615632000001</v>
      </c>
      <c r="AAX23" s="22">
        <v>4.8591374352026167</v>
      </c>
      <c r="AAY23" s="22">
        <v>9483.5051412499997</v>
      </c>
      <c r="AAZ23" s="22">
        <v>392.76798989000002</v>
      </c>
      <c r="ABA23" s="22">
        <v>35.055843950000003</v>
      </c>
      <c r="ABB23" s="22">
        <v>630.7781626499999</v>
      </c>
      <c r="ABC23" s="22">
        <v>344.36151919000002</v>
      </c>
      <c r="ABD23" s="22">
        <v>-225.45461693999999</v>
      </c>
      <c r="ABE23" s="22">
        <v>-46.567692979999997</v>
      </c>
      <c r="ABF23" s="22">
        <v>-155.77757998999999</v>
      </c>
      <c r="ABG23" s="22"/>
      <c r="ABH23" s="22"/>
      <c r="ABI23" s="22"/>
      <c r="ABJ23" s="22">
        <v>7861.5390537799994</v>
      </c>
      <c r="ABK23" s="22">
        <v>1402.53650653</v>
      </c>
      <c r="ABL23" s="22">
        <v>156.72372644000001</v>
      </c>
      <c r="ABM23" s="22">
        <v>62.705854500000008</v>
      </c>
      <c r="ABN23" s="22">
        <v>3.7902614733711921</v>
      </c>
      <c r="ABO23" s="22">
        <v>2089.9211370799999</v>
      </c>
      <c r="ABP23" s="22">
        <v>0.33786440000000001</v>
      </c>
      <c r="ABQ23" s="22">
        <v>0.52505800000000002</v>
      </c>
      <c r="ABR23" s="22">
        <v>979.13360727999998</v>
      </c>
      <c r="ABS23" s="22">
        <v>134.17410882999999</v>
      </c>
      <c r="ABT23" s="22">
        <v>-26.83574642999999</v>
      </c>
      <c r="ABU23" s="22">
        <v>-7.8737673399999997</v>
      </c>
      <c r="ABV23" s="22">
        <v>-10.742763050000001</v>
      </c>
      <c r="ABW23" s="22"/>
      <c r="ABX23" s="22"/>
      <c r="ABY23" s="22"/>
      <c r="ABZ23" s="22">
        <v>682.51896511000007</v>
      </c>
      <c r="ACA23" s="22">
        <v>764.84434307999993</v>
      </c>
      <c r="ACB23" s="22">
        <v>641.56857014000002</v>
      </c>
      <c r="ACC23" s="22">
        <v>0.98925874999999996</v>
      </c>
      <c r="ACD23" s="22">
        <v>7.0351875226287186</v>
      </c>
      <c r="ACE23" s="22">
        <v>604.45335499999999</v>
      </c>
      <c r="ACF23" s="22">
        <v>0</v>
      </c>
      <c r="ACG23" s="22">
        <v>0</v>
      </c>
      <c r="ACH23" s="22">
        <v>51.395567010000008</v>
      </c>
      <c r="ACI23" s="22">
        <v>125.47552003</v>
      </c>
      <c r="ACJ23" s="22">
        <v>-61.820845879999979</v>
      </c>
      <c r="ACK23" s="22">
        <v>-1.8166536900000001</v>
      </c>
      <c r="ACL23" s="22">
        <v>-59.089157110000002</v>
      </c>
      <c r="ACM23" s="22">
        <v>840965.43451181799</v>
      </c>
      <c r="ACN23" s="22">
        <v>0</v>
      </c>
      <c r="ACO23" s="22">
        <v>0</v>
      </c>
      <c r="ACP23" s="22">
        <v>542.03990103000001</v>
      </c>
      <c r="ACQ23" s="22">
        <v>56.85929891</v>
      </c>
      <c r="ACR23" s="22">
        <v>1.5571089899999999</v>
      </c>
      <c r="ACS23" s="22">
        <v>3.9970460700000001</v>
      </c>
      <c r="ACT23" s="22">
        <v>3.020100307063287</v>
      </c>
      <c r="ACU23" s="22">
        <v>5330.0848336100007</v>
      </c>
      <c r="ACV23" s="22">
        <v>0.57767804</v>
      </c>
      <c r="ACW23" s="22">
        <v>1.4756197900000001</v>
      </c>
      <c r="ACX23" s="22">
        <v>580.14772874000005</v>
      </c>
      <c r="ACY23" s="22">
        <v>551.21545327000001</v>
      </c>
      <c r="ACZ23" s="22">
        <v>-162.79806769999999</v>
      </c>
      <c r="ADA23" s="22">
        <v>-10.147720809999999</v>
      </c>
      <c r="ADB23" s="22">
        <v>-137.5235069</v>
      </c>
      <c r="ADC23" s="22"/>
      <c r="ADD23" s="22"/>
      <c r="ADE23" s="22"/>
      <c r="ADF23" s="22">
        <v>3001.3187284400001</v>
      </c>
      <c r="ADG23" s="22">
        <v>1440.58632597</v>
      </c>
      <c r="ADH23" s="22">
        <v>823.07833974000027</v>
      </c>
      <c r="ADI23" s="22">
        <v>65.10143945999998</v>
      </c>
      <c r="ADJ23" s="22">
        <v>5.7208529344871577</v>
      </c>
      <c r="ADK23" s="22">
        <v>143.91098780999999</v>
      </c>
      <c r="ADL23" s="22">
        <v>0</v>
      </c>
      <c r="ADM23" s="22">
        <v>0</v>
      </c>
      <c r="ADN23" s="22">
        <v>14.95371329</v>
      </c>
      <c r="ADO23" s="22">
        <v>14.62735412</v>
      </c>
      <c r="ADP23" s="22">
        <v>-9.6326563599999986</v>
      </c>
      <c r="ADQ23" s="22">
        <v>-1.4784439899999999</v>
      </c>
      <c r="ADR23" s="22">
        <v>-7.4390622900000007</v>
      </c>
      <c r="ADS23" s="22"/>
      <c r="ADT23" s="22"/>
      <c r="ADU23" s="22"/>
      <c r="ADV23" s="22">
        <v>128.50013103000001</v>
      </c>
      <c r="ADW23" s="22">
        <v>12.696873330000001</v>
      </c>
      <c r="ADX23" s="22">
        <v>1.51142591</v>
      </c>
      <c r="ADY23" s="22">
        <v>1.2025575399999999</v>
      </c>
      <c r="ADZ23" s="22">
        <v>3.531991854908251</v>
      </c>
      <c r="AEA23" s="22">
        <v>11571.058729169999</v>
      </c>
      <c r="AEB23" s="22">
        <v>0.28085576000000001</v>
      </c>
      <c r="AEC23" s="22">
        <v>3.3436E-2</v>
      </c>
      <c r="AED23" s="22">
        <v>2139.20790605</v>
      </c>
      <c r="AEE23" s="22">
        <v>1145.7923503899999</v>
      </c>
      <c r="AEF23" s="22">
        <v>-479.18632664000012</v>
      </c>
      <c r="AEG23" s="22">
        <v>-78.523468879999982</v>
      </c>
      <c r="AEH23" s="22">
        <v>-380.16033936000002</v>
      </c>
      <c r="AEI23" s="22"/>
      <c r="AEJ23" s="22"/>
      <c r="AEK23" s="22"/>
      <c r="AEL23" s="22">
        <v>7524.2801294700002</v>
      </c>
      <c r="AEM23" s="22">
        <v>2392.91378227</v>
      </c>
      <c r="AEN23" s="22">
        <v>1504.05664471</v>
      </c>
      <c r="AEO23" s="22">
        <v>149.80817271999999</v>
      </c>
      <c r="AEP23" s="22">
        <v>5.3817544624497264</v>
      </c>
      <c r="AEQ23" s="22">
        <v>45465.086590810002</v>
      </c>
      <c r="AER23" s="22">
        <v>0.19289803</v>
      </c>
      <c r="AES23" s="22">
        <v>29.724927470000001</v>
      </c>
      <c r="AET23" s="22">
        <v>4528.2886170300008</v>
      </c>
      <c r="AEU23" s="22">
        <v>1329.7270178199999</v>
      </c>
      <c r="AEV23" s="22">
        <v>-663.04080610999972</v>
      </c>
      <c r="AEW23" s="22">
        <v>-187.61325721</v>
      </c>
      <c r="AEX23" s="22">
        <v>-390.62156354000012</v>
      </c>
      <c r="AEY23" s="22"/>
      <c r="AEZ23" s="22"/>
      <c r="AFA23" s="22"/>
      <c r="AFB23" s="22">
        <v>33215.156040250004</v>
      </c>
      <c r="AFC23" s="22">
        <v>7740.6269063400014</v>
      </c>
      <c r="AFD23" s="22">
        <v>3912.8717776899989</v>
      </c>
      <c r="AFE23" s="22">
        <v>596.4318665300018</v>
      </c>
      <c r="AFF23" s="22">
        <v>4.3583094988571833</v>
      </c>
      <c r="AFG23" s="22">
        <v>82776.345132999981</v>
      </c>
      <c r="AFH23" s="22">
        <v>4226.1953936199998</v>
      </c>
      <c r="AFI23" s="22">
        <v>337.29456040999997</v>
      </c>
      <c r="AFJ23" s="22">
        <v>4464.2671273300002</v>
      </c>
      <c r="AFK23" s="22">
        <v>2471.2342394000002</v>
      </c>
      <c r="AFL23" s="22">
        <v>-1581.9270876400001</v>
      </c>
      <c r="AFM23" s="22">
        <v>-323.79161347999991</v>
      </c>
      <c r="AFN23" s="22">
        <v>-1085.4922813000001</v>
      </c>
      <c r="AFO23" s="22"/>
      <c r="AFP23" s="22"/>
      <c r="AFQ23" s="22"/>
      <c r="AFR23" s="22">
        <v>69491.705205420018</v>
      </c>
      <c r="AFS23" s="22">
        <v>7215.8807029300006</v>
      </c>
      <c r="AFT23" s="22">
        <v>3048.3688097100012</v>
      </c>
      <c r="AFU23" s="22">
        <v>3020.39041494</v>
      </c>
      <c r="AFV23" s="22">
        <v>3.2946178848108878</v>
      </c>
      <c r="AFW23" s="22">
        <v>0</v>
      </c>
      <c r="AFX23" s="22">
        <v>0</v>
      </c>
      <c r="AFY23" s="22">
        <v>0</v>
      </c>
      <c r="AFZ23" s="22">
        <v>0</v>
      </c>
      <c r="AGA23" s="22">
        <v>0</v>
      </c>
      <c r="AGB23" s="22">
        <v>0</v>
      </c>
      <c r="AGC23" s="22">
        <v>0</v>
      </c>
      <c r="AGD23" s="22">
        <v>0</v>
      </c>
      <c r="AGE23" s="22"/>
      <c r="AGF23" s="22"/>
      <c r="AGG23" s="22"/>
      <c r="AGH23" s="22">
        <v>0</v>
      </c>
      <c r="AGI23" s="22">
        <v>0</v>
      </c>
      <c r="AGJ23" s="22">
        <v>0</v>
      </c>
      <c r="AGK23" s="22">
        <v>0</v>
      </c>
      <c r="AGL23" s="22">
        <v>0</v>
      </c>
      <c r="AGM23" s="22">
        <v>82776.345132999981</v>
      </c>
      <c r="AGN23" s="22">
        <v>4226.1953936200007</v>
      </c>
      <c r="AGO23" s="22">
        <v>337.29456040999997</v>
      </c>
      <c r="AGP23" s="22">
        <v>4464.2671273300011</v>
      </c>
      <c r="AGQ23" s="22">
        <v>2471.2342394000002</v>
      </c>
      <c r="AGR23" s="22">
        <v>-1581.9270876400001</v>
      </c>
      <c r="AGS23" s="22">
        <v>-323.79161348000002</v>
      </c>
      <c r="AGT23" s="22">
        <v>-1085.4922813000001</v>
      </c>
      <c r="AGU23" s="22"/>
      <c r="AGV23" s="22"/>
      <c r="AGW23" s="22"/>
      <c r="AGX23" s="22">
        <v>69491.705205420003</v>
      </c>
      <c r="AGY23" s="22">
        <v>7215.8807029300006</v>
      </c>
      <c r="AGZ23" s="22">
        <v>3048.3688097099989</v>
      </c>
      <c r="AHA23" s="22">
        <v>3020.3904149400009</v>
      </c>
      <c r="AHB23" s="22">
        <v>3.2946178848108869</v>
      </c>
      <c r="AHC23" s="22">
        <v>353329.77245439001</v>
      </c>
      <c r="AHD23" s="22">
        <v>15108.27488098</v>
      </c>
      <c r="AHE23" s="22">
        <v>1717.84558911</v>
      </c>
      <c r="AHF23" s="22">
        <v>26399.145392409999</v>
      </c>
      <c r="AHG23" s="22">
        <v>13601.74349461</v>
      </c>
      <c r="AHH23" s="22">
        <v>-7941.7039082300007</v>
      </c>
      <c r="AHI23" s="22">
        <v>-1236.3913593299999</v>
      </c>
      <c r="AHJ23" s="22">
        <v>-5852.6851246899996</v>
      </c>
      <c r="AHK23" s="22">
        <v>37080994.750719622</v>
      </c>
      <c r="AHL23" s="22">
        <v>27866242.049396139</v>
      </c>
      <c r="AHM23" s="22">
        <v>0.40945090464667011</v>
      </c>
      <c r="AHN23" s="22">
        <v>293979.66359256988</v>
      </c>
      <c r="AHO23" s="22">
        <v>34923.921033389997</v>
      </c>
      <c r="AHP23" s="22">
        <v>15928.783791219999</v>
      </c>
      <c r="AHQ23" s="22">
        <v>8497.4040372099989</v>
      </c>
      <c r="AHR23" s="22">
        <v>3.2509878928284128</v>
      </c>
      <c r="AHS23" s="146" t="s">
        <v>3143</v>
      </c>
      <c r="AHT23" s="146" t="s">
        <v>3144</v>
      </c>
      <c r="AHU23" s="146" t="s">
        <v>3145</v>
      </c>
    </row>
    <row r="24" spans="1:906" ht="15" customHeight="1">
      <c r="A24" s="230" t="s">
        <v>125</v>
      </c>
      <c r="B24" s="227" t="s">
        <v>212</v>
      </c>
      <c r="C24" s="226" t="s">
        <v>135</v>
      </c>
      <c r="D24" s="228">
        <v>45291</v>
      </c>
      <c r="E24" s="227"/>
      <c r="F24" s="227"/>
      <c r="G24" s="40"/>
      <c r="H24" s="19"/>
      <c r="I24" s="19"/>
      <c r="J24" s="19"/>
      <c r="K24" s="19"/>
      <c r="L24" s="19"/>
      <c r="M24" s="19"/>
      <c r="N24" s="19"/>
      <c r="O24" s="19"/>
      <c r="P24" s="19"/>
      <c r="Q24" s="19"/>
      <c r="R24" s="19"/>
      <c r="S24" s="19"/>
      <c r="T24" s="19"/>
      <c r="U24" s="134"/>
      <c r="V24" s="22"/>
      <c r="W24" s="22"/>
      <c r="X24" s="22"/>
      <c r="Y24" s="22"/>
      <c r="Z24" s="22"/>
      <c r="AA24" s="22"/>
      <c r="AB24" s="22"/>
      <c r="AC24" s="22"/>
      <c r="AD24" s="22"/>
      <c r="AE24" s="22"/>
      <c r="AF24" s="22"/>
      <c r="AG24" s="22"/>
      <c r="AH24" s="22"/>
      <c r="AI24" s="22"/>
      <c r="AJ24" s="22"/>
      <c r="AK24" s="22"/>
      <c r="AL24" s="22"/>
      <c r="AM24" s="22"/>
      <c r="AN24" s="22"/>
      <c r="AO24" s="22"/>
      <c r="AP24" s="22"/>
      <c r="AQ24" s="22"/>
      <c r="AR24" s="22"/>
      <c r="AS24" s="22"/>
      <c r="AT24" s="22"/>
      <c r="AU24" s="22"/>
      <c r="AV24" s="22"/>
      <c r="AW24" s="22"/>
      <c r="AX24" s="22"/>
      <c r="AY24" s="22"/>
      <c r="AZ24" s="22"/>
      <c r="BA24" s="22"/>
      <c r="BB24" s="22"/>
      <c r="BC24" s="22"/>
      <c r="BD24" s="22"/>
      <c r="BE24" s="22"/>
      <c r="BF24" s="22"/>
      <c r="BG24" s="22"/>
      <c r="BH24" s="22"/>
      <c r="BI24" s="22"/>
      <c r="BJ24" s="22"/>
      <c r="BK24" s="22"/>
      <c r="BL24" s="22"/>
      <c r="BM24" s="22"/>
      <c r="BN24" s="22"/>
      <c r="BO24" s="22"/>
      <c r="BP24" s="22"/>
      <c r="BQ24" s="22"/>
      <c r="BR24" s="22"/>
      <c r="BS24" s="22"/>
      <c r="BT24" s="22"/>
      <c r="BU24" s="22"/>
      <c r="BV24" s="22"/>
      <c r="BW24" s="22"/>
      <c r="BX24" s="22"/>
      <c r="BY24" s="22"/>
      <c r="BZ24" s="22"/>
      <c r="CA24" s="22"/>
      <c r="CB24" s="22"/>
      <c r="CC24" s="22"/>
      <c r="CD24" s="22"/>
      <c r="CE24" s="22"/>
      <c r="CF24" s="22"/>
      <c r="CG24" s="22"/>
      <c r="CH24" s="22"/>
      <c r="CI24" s="22"/>
      <c r="CJ24" s="22"/>
      <c r="CK24" s="22"/>
      <c r="CL24" s="22"/>
      <c r="CM24" s="22"/>
      <c r="CN24" s="22"/>
      <c r="CO24" s="22"/>
      <c r="CP24" s="22"/>
      <c r="CQ24" s="22"/>
      <c r="CR24" s="22"/>
      <c r="CS24" s="22"/>
      <c r="CT24" s="22"/>
      <c r="CU24" s="22"/>
      <c r="CV24" s="22"/>
      <c r="CW24" s="22"/>
      <c r="CX24" s="22"/>
      <c r="CY24" s="22"/>
      <c r="CZ24" s="22"/>
      <c r="DA24" s="22"/>
      <c r="DB24" s="22"/>
      <c r="DC24" s="22"/>
      <c r="DD24" s="22"/>
      <c r="DE24" s="22"/>
      <c r="DF24" s="22"/>
      <c r="DG24" s="22"/>
      <c r="DH24" s="22"/>
      <c r="DI24" s="22"/>
      <c r="DJ24" s="22"/>
      <c r="DK24" s="22"/>
      <c r="DL24" s="22"/>
      <c r="DM24" s="22"/>
      <c r="DN24" s="22"/>
      <c r="DO24" s="22"/>
      <c r="DP24" s="22"/>
      <c r="DQ24" s="22"/>
      <c r="DR24" s="22"/>
      <c r="DS24" s="22"/>
      <c r="DT24" s="22"/>
      <c r="DU24" s="22"/>
      <c r="DV24" s="22"/>
      <c r="DW24" s="22"/>
      <c r="DX24" s="22"/>
      <c r="DY24" s="22"/>
      <c r="DZ24" s="22"/>
      <c r="EA24" s="22"/>
      <c r="EB24" s="22"/>
      <c r="EC24" s="22"/>
      <c r="ED24" s="22"/>
      <c r="EE24" s="22"/>
      <c r="EF24" s="22"/>
      <c r="EG24" s="22"/>
      <c r="EH24" s="22"/>
      <c r="EI24" s="22"/>
      <c r="EJ24" s="22"/>
      <c r="EK24" s="22"/>
      <c r="EL24" s="22"/>
      <c r="EM24" s="22"/>
      <c r="EN24" s="22"/>
      <c r="EO24" s="22"/>
      <c r="EP24" s="22"/>
      <c r="EQ24" s="22"/>
      <c r="ER24" s="22"/>
      <c r="ES24" s="22"/>
      <c r="ET24" s="22"/>
      <c r="EU24" s="22"/>
      <c r="EV24" s="22"/>
      <c r="EW24" s="22"/>
      <c r="EX24" s="22"/>
      <c r="EY24" s="22"/>
      <c r="EZ24" s="22"/>
      <c r="FA24" s="22"/>
      <c r="FB24" s="22"/>
      <c r="FC24" s="22"/>
      <c r="FD24" s="22"/>
      <c r="FE24" s="22"/>
      <c r="FF24" s="22"/>
      <c r="FG24" s="22"/>
      <c r="FH24" s="22"/>
      <c r="FI24" s="22"/>
      <c r="FJ24" s="22"/>
      <c r="FK24" s="22"/>
      <c r="FL24" s="22"/>
      <c r="FM24" s="22"/>
      <c r="FN24" s="22"/>
      <c r="FO24" s="22"/>
      <c r="FP24" s="22"/>
      <c r="FQ24" s="22"/>
      <c r="FR24" s="22"/>
      <c r="FS24" s="22"/>
      <c r="FT24" s="22"/>
      <c r="FU24" s="22"/>
      <c r="FV24" s="22"/>
      <c r="FW24" s="22"/>
      <c r="FX24" s="22"/>
      <c r="FY24" s="22"/>
      <c r="FZ24" s="22"/>
      <c r="GA24" s="22"/>
      <c r="GB24" s="22"/>
      <c r="GC24" s="22"/>
      <c r="GD24" s="22"/>
      <c r="GE24" s="22"/>
      <c r="GF24" s="22"/>
      <c r="GG24" s="22"/>
      <c r="GH24" s="22"/>
      <c r="GI24" s="22"/>
      <c r="GJ24" s="22"/>
      <c r="GK24" s="22"/>
      <c r="GL24" s="22"/>
      <c r="GM24" s="22"/>
      <c r="GN24" s="22"/>
      <c r="GO24" s="22"/>
      <c r="GP24" s="22"/>
      <c r="GQ24" s="22"/>
      <c r="GR24" s="22"/>
      <c r="GS24" s="22"/>
      <c r="GT24" s="22"/>
      <c r="GU24" s="22"/>
      <c r="GV24" s="22"/>
      <c r="GW24" s="22"/>
      <c r="GX24" s="22"/>
      <c r="GY24" s="22"/>
      <c r="GZ24" s="22"/>
      <c r="HA24" s="22"/>
      <c r="HB24" s="22"/>
      <c r="HC24" s="22"/>
      <c r="HD24" s="22"/>
      <c r="HE24" s="22"/>
      <c r="HF24" s="22"/>
      <c r="HG24" s="22"/>
      <c r="HH24" s="22"/>
      <c r="HI24" s="22"/>
      <c r="HJ24" s="22"/>
      <c r="HK24" s="22"/>
      <c r="HL24" s="22"/>
      <c r="HM24" s="22"/>
      <c r="HN24" s="22"/>
      <c r="HO24" s="22"/>
      <c r="HP24" s="22"/>
      <c r="HQ24" s="22"/>
      <c r="HR24" s="22"/>
      <c r="HS24" s="22"/>
      <c r="HT24" s="22"/>
      <c r="HU24" s="22"/>
      <c r="HV24" s="22"/>
      <c r="HW24" s="22"/>
      <c r="HX24" s="22"/>
      <c r="HY24" s="22"/>
      <c r="HZ24" s="22"/>
      <c r="IA24" s="22"/>
      <c r="IB24" s="22"/>
      <c r="IC24" s="22"/>
      <c r="ID24" s="22"/>
      <c r="IE24" s="22"/>
      <c r="IF24" s="22"/>
      <c r="IG24" s="22"/>
      <c r="IH24" s="22"/>
      <c r="II24" s="22"/>
      <c r="IJ24" s="22"/>
      <c r="IK24" s="22"/>
      <c r="IL24" s="22"/>
      <c r="IM24" s="22"/>
      <c r="IN24" s="22"/>
      <c r="IO24" s="22"/>
      <c r="IP24" s="22"/>
      <c r="IQ24" s="22"/>
      <c r="IR24" s="22"/>
      <c r="IS24" s="22"/>
      <c r="IT24" s="22"/>
      <c r="IU24" s="22"/>
      <c r="IV24" s="22"/>
      <c r="IW24" s="22"/>
      <c r="IX24" s="22"/>
      <c r="IY24" s="22"/>
      <c r="IZ24" s="22"/>
      <c r="JA24" s="22"/>
      <c r="JB24" s="22"/>
      <c r="JC24" s="22"/>
      <c r="JD24" s="22"/>
      <c r="JE24" s="22"/>
      <c r="JF24" s="22"/>
      <c r="JG24" s="22"/>
      <c r="JH24" s="22"/>
      <c r="JI24" s="22"/>
      <c r="JJ24" s="22"/>
      <c r="JK24" s="22"/>
      <c r="JL24" s="22"/>
      <c r="JM24" s="22"/>
      <c r="JN24" s="22"/>
      <c r="JO24" s="22"/>
      <c r="JP24" s="22"/>
      <c r="JQ24" s="22"/>
      <c r="JR24" s="22"/>
      <c r="JS24" s="22"/>
      <c r="JT24" s="22"/>
      <c r="JU24" s="22"/>
      <c r="JV24" s="22"/>
      <c r="JW24" s="22"/>
      <c r="JX24" s="22"/>
      <c r="JY24" s="22"/>
      <c r="JZ24" s="22"/>
      <c r="KA24" s="22"/>
      <c r="KB24" s="22"/>
      <c r="KC24" s="22"/>
      <c r="KD24" s="22"/>
      <c r="KE24" s="22"/>
      <c r="KF24" s="22"/>
      <c r="KG24" s="22"/>
      <c r="KH24" s="22"/>
      <c r="KI24" s="22"/>
      <c r="KJ24" s="22"/>
      <c r="KK24" s="22"/>
      <c r="KL24" s="22"/>
      <c r="KM24" s="22"/>
      <c r="KN24" s="22"/>
      <c r="KO24" s="22"/>
      <c r="KP24" s="22"/>
      <c r="KQ24" s="22"/>
      <c r="KR24" s="22"/>
      <c r="KS24" s="22"/>
      <c r="KT24" s="22"/>
      <c r="KU24" s="22"/>
      <c r="KV24" s="22"/>
      <c r="KW24" s="22"/>
      <c r="KX24" s="22"/>
      <c r="KY24" s="22"/>
      <c r="KZ24" s="22"/>
      <c r="LA24" s="22"/>
      <c r="LB24" s="22"/>
      <c r="LC24" s="22"/>
      <c r="LD24" s="22"/>
      <c r="LE24" s="22"/>
      <c r="LF24" s="22"/>
      <c r="LG24" s="22"/>
      <c r="LH24" s="22"/>
      <c r="LI24" s="22"/>
      <c r="LJ24" s="22"/>
      <c r="LK24" s="22"/>
      <c r="LL24" s="22"/>
      <c r="LM24" s="22"/>
      <c r="LN24" s="22"/>
      <c r="LO24" s="22"/>
      <c r="LP24" s="22"/>
      <c r="LQ24" s="22"/>
      <c r="LR24" s="22"/>
      <c r="LS24" s="22"/>
      <c r="LT24" s="22"/>
      <c r="LU24" s="22"/>
      <c r="LV24" s="22"/>
      <c r="LW24" s="22"/>
      <c r="LX24" s="22"/>
      <c r="LY24" s="22"/>
      <c r="LZ24" s="22"/>
      <c r="MA24" s="22"/>
      <c r="MB24" s="22"/>
      <c r="MC24" s="22"/>
      <c r="MD24" s="22"/>
      <c r="ME24" s="22"/>
      <c r="MF24" s="22"/>
      <c r="MG24" s="22"/>
      <c r="MH24" s="22"/>
      <c r="MI24" s="22"/>
      <c r="MJ24" s="22"/>
      <c r="MK24" s="22"/>
      <c r="ML24" s="22"/>
      <c r="MM24" s="22"/>
      <c r="MN24" s="22"/>
      <c r="MO24" s="22"/>
      <c r="MP24" s="22"/>
      <c r="MQ24" s="22"/>
      <c r="MR24" s="22"/>
      <c r="MS24" s="22"/>
      <c r="MT24" s="22"/>
      <c r="MU24" s="22"/>
      <c r="MV24" s="22"/>
      <c r="MW24" s="22"/>
      <c r="MX24" s="22"/>
      <c r="MY24" s="22"/>
      <c r="MZ24" s="22"/>
      <c r="NA24" s="22"/>
      <c r="NB24" s="22"/>
      <c r="NC24" s="22"/>
      <c r="ND24" s="22"/>
      <c r="NE24" s="22"/>
      <c r="NF24" s="22"/>
      <c r="NG24" s="22"/>
      <c r="NH24" s="22"/>
      <c r="NI24" s="22"/>
      <c r="NJ24" s="22"/>
      <c r="NK24" s="22"/>
      <c r="NL24" s="22"/>
      <c r="NM24" s="22"/>
      <c r="NN24" s="22"/>
      <c r="NO24" s="22"/>
      <c r="NP24" s="22"/>
      <c r="NQ24" s="22"/>
      <c r="NR24" s="22"/>
      <c r="NS24" s="22"/>
      <c r="NT24" s="22"/>
      <c r="NU24" s="22"/>
      <c r="NV24" s="22"/>
      <c r="NW24" s="22"/>
      <c r="NX24" s="22"/>
      <c r="NY24" s="22"/>
      <c r="NZ24" s="22"/>
      <c r="OA24" s="22"/>
      <c r="OB24" s="22"/>
      <c r="OC24" s="22"/>
      <c r="OD24" s="22"/>
      <c r="OE24" s="22"/>
      <c r="OF24" s="22"/>
      <c r="OG24" s="22"/>
      <c r="OH24" s="22"/>
      <c r="OI24" s="22"/>
      <c r="OJ24" s="22"/>
      <c r="OK24" s="22"/>
      <c r="OL24" s="22"/>
      <c r="OM24" s="22"/>
      <c r="ON24" s="22"/>
      <c r="OO24" s="22"/>
      <c r="OP24" s="22"/>
      <c r="OQ24" s="22"/>
      <c r="OR24" s="22"/>
      <c r="OS24" s="22"/>
      <c r="OT24" s="22"/>
      <c r="OU24" s="22"/>
      <c r="OV24" s="22"/>
      <c r="OW24" s="22"/>
      <c r="OX24" s="22"/>
      <c r="OY24" s="22"/>
      <c r="OZ24" s="22"/>
      <c r="PA24" s="22"/>
      <c r="PB24" s="22"/>
      <c r="PC24" s="22"/>
      <c r="PD24" s="22"/>
      <c r="PE24" s="22"/>
      <c r="PF24" s="22"/>
      <c r="PG24" s="22"/>
      <c r="PH24" s="22"/>
      <c r="PI24" s="22"/>
      <c r="PJ24" s="22"/>
      <c r="PK24" s="22"/>
      <c r="PL24" s="22"/>
      <c r="PM24" s="22"/>
      <c r="PN24" s="22"/>
      <c r="PO24" s="22"/>
      <c r="PP24" s="22"/>
      <c r="PQ24" s="22"/>
      <c r="PR24" s="22"/>
      <c r="PS24" s="22"/>
      <c r="PT24" s="22"/>
      <c r="PU24" s="22"/>
      <c r="PV24" s="22"/>
      <c r="PW24" s="22"/>
      <c r="PX24" s="22"/>
      <c r="PY24" s="22"/>
      <c r="PZ24" s="22"/>
      <c r="QA24" s="22"/>
      <c r="QB24" s="22"/>
      <c r="QC24" s="22"/>
      <c r="QD24" s="22"/>
      <c r="QE24" s="22"/>
      <c r="QF24" s="22"/>
      <c r="QG24" s="22"/>
      <c r="QH24" s="22"/>
      <c r="QI24" s="22"/>
      <c r="QJ24" s="22"/>
      <c r="QK24" s="22"/>
      <c r="QL24" s="22"/>
      <c r="QM24" s="22"/>
      <c r="QN24" s="22"/>
      <c r="QO24" s="22"/>
      <c r="QP24" s="22"/>
      <c r="QQ24" s="22"/>
      <c r="QR24" s="22"/>
      <c r="QS24" s="22"/>
      <c r="QT24" s="22"/>
      <c r="QU24" s="22"/>
      <c r="QV24" s="22"/>
      <c r="QW24" s="22"/>
      <c r="QX24" s="22"/>
      <c r="QY24" s="22"/>
      <c r="QZ24" s="22"/>
      <c r="RA24" s="22"/>
      <c r="RB24" s="22"/>
      <c r="RC24" s="22"/>
      <c r="RD24" s="22"/>
      <c r="RE24" s="22"/>
      <c r="RF24" s="22"/>
      <c r="RG24" s="22"/>
      <c r="RH24" s="22"/>
      <c r="RI24" s="22"/>
      <c r="RJ24" s="22"/>
      <c r="RK24" s="22"/>
      <c r="RL24" s="22"/>
      <c r="RM24" s="22"/>
      <c r="RN24" s="22"/>
      <c r="RO24" s="22"/>
      <c r="RP24" s="22"/>
      <c r="RQ24" s="22"/>
      <c r="RR24" s="22"/>
      <c r="RS24" s="22"/>
      <c r="RT24" s="22"/>
      <c r="RU24" s="22"/>
      <c r="RV24" s="22"/>
      <c r="RW24" s="22"/>
      <c r="RX24" s="22"/>
      <c r="RY24" s="22"/>
      <c r="RZ24" s="22"/>
      <c r="SA24" s="22"/>
      <c r="SB24" s="22"/>
      <c r="SC24" s="22"/>
      <c r="SD24" s="22"/>
      <c r="SE24" s="22"/>
      <c r="SF24" s="22"/>
      <c r="SG24" s="22"/>
      <c r="SH24" s="22"/>
      <c r="SI24" s="22"/>
      <c r="SJ24" s="22"/>
      <c r="SK24" s="22"/>
      <c r="SL24" s="22"/>
      <c r="SM24" s="22"/>
      <c r="SN24" s="22"/>
      <c r="SO24" s="22"/>
      <c r="SP24" s="22"/>
      <c r="SQ24" s="22"/>
      <c r="SR24" s="22"/>
      <c r="SS24" s="22"/>
      <c r="ST24" s="22"/>
      <c r="SU24" s="22"/>
      <c r="SV24" s="22"/>
      <c r="SW24" s="22"/>
      <c r="SX24" s="22"/>
      <c r="SY24" s="22"/>
      <c r="SZ24" s="22"/>
      <c r="TA24" s="22"/>
      <c r="TB24" s="22"/>
      <c r="TC24" s="22"/>
      <c r="TD24" s="22"/>
      <c r="TE24" s="22"/>
      <c r="TF24" s="22"/>
      <c r="TG24" s="22"/>
      <c r="TH24" s="22"/>
      <c r="TI24" s="22"/>
      <c r="TJ24" s="22"/>
      <c r="TK24" s="22"/>
      <c r="TL24" s="22"/>
      <c r="TM24" s="22"/>
      <c r="TN24" s="22"/>
      <c r="TO24" s="22"/>
      <c r="TP24" s="22"/>
      <c r="TQ24" s="22"/>
      <c r="TR24" s="22"/>
      <c r="TS24" s="22"/>
      <c r="TT24" s="22"/>
      <c r="TU24" s="22"/>
      <c r="TV24" s="22"/>
      <c r="TW24" s="22"/>
      <c r="TX24" s="22"/>
      <c r="TY24" s="22"/>
      <c r="TZ24" s="22"/>
      <c r="UA24" s="22"/>
      <c r="UB24" s="22"/>
      <c r="UC24" s="22"/>
      <c r="UD24" s="22"/>
      <c r="UE24" s="22"/>
      <c r="UF24" s="22"/>
      <c r="UG24" s="22"/>
      <c r="UH24" s="22"/>
      <c r="UI24" s="22"/>
      <c r="UJ24" s="22"/>
      <c r="UK24" s="22"/>
      <c r="UL24" s="22"/>
      <c r="UM24" s="22"/>
      <c r="UN24" s="22"/>
      <c r="UO24" s="22"/>
      <c r="UP24" s="22"/>
      <c r="UQ24" s="22"/>
      <c r="UR24" s="22"/>
      <c r="US24" s="22"/>
      <c r="UT24" s="22"/>
      <c r="UU24" s="22"/>
      <c r="UV24" s="22"/>
      <c r="UW24" s="22"/>
      <c r="UX24" s="22"/>
      <c r="UY24" s="22"/>
      <c r="UZ24" s="22"/>
      <c r="VA24" s="22"/>
      <c r="VB24" s="22"/>
      <c r="VC24" s="22"/>
      <c r="VD24" s="22"/>
      <c r="VE24" s="22"/>
      <c r="VF24" s="22"/>
      <c r="VG24" s="22"/>
      <c r="VH24" s="22"/>
      <c r="VI24" s="22"/>
      <c r="VJ24" s="22"/>
      <c r="VK24" s="22"/>
      <c r="VL24" s="22"/>
      <c r="VM24" s="22"/>
      <c r="VN24" s="22"/>
      <c r="VO24" s="22"/>
      <c r="VP24" s="22"/>
      <c r="VQ24" s="22"/>
      <c r="VR24" s="22"/>
      <c r="VS24" s="22"/>
      <c r="VT24" s="22"/>
      <c r="VU24" s="22"/>
      <c r="VV24" s="22"/>
      <c r="VW24" s="22"/>
      <c r="VX24" s="22"/>
      <c r="VY24" s="22"/>
      <c r="VZ24" s="22"/>
      <c r="WA24" s="22"/>
      <c r="WB24" s="22"/>
      <c r="WC24" s="22"/>
      <c r="WD24" s="22"/>
      <c r="WE24" s="22"/>
      <c r="WF24" s="22"/>
      <c r="WG24" s="22"/>
      <c r="WH24" s="22"/>
      <c r="WI24" s="22"/>
      <c r="WJ24" s="22"/>
      <c r="WK24" s="22"/>
      <c r="WL24" s="22"/>
      <c r="WM24" s="22"/>
      <c r="WN24" s="22"/>
      <c r="WO24" s="22"/>
      <c r="WP24" s="22"/>
      <c r="WQ24" s="22"/>
      <c r="WR24" s="22"/>
      <c r="WS24" s="22"/>
      <c r="WT24" s="22"/>
      <c r="WU24" s="22"/>
      <c r="WV24" s="22"/>
      <c r="WW24" s="22"/>
      <c r="WX24" s="22"/>
      <c r="WY24" s="22"/>
      <c r="WZ24" s="22"/>
      <c r="XA24" s="22"/>
      <c r="XB24" s="22"/>
      <c r="XC24" s="22"/>
      <c r="XD24" s="22"/>
      <c r="XE24" s="22"/>
      <c r="XF24" s="22"/>
      <c r="XG24" s="22"/>
      <c r="XH24" s="22"/>
      <c r="XI24" s="22"/>
      <c r="XJ24" s="22"/>
      <c r="XK24" s="22"/>
      <c r="XL24" s="22"/>
      <c r="XM24" s="22"/>
      <c r="XN24" s="22"/>
      <c r="XO24" s="22"/>
      <c r="XP24" s="22"/>
      <c r="XQ24" s="22"/>
      <c r="XR24" s="22"/>
      <c r="XS24" s="22"/>
      <c r="XT24" s="22"/>
      <c r="XU24" s="22"/>
      <c r="XV24" s="22"/>
      <c r="XW24" s="22"/>
      <c r="XX24" s="22"/>
      <c r="XY24" s="22"/>
      <c r="XZ24" s="22"/>
      <c r="YA24" s="22"/>
      <c r="YB24" s="22"/>
      <c r="YC24" s="22"/>
      <c r="YD24" s="22"/>
      <c r="YE24" s="22"/>
      <c r="YF24" s="22"/>
      <c r="YG24" s="22"/>
      <c r="YH24" s="22"/>
      <c r="YI24" s="22"/>
      <c r="YJ24" s="22"/>
      <c r="YK24" s="22"/>
      <c r="YL24" s="22"/>
      <c r="YM24" s="22"/>
      <c r="YN24" s="22"/>
      <c r="YO24" s="22"/>
      <c r="YP24" s="22"/>
      <c r="YQ24" s="22"/>
      <c r="YR24" s="22"/>
      <c r="YS24" s="22"/>
      <c r="YT24" s="22"/>
      <c r="YU24" s="22"/>
      <c r="YV24" s="22"/>
      <c r="YW24" s="22"/>
      <c r="YX24" s="22"/>
      <c r="YY24" s="22"/>
      <c r="YZ24" s="22"/>
      <c r="ZA24" s="22"/>
      <c r="ZB24" s="22"/>
      <c r="ZC24" s="22"/>
      <c r="ZD24" s="22"/>
      <c r="ZE24" s="22"/>
      <c r="ZF24" s="22"/>
      <c r="ZG24" s="22"/>
      <c r="ZH24" s="22"/>
      <c r="ZI24" s="22"/>
      <c r="ZJ24" s="22"/>
      <c r="ZK24" s="22"/>
      <c r="ZL24" s="22"/>
      <c r="ZM24" s="22"/>
      <c r="ZN24" s="22"/>
      <c r="ZO24" s="22"/>
      <c r="ZP24" s="22"/>
      <c r="ZQ24" s="22"/>
      <c r="ZR24" s="22"/>
      <c r="ZS24" s="22"/>
      <c r="ZT24" s="22"/>
      <c r="ZU24" s="22"/>
      <c r="ZV24" s="22"/>
      <c r="ZW24" s="22"/>
      <c r="ZX24" s="22"/>
      <c r="ZY24" s="22"/>
      <c r="ZZ24" s="22"/>
      <c r="AAA24" s="22"/>
      <c r="AAB24" s="22"/>
      <c r="AAC24" s="22"/>
      <c r="AAD24" s="22"/>
      <c r="AAE24" s="22"/>
      <c r="AAF24" s="22"/>
      <c r="AAG24" s="22"/>
      <c r="AAH24" s="22"/>
      <c r="AAI24" s="22"/>
      <c r="AAJ24" s="22"/>
      <c r="AAK24" s="22"/>
      <c r="AAL24" s="22"/>
      <c r="AAM24" s="22"/>
      <c r="AAN24" s="22"/>
      <c r="AAO24" s="22"/>
      <c r="AAP24" s="22"/>
      <c r="AAQ24" s="22"/>
      <c r="AAR24" s="22"/>
      <c r="AAS24" s="22"/>
      <c r="AAT24" s="22"/>
      <c r="AAU24" s="22"/>
      <c r="AAV24" s="22"/>
      <c r="AAW24" s="22"/>
      <c r="AAX24" s="22"/>
      <c r="AAY24" s="22"/>
      <c r="AAZ24" s="22"/>
      <c r="ABA24" s="22"/>
      <c r="ABB24" s="22"/>
      <c r="ABC24" s="22"/>
      <c r="ABD24" s="22"/>
      <c r="ABE24" s="22"/>
      <c r="ABF24" s="22"/>
      <c r="ABG24" s="22"/>
      <c r="ABH24" s="22"/>
      <c r="ABI24" s="22"/>
      <c r="ABJ24" s="22"/>
      <c r="ABK24" s="22"/>
      <c r="ABL24" s="22"/>
      <c r="ABM24" s="22"/>
      <c r="ABN24" s="22"/>
      <c r="ABO24" s="22"/>
      <c r="ABP24" s="22"/>
      <c r="ABQ24" s="22"/>
      <c r="ABR24" s="22"/>
      <c r="ABS24" s="22"/>
      <c r="ABT24" s="22"/>
      <c r="ABU24" s="22"/>
      <c r="ABV24" s="22"/>
      <c r="ABW24" s="22"/>
      <c r="ABX24" s="22"/>
      <c r="ABY24" s="22"/>
      <c r="ABZ24" s="22"/>
      <c r="ACA24" s="22"/>
      <c r="ACB24" s="22"/>
      <c r="ACC24" s="22"/>
      <c r="ACD24" s="22"/>
      <c r="ACE24" s="22"/>
      <c r="ACF24" s="22"/>
      <c r="ACG24" s="22"/>
      <c r="ACH24" s="22"/>
      <c r="ACI24" s="22"/>
      <c r="ACJ24" s="22"/>
      <c r="ACK24" s="22"/>
      <c r="ACL24" s="22"/>
      <c r="ACM24" s="22"/>
      <c r="ACN24" s="22"/>
      <c r="ACO24" s="22"/>
      <c r="ACP24" s="22"/>
      <c r="ACQ24" s="22"/>
      <c r="ACR24" s="22"/>
      <c r="ACS24" s="22"/>
      <c r="ACT24" s="22"/>
      <c r="ACU24" s="22"/>
      <c r="ACV24" s="22"/>
      <c r="ACW24" s="22"/>
      <c r="ACX24" s="22"/>
      <c r="ACY24" s="22"/>
      <c r="ACZ24" s="22"/>
      <c r="ADA24" s="22"/>
      <c r="ADB24" s="22"/>
      <c r="ADC24" s="22"/>
      <c r="ADD24" s="22"/>
      <c r="ADE24" s="22"/>
      <c r="ADF24" s="22"/>
      <c r="ADG24" s="22"/>
      <c r="ADH24" s="22"/>
      <c r="ADI24" s="22"/>
      <c r="ADJ24" s="22"/>
      <c r="ADK24" s="22"/>
      <c r="ADL24" s="22"/>
      <c r="ADM24" s="22"/>
      <c r="ADN24" s="22"/>
      <c r="ADO24" s="22"/>
      <c r="ADP24" s="22"/>
      <c r="ADQ24" s="22"/>
      <c r="ADR24" s="22"/>
      <c r="ADS24" s="22"/>
      <c r="ADT24" s="22"/>
      <c r="ADU24" s="22"/>
      <c r="ADV24" s="22"/>
      <c r="ADW24" s="22"/>
      <c r="ADX24" s="22"/>
      <c r="ADY24" s="22"/>
      <c r="ADZ24" s="22"/>
      <c r="AEA24" s="22"/>
      <c r="AEB24" s="22"/>
      <c r="AEC24" s="22"/>
      <c r="AED24" s="22"/>
      <c r="AEE24" s="22"/>
      <c r="AEF24" s="22"/>
      <c r="AEG24" s="22"/>
      <c r="AEH24" s="22"/>
      <c r="AEI24" s="22"/>
      <c r="AEJ24" s="22"/>
      <c r="AEK24" s="22"/>
      <c r="AEL24" s="22"/>
      <c r="AEM24" s="22"/>
      <c r="AEN24" s="22"/>
      <c r="AEO24" s="22"/>
      <c r="AEP24" s="22"/>
      <c r="AEQ24" s="22"/>
      <c r="AER24" s="22"/>
      <c r="AES24" s="22"/>
      <c r="AET24" s="22"/>
      <c r="AEU24" s="22"/>
      <c r="AEV24" s="22"/>
      <c r="AEW24" s="22"/>
      <c r="AEX24" s="22"/>
      <c r="AEY24" s="22"/>
      <c r="AEZ24" s="22"/>
      <c r="AFA24" s="22"/>
      <c r="AFB24" s="22"/>
      <c r="AFC24" s="22"/>
      <c r="AFD24" s="22"/>
      <c r="AFE24" s="22"/>
      <c r="AFF24" s="22"/>
      <c r="AFG24" s="22"/>
      <c r="AFH24" s="22"/>
      <c r="AFI24" s="22"/>
      <c r="AFJ24" s="22"/>
      <c r="AFK24" s="22"/>
      <c r="AFL24" s="22"/>
      <c r="AFM24" s="22"/>
      <c r="AFN24" s="22"/>
      <c r="AFO24" s="22"/>
      <c r="AFP24" s="22"/>
      <c r="AFQ24" s="22"/>
      <c r="AFR24" s="22"/>
      <c r="AFS24" s="22"/>
      <c r="AFT24" s="22"/>
      <c r="AFU24" s="22"/>
      <c r="AFV24" s="22"/>
      <c r="AFW24" s="22"/>
      <c r="AFX24" s="22"/>
      <c r="AFY24" s="22"/>
      <c r="AFZ24" s="22"/>
      <c r="AGA24" s="22"/>
      <c r="AGB24" s="22"/>
      <c r="AGC24" s="22"/>
      <c r="AGD24" s="22"/>
      <c r="AGE24" s="22"/>
      <c r="AGF24" s="22"/>
      <c r="AGG24" s="22"/>
      <c r="AGH24" s="22"/>
      <c r="AGI24" s="22"/>
      <c r="AGJ24" s="22"/>
      <c r="AGK24" s="22"/>
      <c r="AGL24" s="22"/>
      <c r="AGM24" s="22"/>
      <c r="AGN24" s="22"/>
      <c r="AGO24" s="22"/>
      <c r="AGP24" s="22"/>
      <c r="AGQ24" s="22"/>
      <c r="AGR24" s="22"/>
      <c r="AGS24" s="22"/>
      <c r="AGT24" s="22"/>
      <c r="AGU24" s="22"/>
      <c r="AGV24" s="22"/>
      <c r="AGW24" s="22"/>
      <c r="AGX24" s="22"/>
      <c r="AGY24" s="22"/>
      <c r="AGZ24" s="22"/>
      <c r="AHA24" s="22"/>
      <c r="AHB24" s="22"/>
      <c r="AHC24" s="22"/>
      <c r="AHD24" s="22"/>
      <c r="AHE24" s="22"/>
      <c r="AHF24" s="22"/>
      <c r="AHG24" s="22"/>
      <c r="AHH24" s="22"/>
      <c r="AHI24" s="22"/>
      <c r="AHJ24" s="22"/>
      <c r="AHK24" s="22"/>
      <c r="AHL24" s="22"/>
      <c r="AHM24" s="22"/>
      <c r="AHN24" s="22"/>
      <c r="AHO24" s="22"/>
      <c r="AHP24" s="22"/>
      <c r="AHQ24" s="22"/>
      <c r="AHR24" s="22"/>
      <c r="AHS24" s="146" t="s">
        <v>2130</v>
      </c>
      <c r="AHT24" s="146"/>
      <c r="AHU24" s="146" t="s">
        <v>236</v>
      </c>
    </row>
    <row r="25" spans="1:906" ht="15" customHeight="1">
      <c r="A25" s="226" t="s">
        <v>54</v>
      </c>
      <c r="B25" s="227" t="s">
        <v>55</v>
      </c>
      <c r="C25" s="226" t="s">
        <v>134</v>
      </c>
      <c r="D25" s="228">
        <v>45291</v>
      </c>
      <c r="E25" s="227" t="s">
        <v>157</v>
      </c>
      <c r="F25" s="227" t="s">
        <v>156</v>
      </c>
      <c r="G25" s="40">
        <v>4492</v>
      </c>
      <c r="H25" s="19">
        <v>98</v>
      </c>
      <c r="I25" s="19"/>
      <c r="J25" s="19">
        <v>739</v>
      </c>
      <c r="K25" s="19">
        <v>122</v>
      </c>
      <c r="L25" s="19">
        <v>-73</v>
      </c>
      <c r="M25" s="19">
        <v>-13</v>
      </c>
      <c r="N25" s="19">
        <v>-46</v>
      </c>
      <c r="O25" s="19">
        <v>1762263</v>
      </c>
      <c r="P25" s="19">
        <v>752446</v>
      </c>
      <c r="Q25" s="19">
        <v>0.98</v>
      </c>
      <c r="R25" s="19">
        <v>1716</v>
      </c>
      <c r="S25" s="19">
        <v>1454</v>
      </c>
      <c r="T25" s="19">
        <v>1319</v>
      </c>
      <c r="U25" s="134">
        <v>3</v>
      </c>
      <c r="V25" s="22">
        <v>6.9</v>
      </c>
      <c r="W25" s="22">
        <v>42</v>
      </c>
      <c r="X25" s="22"/>
      <c r="Y25" s="22"/>
      <c r="Z25" s="22">
        <v>7</v>
      </c>
      <c r="AA25" s="22">
        <v>1</v>
      </c>
      <c r="AB25" s="22"/>
      <c r="AC25" s="22"/>
      <c r="AD25" s="22"/>
      <c r="AE25" s="22">
        <v>66983</v>
      </c>
      <c r="AF25" s="22">
        <v>24301</v>
      </c>
      <c r="AG25" s="22">
        <v>1</v>
      </c>
      <c r="AH25" s="22">
        <v>20</v>
      </c>
      <c r="AI25" s="22">
        <v>13</v>
      </c>
      <c r="AJ25" s="22">
        <v>8</v>
      </c>
      <c r="AK25" s="22">
        <v>1</v>
      </c>
      <c r="AL25" s="22">
        <v>5.8</v>
      </c>
      <c r="AM25" s="22">
        <v>8</v>
      </c>
      <c r="AN25" s="22"/>
      <c r="AO25" s="22"/>
      <c r="AP25" s="22"/>
      <c r="AQ25" s="22"/>
      <c r="AR25" s="22"/>
      <c r="AS25" s="22"/>
      <c r="AT25" s="22"/>
      <c r="AU25" s="22">
        <v>4161</v>
      </c>
      <c r="AV25" s="22">
        <v>2827</v>
      </c>
      <c r="AW25" s="22">
        <v>1</v>
      </c>
      <c r="AX25" s="22">
        <v>4</v>
      </c>
      <c r="AY25" s="22">
        <v>4</v>
      </c>
      <c r="AZ25" s="22"/>
      <c r="BA25" s="22"/>
      <c r="BB25" s="22">
        <v>4.2</v>
      </c>
      <c r="BC25" s="22"/>
      <c r="BD25" s="22"/>
      <c r="BE25" s="22"/>
      <c r="BF25" s="22"/>
      <c r="BG25" s="22"/>
      <c r="BH25" s="22"/>
      <c r="BI25" s="22"/>
      <c r="BJ25" s="22"/>
      <c r="BK25" s="22"/>
      <c r="BL25" s="22"/>
      <c r="BM25" s="22"/>
      <c r="BN25" s="22"/>
      <c r="BO25" s="22"/>
      <c r="BP25" s="22"/>
      <c r="BQ25" s="22"/>
      <c r="BR25" s="22"/>
      <c r="BS25" s="22"/>
      <c r="BT25" s="22"/>
      <c r="BU25" s="22"/>
      <c r="BV25" s="22"/>
      <c r="BW25" s="22"/>
      <c r="BX25" s="22"/>
      <c r="BY25" s="22"/>
      <c r="BZ25" s="22"/>
      <c r="CA25" s="22"/>
      <c r="CB25" s="22"/>
      <c r="CC25" s="22"/>
      <c r="CD25" s="22"/>
      <c r="CE25" s="22"/>
      <c r="CF25" s="22"/>
      <c r="CG25" s="22"/>
      <c r="CH25" s="22"/>
      <c r="CI25" s="22"/>
      <c r="CJ25" s="22"/>
      <c r="CK25" s="22"/>
      <c r="CL25" s="22"/>
      <c r="CM25" s="22"/>
      <c r="CN25" s="22"/>
      <c r="CO25" s="22"/>
      <c r="CP25" s="22"/>
      <c r="CQ25" s="22">
        <v>1</v>
      </c>
      <c r="CR25" s="22"/>
      <c r="CS25" s="22">
        <v>1</v>
      </c>
      <c r="CT25" s="22"/>
      <c r="CU25" s="22"/>
      <c r="CV25" s="22"/>
      <c r="CW25" s="22"/>
      <c r="CX25" s="22"/>
      <c r="CY25" s="22">
        <v>8</v>
      </c>
      <c r="CZ25" s="22"/>
      <c r="DA25" s="22"/>
      <c r="DB25" s="22"/>
      <c r="DC25" s="22"/>
      <c r="DD25" s="22"/>
      <c r="DE25" s="22"/>
      <c r="DF25" s="22"/>
      <c r="DG25" s="22">
        <v>3931</v>
      </c>
      <c r="DH25" s="22">
        <v>2703</v>
      </c>
      <c r="DI25" s="22">
        <v>1</v>
      </c>
      <c r="DJ25" s="22">
        <v>4</v>
      </c>
      <c r="DK25" s="22">
        <v>4</v>
      </c>
      <c r="DL25" s="22"/>
      <c r="DM25" s="22"/>
      <c r="DN25" s="22">
        <v>4.2</v>
      </c>
      <c r="DO25" s="22"/>
      <c r="DP25" s="22"/>
      <c r="DQ25" s="22"/>
      <c r="DR25" s="22"/>
      <c r="DS25" s="22"/>
      <c r="DT25" s="22"/>
      <c r="DU25" s="22"/>
      <c r="DV25" s="22"/>
      <c r="DW25" s="22">
        <v>229</v>
      </c>
      <c r="DX25" s="22">
        <v>124</v>
      </c>
      <c r="DY25" s="22">
        <v>1</v>
      </c>
      <c r="DZ25" s="22"/>
      <c r="EA25" s="22"/>
      <c r="EB25" s="22"/>
      <c r="EC25" s="22"/>
      <c r="ED25" s="22">
        <v>3</v>
      </c>
      <c r="EE25" s="22">
        <v>441</v>
      </c>
      <c r="EF25" s="22"/>
      <c r="EG25" s="22"/>
      <c r="EH25" s="22">
        <v>24</v>
      </c>
      <c r="EI25" s="22">
        <v>3</v>
      </c>
      <c r="EJ25" s="22">
        <v>-3</v>
      </c>
      <c r="EK25" s="22">
        <v>-2</v>
      </c>
      <c r="EL25" s="22">
        <v>-1</v>
      </c>
      <c r="EM25" s="22">
        <v>259504</v>
      </c>
      <c r="EN25" s="22">
        <v>159319</v>
      </c>
      <c r="EO25" s="22">
        <v>0.82</v>
      </c>
      <c r="EP25" s="22">
        <v>240</v>
      </c>
      <c r="EQ25" s="22">
        <v>161</v>
      </c>
      <c r="ER25" s="22">
        <v>40</v>
      </c>
      <c r="ES25" s="22"/>
      <c r="ET25" s="22">
        <v>4.2</v>
      </c>
      <c r="EU25" s="22">
        <v>107</v>
      </c>
      <c r="EV25" s="22"/>
      <c r="EW25" s="22"/>
      <c r="EX25" s="22">
        <v>15</v>
      </c>
      <c r="EY25" s="22">
        <v>2</v>
      </c>
      <c r="EZ25" s="22">
        <v>-1</v>
      </c>
      <c r="FA25" s="22">
        <v>-1</v>
      </c>
      <c r="FB25" s="22">
        <v>-1</v>
      </c>
      <c r="FC25" s="22">
        <v>117604</v>
      </c>
      <c r="FD25" s="22">
        <v>78452</v>
      </c>
      <c r="FE25" s="22">
        <v>0.95</v>
      </c>
      <c r="FF25" s="22">
        <v>57</v>
      </c>
      <c r="FG25" s="22">
        <v>36</v>
      </c>
      <c r="FH25" s="22">
        <v>14</v>
      </c>
      <c r="FI25" s="22"/>
      <c r="FJ25" s="22">
        <v>4.5999999999999996</v>
      </c>
      <c r="FK25" s="22">
        <v>20</v>
      </c>
      <c r="FL25" s="22"/>
      <c r="FM25" s="22"/>
      <c r="FN25" s="22"/>
      <c r="FO25" s="22"/>
      <c r="FP25" s="22"/>
      <c r="FQ25" s="22"/>
      <c r="FR25" s="22"/>
      <c r="FS25" s="22">
        <v>1630</v>
      </c>
      <c r="FT25" s="22">
        <v>1293</v>
      </c>
      <c r="FU25" s="22">
        <v>0.51</v>
      </c>
      <c r="FV25" s="22">
        <v>15</v>
      </c>
      <c r="FW25" s="22">
        <v>2</v>
      </c>
      <c r="FX25" s="22">
        <v>3</v>
      </c>
      <c r="FY25" s="22"/>
      <c r="FZ25" s="22">
        <v>3.1</v>
      </c>
      <c r="GA25" s="22"/>
      <c r="GB25" s="22"/>
      <c r="GC25" s="22"/>
      <c r="GD25" s="22"/>
      <c r="GE25" s="22"/>
      <c r="GF25" s="22"/>
      <c r="GG25" s="22"/>
      <c r="GH25" s="22"/>
      <c r="GI25" s="22">
        <v>4</v>
      </c>
      <c r="GJ25" s="22">
        <v>1</v>
      </c>
      <c r="GK25" s="22">
        <v>1</v>
      </c>
      <c r="GL25" s="22"/>
      <c r="GM25" s="22"/>
      <c r="GN25" s="22"/>
      <c r="GO25" s="22"/>
      <c r="GP25" s="22"/>
      <c r="GQ25" s="22">
        <v>1</v>
      </c>
      <c r="GR25" s="22"/>
      <c r="GS25" s="22"/>
      <c r="GT25" s="22"/>
      <c r="GU25" s="22"/>
      <c r="GV25" s="22"/>
      <c r="GW25" s="22"/>
      <c r="GX25" s="22"/>
      <c r="GY25" s="22">
        <v>328</v>
      </c>
      <c r="GZ25" s="22">
        <v>204</v>
      </c>
      <c r="HA25" s="22">
        <v>1</v>
      </c>
      <c r="HB25" s="22">
        <v>1</v>
      </c>
      <c r="HC25" s="22"/>
      <c r="HD25" s="22"/>
      <c r="HE25" s="22"/>
      <c r="HF25" s="22">
        <v>3.4</v>
      </c>
      <c r="HG25" s="22">
        <v>7</v>
      </c>
      <c r="HH25" s="22"/>
      <c r="HI25" s="22"/>
      <c r="HJ25" s="22"/>
      <c r="HK25" s="22"/>
      <c r="HL25" s="22"/>
      <c r="HM25" s="22"/>
      <c r="HN25" s="22"/>
      <c r="HO25" s="22">
        <v>247</v>
      </c>
      <c r="HP25" s="22">
        <v>189</v>
      </c>
      <c r="HQ25" s="22">
        <v>0.28000000000000003</v>
      </c>
      <c r="HR25" s="22">
        <v>1</v>
      </c>
      <c r="HS25" s="22">
        <v>6</v>
      </c>
      <c r="HT25" s="22"/>
      <c r="HU25" s="22"/>
      <c r="HV25" s="22">
        <v>5.8</v>
      </c>
      <c r="HW25" s="22">
        <v>1</v>
      </c>
      <c r="HX25" s="22"/>
      <c r="HY25" s="22"/>
      <c r="HZ25" s="22"/>
      <c r="IA25" s="22"/>
      <c r="IB25" s="22"/>
      <c r="IC25" s="22"/>
      <c r="ID25" s="22"/>
      <c r="IE25" s="22">
        <v>216</v>
      </c>
      <c r="IF25" s="22">
        <v>146</v>
      </c>
      <c r="IG25" s="22">
        <v>1</v>
      </c>
      <c r="IH25" s="22">
        <v>1</v>
      </c>
      <c r="II25" s="22"/>
      <c r="IJ25" s="22"/>
      <c r="IK25" s="22"/>
      <c r="IL25" s="22">
        <v>1.2</v>
      </c>
      <c r="IM25" s="22">
        <v>6</v>
      </c>
      <c r="IN25" s="22"/>
      <c r="IO25" s="22"/>
      <c r="IP25" s="22">
        <v>1</v>
      </c>
      <c r="IQ25" s="22"/>
      <c r="IR25" s="22"/>
      <c r="IS25" s="22"/>
      <c r="IT25" s="22"/>
      <c r="IU25" s="22">
        <v>2203</v>
      </c>
      <c r="IV25" s="22">
        <v>1316</v>
      </c>
      <c r="IW25" s="22">
        <v>1</v>
      </c>
      <c r="IX25" s="22">
        <v>3</v>
      </c>
      <c r="IY25" s="22">
        <v>2</v>
      </c>
      <c r="IZ25" s="22">
        <v>1</v>
      </c>
      <c r="JA25" s="22"/>
      <c r="JB25" s="22">
        <v>6.8</v>
      </c>
      <c r="JC25" s="22">
        <v>6</v>
      </c>
      <c r="JD25" s="22"/>
      <c r="JE25" s="22"/>
      <c r="JF25" s="22">
        <v>2</v>
      </c>
      <c r="JG25" s="22"/>
      <c r="JH25" s="22"/>
      <c r="JI25" s="22"/>
      <c r="JJ25" s="22"/>
      <c r="JK25" s="22">
        <v>5401</v>
      </c>
      <c r="JL25" s="22">
        <v>2180</v>
      </c>
      <c r="JM25" s="22">
        <v>1</v>
      </c>
      <c r="JN25" s="22">
        <v>4</v>
      </c>
      <c r="JO25" s="22">
        <v>1</v>
      </c>
      <c r="JP25" s="22">
        <v>1</v>
      </c>
      <c r="JQ25" s="22"/>
      <c r="JR25" s="22">
        <v>3.7</v>
      </c>
      <c r="JS25" s="22">
        <v>10</v>
      </c>
      <c r="JT25" s="22"/>
      <c r="JU25" s="22"/>
      <c r="JV25" s="22">
        <v>1</v>
      </c>
      <c r="JW25" s="22"/>
      <c r="JX25" s="22"/>
      <c r="JY25" s="22"/>
      <c r="JZ25" s="22"/>
      <c r="KA25" s="22">
        <v>7538</v>
      </c>
      <c r="KB25" s="22">
        <v>2691</v>
      </c>
      <c r="KC25" s="22">
        <v>1</v>
      </c>
      <c r="KD25" s="22">
        <v>5</v>
      </c>
      <c r="KE25" s="22">
        <v>2</v>
      </c>
      <c r="KF25" s="22">
        <v>3</v>
      </c>
      <c r="KG25" s="22"/>
      <c r="KH25" s="22">
        <v>5.5</v>
      </c>
      <c r="KI25" s="22">
        <v>2</v>
      </c>
      <c r="KJ25" s="22"/>
      <c r="KK25" s="22"/>
      <c r="KL25" s="22">
        <v>2</v>
      </c>
      <c r="KM25" s="22"/>
      <c r="KN25" s="22">
        <v>-1</v>
      </c>
      <c r="KO25" s="22">
        <v>-1</v>
      </c>
      <c r="KP25" s="22"/>
      <c r="KQ25" s="22">
        <v>1414</v>
      </c>
      <c r="KR25" s="22">
        <v>495</v>
      </c>
      <c r="KS25" s="22">
        <v>1</v>
      </c>
      <c r="KT25" s="22"/>
      <c r="KU25" s="22">
        <v>2</v>
      </c>
      <c r="KV25" s="22"/>
      <c r="KW25" s="22"/>
      <c r="KX25" s="22">
        <v>5.3</v>
      </c>
      <c r="KY25" s="22">
        <v>34</v>
      </c>
      <c r="KZ25" s="22"/>
      <c r="LA25" s="22"/>
      <c r="LB25" s="22">
        <v>1</v>
      </c>
      <c r="LC25" s="22"/>
      <c r="LD25" s="22"/>
      <c r="LE25" s="22"/>
      <c r="LF25" s="22"/>
      <c r="LG25" s="22">
        <v>6849</v>
      </c>
      <c r="LH25" s="22">
        <v>3919</v>
      </c>
      <c r="LI25" s="22">
        <v>0.41</v>
      </c>
      <c r="LJ25" s="22">
        <v>22</v>
      </c>
      <c r="LK25" s="22">
        <v>12</v>
      </c>
      <c r="LL25" s="22"/>
      <c r="LM25" s="22"/>
      <c r="LN25" s="22">
        <v>3.4</v>
      </c>
      <c r="LO25" s="22">
        <v>102</v>
      </c>
      <c r="LP25" s="22"/>
      <c r="LQ25" s="22"/>
      <c r="LR25" s="22"/>
      <c r="LS25" s="22"/>
      <c r="LT25" s="22">
        <v>-1</v>
      </c>
      <c r="LU25" s="22"/>
      <c r="LV25" s="22"/>
      <c r="LW25" s="22">
        <v>23971</v>
      </c>
      <c r="LX25" s="22">
        <v>21296</v>
      </c>
      <c r="LY25" s="22">
        <v>0.8</v>
      </c>
      <c r="LZ25" s="22">
        <v>50</v>
      </c>
      <c r="MA25" s="22">
        <v>49</v>
      </c>
      <c r="MB25" s="22">
        <v>3</v>
      </c>
      <c r="MC25" s="22"/>
      <c r="MD25" s="22">
        <v>3.8</v>
      </c>
      <c r="ME25" s="22">
        <v>28</v>
      </c>
      <c r="MF25" s="22"/>
      <c r="MG25" s="22"/>
      <c r="MH25" s="22"/>
      <c r="MI25" s="22"/>
      <c r="MJ25" s="22"/>
      <c r="MK25" s="22"/>
      <c r="ML25" s="22"/>
      <c r="MM25" s="22">
        <v>10531</v>
      </c>
      <c r="MN25" s="22">
        <v>9413</v>
      </c>
      <c r="MO25" s="22">
        <v>1</v>
      </c>
      <c r="MP25" s="22">
        <v>18</v>
      </c>
      <c r="MQ25" s="22">
        <v>7</v>
      </c>
      <c r="MR25" s="22">
        <v>3</v>
      </c>
      <c r="MS25" s="22"/>
      <c r="MT25" s="22">
        <v>3.4</v>
      </c>
      <c r="MU25" s="22">
        <v>15</v>
      </c>
      <c r="MV25" s="22"/>
      <c r="MW25" s="22"/>
      <c r="MX25" s="22">
        <v>1</v>
      </c>
      <c r="MY25" s="22">
        <v>1</v>
      </c>
      <c r="MZ25" s="22"/>
      <c r="NA25" s="22"/>
      <c r="NB25" s="22"/>
      <c r="NC25" s="22">
        <v>35012</v>
      </c>
      <c r="ND25" s="22">
        <v>4491</v>
      </c>
      <c r="NE25" s="22">
        <v>1</v>
      </c>
      <c r="NF25" s="22">
        <v>7</v>
      </c>
      <c r="NG25" s="22">
        <v>6</v>
      </c>
      <c r="NH25" s="22">
        <v>2</v>
      </c>
      <c r="NI25" s="22"/>
      <c r="NJ25" s="22">
        <v>5.2</v>
      </c>
      <c r="NK25" s="22">
        <v>3</v>
      </c>
      <c r="NL25" s="22"/>
      <c r="NM25" s="22"/>
      <c r="NN25" s="22"/>
      <c r="NO25" s="22"/>
      <c r="NP25" s="22"/>
      <c r="NQ25" s="22"/>
      <c r="NR25" s="22"/>
      <c r="NS25" s="22">
        <v>3477</v>
      </c>
      <c r="NT25" s="22">
        <v>1754</v>
      </c>
      <c r="NU25" s="22">
        <v>0.8</v>
      </c>
      <c r="NV25" s="22">
        <v>1</v>
      </c>
      <c r="NW25" s="22">
        <v>1</v>
      </c>
      <c r="NX25" s="22">
        <v>1</v>
      </c>
      <c r="NY25" s="22"/>
      <c r="NZ25" s="22">
        <v>7.5</v>
      </c>
      <c r="OA25" s="22">
        <v>18</v>
      </c>
      <c r="OB25" s="22"/>
      <c r="OC25" s="22"/>
      <c r="OD25" s="22"/>
      <c r="OE25" s="22"/>
      <c r="OF25" s="22"/>
      <c r="OG25" s="22"/>
      <c r="OH25" s="22"/>
      <c r="OI25" s="22">
        <v>8080</v>
      </c>
      <c r="OJ25" s="22">
        <v>6526</v>
      </c>
      <c r="OK25" s="22">
        <v>1</v>
      </c>
      <c r="OL25" s="22">
        <v>8</v>
      </c>
      <c r="OM25" s="22">
        <v>4</v>
      </c>
      <c r="ON25" s="22">
        <v>6</v>
      </c>
      <c r="OO25" s="22"/>
      <c r="OP25" s="22">
        <v>6.4</v>
      </c>
      <c r="OQ25" s="22">
        <v>20</v>
      </c>
      <c r="OR25" s="22"/>
      <c r="OS25" s="22"/>
      <c r="OT25" s="22"/>
      <c r="OU25" s="22"/>
      <c r="OV25" s="22"/>
      <c r="OW25" s="22"/>
      <c r="OX25" s="22"/>
      <c r="OY25" s="22">
        <v>451</v>
      </c>
      <c r="OZ25" s="22">
        <v>346</v>
      </c>
      <c r="PA25" s="22">
        <v>0.02</v>
      </c>
      <c r="PB25" s="22">
        <v>20</v>
      </c>
      <c r="PC25" s="22"/>
      <c r="PD25" s="22"/>
      <c r="PE25" s="22"/>
      <c r="PF25" s="22">
        <v>1.4</v>
      </c>
      <c r="PG25" s="22">
        <v>1</v>
      </c>
      <c r="PH25" s="22"/>
      <c r="PI25" s="22"/>
      <c r="PJ25" s="22"/>
      <c r="PK25" s="22"/>
      <c r="PL25" s="22"/>
      <c r="PM25" s="22"/>
      <c r="PN25" s="22"/>
      <c r="PO25" s="22">
        <v>821</v>
      </c>
      <c r="PP25" s="22">
        <v>577</v>
      </c>
      <c r="PQ25" s="22">
        <v>1</v>
      </c>
      <c r="PR25" s="22"/>
      <c r="PS25" s="22">
        <v>1</v>
      </c>
      <c r="PT25" s="22"/>
      <c r="PU25" s="22"/>
      <c r="PV25" s="22">
        <v>6.9</v>
      </c>
      <c r="PW25" s="22">
        <v>12</v>
      </c>
      <c r="PX25" s="22"/>
      <c r="PY25" s="22"/>
      <c r="PZ25" s="22"/>
      <c r="QA25" s="22"/>
      <c r="QB25" s="22"/>
      <c r="QC25" s="22"/>
      <c r="QD25" s="22"/>
      <c r="QE25" s="22">
        <v>2891</v>
      </c>
      <c r="QF25" s="22">
        <v>2524</v>
      </c>
      <c r="QG25" s="22">
        <v>1</v>
      </c>
      <c r="QH25" s="22">
        <v>3</v>
      </c>
      <c r="QI25" s="22">
        <v>9</v>
      </c>
      <c r="QJ25" s="22"/>
      <c r="QK25" s="22"/>
      <c r="QL25" s="22">
        <v>5</v>
      </c>
      <c r="QM25" s="22">
        <v>1</v>
      </c>
      <c r="QN25" s="22"/>
      <c r="QO25" s="22"/>
      <c r="QP25" s="22"/>
      <c r="QQ25" s="22"/>
      <c r="QR25" s="22"/>
      <c r="QS25" s="22"/>
      <c r="QT25" s="22"/>
      <c r="QU25" s="22">
        <v>1238</v>
      </c>
      <c r="QV25" s="22">
        <v>1117</v>
      </c>
      <c r="QW25" s="22">
        <v>1</v>
      </c>
      <c r="QX25" s="22">
        <v>1</v>
      </c>
      <c r="QY25" s="22"/>
      <c r="QZ25" s="22"/>
      <c r="RA25" s="22"/>
      <c r="RB25" s="22">
        <v>2.5</v>
      </c>
      <c r="RC25" s="22"/>
      <c r="RD25" s="22"/>
      <c r="RE25" s="22"/>
      <c r="RF25" s="22"/>
      <c r="RG25" s="22"/>
      <c r="RH25" s="22"/>
      <c r="RI25" s="22"/>
      <c r="RJ25" s="22"/>
      <c r="RK25" s="22">
        <v>11</v>
      </c>
      <c r="RL25" s="22">
        <v>10</v>
      </c>
      <c r="RM25" s="22">
        <v>1</v>
      </c>
      <c r="RN25" s="22"/>
      <c r="RO25" s="22"/>
      <c r="RP25" s="22"/>
      <c r="RQ25" s="22"/>
      <c r="RR25" s="22"/>
      <c r="RS25" s="22">
        <v>7</v>
      </c>
      <c r="RT25" s="22"/>
      <c r="RU25" s="22"/>
      <c r="RV25" s="22">
        <v>1</v>
      </c>
      <c r="RW25" s="22"/>
      <c r="RX25" s="22"/>
      <c r="RY25" s="22"/>
      <c r="RZ25" s="22"/>
      <c r="SA25" s="22">
        <v>3332</v>
      </c>
      <c r="SB25" s="22">
        <v>2121</v>
      </c>
      <c r="SC25" s="22">
        <v>1</v>
      </c>
      <c r="SD25" s="22">
        <v>3</v>
      </c>
      <c r="SE25" s="22">
        <v>2</v>
      </c>
      <c r="SF25" s="22">
        <v>2</v>
      </c>
      <c r="SG25" s="22"/>
      <c r="SH25" s="22">
        <v>6.6</v>
      </c>
      <c r="SI25" s="22">
        <v>31</v>
      </c>
      <c r="SJ25" s="22"/>
      <c r="SK25" s="22"/>
      <c r="SL25" s="22"/>
      <c r="SM25" s="22"/>
      <c r="SN25" s="22"/>
      <c r="SO25" s="22"/>
      <c r="SP25" s="22"/>
      <c r="SQ25" s="22">
        <v>20684</v>
      </c>
      <c r="SR25" s="22">
        <v>14332</v>
      </c>
      <c r="SS25" s="22">
        <v>1</v>
      </c>
      <c r="ST25" s="22">
        <v>14</v>
      </c>
      <c r="SU25" s="22">
        <v>16</v>
      </c>
      <c r="SV25" s="22">
        <v>1</v>
      </c>
      <c r="SW25" s="22"/>
      <c r="SX25" s="22">
        <v>4.3</v>
      </c>
      <c r="SY25" s="22">
        <v>9</v>
      </c>
      <c r="SZ25" s="22"/>
      <c r="TA25" s="22"/>
      <c r="TB25" s="22"/>
      <c r="TC25" s="22"/>
      <c r="TD25" s="22"/>
      <c r="TE25" s="22"/>
      <c r="TF25" s="22"/>
      <c r="TG25" s="22">
        <v>5571</v>
      </c>
      <c r="TH25" s="22">
        <v>3926</v>
      </c>
      <c r="TI25" s="22">
        <v>1</v>
      </c>
      <c r="TJ25" s="22">
        <v>6</v>
      </c>
      <c r="TK25" s="22">
        <v>3</v>
      </c>
      <c r="TL25" s="22"/>
      <c r="TM25" s="22"/>
      <c r="TN25" s="22">
        <v>4.3</v>
      </c>
      <c r="TO25" s="22">
        <v>87</v>
      </c>
      <c r="TP25" s="22">
        <v>25</v>
      </c>
      <c r="TQ25" s="22"/>
      <c r="TR25" s="22">
        <v>1</v>
      </c>
      <c r="TS25" s="22"/>
      <c r="TT25" s="22">
        <v>-2</v>
      </c>
      <c r="TU25" s="22"/>
      <c r="TV25" s="22"/>
      <c r="TW25" s="22">
        <v>85967</v>
      </c>
      <c r="TX25" s="22">
        <v>18881</v>
      </c>
      <c r="TY25" s="22">
        <v>1</v>
      </c>
      <c r="TZ25" s="22">
        <v>8</v>
      </c>
      <c r="UA25" s="22">
        <v>36</v>
      </c>
      <c r="UB25" s="22">
        <v>43</v>
      </c>
      <c r="UC25" s="22"/>
      <c r="UD25" s="22">
        <v>9.3000000000000007</v>
      </c>
      <c r="UE25" s="22">
        <v>57</v>
      </c>
      <c r="UF25" s="22">
        <v>25</v>
      </c>
      <c r="UG25" s="22"/>
      <c r="UH25" s="22">
        <v>1</v>
      </c>
      <c r="UI25" s="22"/>
      <c r="UJ25" s="22">
        <v>-1</v>
      </c>
      <c r="UK25" s="22"/>
      <c r="UL25" s="22"/>
      <c r="UM25" s="22">
        <v>12356</v>
      </c>
      <c r="UN25" s="22">
        <v>10829</v>
      </c>
      <c r="UO25" s="22">
        <v>1</v>
      </c>
      <c r="UP25" s="22">
        <v>3</v>
      </c>
      <c r="UQ25" s="22">
        <v>12</v>
      </c>
      <c r="UR25" s="22">
        <v>42</v>
      </c>
      <c r="US25" s="22"/>
      <c r="UT25" s="22">
        <v>11.2</v>
      </c>
      <c r="UU25" s="22"/>
      <c r="UV25" s="22"/>
      <c r="UW25" s="22"/>
      <c r="UX25" s="22"/>
      <c r="UY25" s="22"/>
      <c r="UZ25" s="22"/>
      <c r="VA25" s="22"/>
      <c r="VB25" s="22"/>
      <c r="VC25" s="22"/>
      <c r="VD25" s="22"/>
      <c r="VE25" s="22"/>
      <c r="VF25" s="22"/>
      <c r="VG25" s="22"/>
      <c r="VH25" s="22"/>
      <c r="VI25" s="22"/>
      <c r="VJ25" s="22"/>
      <c r="VK25" s="22">
        <v>30</v>
      </c>
      <c r="VL25" s="22"/>
      <c r="VM25" s="22"/>
      <c r="VN25" s="22"/>
      <c r="VO25" s="22"/>
      <c r="VP25" s="22">
        <v>-1</v>
      </c>
      <c r="VQ25" s="22"/>
      <c r="VR25" s="22"/>
      <c r="VS25" s="22">
        <v>8944</v>
      </c>
      <c r="VT25" s="22">
        <v>7845</v>
      </c>
      <c r="VU25" s="22">
        <v>1</v>
      </c>
      <c r="VV25" s="22">
        <v>5</v>
      </c>
      <c r="VW25" s="22">
        <v>24</v>
      </c>
      <c r="VX25" s="22">
        <v>1</v>
      </c>
      <c r="VY25" s="22"/>
      <c r="VZ25" s="22">
        <v>5.8</v>
      </c>
      <c r="WA25" s="22"/>
      <c r="WB25" s="22"/>
      <c r="WC25" s="22"/>
      <c r="WD25" s="22"/>
      <c r="WE25" s="22"/>
      <c r="WF25" s="22"/>
      <c r="WG25" s="22"/>
      <c r="WH25" s="22"/>
      <c r="WI25" s="22">
        <v>64667</v>
      </c>
      <c r="WJ25" s="22">
        <v>207</v>
      </c>
      <c r="WK25" s="22">
        <v>1</v>
      </c>
      <c r="WL25" s="22"/>
      <c r="WM25" s="22"/>
      <c r="WN25" s="22"/>
      <c r="WO25" s="22"/>
      <c r="WP25" s="22">
        <v>7.3</v>
      </c>
      <c r="WQ25" s="22">
        <v>5</v>
      </c>
      <c r="WR25" s="22"/>
      <c r="WS25" s="22"/>
      <c r="WT25" s="22"/>
      <c r="WU25" s="22"/>
      <c r="WV25" s="22"/>
      <c r="WW25" s="22"/>
      <c r="WX25" s="22"/>
      <c r="WY25" s="22">
        <v>1823</v>
      </c>
      <c r="WZ25" s="22">
        <v>1118</v>
      </c>
      <c r="XA25" s="22">
        <v>1</v>
      </c>
      <c r="XB25" s="22">
        <v>2</v>
      </c>
      <c r="XC25" s="22">
        <v>2</v>
      </c>
      <c r="XD25" s="22">
        <v>1</v>
      </c>
      <c r="XE25" s="22"/>
      <c r="XF25" s="22">
        <v>6.2</v>
      </c>
      <c r="XG25" s="22">
        <v>485</v>
      </c>
      <c r="XH25" s="22"/>
      <c r="XI25" s="22"/>
      <c r="XJ25" s="22">
        <v>259</v>
      </c>
      <c r="XK25" s="22">
        <v>25</v>
      </c>
      <c r="XL25" s="22">
        <v>-9</v>
      </c>
      <c r="XM25" s="22">
        <v>-4</v>
      </c>
      <c r="XN25" s="22">
        <v>-3</v>
      </c>
      <c r="XO25" s="22">
        <v>120766</v>
      </c>
      <c r="XP25" s="22">
        <v>103850</v>
      </c>
      <c r="XQ25" s="22">
        <v>1</v>
      </c>
      <c r="XR25" s="22">
        <v>243</v>
      </c>
      <c r="XS25" s="22">
        <v>206</v>
      </c>
      <c r="XT25" s="22">
        <v>36</v>
      </c>
      <c r="XU25" s="22"/>
      <c r="XV25" s="22">
        <v>4.8</v>
      </c>
      <c r="XW25" s="22">
        <v>414</v>
      </c>
      <c r="XX25" s="22"/>
      <c r="XY25" s="22"/>
      <c r="XZ25" s="22">
        <v>246</v>
      </c>
      <c r="YA25" s="22">
        <v>24</v>
      </c>
      <c r="YB25" s="22">
        <v>-7</v>
      </c>
      <c r="YC25" s="22">
        <v>-3</v>
      </c>
      <c r="YD25" s="22">
        <v>-2</v>
      </c>
      <c r="YE25" s="22">
        <v>95722</v>
      </c>
      <c r="YF25" s="22">
        <v>84552</v>
      </c>
      <c r="YG25" s="22">
        <v>1</v>
      </c>
      <c r="YH25" s="22">
        <v>200</v>
      </c>
      <c r="YI25" s="22">
        <v>188</v>
      </c>
      <c r="YJ25" s="22">
        <v>26</v>
      </c>
      <c r="YK25" s="22"/>
      <c r="YL25" s="22">
        <v>4.8</v>
      </c>
      <c r="YM25" s="22">
        <v>24</v>
      </c>
      <c r="YN25" s="22"/>
      <c r="YO25" s="22"/>
      <c r="YP25" s="22">
        <v>7</v>
      </c>
      <c r="YQ25" s="22"/>
      <c r="YR25" s="22">
        <v>-1</v>
      </c>
      <c r="YS25" s="22">
        <v>-1</v>
      </c>
      <c r="YT25" s="22"/>
      <c r="YU25" s="22">
        <v>8199</v>
      </c>
      <c r="YV25" s="22">
        <v>7175</v>
      </c>
      <c r="YW25" s="22">
        <v>1</v>
      </c>
      <c r="YX25" s="22">
        <v>14</v>
      </c>
      <c r="YY25" s="22">
        <v>10</v>
      </c>
      <c r="YZ25" s="22"/>
      <c r="ZA25" s="22"/>
      <c r="ZB25" s="22">
        <v>4</v>
      </c>
      <c r="ZC25" s="22">
        <v>47</v>
      </c>
      <c r="ZD25" s="22"/>
      <c r="ZE25" s="22"/>
      <c r="ZF25" s="22">
        <v>6</v>
      </c>
      <c r="ZG25" s="22">
        <v>1</v>
      </c>
      <c r="ZH25" s="22">
        <v>-1</v>
      </c>
      <c r="ZI25" s="22"/>
      <c r="ZJ25" s="22">
        <v>-1</v>
      </c>
      <c r="ZK25" s="22">
        <v>16845</v>
      </c>
      <c r="ZL25" s="22">
        <v>12123</v>
      </c>
      <c r="ZM25" s="22">
        <v>1</v>
      </c>
      <c r="ZN25" s="22">
        <v>29</v>
      </c>
      <c r="ZO25" s="22">
        <v>8</v>
      </c>
      <c r="ZP25" s="22">
        <v>10</v>
      </c>
      <c r="ZQ25" s="22"/>
      <c r="ZR25" s="22">
        <v>5</v>
      </c>
      <c r="ZS25" s="22">
        <v>881</v>
      </c>
      <c r="ZT25" s="22">
        <v>54</v>
      </c>
      <c r="ZU25" s="22"/>
      <c r="ZV25" s="22">
        <v>112</v>
      </c>
      <c r="ZW25" s="22">
        <v>39</v>
      </c>
      <c r="ZX25" s="22">
        <v>-24</v>
      </c>
      <c r="ZY25" s="22">
        <v>-6</v>
      </c>
      <c r="ZZ25" s="22">
        <v>-15</v>
      </c>
      <c r="AAA25" s="22">
        <v>391991</v>
      </c>
      <c r="AAB25" s="22">
        <v>338364</v>
      </c>
      <c r="AAC25" s="22">
        <v>0.99</v>
      </c>
      <c r="AAD25" s="22">
        <v>579</v>
      </c>
      <c r="AAE25" s="22">
        <v>220</v>
      </c>
      <c r="AAF25" s="22">
        <v>81</v>
      </c>
      <c r="AAG25" s="22">
        <v>1</v>
      </c>
      <c r="AAH25" s="22">
        <v>3.7</v>
      </c>
      <c r="AAI25" s="22">
        <v>345</v>
      </c>
      <c r="AAJ25" s="22">
        <v>19</v>
      </c>
      <c r="AAK25" s="22"/>
      <c r="AAL25" s="22">
        <v>6</v>
      </c>
      <c r="AAM25" s="22"/>
      <c r="AAN25" s="22">
        <v>-1</v>
      </c>
      <c r="AAO25" s="22"/>
      <c r="AAP25" s="22"/>
      <c r="AAQ25" s="22">
        <v>765281</v>
      </c>
      <c r="AAR25" s="22">
        <v>53507</v>
      </c>
      <c r="AAS25" s="22">
        <v>1</v>
      </c>
      <c r="AAT25" s="22">
        <v>222</v>
      </c>
      <c r="AAU25" s="22">
        <v>120</v>
      </c>
      <c r="AAV25" s="22">
        <v>3</v>
      </c>
      <c r="AAW25" s="22"/>
      <c r="AAX25" s="22">
        <v>4.2</v>
      </c>
      <c r="AAY25" s="22">
        <v>46</v>
      </c>
      <c r="AAZ25" s="22"/>
      <c r="ABA25" s="22"/>
      <c r="ABB25" s="22">
        <v>2</v>
      </c>
      <c r="ABC25" s="22"/>
      <c r="ABD25" s="22">
        <v>-1</v>
      </c>
      <c r="ABE25" s="22"/>
      <c r="ABF25" s="22"/>
      <c r="ABG25" s="22">
        <v>27676</v>
      </c>
      <c r="ABH25" s="22">
        <v>135</v>
      </c>
      <c r="ABI25" s="22">
        <v>1</v>
      </c>
      <c r="ABJ25" s="22">
        <v>7</v>
      </c>
      <c r="ABK25" s="22">
        <v>38</v>
      </c>
      <c r="ABL25" s="22">
        <v>1</v>
      </c>
      <c r="ABM25" s="22"/>
      <c r="ABN25" s="22">
        <v>7</v>
      </c>
      <c r="ABO25" s="22">
        <v>250</v>
      </c>
      <c r="ABP25" s="22"/>
      <c r="ABQ25" s="22"/>
      <c r="ABR25" s="22">
        <v>1</v>
      </c>
      <c r="ABS25" s="22"/>
      <c r="ABT25" s="22"/>
      <c r="ABU25" s="22"/>
      <c r="ABV25" s="22"/>
      <c r="ABW25" s="22">
        <v>734000</v>
      </c>
      <c r="ABX25" s="22">
        <v>50785</v>
      </c>
      <c r="ABY25" s="22">
        <v>1</v>
      </c>
      <c r="ABZ25" s="22">
        <v>176</v>
      </c>
      <c r="ACA25" s="22">
        <v>74</v>
      </c>
      <c r="ACB25" s="22"/>
      <c r="ACC25" s="22"/>
      <c r="ACD25" s="22">
        <v>4</v>
      </c>
      <c r="ACE25" s="22"/>
      <c r="ACF25" s="22"/>
      <c r="ACG25" s="22"/>
      <c r="ACH25" s="22"/>
      <c r="ACI25" s="22"/>
      <c r="ACJ25" s="22"/>
      <c r="ACK25" s="22"/>
      <c r="ACL25" s="22"/>
      <c r="ACM25" s="22">
        <v>209</v>
      </c>
      <c r="ACN25" s="22">
        <v>72</v>
      </c>
      <c r="ACO25" s="22">
        <v>1</v>
      </c>
      <c r="ACP25" s="22"/>
      <c r="ACQ25" s="22"/>
      <c r="ACR25" s="22"/>
      <c r="ACS25" s="22"/>
      <c r="ACT25" s="22">
        <v>1.1000000000000001</v>
      </c>
      <c r="ACU25" s="22">
        <v>47</v>
      </c>
      <c r="ACV25" s="22">
        <v>19</v>
      </c>
      <c r="ACW25" s="22"/>
      <c r="ACX25" s="22">
        <v>2</v>
      </c>
      <c r="ACY25" s="22"/>
      <c r="ACZ25" s="22"/>
      <c r="ADA25" s="22"/>
      <c r="ADB25" s="22"/>
      <c r="ADC25" s="22">
        <v>3083</v>
      </c>
      <c r="ADD25" s="22">
        <v>2238</v>
      </c>
      <c r="ADE25" s="22">
        <v>1</v>
      </c>
      <c r="ADF25" s="22">
        <v>38</v>
      </c>
      <c r="ADG25" s="22">
        <v>8</v>
      </c>
      <c r="ADH25" s="22">
        <v>1</v>
      </c>
      <c r="ADI25" s="22"/>
      <c r="ADJ25" s="22">
        <v>2.1</v>
      </c>
      <c r="ADK25" s="22">
        <v>2</v>
      </c>
      <c r="ADL25" s="22"/>
      <c r="ADM25" s="22"/>
      <c r="ADN25" s="22">
        <v>1</v>
      </c>
      <c r="ADO25" s="22"/>
      <c r="ADP25" s="22"/>
      <c r="ADQ25" s="22"/>
      <c r="ADR25" s="22"/>
      <c r="ADS25" s="22">
        <v>313</v>
      </c>
      <c r="ADT25" s="22">
        <v>277</v>
      </c>
      <c r="ADU25" s="22">
        <v>1</v>
      </c>
      <c r="ADV25" s="22">
        <v>1</v>
      </c>
      <c r="ADW25" s="22"/>
      <c r="ADX25" s="22">
        <v>1</v>
      </c>
      <c r="ADY25" s="22"/>
      <c r="ADZ25" s="22">
        <v>9.3000000000000007</v>
      </c>
      <c r="AEA25" s="22">
        <v>1168</v>
      </c>
      <c r="AEB25" s="22"/>
      <c r="AEC25" s="22"/>
      <c r="AED25" s="22">
        <v>245</v>
      </c>
      <c r="AEE25" s="22">
        <v>14</v>
      </c>
      <c r="AEF25" s="22">
        <v>-10</v>
      </c>
      <c r="AEG25" s="22"/>
      <c r="AEH25" s="22">
        <v>-7</v>
      </c>
      <c r="AEI25" s="22">
        <v>32707</v>
      </c>
      <c r="AEJ25" s="22">
        <v>25219</v>
      </c>
      <c r="AEK25" s="22">
        <v>1</v>
      </c>
      <c r="AEL25" s="22">
        <v>172</v>
      </c>
      <c r="AEM25" s="22">
        <v>318</v>
      </c>
      <c r="AEN25" s="22">
        <v>678</v>
      </c>
      <c r="AEO25" s="22"/>
      <c r="AEP25" s="22">
        <v>10.5</v>
      </c>
      <c r="AEQ25" s="22">
        <v>1030</v>
      </c>
      <c r="AER25" s="22"/>
      <c r="AES25" s="22"/>
      <c r="AET25" s="22">
        <v>85</v>
      </c>
      <c r="AEU25" s="22">
        <v>40</v>
      </c>
      <c r="AEV25" s="22">
        <v>-24</v>
      </c>
      <c r="AEW25" s="22">
        <v>-1</v>
      </c>
      <c r="AEX25" s="22">
        <v>-20</v>
      </c>
      <c r="AEY25" s="22">
        <v>33080</v>
      </c>
      <c r="AEZ25" s="22">
        <v>25060</v>
      </c>
      <c r="AFA25" s="22">
        <v>0.99</v>
      </c>
      <c r="AFB25" s="22">
        <v>226</v>
      </c>
      <c r="AFC25" s="22">
        <v>374</v>
      </c>
      <c r="AFD25" s="22">
        <v>429</v>
      </c>
      <c r="AFE25" s="22">
        <v>1</v>
      </c>
      <c r="AFF25" s="22">
        <v>8.6999999999999993</v>
      </c>
      <c r="AFG25" s="22">
        <v>562</v>
      </c>
      <c r="AFH25" s="22"/>
      <c r="AFI25" s="22"/>
      <c r="AFJ25" s="22">
        <v>45</v>
      </c>
      <c r="AFK25" s="22">
        <v>33</v>
      </c>
      <c r="AFL25" s="22">
        <v>-19</v>
      </c>
      <c r="AFM25" s="22">
        <v>-2</v>
      </c>
      <c r="AFN25" s="22">
        <v>-14</v>
      </c>
      <c r="AFO25" s="22"/>
      <c r="AFP25" s="22"/>
      <c r="AFQ25" s="22"/>
      <c r="AFR25" s="22">
        <v>211</v>
      </c>
      <c r="AFS25" s="22">
        <v>214</v>
      </c>
      <c r="AFT25" s="22">
        <v>136</v>
      </c>
      <c r="AFU25" s="22">
        <v>1</v>
      </c>
      <c r="AFV25" s="22">
        <v>6.8</v>
      </c>
      <c r="AFW25" s="22"/>
      <c r="AFX25" s="22"/>
      <c r="AFY25" s="22"/>
      <c r="AFZ25" s="22"/>
      <c r="AGA25" s="22"/>
      <c r="AGB25" s="22"/>
      <c r="AGC25" s="22"/>
      <c r="AGD25" s="22"/>
      <c r="AGE25" s="22"/>
      <c r="AGF25" s="22"/>
      <c r="AGG25" s="22"/>
      <c r="AGH25" s="22"/>
      <c r="AGI25" s="22"/>
      <c r="AGJ25" s="22"/>
      <c r="AGK25" s="22"/>
      <c r="AGL25" s="22"/>
      <c r="AGM25" s="22">
        <v>562</v>
      </c>
      <c r="AGN25" s="22"/>
      <c r="AGO25" s="22"/>
      <c r="AGP25" s="22">
        <v>45</v>
      </c>
      <c r="AGQ25" s="22">
        <v>33</v>
      </c>
      <c r="AGR25" s="22">
        <v>-19</v>
      </c>
      <c r="AGS25" s="22">
        <v>-2</v>
      </c>
      <c r="AGT25" s="22">
        <v>-14</v>
      </c>
      <c r="AGU25" s="22"/>
      <c r="AGV25" s="22"/>
      <c r="AGW25" s="22"/>
      <c r="AGX25" s="22">
        <v>211</v>
      </c>
      <c r="AGY25" s="22">
        <v>214</v>
      </c>
      <c r="AGZ25" s="22">
        <v>136</v>
      </c>
      <c r="AHA25" s="22">
        <v>1</v>
      </c>
      <c r="AHB25" s="22">
        <v>6.8</v>
      </c>
      <c r="AHC25" s="22">
        <v>5054</v>
      </c>
      <c r="AHD25" s="22">
        <v>98</v>
      </c>
      <c r="AHE25" s="22"/>
      <c r="AHF25" s="22">
        <v>784</v>
      </c>
      <c r="AHG25" s="22">
        <v>155</v>
      </c>
      <c r="AHH25" s="22">
        <v>-92</v>
      </c>
      <c r="AHI25" s="22">
        <v>-15</v>
      </c>
      <c r="AHJ25" s="22">
        <v>-60</v>
      </c>
      <c r="AHK25" s="22">
        <v>1762263</v>
      </c>
      <c r="AHL25" s="22">
        <v>752446</v>
      </c>
      <c r="AHM25" s="22">
        <v>0.98</v>
      </c>
      <c r="AHN25" s="22">
        <v>1927</v>
      </c>
      <c r="AHO25" s="22">
        <v>1668</v>
      </c>
      <c r="AHP25" s="22">
        <v>1455</v>
      </c>
      <c r="AHQ25" s="22">
        <v>4</v>
      </c>
      <c r="AHR25" s="22">
        <v>6.9</v>
      </c>
      <c r="AHS25" s="146" t="s">
        <v>2068</v>
      </c>
      <c r="AHT25" s="146"/>
      <c r="AHU25" s="146" t="s">
        <v>279</v>
      </c>
    </row>
    <row r="26" spans="1:906" ht="15" customHeight="1">
      <c r="A26" s="226" t="s">
        <v>52</v>
      </c>
      <c r="B26" s="227" t="s">
        <v>53</v>
      </c>
      <c r="C26" s="226" t="s">
        <v>135</v>
      </c>
      <c r="D26" s="228">
        <v>45291</v>
      </c>
      <c r="E26" s="227" t="s">
        <v>157</v>
      </c>
      <c r="F26" s="227" t="s">
        <v>156</v>
      </c>
      <c r="G26" s="40">
        <v>19302</v>
      </c>
      <c r="H26" s="19">
        <v>178</v>
      </c>
      <c r="I26" s="19">
        <v>0</v>
      </c>
      <c r="J26" s="19">
        <v>6540</v>
      </c>
      <c r="K26" s="19">
        <v>1037</v>
      </c>
      <c r="L26" s="19">
        <v>-587</v>
      </c>
      <c r="M26" s="19">
        <v>-225</v>
      </c>
      <c r="N26" s="19">
        <v>-303</v>
      </c>
      <c r="O26" s="19">
        <v>360042</v>
      </c>
      <c r="P26" s="19">
        <v>67001</v>
      </c>
      <c r="Q26" s="19">
        <v>0.21</v>
      </c>
      <c r="R26" s="19">
        <v>13979</v>
      </c>
      <c r="S26" s="19">
        <v>2387</v>
      </c>
      <c r="T26" s="19">
        <v>979</v>
      </c>
      <c r="U26" s="134">
        <v>1957</v>
      </c>
      <c r="V26" s="22">
        <v>5</v>
      </c>
      <c r="W26" s="22">
        <v>1746</v>
      </c>
      <c r="X26" s="22">
        <v>0</v>
      </c>
      <c r="Y26" s="22"/>
      <c r="Z26" s="22">
        <v>329</v>
      </c>
      <c r="AA26" s="22">
        <v>86</v>
      </c>
      <c r="AB26" s="22">
        <v>-51</v>
      </c>
      <c r="AC26" s="22">
        <v>-9</v>
      </c>
      <c r="AD26" s="22">
        <v>-35</v>
      </c>
      <c r="AE26" s="22"/>
      <c r="AF26" s="22"/>
      <c r="AG26" s="22"/>
      <c r="AH26" s="22">
        <v>742</v>
      </c>
      <c r="AI26" s="22">
        <v>330</v>
      </c>
      <c r="AJ26" s="22">
        <v>421</v>
      </c>
      <c r="AK26" s="22">
        <v>253</v>
      </c>
      <c r="AL26" s="22">
        <v>9</v>
      </c>
      <c r="AM26" s="22">
        <v>101</v>
      </c>
      <c r="AN26" s="22">
        <v>16</v>
      </c>
      <c r="AO26" s="22"/>
      <c r="AP26" s="22">
        <v>28</v>
      </c>
      <c r="AQ26" s="22">
        <v>1</v>
      </c>
      <c r="AR26" s="22">
        <v>-2</v>
      </c>
      <c r="AS26" s="22">
        <v>-1</v>
      </c>
      <c r="AT26" s="22">
        <v>0</v>
      </c>
      <c r="AU26" s="22">
        <v>360042</v>
      </c>
      <c r="AV26" s="22">
        <v>67001</v>
      </c>
      <c r="AW26" s="22">
        <v>0.21</v>
      </c>
      <c r="AX26" s="22">
        <v>80</v>
      </c>
      <c r="AY26" s="22">
        <v>18</v>
      </c>
      <c r="AZ26" s="22">
        <v>1</v>
      </c>
      <c r="BA26" s="22">
        <v>2</v>
      </c>
      <c r="BB26" s="22">
        <v>4</v>
      </c>
      <c r="BC26" s="22">
        <v>0</v>
      </c>
      <c r="BD26" s="22">
        <v>0</v>
      </c>
      <c r="BE26" s="22"/>
      <c r="BF26" s="22">
        <v>0</v>
      </c>
      <c r="BG26" s="22">
        <v>0</v>
      </c>
      <c r="BH26" s="22">
        <v>0</v>
      </c>
      <c r="BI26" s="22">
        <v>0</v>
      </c>
      <c r="BJ26" s="22">
        <v>0</v>
      </c>
      <c r="BK26" s="22">
        <v>0</v>
      </c>
      <c r="BL26" s="22">
        <v>0</v>
      </c>
      <c r="BM26" s="22">
        <v>0</v>
      </c>
      <c r="BN26" s="22">
        <v>0</v>
      </c>
      <c r="BO26" s="22">
        <v>0</v>
      </c>
      <c r="BP26" s="22">
        <v>0</v>
      </c>
      <c r="BQ26" s="22">
        <v>0</v>
      </c>
      <c r="BR26" s="22">
        <v>0</v>
      </c>
      <c r="BS26" s="22">
        <v>0</v>
      </c>
      <c r="BT26" s="22">
        <v>0</v>
      </c>
      <c r="BU26" s="22"/>
      <c r="BV26" s="22">
        <v>0</v>
      </c>
      <c r="BW26" s="22">
        <v>0</v>
      </c>
      <c r="BX26" s="22">
        <v>0</v>
      </c>
      <c r="BY26" s="22">
        <v>0</v>
      </c>
      <c r="BZ26" s="22">
        <v>0</v>
      </c>
      <c r="CA26" s="22">
        <v>0</v>
      </c>
      <c r="CB26" s="22">
        <v>0</v>
      </c>
      <c r="CC26" s="22">
        <v>0</v>
      </c>
      <c r="CD26" s="22">
        <v>0</v>
      </c>
      <c r="CE26" s="22">
        <v>0</v>
      </c>
      <c r="CF26" s="22">
        <v>0</v>
      </c>
      <c r="CG26" s="22">
        <v>0</v>
      </c>
      <c r="CH26" s="22">
        <v>0</v>
      </c>
      <c r="CI26" s="22">
        <v>0</v>
      </c>
      <c r="CJ26" s="22">
        <v>0</v>
      </c>
      <c r="CK26" s="22"/>
      <c r="CL26" s="22">
        <v>0</v>
      </c>
      <c r="CM26" s="22">
        <v>0</v>
      </c>
      <c r="CN26" s="22">
        <v>0</v>
      </c>
      <c r="CO26" s="22">
        <v>0</v>
      </c>
      <c r="CP26" s="22">
        <v>0</v>
      </c>
      <c r="CQ26" s="22">
        <v>0</v>
      </c>
      <c r="CR26" s="22">
        <v>0</v>
      </c>
      <c r="CS26" s="22">
        <v>0</v>
      </c>
      <c r="CT26" s="22">
        <v>0</v>
      </c>
      <c r="CU26" s="22">
        <v>0</v>
      </c>
      <c r="CV26" s="22">
        <v>0</v>
      </c>
      <c r="CW26" s="22">
        <v>0</v>
      </c>
      <c r="CX26" s="22">
        <v>0</v>
      </c>
      <c r="CY26" s="22">
        <v>61</v>
      </c>
      <c r="CZ26" s="22">
        <v>0</v>
      </c>
      <c r="DA26" s="22"/>
      <c r="DB26" s="22">
        <v>15</v>
      </c>
      <c r="DC26" s="22">
        <v>1</v>
      </c>
      <c r="DD26" s="22">
        <v>-1</v>
      </c>
      <c r="DE26" s="22">
        <v>-1</v>
      </c>
      <c r="DF26" s="22">
        <v>0</v>
      </c>
      <c r="DG26" s="22">
        <v>160933</v>
      </c>
      <c r="DH26" s="22">
        <v>17758</v>
      </c>
      <c r="DI26" s="22">
        <v>0.34</v>
      </c>
      <c r="DJ26" s="22">
        <v>47</v>
      </c>
      <c r="DK26" s="22">
        <v>13</v>
      </c>
      <c r="DL26" s="22">
        <v>0</v>
      </c>
      <c r="DM26" s="22">
        <v>1</v>
      </c>
      <c r="DN26" s="22">
        <v>5</v>
      </c>
      <c r="DO26" s="22">
        <v>40</v>
      </c>
      <c r="DP26" s="22">
        <v>16</v>
      </c>
      <c r="DQ26" s="22"/>
      <c r="DR26" s="22">
        <v>13</v>
      </c>
      <c r="DS26" s="22">
        <v>0</v>
      </c>
      <c r="DT26" s="22">
        <v>-1</v>
      </c>
      <c r="DU26" s="22">
        <v>0</v>
      </c>
      <c r="DV26" s="22">
        <v>0</v>
      </c>
      <c r="DW26" s="22">
        <v>199109</v>
      </c>
      <c r="DX26" s="22">
        <v>49243</v>
      </c>
      <c r="DY26" s="22">
        <v>0</v>
      </c>
      <c r="DZ26" s="22">
        <v>33</v>
      </c>
      <c r="EA26" s="22">
        <v>5</v>
      </c>
      <c r="EB26" s="22">
        <v>1</v>
      </c>
      <c r="EC26" s="22">
        <v>1</v>
      </c>
      <c r="ED26" s="22">
        <v>4</v>
      </c>
      <c r="EE26" s="22">
        <v>4451</v>
      </c>
      <c r="EF26" s="22">
        <v>30</v>
      </c>
      <c r="EG26" s="22">
        <v>0</v>
      </c>
      <c r="EH26" s="22">
        <v>1228</v>
      </c>
      <c r="EI26" s="22">
        <v>256</v>
      </c>
      <c r="EJ26" s="22">
        <v>-121</v>
      </c>
      <c r="EK26" s="22">
        <v>-37</v>
      </c>
      <c r="EL26" s="22">
        <v>-74</v>
      </c>
      <c r="EM26" s="22"/>
      <c r="EN26" s="22"/>
      <c r="EO26" s="22"/>
      <c r="EP26" s="22">
        <v>3454</v>
      </c>
      <c r="EQ26" s="22">
        <v>507</v>
      </c>
      <c r="ER26" s="22">
        <v>31</v>
      </c>
      <c r="ES26" s="22">
        <v>459</v>
      </c>
      <c r="ET26" s="22">
        <v>5</v>
      </c>
      <c r="EU26" s="22">
        <v>1031</v>
      </c>
      <c r="EV26" s="22">
        <v>0</v>
      </c>
      <c r="EW26" s="22"/>
      <c r="EX26" s="22">
        <v>387</v>
      </c>
      <c r="EY26" s="22">
        <v>93</v>
      </c>
      <c r="EZ26" s="22">
        <v>-40</v>
      </c>
      <c r="FA26" s="22">
        <v>-9</v>
      </c>
      <c r="FB26" s="22">
        <v>-30</v>
      </c>
      <c r="FC26" s="22"/>
      <c r="FD26" s="22"/>
      <c r="FE26" s="22"/>
      <c r="FF26" s="22">
        <v>874</v>
      </c>
      <c r="FG26" s="22">
        <v>52</v>
      </c>
      <c r="FH26" s="22">
        <v>3</v>
      </c>
      <c r="FI26" s="22">
        <v>102</v>
      </c>
      <c r="FJ26" s="22">
        <v>4</v>
      </c>
      <c r="FK26" s="22">
        <v>120</v>
      </c>
      <c r="FL26" s="22">
        <v>0</v>
      </c>
      <c r="FM26" s="22"/>
      <c r="FN26" s="22">
        <v>34</v>
      </c>
      <c r="FO26" s="22">
        <v>21</v>
      </c>
      <c r="FP26" s="22">
        <v>-6</v>
      </c>
      <c r="FQ26" s="22">
        <v>0</v>
      </c>
      <c r="FR26" s="22">
        <v>-5</v>
      </c>
      <c r="FS26" s="22"/>
      <c r="FT26" s="22"/>
      <c r="FU26" s="22"/>
      <c r="FV26" s="22">
        <v>93</v>
      </c>
      <c r="FW26" s="22">
        <v>20</v>
      </c>
      <c r="FX26" s="22">
        <v>0</v>
      </c>
      <c r="FY26" s="22">
        <v>7</v>
      </c>
      <c r="FZ26" s="22">
        <v>5</v>
      </c>
      <c r="GA26" s="22">
        <v>0</v>
      </c>
      <c r="GB26" s="22">
        <v>0</v>
      </c>
      <c r="GC26" s="22"/>
      <c r="GD26" s="22">
        <v>0</v>
      </c>
      <c r="GE26" s="22">
        <v>0</v>
      </c>
      <c r="GF26" s="22">
        <v>0</v>
      </c>
      <c r="GG26" s="22">
        <v>0</v>
      </c>
      <c r="GH26" s="22">
        <v>0</v>
      </c>
      <c r="GI26" s="22"/>
      <c r="GJ26" s="22"/>
      <c r="GK26" s="22"/>
      <c r="GL26" s="22">
        <v>0</v>
      </c>
      <c r="GM26" s="22">
        <v>0</v>
      </c>
      <c r="GN26" s="22">
        <v>0</v>
      </c>
      <c r="GO26" s="22">
        <v>0</v>
      </c>
      <c r="GP26" s="22">
        <v>0</v>
      </c>
      <c r="GQ26" s="22">
        <v>45</v>
      </c>
      <c r="GR26" s="22">
        <v>0</v>
      </c>
      <c r="GS26" s="22"/>
      <c r="GT26" s="22">
        <v>22</v>
      </c>
      <c r="GU26" s="22">
        <v>0</v>
      </c>
      <c r="GV26" s="22">
        <v>0</v>
      </c>
      <c r="GW26" s="22">
        <v>0</v>
      </c>
      <c r="GX26" s="22">
        <v>0</v>
      </c>
      <c r="GY26" s="22"/>
      <c r="GZ26" s="22"/>
      <c r="HA26" s="22"/>
      <c r="HB26" s="22">
        <v>42</v>
      </c>
      <c r="HC26" s="22">
        <v>0</v>
      </c>
      <c r="HD26" s="22">
        <v>0</v>
      </c>
      <c r="HE26" s="22">
        <v>3</v>
      </c>
      <c r="HF26" s="22">
        <v>3</v>
      </c>
      <c r="HG26" s="22">
        <v>81</v>
      </c>
      <c r="HH26" s="22">
        <v>0</v>
      </c>
      <c r="HI26" s="22"/>
      <c r="HJ26" s="22">
        <v>15</v>
      </c>
      <c r="HK26" s="22">
        <v>23</v>
      </c>
      <c r="HL26" s="22">
        <v>-4</v>
      </c>
      <c r="HM26" s="22">
        <v>-1</v>
      </c>
      <c r="HN26" s="22">
        <v>-3</v>
      </c>
      <c r="HO26" s="22"/>
      <c r="HP26" s="22"/>
      <c r="HQ26" s="22"/>
      <c r="HR26" s="22">
        <v>75</v>
      </c>
      <c r="HS26" s="22">
        <v>0</v>
      </c>
      <c r="HT26" s="22">
        <v>0</v>
      </c>
      <c r="HU26" s="22">
        <v>6</v>
      </c>
      <c r="HV26" s="22">
        <v>4</v>
      </c>
      <c r="HW26" s="22">
        <v>0</v>
      </c>
      <c r="HX26" s="22">
        <v>0</v>
      </c>
      <c r="HY26" s="22"/>
      <c r="HZ26" s="22">
        <v>0</v>
      </c>
      <c r="IA26" s="22">
        <v>0</v>
      </c>
      <c r="IB26" s="22">
        <v>0</v>
      </c>
      <c r="IC26" s="22">
        <v>0</v>
      </c>
      <c r="ID26" s="22">
        <v>0</v>
      </c>
      <c r="IE26" s="22"/>
      <c r="IF26" s="22"/>
      <c r="IG26" s="22"/>
      <c r="IH26" s="22">
        <v>0</v>
      </c>
      <c r="II26" s="22">
        <v>0</v>
      </c>
      <c r="IJ26" s="22">
        <v>0</v>
      </c>
      <c r="IK26" s="22">
        <v>0</v>
      </c>
      <c r="IL26" s="22">
        <v>0</v>
      </c>
      <c r="IM26" s="22">
        <v>90</v>
      </c>
      <c r="IN26" s="22">
        <v>0</v>
      </c>
      <c r="IO26" s="22"/>
      <c r="IP26" s="22">
        <v>4</v>
      </c>
      <c r="IQ26" s="22">
        <v>7</v>
      </c>
      <c r="IR26" s="22">
        <v>-3</v>
      </c>
      <c r="IS26" s="22">
        <v>0</v>
      </c>
      <c r="IT26" s="22">
        <v>-2</v>
      </c>
      <c r="IU26" s="22"/>
      <c r="IV26" s="22"/>
      <c r="IW26" s="22"/>
      <c r="IX26" s="22">
        <v>73</v>
      </c>
      <c r="IY26" s="22">
        <v>8</v>
      </c>
      <c r="IZ26" s="22">
        <v>1</v>
      </c>
      <c r="JA26" s="22">
        <v>8</v>
      </c>
      <c r="JB26" s="22">
        <v>5</v>
      </c>
      <c r="JC26" s="22">
        <v>31</v>
      </c>
      <c r="JD26" s="22">
        <v>0</v>
      </c>
      <c r="JE26" s="22">
        <v>0</v>
      </c>
      <c r="JF26" s="22">
        <v>29</v>
      </c>
      <c r="JG26" s="22">
        <v>0</v>
      </c>
      <c r="JH26" s="22">
        <v>-1</v>
      </c>
      <c r="JI26" s="22">
        <v>-1</v>
      </c>
      <c r="JJ26" s="22">
        <v>0</v>
      </c>
      <c r="JK26" s="22"/>
      <c r="JL26" s="22"/>
      <c r="JM26" s="22"/>
      <c r="JN26" s="22">
        <v>29</v>
      </c>
      <c r="JO26" s="22">
        <v>0</v>
      </c>
      <c r="JP26" s="22">
        <v>0</v>
      </c>
      <c r="JQ26" s="22">
        <v>2</v>
      </c>
      <c r="JR26" s="22">
        <v>5</v>
      </c>
      <c r="JS26" s="22">
        <v>116</v>
      </c>
      <c r="JT26" s="22">
        <v>0</v>
      </c>
      <c r="JU26" s="22"/>
      <c r="JV26" s="22">
        <v>58</v>
      </c>
      <c r="JW26" s="22">
        <v>17</v>
      </c>
      <c r="JX26" s="22">
        <v>-13</v>
      </c>
      <c r="JY26" s="22">
        <v>-2</v>
      </c>
      <c r="JZ26" s="22">
        <v>-10</v>
      </c>
      <c r="KA26" s="22"/>
      <c r="KB26" s="22"/>
      <c r="KC26" s="22"/>
      <c r="KD26" s="22">
        <v>90</v>
      </c>
      <c r="KE26" s="22">
        <v>19</v>
      </c>
      <c r="KF26" s="22">
        <v>0</v>
      </c>
      <c r="KG26" s="22">
        <v>7</v>
      </c>
      <c r="KH26" s="22">
        <v>5</v>
      </c>
      <c r="KI26" s="22">
        <v>1</v>
      </c>
      <c r="KJ26" s="22">
        <v>1</v>
      </c>
      <c r="KK26" s="22"/>
      <c r="KL26" s="22">
        <v>0</v>
      </c>
      <c r="KM26" s="22">
        <v>1</v>
      </c>
      <c r="KN26" s="22">
        <v>0</v>
      </c>
      <c r="KO26" s="22">
        <v>0</v>
      </c>
      <c r="KP26" s="22">
        <v>0</v>
      </c>
      <c r="KQ26" s="22"/>
      <c r="KR26" s="22"/>
      <c r="KS26" s="22"/>
      <c r="KT26" s="22">
        <v>1</v>
      </c>
      <c r="KU26" s="22">
        <v>0</v>
      </c>
      <c r="KV26" s="22">
        <v>0</v>
      </c>
      <c r="KW26" s="22">
        <v>0</v>
      </c>
      <c r="KX26" s="22">
        <v>2</v>
      </c>
      <c r="KY26" s="22">
        <v>255</v>
      </c>
      <c r="KZ26" s="22">
        <v>0</v>
      </c>
      <c r="LA26" s="22"/>
      <c r="LB26" s="22">
        <v>38</v>
      </c>
      <c r="LC26" s="22">
        <v>17</v>
      </c>
      <c r="LD26" s="22">
        <v>-4</v>
      </c>
      <c r="LE26" s="22">
        <v>-2</v>
      </c>
      <c r="LF26" s="22">
        <v>-2</v>
      </c>
      <c r="LG26" s="22"/>
      <c r="LH26" s="22"/>
      <c r="LI26" s="22"/>
      <c r="LJ26" s="22">
        <v>205</v>
      </c>
      <c r="LK26" s="22">
        <v>28</v>
      </c>
      <c r="LL26" s="22">
        <v>3</v>
      </c>
      <c r="LM26" s="22">
        <v>19</v>
      </c>
      <c r="LN26" s="22">
        <v>5</v>
      </c>
      <c r="LO26" s="22">
        <v>235</v>
      </c>
      <c r="LP26" s="22">
        <v>0</v>
      </c>
      <c r="LQ26" s="22"/>
      <c r="LR26" s="22">
        <v>15</v>
      </c>
      <c r="LS26" s="22">
        <v>0</v>
      </c>
      <c r="LT26" s="22">
        <v>-1</v>
      </c>
      <c r="LU26" s="22">
        <v>0</v>
      </c>
      <c r="LV26" s="22">
        <v>0</v>
      </c>
      <c r="LW26" s="22"/>
      <c r="LX26" s="22"/>
      <c r="LY26" s="22"/>
      <c r="LZ26" s="22">
        <v>183</v>
      </c>
      <c r="MA26" s="22">
        <v>35</v>
      </c>
      <c r="MB26" s="22">
        <v>0</v>
      </c>
      <c r="MC26" s="22">
        <v>17</v>
      </c>
      <c r="MD26" s="22">
        <v>5</v>
      </c>
      <c r="ME26" s="22">
        <v>204</v>
      </c>
      <c r="MF26" s="22">
        <v>0</v>
      </c>
      <c r="MG26" s="22"/>
      <c r="MH26" s="22">
        <v>57</v>
      </c>
      <c r="MI26" s="22">
        <v>0</v>
      </c>
      <c r="MJ26" s="22">
        <v>-2</v>
      </c>
      <c r="MK26" s="22">
        <v>-2</v>
      </c>
      <c r="ML26" s="22">
        <v>0</v>
      </c>
      <c r="MM26" s="22"/>
      <c r="MN26" s="22"/>
      <c r="MO26" s="22"/>
      <c r="MP26" s="22">
        <v>128</v>
      </c>
      <c r="MQ26" s="22">
        <v>59</v>
      </c>
      <c r="MR26" s="22">
        <v>3</v>
      </c>
      <c r="MS26" s="22">
        <v>14</v>
      </c>
      <c r="MT26" s="22">
        <v>5</v>
      </c>
      <c r="MU26" s="22">
        <v>78</v>
      </c>
      <c r="MV26" s="22">
        <v>0</v>
      </c>
      <c r="MW26" s="22"/>
      <c r="MX26" s="22">
        <v>28</v>
      </c>
      <c r="MY26" s="22">
        <v>5</v>
      </c>
      <c r="MZ26" s="22">
        <v>-4</v>
      </c>
      <c r="NA26" s="22">
        <v>0</v>
      </c>
      <c r="NB26" s="22">
        <v>-4</v>
      </c>
      <c r="NC26" s="22"/>
      <c r="ND26" s="22"/>
      <c r="NE26" s="22"/>
      <c r="NF26" s="22">
        <v>64</v>
      </c>
      <c r="NG26" s="22">
        <v>0</v>
      </c>
      <c r="NH26" s="22">
        <v>0</v>
      </c>
      <c r="NI26" s="22">
        <v>14</v>
      </c>
      <c r="NJ26" s="22">
        <v>6</v>
      </c>
      <c r="NK26" s="22">
        <v>18</v>
      </c>
      <c r="NL26" s="22">
        <v>0</v>
      </c>
      <c r="NM26" s="22"/>
      <c r="NN26" s="22">
        <v>17</v>
      </c>
      <c r="NO26" s="22">
        <v>0</v>
      </c>
      <c r="NP26" s="22">
        <v>-1</v>
      </c>
      <c r="NQ26" s="22">
        <v>-1</v>
      </c>
      <c r="NR26" s="22">
        <v>0</v>
      </c>
      <c r="NS26" s="22"/>
      <c r="NT26" s="22"/>
      <c r="NU26" s="22"/>
      <c r="NV26" s="22">
        <v>17</v>
      </c>
      <c r="NW26" s="22">
        <v>0</v>
      </c>
      <c r="NX26" s="22">
        <v>0</v>
      </c>
      <c r="NY26" s="22">
        <v>1</v>
      </c>
      <c r="NZ26" s="22">
        <v>3</v>
      </c>
      <c r="OA26" s="22">
        <v>147</v>
      </c>
      <c r="OB26" s="22">
        <v>0</v>
      </c>
      <c r="OC26" s="22"/>
      <c r="OD26" s="22">
        <v>23</v>
      </c>
      <c r="OE26" s="22">
        <v>14</v>
      </c>
      <c r="OF26" s="22">
        <v>-3</v>
      </c>
      <c r="OG26" s="22">
        <v>-1</v>
      </c>
      <c r="OH26" s="22">
        <v>-2</v>
      </c>
      <c r="OI26" s="22"/>
      <c r="OJ26" s="22"/>
      <c r="OK26" s="22"/>
      <c r="OL26" s="22">
        <v>98</v>
      </c>
      <c r="OM26" s="22">
        <v>34</v>
      </c>
      <c r="ON26" s="22">
        <v>5</v>
      </c>
      <c r="OO26" s="22">
        <v>10</v>
      </c>
      <c r="OP26" s="22">
        <v>5</v>
      </c>
      <c r="OQ26" s="22">
        <v>295</v>
      </c>
      <c r="OR26" s="22">
        <v>0</v>
      </c>
      <c r="OS26" s="22"/>
      <c r="OT26" s="22">
        <v>68</v>
      </c>
      <c r="OU26" s="22">
        <v>0</v>
      </c>
      <c r="OV26" s="22">
        <v>-6</v>
      </c>
      <c r="OW26" s="22">
        <v>-5</v>
      </c>
      <c r="OX26" s="22">
        <v>0</v>
      </c>
      <c r="OY26" s="22"/>
      <c r="OZ26" s="22"/>
      <c r="PA26" s="22"/>
      <c r="PB26" s="22">
        <v>252</v>
      </c>
      <c r="PC26" s="22">
        <v>22</v>
      </c>
      <c r="PD26" s="22">
        <v>0</v>
      </c>
      <c r="PE26" s="22">
        <v>21</v>
      </c>
      <c r="PF26" s="22">
        <v>5</v>
      </c>
      <c r="PG26" s="22">
        <v>200</v>
      </c>
      <c r="PH26" s="22">
        <v>0</v>
      </c>
      <c r="PI26" s="22"/>
      <c r="PJ26" s="22">
        <v>29</v>
      </c>
      <c r="PK26" s="22">
        <v>0</v>
      </c>
      <c r="PL26" s="22">
        <v>-2</v>
      </c>
      <c r="PM26" s="22">
        <v>-1</v>
      </c>
      <c r="PN26" s="22">
        <v>0</v>
      </c>
      <c r="PO26" s="22"/>
      <c r="PP26" s="22"/>
      <c r="PQ26" s="22"/>
      <c r="PR26" s="22">
        <v>147</v>
      </c>
      <c r="PS26" s="22">
        <v>40</v>
      </c>
      <c r="PT26" s="22">
        <v>0</v>
      </c>
      <c r="PU26" s="22">
        <v>13</v>
      </c>
      <c r="PV26" s="22">
        <v>5</v>
      </c>
      <c r="PW26" s="22">
        <v>516</v>
      </c>
      <c r="PX26" s="22">
        <v>29</v>
      </c>
      <c r="PY26" s="22"/>
      <c r="PZ26" s="22">
        <v>111</v>
      </c>
      <c r="QA26" s="22">
        <v>2</v>
      </c>
      <c r="QB26" s="22">
        <v>-7</v>
      </c>
      <c r="QC26" s="22">
        <v>-4</v>
      </c>
      <c r="QD26" s="22">
        <v>-1</v>
      </c>
      <c r="QE26" s="22"/>
      <c r="QF26" s="22"/>
      <c r="QG26" s="22"/>
      <c r="QH26" s="22">
        <v>408</v>
      </c>
      <c r="QI26" s="22">
        <v>58</v>
      </c>
      <c r="QJ26" s="22">
        <v>2</v>
      </c>
      <c r="QK26" s="22">
        <v>48</v>
      </c>
      <c r="QL26" s="22">
        <v>5</v>
      </c>
      <c r="QM26" s="22">
        <v>76</v>
      </c>
      <c r="QN26" s="22">
        <v>0</v>
      </c>
      <c r="QO26" s="22"/>
      <c r="QP26" s="22">
        <v>31</v>
      </c>
      <c r="QQ26" s="22">
        <v>13</v>
      </c>
      <c r="QR26" s="22">
        <v>-3</v>
      </c>
      <c r="QS26" s="22">
        <v>-1</v>
      </c>
      <c r="QT26" s="22">
        <v>-2</v>
      </c>
      <c r="QU26" s="22"/>
      <c r="QV26" s="22"/>
      <c r="QW26" s="22"/>
      <c r="QX26" s="22">
        <v>60</v>
      </c>
      <c r="QY26" s="22">
        <v>11</v>
      </c>
      <c r="QZ26" s="22">
        <v>0</v>
      </c>
      <c r="RA26" s="22">
        <v>5</v>
      </c>
      <c r="RB26" s="22">
        <v>4</v>
      </c>
      <c r="RC26" s="22">
        <v>58</v>
      </c>
      <c r="RD26" s="22">
        <v>0</v>
      </c>
      <c r="RE26" s="22"/>
      <c r="RF26" s="22">
        <v>13</v>
      </c>
      <c r="RG26" s="22">
        <v>0</v>
      </c>
      <c r="RH26" s="22">
        <v>-1</v>
      </c>
      <c r="RI26" s="22">
        <v>0</v>
      </c>
      <c r="RJ26" s="22">
        <v>0</v>
      </c>
      <c r="RK26" s="22"/>
      <c r="RL26" s="22"/>
      <c r="RM26" s="22"/>
      <c r="RN26" s="22">
        <v>52</v>
      </c>
      <c r="RO26" s="22">
        <v>0</v>
      </c>
      <c r="RP26" s="22">
        <v>0</v>
      </c>
      <c r="RQ26" s="22">
        <v>6</v>
      </c>
      <c r="RR26" s="22">
        <v>3</v>
      </c>
      <c r="RS26" s="22">
        <v>24</v>
      </c>
      <c r="RT26" s="22">
        <v>0</v>
      </c>
      <c r="RU26" s="22"/>
      <c r="RV26" s="22">
        <v>0</v>
      </c>
      <c r="RW26" s="22">
        <v>7</v>
      </c>
      <c r="RX26" s="22">
        <v>-3</v>
      </c>
      <c r="RY26" s="22">
        <v>0</v>
      </c>
      <c r="RZ26" s="22">
        <v>-3</v>
      </c>
      <c r="SA26" s="22"/>
      <c r="SB26" s="22"/>
      <c r="SC26" s="22"/>
      <c r="SD26" s="22">
        <v>20</v>
      </c>
      <c r="SE26" s="22">
        <v>0</v>
      </c>
      <c r="SF26" s="22">
        <v>0</v>
      </c>
      <c r="SG26" s="22">
        <v>4</v>
      </c>
      <c r="SH26" s="22">
        <v>6</v>
      </c>
      <c r="SI26" s="22">
        <v>807</v>
      </c>
      <c r="SJ26" s="22">
        <v>0</v>
      </c>
      <c r="SK26" s="22"/>
      <c r="SL26" s="22">
        <v>249</v>
      </c>
      <c r="SM26" s="22">
        <v>36</v>
      </c>
      <c r="SN26" s="22">
        <v>-17</v>
      </c>
      <c r="SO26" s="22">
        <v>-7</v>
      </c>
      <c r="SP26" s="22">
        <v>-10</v>
      </c>
      <c r="SQ26" s="22"/>
      <c r="SR26" s="22"/>
      <c r="SS26" s="22"/>
      <c r="ST26" s="22">
        <v>538</v>
      </c>
      <c r="SU26" s="22">
        <v>105</v>
      </c>
      <c r="SV26" s="22">
        <v>14</v>
      </c>
      <c r="SW26" s="22">
        <v>150</v>
      </c>
      <c r="SX26" s="22">
        <v>5</v>
      </c>
      <c r="SY26" s="22">
        <v>23</v>
      </c>
      <c r="SZ26" s="22">
        <v>0</v>
      </c>
      <c r="TA26" s="22"/>
      <c r="TB26" s="22">
        <v>0</v>
      </c>
      <c r="TC26" s="22">
        <v>0</v>
      </c>
      <c r="TD26" s="22">
        <v>0</v>
      </c>
      <c r="TE26" s="22">
        <v>0</v>
      </c>
      <c r="TF26" s="22">
        <v>0</v>
      </c>
      <c r="TG26" s="22"/>
      <c r="TH26" s="22"/>
      <c r="TI26" s="22"/>
      <c r="TJ26" s="22">
        <v>5</v>
      </c>
      <c r="TK26" s="22">
        <v>16</v>
      </c>
      <c r="TL26" s="22">
        <v>0</v>
      </c>
      <c r="TM26" s="22">
        <v>2</v>
      </c>
      <c r="TN26" s="22">
        <v>7</v>
      </c>
      <c r="TO26" s="22">
        <v>445</v>
      </c>
      <c r="TP26" s="22">
        <v>26</v>
      </c>
      <c r="TQ26" s="22"/>
      <c r="TR26" s="22">
        <v>52</v>
      </c>
      <c r="TS26" s="22">
        <v>1</v>
      </c>
      <c r="TT26" s="22">
        <v>-3</v>
      </c>
      <c r="TU26" s="22">
        <v>-2</v>
      </c>
      <c r="TV26" s="22">
        <v>0</v>
      </c>
      <c r="TW26" s="22"/>
      <c r="TX26" s="22"/>
      <c r="TY26" s="22"/>
      <c r="TZ26" s="22">
        <v>47</v>
      </c>
      <c r="UA26" s="22">
        <v>147</v>
      </c>
      <c r="UB26" s="22">
        <v>154</v>
      </c>
      <c r="UC26" s="22">
        <v>97</v>
      </c>
      <c r="UD26" s="22">
        <v>10</v>
      </c>
      <c r="UE26" s="22">
        <v>422</v>
      </c>
      <c r="UF26" s="22">
        <v>26</v>
      </c>
      <c r="UG26" s="22"/>
      <c r="UH26" s="22">
        <v>52</v>
      </c>
      <c r="UI26" s="22">
        <v>1</v>
      </c>
      <c r="UJ26" s="22">
        <v>-3</v>
      </c>
      <c r="UK26" s="22">
        <v>-2</v>
      </c>
      <c r="UL26" s="22">
        <v>0</v>
      </c>
      <c r="UM26" s="22"/>
      <c r="UN26" s="22"/>
      <c r="UO26" s="22"/>
      <c r="UP26" s="22">
        <v>26</v>
      </c>
      <c r="UQ26" s="22">
        <v>147</v>
      </c>
      <c r="UR26" s="22">
        <v>153</v>
      </c>
      <c r="US26" s="22">
        <v>96</v>
      </c>
      <c r="UT26" s="22">
        <v>10</v>
      </c>
      <c r="UU26" s="22">
        <v>342</v>
      </c>
      <c r="UV26" s="22">
        <v>26</v>
      </c>
      <c r="UW26" s="22"/>
      <c r="UX26" s="22">
        <v>52</v>
      </c>
      <c r="UY26" s="22">
        <v>0</v>
      </c>
      <c r="UZ26" s="22">
        <v>-3</v>
      </c>
      <c r="VA26" s="22">
        <v>-2</v>
      </c>
      <c r="VB26" s="22">
        <v>0</v>
      </c>
      <c r="VC26" s="22"/>
      <c r="VD26" s="22"/>
      <c r="VE26" s="22"/>
      <c r="VF26" s="22">
        <v>24</v>
      </c>
      <c r="VG26" s="22">
        <v>147</v>
      </c>
      <c r="VH26" s="22">
        <v>153</v>
      </c>
      <c r="VI26" s="22">
        <v>18</v>
      </c>
      <c r="VJ26" s="22">
        <v>11</v>
      </c>
      <c r="VK26" s="22">
        <v>0</v>
      </c>
      <c r="VL26" s="22">
        <v>0</v>
      </c>
      <c r="VM26" s="22"/>
      <c r="VN26" s="22">
        <v>0</v>
      </c>
      <c r="VO26" s="22">
        <v>0</v>
      </c>
      <c r="VP26" s="22">
        <v>0</v>
      </c>
      <c r="VQ26" s="22">
        <v>0</v>
      </c>
      <c r="VR26" s="22">
        <v>0</v>
      </c>
      <c r="VS26" s="22"/>
      <c r="VT26" s="22"/>
      <c r="VU26" s="22"/>
      <c r="VV26" s="22">
        <v>0</v>
      </c>
      <c r="VW26" s="22">
        <v>0</v>
      </c>
      <c r="VX26" s="22">
        <v>0</v>
      </c>
      <c r="VY26" s="22">
        <v>0</v>
      </c>
      <c r="VZ26" s="22">
        <v>9</v>
      </c>
      <c r="WA26" s="22">
        <v>23</v>
      </c>
      <c r="WB26" s="22">
        <v>0</v>
      </c>
      <c r="WC26" s="22"/>
      <c r="WD26" s="22">
        <v>0</v>
      </c>
      <c r="WE26" s="22">
        <v>0</v>
      </c>
      <c r="WF26" s="22">
        <v>0</v>
      </c>
      <c r="WG26" s="22">
        <v>0</v>
      </c>
      <c r="WH26" s="22">
        <v>0</v>
      </c>
      <c r="WI26" s="22"/>
      <c r="WJ26" s="22"/>
      <c r="WK26" s="22"/>
      <c r="WL26" s="22">
        <v>21</v>
      </c>
      <c r="WM26" s="22">
        <v>0</v>
      </c>
      <c r="WN26" s="22">
        <v>1</v>
      </c>
      <c r="WO26" s="22">
        <v>1</v>
      </c>
      <c r="WP26" s="22">
        <v>5</v>
      </c>
      <c r="WQ26" s="22">
        <v>101</v>
      </c>
      <c r="WR26" s="22">
        <v>0</v>
      </c>
      <c r="WS26" s="22"/>
      <c r="WT26" s="22">
        <v>33</v>
      </c>
      <c r="WU26" s="22">
        <v>0</v>
      </c>
      <c r="WV26" s="22">
        <v>-2</v>
      </c>
      <c r="WW26" s="22">
        <v>-2</v>
      </c>
      <c r="WX26" s="22">
        <v>0</v>
      </c>
      <c r="WY26" s="22"/>
      <c r="WZ26" s="22"/>
      <c r="XA26" s="22"/>
      <c r="XB26" s="22">
        <v>69</v>
      </c>
      <c r="XC26" s="22">
        <v>0</v>
      </c>
      <c r="XD26" s="22">
        <v>32</v>
      </c>
      <c r="XE26" s="22">
        <v>0</v>
      </c>
      <c r="XF26" s="22">
        <v>6</v>
      </c>
      <c r="XG26" s="22">
        <v>156</v>
      </c>
      <c r="XH26" s="22">
        <v>0</v>
      </c>
      <c r="XI26" s="22"/>
      <c r="XJ26" s="22">
        <v>50</v>
      </c>
      <c r="XK26" s="22">
        <v>19</v>
      </c>
      <c r="XL26" s="22">
        <v>-9</v>
      </c>
      <c r="XM26" s="22">
        <v>-1</v>
      </c>
      <c r="XN26" s="22">
        <v>-7</v>
      </c>
      <c r="XO26" s="22"/>
      <c r="XP26" s="22"/>
      <c r="XQ26" s="22"/>
      <c r="XR26" s="22">
        <v>97</v>
      </c>
      <c r="XS26" s="22">
        <v>33</v>
      </c>
      <c r="XT26" s="22">
        <v>3</v>
      </c>
      <c r="XU26" s="22">
        <v>23</v>
      </c>
      <c r="XV26" s="22">
        <v>5</v>
      </c>
      <c r="XW26" s="22">
        <v>37</v>
      </c>
      <c r="XX26" s="22">
        <v>0</v>
      </c>
      <c r="XY26" s="22"/>
      <c r="XZ26" s="22">
        <v>21</v>
      </c>
      <c r="YA26" s="22">
        <v>2</v>
      </c>
      <c r="YB26" s="22">
        <v>-1</v>
      </c>
      <c r="YC26" s="22">
        <v>-1</v>
      </c>
      <c r="YD26" s="22">
        <v>-1</v>
      </c>
      <c r="YE26" s="22"/>
      <c r="YF26" s="22"/>
      <c r="YG26" s="22"/>
      <c r="YH26" s="22">
        <v>32</v>
      </c>
      <c r="YI26" s="22">
        <v>4</v>
      </c>
      <c r="YJ26" s="22">
        <v>0</v>
      </c>
      <c r="YK26" s="22">
        <v>1</v>
      </c>
      <c r="YL26" s="22">
        <v>2</v>
      </c>
      <c r="YM26" s="22">
        <v>32</v>
      </c>
      <c r="YN26" s="22">
        <v>0</v>
      </c>
      <c r="YO26" s="22"/>
      <c r="YP26" s="22">
        <v>18</v>
      </c>
      <c r="YQ26" s="22">
        <v>3</v>
      </c>
      <c r="YR26" s="22">
        <v>-1</v>
      </c>
      <c r="YS26" s="22">
        <v>0</v>
      </c>
      <c r="YT26" s="22">
        <v>0</v>
      </c>
      <c r="YU26" s="22"/>
      <c r="YV26" s="22"/>
      <c r="YW26" s="22"/>
      <c r="YX26" s="22">
        <v>24</v>
      </c>
      <c r="YY26" s="22">
        <v>7</v>
      </c>
      <c r="YZ26" s="22">
        <v>0</v>
      </c>
      <c r="ZA26" s="22">
        <v>1</v>
      </c>
      <c r="ZB26" s="22">
        <v>4</v>
      </c>
      <c r="ZC26" s="22">
        <v>87</v>
      </c>
      <c r="ZD26" s="22">
        <v>0</v>
      </c>
      <c r="ZE26" s="22"/>
      <c r="ZF26" s="22">
        <v>11</v>
      </c>
      <c r="ZG26" s="22">
        <v>14</v>
      </c>
      <c r="ZH26" s="22">
        <v>-7</v>
      </c>
      <c r="ZI26" s="22">
        <v>0</v>
      </c>
      <c r="ZJ26" s="22">
        <v>-6</v>
      </c>
      <c r="ZK26" s="22"/>
      <c r="ZL26" s="22"/>
      <c r="ZM26" s="22"/>
      <c r="ZN26" s="22">
        <v>41</v>
      </c>
      <c r="ZO26" s="22">
        <v>22</v>
      </c>
      <c r="ZP26" s="22">
        <v>3</v>
      </c>
      <c r="ZQ26" s="22">
        <v>21</v>
      </c>
      <c r="ZR26" s="22">
        <v>7</v>
      </c>
      <c r="ZS26" s="22">
        <v>2271</v>
      </c>
      <c r="ZT26" s="22">
        <v>95</v>
      </c>
      <c r="ZU26" s="22">
        <v>0</v>
      </c>
      <c r="ZV26" s="22">
        <v>458</v>
      </c>
      <c r="ZW26" s="22">
        <v>58</v>
      </c>
      <c r="ZX26" s="22">
        <v>-44</v>
      </c>
      <c r="ZY26" s="22">
        <v>-9</v>
      </c>
      <c r="ZZ26" s="22">
        <v>-25</v>
      </c>
      <c r="AAA26" s="22"/>
      <c r="AAB26" s="22"/>
      <c r="AAC26" s="22"/>
      <c r="AAD26" s="22">
        <v>1053</v>
      </c>
      <c r="AAE26" s="22">
        <v>302</v>
      </c>
      <c r="AAF26" s="22">
        <v>90</v>
      </c>
      <c r="AAG26" s="22">
        <v>826</v>
      </c>
      <c r="AAH26" s="22">
        <v>9</v>
      </c>
      <c r="AAI26" s="22">
        <v>832</v>
      </c>
      <c r="AAJ26" s="22">
        <v>11</v>
      </c>
      <c r="AAK26" s="22">
        <v>0</v>
      </c>
      <c r="AAL26" s="22">
        <v>176</v>
      </c>
      <c r="AAM26" s="22">
        <v>66</v>
      </c>
      <c r="AAN26" s="22">
        <v>-40</v>
      </c>
      <c r="AAO26" s="22">
        <v>-7</v>
      </c>
      <c r="AAP26" s="22">
        <v>-30</v>
      </c>
      <c r="AAQ26" s="22"/>
      <c r="AAR26" s="22"/>
      <c r="AAS26" s="22"/>
      <c r="AAT26" s="22">
        <v>439</v>
      </c>
      <c r="AAU26" s="22">
        <v>128</v>
      </c>
      <c r="AAV26" s="22">
        <v>93</v>
      </c>
      <c r="AAW26" s="22">
        <v>172</v>
      </c>
      <c r="AAX26" s="22">
        <v>8</v>
      </c>
      <c r="AAY26" s="22">
        <v>172</v>
      </c>
      <c r="AAZ26" s="22">
        <v>0</v>
      </c>
      <c r="ABA26" s="22"/>
      <c r="ABB26" s="22">
        <v>64</v>
      </c>
      <c r="ABC26" s="22">
        <v>5</v>
      </c>
      <c r="ABD26" s="22">
        <v>-5</v>
      </c>
      <c r="ABE26" s="22">
        <v>-1</v>
      </c>
      <c r="ABF26" s="22">
        <v>-3</v>
      </c>
      <c r="ABG26" s="22"/>
      <c r="ABH26" s="22"/>
      <c r="ABI26" s="22"/>
      <c r="ABJ26" s="22">
        <v>108</v>
      </c>
      <c r="ABK26" s="22">
        <v>23</v>
      </c>
      <c r="ABL26" s="22">
        <v>6</v>
      </c>
      <c r="ABM26" s="22">
        <v>35</v>
      </c>
      <c r="ABN26" s="22">
        <v>7</v>
      </c>
      <c r="ABO26" s="22">
        <v>66</v>
      </c>
      <c r="ABP26" s="22">
        <v>5</v>
      </c>
      <c r="ABQ26" s="22"/>
      <c r="ABR26" s="22">
        <v>5</v>
      </c>
      <c r="ABS26" s="22">
        <v>16</v>
      </c>
      <c r="ABT26" s="22">
        <v>-7</v>
      </c>
      <c r="ABU26" s="22">
        <v>0</v>
      </c>
      <c r="ABV26" s="22">
        <v>-7</v>
      </c>
      <c r="ABW26" s="22"/>
      <c r="ABX26" s="22"/>
      <c r="ABY26" s="22"/>
      <c r="ABZ26" s="22">
        <v>50</v>
      </c>
      <c r="ACA26" s="22">
        <v>0</v>
      </c>
      <c r="ACB26" s="22">
        <v>0</v>
      </c>
      <c r="ACC26" s="22">
        <v>16</v>
      </c>
      <c r="ACD26" s="22">
        <v>5</v>
      </c>
      <c r="ACE26" s="22">
        <v>75</v>
      </c>
      <c r="ACF26" s="22">
        <v>0</v>
      </c>
      <c r="ACG26" s="22">
        <v>0</v>
      </c>
      <c r="ACH26" s="22">
        <v>23</v>
      </c>
      <c r="ACI26" s="22">
        <v>0</v>
      </c>
      <c r="ACJ26" s="22">
        <v>-1</v>
      </c>
      <c r="ACK26" s="22">
        <v>-1</v>
      </c>
      <c r="ACL26" s="22">
        <v>0</v>
      </c>
      <c r="ACM26" s="22"/>
      <c r="ACN26" s="22"/>
      <c r="ACO26" s="22"/>
      <c r="ACP26" s="22">
        <v>61</v>
      </c>
      <c r="ACQ26" s="22">
        <v>0</v>
      </c>
      <c r="ACR26" s="22">
        <v>0</v>
      </c>
      <c r="ACS26" s="22">
        <v>14</v>
      </c>
      <c r="ACT26" s="22">
        <v>7</v>
      </c>
      <c r="ACU26" s="22">
        <v>518</v>
      </c>
      <c r="ACV26" s="22">
        <v>6</v>
      </c>
      <c r="ACW26" s="22"/>
      <c r="ACX26" s="22">
        <v>83</v>
      </c>
      <c r="ACY26" s="22">
        <v>45</v>
      </c>
      <c r="ACZ26" s="22">
        <v>-27</v>
      </c>
      <c r="ADA26" s="22">
        <v>-5</v>
      </c>
      <c r="ADB26" s="22">
        <v>-20</v>
      </c>
      <c r="ADC26" s="22"/>
      <c r="ADD26" s="22"/>
      <c r="ADE26" s="22"/>
      <c r="ADF26" s="22">
        <v>219</v>
      </c>
      <c r="ADG26" s="22">
        <v>105</v>
      </c>
      <c r="ADH26" s="22">
        <v>87</v>
      </c>
      <c r="ADI26" s="22">
        <v>107</v>
      </c>
      <c r="ADJ26" s="22">
        <v>9</v>
      </c>
      <c r="ADK26" s="22">
        <v>1</v>
      </c>
      <c r="ADL26" s="22">
        <v>0</v>
      </c>
      <c r="ADM26" s="22"/>
      <c r="ADN26" s="22">
        <v>1</v>
      </c>
      <c r="ADO26" s="22">
        <v>0</v>
      </c>
      <c r="ADP26" s="22">
        <v>0</v>
      </c>
      <c r="ADQ26" s="22">
        <v>0</v>
      </c>
      <c r="ADR26" s="22">
        <v>0</v>
      </c>
      <c r="ADS26" s="22"/>
      <c r="ADT26" s="22"/>
      <c r="ADU26" s="22"/>
      <c r="ADV26" s="22">
        <v>1</v>
      </c>
      <c r="ADW26" s="22">
        <v>0</v>
      </c>
      <c r="ADX26" s="22">
        <v>0</v>
      </c>
      <c r="ADY26" s="22">
        <v>0</v>
      </c>
      <c r="ADZ26" s="22">
        <v>7</v>
      </c>
      <c r="AEA26" s="22">
        <v>1516</v>
      </c>
      <c r="AEB26" s="22">
        <v>0</v>
      </c>
      <c r="AEC26" s="22">
        <v>0</v>
      </c>
      <c r="AED26" s="22">
        <v>514</v>
      </c>
      <c r="AEE26" s="22">
        <v>117</v>
      </c>
      <c r="AEF26" s="22">
        <v>-34</v>
      </c>
      <c r="AEG26" s="22">
        <v>-8</v>
      </c>
      <c r="AEH26" s="22">
        <v>-25</v>
      </c>
      <c r="AEI26" s="22"/>
      <c r="AEJ26" s="22"/>
      <c r="AEK26" s="22"/>
      <c r="AEL26" s="22">
        <v>1071</v>
      </c>
      <c r="AEM26" s="22">
        <v>252</v>
      </c>
      <c r="AEN26" s="22">
        <v>68</v>
      </c>
      <c r="AEO26" s="22">
        <v>125</v>
      </c>
      <c r="AEP26" s="22">
        <v>5</v>
      </c>
      <c r="AEQ26" s="22">
        <v>7683</v>
      </c>
      <c r="AER26" s="22">
        <v>0</v>
      </c>
      <c r="AES26" s="22"/>
      <c r="AET26" s="22">
        <v>3672</v>
      </c>
      <c r="AEU26" s="22">
        <v>433</v>
      </c>
      <c r="AEV26" s="22">
        <v>-281</v>
      </c>
      <c r="AEW26" s="22">
        <v>-149</v>
      </c>
      <c r="AEX26" s="22">
        <v>-107</v>
      </c>
      <c r="AEY26" s="22"/>
      <c r="AEZ26" s="22"/>
      <c r="AFA26" s="22"/>
      <c r="AFB26" s="22">
        <v>6927</v>
      </c>
      <c r="AFC26" s="22">
        <v>670</v>
      </c>
      <c r="AFD26" s="22">
        <v>86</v>
      </c>
      <c r="AFE26" s="22">
        <v>0</v>
      </c>
      <c r="AFF26" s="22">
        <v>3</v>
      </c>
      <c r="AFG26" s="22">
        <v>7741</v>
      </c>
      <c r="AFH26" s="22">
        <v>0</v>
      </c>
      <c r="AFI26" s="22"/>
      <c r="AFJ26" s="22">
        <v>1535</v>
      </c>
      <c r="AFK26" s="22">
        <v>431</v>
      </c>
      <c r="AFL26" s="22">
        <v>-197</v>
      </c>
      <c r="AFM26" s="22">
        <v>-70</v>
      </c>
      <c r="AFN26" s="22">
        <v>-102</v>
      </c>
      <c r="AFO26" s="22"/>
      <c r="AFP26" s="22"/>
      <c r="AFQ26" s="22"/>
      <c r="AFR26" s="22">
        <v>5113</v>
      </c>
      <c r="AFS26" s="22">
        <v>1074</v>
      </c>
      <c r="AFT26" s="22">
        <v>384</v>
      </c>
      <c r="AFU26" s="22">
        <v>1170</v>
      </c>
      <c r="AFV26" s="22">
        <v>5</v>
      </c>
      <c r="AFW26" s="22">
        <v>46</v>
      </c>
      <c r="AFX26" s="22">
        <v>0</v>
      </c>
      <c r="AFY26" s="22"/>
      <c r="AFZ26" s="22">
        <v>2</v>
      </c>
      <c r="AGA26" s="22">
        <v>0</v>
      </c>
      <c r="AGB26" s="22">
        <v>0</v>
      </c>
      <c r="AGC26" s="22">
        <v>0</v>
      </c>
      <c r="AGD26" s="22">
        <v>0</v>
      </c>
      <c r="AGE26" s="22"/>
      <c r="AGF26" s="22"/>
      <c r="AGG26" s="22"/>
      <c r="AGH26" s="22">
        <v>0</v>
      </c>
      <c r="AGI26" s="22">
        <v>0</v>
      </c>
      <c r="AGJ26" s="22">
        <v>0</v>
      </c>
      <c r="AGK26" s="22">
        <v>46</v>
      </c>
      <c r="AGL26" s="22">
        <v>20</v>
      </c>
      <c r="AGM26" s="22">
        <v>7695</v>
      </c>
      <c r="AGN26" s="22">
        <v>0</v>
      </c>
      <c r="AGO26" s="22"/>
      <c r="AGP26" s="22">
        <v>1533</v>
      </c>
      <c r="AGQ26" s="22">
        <v>431</v>
      </c>
      <c r="AGR26" s="22">
        <v>-197</v>
      </c>
      <c r="AGS26" s="22">
        <v>-70</v>
      </c>
      <c r="AGT26" s="22">
        <v>-102</v>
      </c>
      <c r="AGU26" s="22"/>
      <c r="AGV26" s="22"/>
      <c r="AGW26" s="22"/>
      <c r="AGX26" s="22">
        <v>5113</v>
      </c>
      <c r="AGY26" s="22">
        <v>1074</v>
      </c>
      <c r="AGZ26" s="22">
        <v>384</v>
      </c>
      <c r="AHA26" s="22">
        <v>1124</v>
      </c>
      <c r="AHB26" s="22">
        <v>5</v>
      </c>
      <c r="AHC26" s="22">
        <v>27043</v>
      </c>
      <c r="AHD26" s="22">
        <v>178</v>
      </c>
      <c r="AHE26" s="22">
        <v>0</v>
      </c>
      <c r="AHF26" s="22">
        <v>8075</v>
      </c>
      <c r="AHG26" s="22">
        <v>1468</v>
      </c>
      <c r="AHH26" s="22">
        <v>-784</v>
      </c>
      <c r="AHI26" s="22">
        <v>-295</v>
      </c>
      <c r="AHJ26" s="22">
        <v>-405</v>
      </c>
      <c r="AHK26" s="22">
        <v>360042</v>
      </c>
      <c r="AHL26" s="22">
        <v>67001</v>
      </c>
      <c r="AHM26" s="22">
        <v>0.21</v>
      </c>
      <c r="AHN26" s="22">
        <v>19092</v>
      </c>
      <c r="AHO26" s="22">
        <v>3461</v>
      </c>
      <c r="AHP26" s="22">
        <v>1363</v>
      </c>
      <c r="AHQ26" s="22">
        <v>3127</v>
      </c>
      <c r="AHR26" s="22">
        <v>5</v>
      </c>
      <c r="AHS26" s="146" t="s">
        <v>2210</v>
      </c>
      <c r="AHT26" s="146" t="s">
        <v>2211</v>
      </c>
      <c r="AHU26" s="146" t="s">
        <v>238</v>
      </c>
    </row>
    <row r="27" spans="1:906" ht="15" customHeight="1">
      <c r="A27" s="226" t="s">
        <v>23</v>
      </c>
      <c r="B27" s="227" t="s">
        <v>24</v>
      </c>
      <c r="C27" s="226" t="s">
        <v>130</v>
      </c>
      <c r="D27" s="228">
        <v>45291</v>
      </c>
      <c r="E27" s="227" t="s">
        <v>157</v>
      </c>
      <c r="F27" s="227" t="s">
        <v>156</v>
      </c>
      <c r="G27" s="40">
        <v>1916.85</v>
      </c>
      <c r="H27" s="19">
        <v>266.3</v>
      </c>
      <c r="I27" s="19">
        <v>2.3199999999999998</v>
      </c>
      <c r="J27" s="19">
        <v>272.36</v>
      </c>
      <c r="K27" s="19">
        <v>116.47</v>
      </c>
      <c r="L27" s="19">
        <v>-61.88</v>
      </c>
      <c r="M27" s="19">
        <v>-9.81</v>
      </c>
      <c r="N27" s="19">
        <v>-45.8</v>
      </c>
      <c r="O27" s="19"/>
      <c r="P27" s="19"/>
      <c r="Q27" s="19"/>
      <c r="R27" s="19">
        <v>542.35</v>
      </c>
      <c r="S27" s="19">
        <v>469.57</v>
      </c>
      <c r="T27" s="19">
        <v>536.61</v>
      </c>
      <c r="U27" s="134">
        <v>368.33</v>
      </c>
      <c r="V27" s="22">
        <v>10.14</v>
      </c>
      <c r="W27" s="22">
        <v>46.55</v>
      </c>
      <c r="X27" s="22"/>
      <c r="Y27" s="22"/>
      <c r="Z27" s="22">
        <v>0.59</v>
      </c>
      <c r="AA27" s="22">
        <v>0</v>
      </c>
      <c r="AB27" s="22">
        <v>-0.05</v>
      </c>
      <c r="AC27" s="22">
        <v>-0.04</v>
      </c>
      <c r="AD27" s="22">
        <v>0</v>
      </c>
      <c r="AE27" s="22"/>
      <c r="AF27" s="22"/>
      <c r="AG27" s="22"/>
      <c r="AH27" s="22">
        <v>0.62</v>
      </c>
      <c r="AI27" s="22">
        <v>1.32</v>
      </c>
      <c r="AJ27" s="22"/>
      <c r="AK27" s="22">
        <v>44.61</v>
      </c>
      <c r="AL27" s="22">
        <v>19.45</v>
      </c>
      <c r="AM27" s="22">
        <v>0.1</v>
      </c>
      <c r="AN27" s="22"/>
      <c r="AO27" s="22"/>
      <c r="AP27" s="22">
        <v>0.1</v>
      </c>
      <c r="AQ27" s="22"/>
      <c r="AR27" s="22"/>
      <c r="AS27" s="22"/>
      <c r="AT27" s="22"/>
      <c r="AU27" s="22"/>
      <c r="AV27" s="22"/>
      <c r="AW27" s="22"/>
      <c r="AX27" s="22"/>
      <c r="AY27" s="22"/>
      <c r="AZ27" s="22"/>
      <c r="BA27" s="22">
        <v>0.1</v>
      </c>
      <c r="BB27" s="22">
        <v>20</v>
      </c>
      <c r="BC27" s="22"/>
      <c r="BD27" s="22"/>
      <c r="BE27" s="22"/>
      <c r="BF27" s="22"/>
      <c r="BG27" s="22"/>
      <c r="BH27" s="22"/>
      <c r="BI27" s="22"/>
      <c r="BJ27" s="22"/>
      <c r="BK27" s="22"/>
      <c r="BL27" s="22"/>
      <c r="BM27" s="22"/>
      <c r="BN27" s="22"/>
      <c r="BO27" s="22"/>
      <c r="BP27" s="22"/>
      <c r="BQ27" s="22"/>
      <c r="BR27" s="22"/>
      <c r="BS27" s="22"/>
      <c r="BT27" s="22"/>
      <c r="BU27" s="22"/>
      <c r="BV27" s="22"/>
      <c r="BW27" s="22"/>
      <c r="BX27" s="22"/>
      <c r="BY27" s="22"/>
      <c r="BZ27" s="22"/>
      <c r="CA27" s="22"/>
      <c r="CB27" s="22"/>
      <c r="CC27" s="22"/>
      <c r="CD27" s="22"/>
      <c r="CE27" s="22"/>
      <c r="CF27" s="22"/>
      <c r="CG27" s="22"/>
      <c r="CH27" s="22"/>
      <c r="CI27" s="22"/>
      <c r="CJ27" s="22"/>
      <c r="CK27" s="22"/>
      <c r="CL27" s="22"/>
      <c r="CM27" s="22"/>
      <c r="CN27" s="22"/>
      <c r="CO27" s="22"/>
      <c r="CP27" s="22"/>
      <c r="CQ27" s="22"/>
      <c r="CR27" s="22"/>
      <c r="CS27" s="22"/>
      <c r="CT27" s="22"/>
      <c r="CU27" s="22"/>
      <c r="CV27" s="22"/>
      <c r="CW27" s="22"/>
      <c r="CX27" s="22"/>
      <c r="CY27" s="22">
        <v>0.1</v>
      </c>
      <c r="CZ27" s="22"/>
      <c r="DA27" s="22"/>
      <c r="DB27" s="22">
        <v>0.1</v>
      </c>
      <c r="DC27" s="22"/>
      <c r="DD27" s="22"/>
      <c r="DE27" s="22"/>
      <c r="DF27" s="22"/>
      <c r="DG27" s="22"/>
      <c r="DH27" s="22"/>
      <c r="DI27" s="22"/>
      <c r="DJ27" s="22"/>
      <c r="DK27" s="22"/>
      <c r="DL27" s="22"/>
      <c r="DM27" s="22">
        <v>0.1</v>
      </c>
      <c r="DN27" s="22">
        <v>20</v>
      </c>
      <c r="DO27" s="22"/>
      <c r="DP27" s="22"/>
      <c r="DQ27" s="22"/>
      <c r="DR27" s="22"/>
      <c r="DS27" s="22"/>
      <c r="DT27" s="22"/>
      <c r="DU27" s="22"/>
      <c r="DV27" s="22"/>
      <c r="DW27" s="22"/>
      <c r="DX27" s="22"/>
      <c r="DY27" s="22"/>
      <c r="DZ27" s="22"/>
      <c r="EA27" s="22"/>
      <c r="EB27" s="22"/>
      <c r="EC27" s="22"/>
      <c r="ED27" s="22"/>
      <c r="EE27" s="22">
        <v>198.61</v>
      </c>
      <c r="EF27" s="22">
        <v>42.18</v>
      </c>
      <c r="EG27" s="22">
        <v>0.69</v>
      </c>
      <c r="EH27" s="22">
        <v>24.74</v>
      </c>
      <c r="EI27" s="22">
        <v>16.809999999999999</v>
      </c>
      <c r="EJ27" s="22">
        <v>-5.41</v>
      </c>
      <c r="EK27" s="22">
        <v>-0.64</v>
      </c>
      <c r="EL27" s="22">
        <v>-4.43</v>
      </c>
      <c r="EM27" s="22"/>
      <c r="EN27" s="22"/>
      <c r="EO27" s="22"/>
      <c r="EP27" s="22">
        <v>68.41</v>
      </c>
      <c r="EQ27" s="22">
        <v>59.41</v>
      </c>
      <c r="ER27" s="22">
        <v>39.85</v>
      </c>
      <c r="ES27" s="22">
        <v>30.94</v>
      </c>
      <c r="ET27" s="22">
        <v>8.81</v>
      </c>
      <c r="EU27" s="22">
        <v>27.18</v>
      </c>
      <c r="EV27" s="22"/>
      <c r="EW27" s="22"/>
      <c r="EX27" s="22">
        <v>7.72</v>
      </c>
      <c r="EY27" s="22">
        <v>0.01</v>
      </c>
      <c r="EZ27" s="22">
        <v>-0.09</v>
      </c>
      <c r="FA27" s="22">
        <v>-0.05</v>
      </c>
      <c r="FB27" s="22">
        <v>-0.01</v>
      </c>
      <c r="FC27" s="22"/>
      <c r="FD27" s="22"/>
      <c r="FE27" s="22"/>
      <c r="FF27" s="22">
        <v>5.37</v>
      </c>
      <c r="FG27" s="22">
        <v>5.59</v>
      </c>
      <c r="FH27" s="22">
        <v>12.62</v>
      </c>
      <c r="FI27" s="22">
        <v>3.61</v>
      </c>
      <c r="FJ27" s="22">
        <v>11.08</v>
      </c>
      <c r="FK27" s="22">
        <v>13.69</v>
      </c>
      <c r="FL27" s="22"/>
      <c r="FM27" s="22"/>
      <c r="FN27" s="22"/>
      <c r="FO27" s="22"/>
      <c r="FP27" s="22">
        <v>-0.01</v>
      </c>
      <c r="FQ27" s="22"/>
      <c r="FR27" s="22"/>
      <c r="FS27" s="22"/>
      <c r="FT27" s="22"/>
      <c r="FU27" s="22"/>
      <c r="FV27" s="22">
        <v>0.24</v>
      </c>
      <c r="FW27" s="22">
        <v>13.13</v>
      </c>
      <c r="FX27" s="22"/>
      <c r="FY27" s="22">
        <v>0.31</v>
      </c>
      <c r="FZ27" s="22">
        <v>5.75</v>
      </c>
      <c r="GA27" s="22">
        <v>0</v>
      </c>
      <c r="GB27" s="22">
        <v>0</v>
      </c>
      <c r="GC27" s="22"/>
      <c r="GD27" s="22">
        <v>0</v>
      </c>
      <c r="GE27" s="22"/>
      <c r="GF27" s="22">
        <v>0</v>
      </c>
      <c r="GG27" s="22"/>
      <c r="GH27" s="22"/>
      <c r="GI27" s="22"/>
      <c r="GJ27" s="22"/>
      <c r="GK27" s="22"/>
      <c r="GL27" s="22"/>
      <c r="GM27" s="22"/>
      <c r="GN27" s="22"/>
      <c r="GO27" s="22">
        <v>0</v>
      </c>
      <c r="GP27" s="22">
        <v>20</v>
      </c>
      <c r="GQ27" s="22">
        <v>0.23</v>
      </c>
      <c r="GR27" s="22"/>
      <c r="GS27" s="22"/>
      <c r="GT27" s="22"/>
      <c r="GU27" s="22"/>
      <c r="GV27" s="22">
        <v>0</v>
      </c>
      <c r="GW27" s="22"/>
      <c r="GX27" s="22"/>
      <c r="GY27" s="22"/>
      <c r="GZ27" s="22"/>
      <c r="HA27" s="22"/>
      <c r="HB27" s="22">
        <v>0.01</v>
      </c>
      <c r="HC27" s="22">
        <v>0.18</v>
      </c>
      <c r="HD27" s="22"/>
      <c r="HE27" s="22">
        <v>0.04</v>
      </c>
      <c r="HF27" s="22">
        <v>8.1300000000000008</v>
      </c>
      <c r="HG27" s="22">
        <v>7.35</v>
      </c>
      <c r="HH27" s="22"/>
      <c r="HI27" s="22"/>
      <c r="HJ27" s="22">
        <v>1.29</v>
      </c>
      <c r="HK27" s="22">
        <v>5.29</v>
      </c>
      <c r="HL27" s="22">
        <v>-0.25</v>
      </c>
      <c r="HM27" s="22">
        <v>-0.13</v>
      </c>
      <c r="HN27" s="22">
        <v>-0.12</v>
      </c>
      <c r="HO27" s="22"/>
      <c r="HP27" s="22"/>
      <c r="HQ27" s="22"/>
      <c r="HR27" s="22">
        <v>1.64</v>
      </c>
      <c r="HS27" s="22">
        <v>0.02</v>
      </c>
      <c r="HT27" s="22"/>
      <c r="HU27" s="22">
        <v>5.7</v>
      </c>
      <c r="HV27" s="22">
        <v>16.11</v>
      </c>
      <c r="HW27" s="22"/>
      <c r="HX27" s="22"/>
      <c r="HY27" s="22"/>
      <c r="HZ27" s="22"/>
      <c r="IA27" s="22"/>
      <c r="IB27" s="22"/>
      <c r="IC27" s="22"/>
      <c r="ID27" s="22"/>
      <c r="IE27" s="22"/>
      <c r="IF27" s="22"/>
      <c r="IG27" s="22"/>
      <c r="IH27" s="22"/>
      <c r="II27" s="22"/>
      <c r="IJ27" s="22"/>
      <c r="IK27" s="22"/>
      <c r="IL27" s="22"/>
      <c r="IM27" s="22">
        <v>0.4</v>
      </c>
      <c r="IN27" s="22"/>
      <c r="IO27" s="22"/>
      <c r="IP27" s="22">
        <v>0</v>
      </c>
      <c r="IQ27" s="22"/>
      <c r="IR27" s="22">
        <v>0</v>
      </c>
      <c r="IS27" s="22">
        <v>0</v>
      </c>
      <c r="IT27" s="22"/>
      <c r="IU27" s="22"/>
      <c r="IV27" s="22"/>
      <c r="IW27" s="22"/>
      <c r="IX27" s="22"/>
      <c r="IY27" s="22">
        <v>0.02</v>
      </c>
      <c r="IZ27" s="22">
        <v>0.21</v>
      </c>
      <c r="JA27" s="22">
        <v>0.18</v>
      </c>
      <c r="JB27" s="22">
        <v>15.31</v>
      </c>
      <c r="JC27" s="22">
        <v>1.58</v>
      </c>
      <c r="JD27" s="22"/>
      <c r="JE27" s="22"/>
      <c r="JF27" s="22"/>
      <c r="JG27" s="22">
        <v>1.51</v>
      </c>
      <c r="JH27" s="22">
        <v>-1.29</v>
      </c>
      <c r="JI27" s="22"/>
      <c r="JJ27" s="22">
        <v>-1.28</v>
      </c>
      <c r="JK27" s="22"/>
      <c r="JL27" s="22"/>
      <c r="JM27" s="22"/>
      <c r="JN27" s="22">
        <v>0.02</v>
      </c>
      <c r="JO27" s="22"/>
      <c r="JP27" s="22"/>
      <c r="JQ27" s="22">
        <v>1.56</v>
      </c>
      <c r="JR27" s="22">
        <v>19.760000000000002</v>
      </c>
      <c r="JS27" s="22">
        <v>3.45</v>
      </c>
      <c r="JT27" s="22"/>
      <c r="JU27" s="22"/>
      <c r="JV27" s="22">
        <v>0.47</v>
      </c>
      <c r="JW27" s="22">
        <v>0.17</v>
      </c>
      <c r="JX27" s="22">
        <v>-7.0000000000000007E-2</v>
      </c>
      <c r="JY27" s="22">
        <v>0</v>
      </c>
      <c r="JZ27" s="22">
        <v>-0.06</v>
      </c>
      <c r="KA27" s="22"/>
      <c r="KB27" s="22"/>
      <c r="KC27" s="22"/>
      <c r="KD27" s="22">
        <v>1.18</v>
      </c>
      <c r="KE27" s="22">
        <v>1.53</v>
      </c>
      <c r="KF27" s="22"/>
      <c r="KG27" s="22">
        <v>0.75</v>
      </c>
      <c r="KH27" s="22">
        <v>8.57</v>
      </c>
      <c r="KI27" s="22">
        <v>27.14</v>
      </c>
      <c r="KJ27" s="22">
        <v>27.14</v>
      </c>
      <c r="KK27" s="22"/>
      <c r="KL27" s="22"/>
      <c r="KM27" s="22"/>
      <c r="KN27" s="22">
        <v>-0.01</v>
      </c>
      <c r="KO27" s="22"/>
      <c r="KP27" s="22"/>
      <c r="KQ27" s="22"/>
      <c r="KR27" s="22"/>
      <c r="KS27" s="22"/>
      <c r="KT27" s="22">
        <v>19.12</v>
      </c>
      <c r="KU27" s="22">
        <v>8.02</v>
      </c>
      <c r="KV27" s="22"/>
      <c r="KW27" s="22"/>
      <c r="KX27" s="22">
        <v>4.82</v>
      </c>
      <c r="KY27" s="22">
        <v>4.25</v>
      </c>
      <c r="KZ27" s="22">
        <v>2.99</v>
      </c>
      <c r="LA27" s="22"/>
      <c r="LB27" s="22">
        <v>0.62</v>
      </c>
      <c r="LC27" s="22">
        <v>0</v>
      </c>
      <c r="LD27" s="22">
        <v>-0.02</v>
      </c>
      <c r="LE27" s="22">
        <v>-0.02</v>
      </c>
      <c r="LF27" s="22">
        <v>0</v>
      </c>
      <c r="LG27" s="22"/>
      <c r="LH27" s="22"/>
      <c r="LI27" s="22"/>
      <c r="LJ27" s="22">
        <v>0.44</v>
      </c>
      <c r="LK27" s="22">
        <v>3.03</v>
      </c>
      <c r="LL27" s="22"/>
      <c r="LM27" s="22">
        <v>0.78</v>
      </c>
      <c r="LN27" s="22">
        <v>9.31</v>
      </c>
      <c r="LO27" s="22">
        <v>3.07</v>
      </c>
      <c r="LP27" s="22"/>
      <c r="LQ27" s="22"/>
      <c r="LR27" s="22"/>
      <c r="LS27" s="22">
        <v>0.05</v>
      </c>
      <c r="LT27" s="22">
        <v>-0.05</v>
      </c>
      <c r="LU27" s="22"/>
      <c r="LV27" s="22">
        <v>-0.05</v>
      </c>
      <c r="LW27" s="22"/>
      <c r="LX27" s="22"/>
      <c r="LY27" s="22"/>
      <c r="LZ27" s="22">
        <v>0.61</v>
      </c>
      <c r="MA27" s="22">
        <v>2.09</v>
      </c>
      <c r="MB27" s="22"/>
      <c r="MC27" s="22">
        <v>0.36</v>
      </c>
      <c r="MD27" s="22">
        <v>6.82</v>
      </c>
      <c r="ME27" s="22">
        <v>8.0399999999999991</v>
      </c>
      <c r="MF27" s="22"/>
      <c r="MG27" s="22"/>
      <c r="MH27" s="22">
        <v>1.81</v>
      </c>
      <c r="MI27" s="22">
        <v>0</v>
      </c>
      <c r="MJ27" s="22">
        <v>-0.16</v>
      </c>
      <c r="MK27" s="22">
        <v>-0.05</v>
      </c>
      <c r="ML27" s="22">
        <v>0</v>
      </c>
      <c r="MM27" s="22"/>
      <c r="MN27" s="22"/>
      <c r="MO27" s="22"/>
      <c r="MP27" s="22">
        <v>0.97</v>
      </c>
      <c r="MQ27" s="22">
        <v>2.15</v>
      </c>
      <c r="MR27" s="22">
        <v>3.27</v>
      </c>
      <c r="MS27" s="22">
        <v>1.65</v>
      </c>
      <c r="MT27" s="22">
        <v>10.31</v>
      </c>
      <c r="MU27" s="22">
        <v>24.54</v>
      </c>
      <c r="MV27" s="22"/>
      <c r="MW27" s="22"/>
      <c r="MX27" s="22">
        <v>3.12</v>
      </c>
      <c r="MY27" s="22">
        <v>0.09</v>
      </c>
      <c r="MZ27" s="22">
        <v>-0.13</v>
      </c>
      <c r="NA27" s="22">
        <v>0</v>
      </c>
      <c r="NB27" s="22">
        <v>-0.09</v>
      </c>
      <c r="NC27" s="22"/>
      <c r="ND27" s="22"/>
      <c r="NE27" s="22"/>
      <c r="NF27" s="22">
        <v>3.47</v>
      </c>
      <c r="NG27" s="22">
        <v>10.16</v>
      </c>
      <c r="NH27" s="22">
        <v>5.93</v>
      </c>
      <c r="NI27" s="22">
        <v>4.97</v>
      </c>
      <c r="NJ27" s="22">
        <v>11.02</v>
      </c>
      <c r="NK27" s="22">
        <v>0.09</v>
      </c>
      <c r="NL27" s="22"/>
      <c r="NM27" s="22"/>
      <c r="NN27" s="22"/>
      <c r="NO27" s="22">
        <v>0</v>
      </c>
      <c r="NP27" s="22">
        <v>0</v>
      </c>
      <c r="NQ27" s="22"/>
      <c r="NR27" s="22">
        <v>0</v>
      </c>
      <c r="NS27" s="22"/>
      <c r="NT27" s="22"/>
      <c r="NU27" s="22"/>
      <c r="NV27" s="22">
        <v>0.01</v>
      </c>
      <c r="NW27" s="22"/>
      <c r="NX27" s="22"/>
      <c r="NY27" s="22">
        <v>0.08</v>
      </c>
      <c r="NZ27" s="22">
        <v>17.579999999999998</v>
      </c>
      <c r="OA27" s="22">
        <v>23.83</v>
      </c>
      <c r="OB27" s="22"/>
      <c r="OC27" s="22"/>
      <c r="OD27" s="22">
        <v>5.96</v>
      </c>
      <c r="OE27" s="22">
        <v>0.71</v>
      </c>
      <c r="OF27" s="22">
        <v>-2.2400000000000002</v>
      </c>
      <c r="OG27" s="22">
        <v>-0.33</v>
      </c>
      <c r="OH27" s="22">
        <v>-1.83</v>
      </c>
      <c r="OI27" s="22"/>
      <c r="OJ27" s="22"/>
      <c r="OK27" s="22"/>
      <c r="OL27" s="22">
        <v>9.68</v>
      </c>
      <c r="OM27" s="22">
        <v>6.64</v>
      </c>
      <c r="ON27" s="22">
        <v>2.1800000000000002</v>
      </c>
      <c r="OO27" s="22">
        <v>5.34</v>
      </c>
      <c r="OP27" s="22">
        <v>9.19</v>
      </c>
      <c r="OQ27" s="22">
        <v>0.01</v>
      </c>
      <c r="OR27" s="22"/>
      <c r="OS27" s="22"/>
      <c r="OT27" s="22"/>
      <c r="OU27" s="22"/>
      <c r="OV27" s="22">
        <v>0</v>
      </c>
      <c r="OW27" s="22"/>
      <c r="OX27" s="22"/>
      <c r="OY27" s="22"/>
      <c r="OZ27" s="22"/>
      <c r="PA27" s="22"/>
      <c r="PB27" s="22"/>
      <c r="PC27" s="22"/>
      <c r="PD27" s="22"/>
      <c r="PE27" s="22">
        <v>0.01</v>
      </c>
      <c r="PF27" s="22">
        <v>20</v>
      </c>
      <c r="PG27" s="22">
        <v>3.34</v>
      </c>
      <c r="PH27" s="22"/>
      <c r="PI27" s="22"/>
      <c r="PJ27" s="22">
        <v>0.56000000000000005</v>
      </c>
      <c r="PK27" s="22">
        <v>0.36</v>
      </c>
      <c r="PL27" s="22">
        <v>-0.23</v>
      </c>
      <c r="PM27" s="22">
        <v>-0.01</v>
      </c>
      <c r="PN27" s="22">
        <v>-0.21</v>
      </c>
      <c r="PO27" s="22"/>
      <c r="PP27" s="22"/>
      <c r="PQ27" s="22"/>
      <c r="PR27" s="22">
        <v>0.92</v>
      </c>
      <c r="PS27" s="22">
        <v>0.13</v>
      </c>
      <c r="PT27" s="22">
        <v>0.95</v>
      </c>
      <c r="PU27" s="22">
        <v>1.33</v>
      </c>
      <c r="PV27" s="22">
        <v>12.21</v>
      </c>
      <c r="PW27" s="22">
        <v>1.18</v>
      </c>
      <c r="PX27" s="22"/>
      <c r="PY27" s="22"/>
      <c r="PZ27" s="22">
        <v>0.43</v>
      </c>
      <c r="QA27" s="22">
        <v>0</v>
      </c>
      <c r="QB27" s="22">
        <v>0</v>
      </c>
      <c r="QC27" s="22">
        <v>0</v>
      </c>
      <c r="QD27" s="22">
        <v>0</v>
      </c>
      <c r="QE27" s="22"/>
      <c r="QF27" s="22"/>
      <c r="QG27" s="22"/>
      <c r="QH27" s="22">
        <v>0.49</v>
      </c>
      <c r="QI27" s="22">
        <v>0.22</v>
      </c>
      <c r="QJ27" s="22">
        <v>0.06</v>
      </c>
      <c r="QK27" s="22">
        <v>0.4</v>
      </c>
      <c r="QL27" s="22">
        <v>9.2799999999999994</v>
      </c>
      <c r="QM27" s="22">
        <v>18.38</v>
      </c>
      <c r="QN27" s="22"/>
      <c r="QO27" s="22">
        <v>0.51</v>
      </c>
      <c r="QP27" s="22">
        <v>0</v>
      </c>
      <c r="QQ27" s="22">
        <v>0</v>
      </c>
      <c r="QR27" s="22">
        <v>-0.01</v>
      </c>
      <c r="QS27" s="22">
        <v>0</v>
      </c>
      <c r="QT27" s="22">
        <v>0</v>
      </c>
      <c r="QU27" s="22"/>
      <c r="QV27" s="22"/>
      <c r="QW27" s="22"/>
      <c r="QX27" s="22">
        <v>9.91</v>
      </c>
      <c r="QY27" s="22">
        <v>0.09</v>
      </c>
      <c r="QZ27" s="22">
        <v>8.27</v>
      </c>
      <c r="RA27" s="22">
        <v>0.1</v>
      </c>
      <c r="RB27" s="22">
        <v>7.6</v>
      </c>
      <c r="RC27" s="22">
        <v>12.16</v>
      </c>
      <c r="RD27" s="22">
        <v>12.05</v>
      </c>
      <c r="RE27" s="22">
        <v>0.18</v>
      </c>
      <c r="RF27" s="22"/>
      <c r="RG27" s="22"/>
      <c r="RH27" s="22">
        <v>0</v>
      </c>
      <c r="RI27" s="22"/>
      <c r="RJ27" s="22"/>
      <c r="RK27" s="22"/>
      <c r="RL27" s="22"/>
      <c r="RM27" s="22"/>
      <c r="RN27" s="22">
        <v>12.07</v>
      </c>
      <c r="RO27" s="22"/>
      <c r="RP27" s="22"/>
      <c r="RQ27" s="22">
        <v>0.09</v>
      </c>
      <c r="RR27" s="22">
        <v>1.89</v>
      </c>
      <c r="RS27" s="22">
        <v>7.63</v>
      </c>
      <c r="RT27" s="22"/>
      <c r="RU27" s="22"/>
      <c r="RV27" s="22">
        <v>1.02</v>
      </c>
      <c r="RW27" s="22">
        <v>4.5599999999999996</v>
      </c>
      <c r="RX27" s="22">
        <v>-0.8</v>
      </c>
      <c r="RY27" s="22">
        <v>-0.02</v>
      </c>
      <c r="RZ27" s="22">
        <v>-0.77</v>
      </c>
      <c r="SA27" s="22"/>
      <c r="SB27" s="22"/>
      <c r="SC27" s="22"/>
      <c r="SD27" s="22">
        <v>1.1599999999999999</v>
      </c>
      <c r="SE27" s="22">
        <v>3.51</v>
      </c>
      <c r="SF27" s="22">
        <v>0.7</v>
      </c>
      <c r="SG27" s="22">
        <v>2.2599999999999998</v>
      </c>
      <c r="SH27" s="22">
        <v>10.88</v>
      </c>
      <c r="SI27" s="22">
        <v>3.31</v>
      </c>
      <c r="SJ27" s="22"/>
      <c r="SK27" s="22"/>
      <c r="SL27" s="22">
        <v>0.71</v>
      </c>
      <c r="SM27" s="22">
        <v>0</v>
      </c>
      <c r="SN27" s="22">
        <v>-0.01</v>
      </c>
      <c r="SO27" s="22">
        <v>-0.01</v>
      </c>
      <c r="SP27" s="22">
        <v>0</v>
      </c>
      <c r="SQ27" s="22"/>
      <c r="SR27" s="22"/>
      <c r="SS27" s="22"/>
      <c r="ST27" s="22">
        <v>0.24</v>
      </c>
      <c r="SU27" s="22">
        <v>1.85</v>
      </c>
      <c r="SV27" s="22">
        <v>0.94</v>
      </c>
      <c r="SW27" s="22">
        <v>0.27</v>
      </c>
      <c r="SX27" s="22">
        <v>9.34</v>
      </c>
      <c r="SY27" s="22">
        <v>7.77</v>
      </c>
      <c r="SZ27" s="22"/>
      <c r="TA27" s="22"/>
      <c r="TB27" s="22">
        <v>1.03</v>
      </c>
      <c r="TC27" s="22">
        <v>4.05</v>
      </c>
      <c r="TD27" s="22">
        <v>-0.02</v>
      </c>
      <c r="TE27" s="22">
        <v>-0.01</v>
      </c>
      <c r="TF27" s="22">
        <v>-0.01</v>
      </c>
      <c r="TG27" s="22"/>
      <c r="TH27" s="22"/>
      <c r="TI27" s="22"/>
      <c r="TJ27" s="22">
        <v>0.87</v>
      </c>
      <c r="TK27" s="22">
        <v>1.05</v>
      </c>
      <c r="TL27" s="22">
        <v>4.71</v>
      </c>
      <c r="TM27" s="22">
        <v>1.1399999999999999</v>
      </c>
      <c r="TN27" s="22">
        <v>11.51</v>
      </c>
      <c r="TO27" s="22">
        <v>124.6</v>
      </c>
      <c r="TP27" s="22">
        <v>124.6</v>
      </c>
      <c r="TQ27" s="22"/>
      <c r="TR27" s="22">
        <v>0</v>
      </c>
      <c r="TS27" s="22">
        <v>2.44</v>
      </c>
      <c r="TT27" s="22">
        <v>-3.1</v>
      </c>
      <c r="TU27" s="22">
        <v>0</v>
      </c>
      <c r="TV27" s="22">
        <v>-2.44</v>
      </c>
      <c r="TW27" s="22"/>
      <c r="TX27" s="22"/>
      <c r="TY27" s="22"/>
      <c r="TZ27" s="22">
        <v>62.57</v>
      </c>
      <c r="UA27" s="22">
        <v>1.37</v>
      </c>
      <c r="UB27" s="22">
        <v>55.22</v>
      </c>
      <c r="UC27" s="22">
        <v>5.44</v>
      </c>
      <c r="UD27" s="22">
        <v>7.81</v>
      </c>
      <c r="UE27" s="22">
        <v>124.6</v>
      </c>
      <c r="UF27" s="22">
        <v>124.6</v>
      </c>
      <c r="UG27" s="22"/>
      <c r="UH27" s="22">
        <v>0</v>
      </c>
      <c r="UI27" s="22">
        <v>2.44</v>
      </c>
      <c r="UJ27" s="22">
        <v>-3.1</v>
      </c>
      <c r="UK27" s="22">
        <v>0</v>
      </c>
      <c r="UL27" s="22">
        <v>-2.44</v>
      </c>
      <c r="UM27" s="22"/>
      <c r="UN27" s="22"/>
      <c r="UO27" s="22"/>
      <c r="UP27" s="22">
        <v>62.57</v>
      </c>
      <c r="UQ27" s="22">
        <v>1.37</v>
      </c>
      <c r="UR27" s="22">
        <v>55.22</v>
      </c>
      <c r="US27" s="22">
        <v>5.44</v>
      </c>
      <c r="UT27" s="22">
        <v>7.81</v>
      </c>
      <c r="UU27" s="22">
        <v>124.6</v>
      </c>
      <c r="UV27" s="22">
        <v>124.6</v>
      </c>
      <c r="UW27" s="22"/>
      <c r="UX27" s="22">
        <v>0</v>
      </c>
      <c r="UY27" s="22">
        <v>2.44</v>
      </c>
      <c r="UZ27" s="22">
        <v>-3.1</v>
      </c>
      <c r="VA27" s="22">
        <v>0</v>
      </c>
      <c r="VB27" s="22">
        <v>-2.44</v>
      </c>
      <c r="VC27" s="22"/>
      <c r="VD27" s="22"/>
      <c r="VE27" s="22"/>
      <c r="VF27" s="22">
        <v>62.57</v>
      </c>
      <c r="VG27" s="22">
        <v>1.37</v>
      </c>
      <c r="VH27" s="22">
        <v>55.22</v>
      </c>
      <c r="VI27" s="22">
        <v>5.44</v>
      </c>
      <c r="VJ27" s="22">
        <v>7.81</v>
      </c>
      <c r="VK27" s="22">
        <v>0</v>
      </c>
      <c r="VL27" s="22">
        <v>0</v>
      </c>
      <c r="VM27" s="22"/>
      <c r="VN27" s="22">
        <v>0</v>
      </c>
      <c r="VO27" s="22"/>
      <c r="VP27" s="22">
        <v>0</v>
      </c>
      <c r="VQ27" s="22">
        <v>0</v>
      </c>
      <c r="VR27" s="22"/>
      <c r="VS27" s="22"/>
      <c r="VT27" s="22"/>
      <c r="VU27" s="22"/>
      <c r="VV27" s="22"/>
      <c r="VW27" s="22"/>
      <c r="VX27" s="22"/>
      <c r="VY27" s="22">
        <v>0</v>
      </c>
      <c r="VZ27" s="22">
        <v>20</v>
      </c>
      <c r="WA27" s="22"/>
      <c r="WB27" s="22"/>
      <c r="WC27" s="22"/>
      <c r="WD27" s="22"/>
      <c r="WE27" s="22"/>
      <c r="WF27" s="22"/>
      <c r="WG27" s="22"/>
      <c r="WH27" s="22"/>
      <c r="WI27" s="22"/>
      <c r="WJ27" s="22"/>
      <c r="WK27" s="22"/>
      <c r="WL27" s="22"/>
      <c r="WM27" s="22"/>
      <c r="WN27" s="22"/>
      <c r="WO27" s="22"/>
      <c r="WP27" s="22"/>
      <c r="WQ27" s="22">
        <v>11.96</v>
      </c>
      <c r="WR27" s="22"/>
      <c r="WS27" s="22"/>
      <c r="WT27" s="22">
        <v>0.45</v>
      </c>
      <c r="WU27" s="22">
        <v>0.04</v>
      </c>
      <c r="WV27" s="22">
        <v>-7.0000000000000007E-2</v>
      </c>
      <c r="WW27" s="22">
        <v>0</v>
      </c>
      <c r="WX27" s="22">
        <v>-0.04</v>
      </c>
      <c r="WY27" s="22"/>
      <c r="WZ27" s="22"/>
      <c r="XA27" s="22"/>
      <c r="XB27" s="22">
        <v>1.02</v>
      </c>
      <c r="XC27" s="22">
        <v>10.68</v>
      </c>
      <c r="XD27" s="22"/>
      <c r="XE27" s="22">
        <v>0.26</v>
      </c>
      <c r="XF27" s="22">
        <v>8.17</v>
      </c>
      <c r="XG27" s="22">
        <v>328.23</v>
      </c>
      <c r="XH27" s="22"/>
      <c r="XI27" s="22"/>
      <c r="XJ27" s="22">
        <v>71.680000000000007</v>
      </c>
      <c r="XK27" s="22">
        <v>28.87</v>
      </c>
      <c r="XL27" s="22">
        <v>-12.11</v>
      </c>
      <c r="XM27" s="22">
        <v>-4.58</v>
      </c>
      <c r="XN27" s="22">
        <v>-5.72</v>
      </c>
      <c r="XO27" s="22"/>
      <c r="XP27" s="22"/>
      <c r="XQ27" s="22"/>
      <c r="XR27" s="22">
        <v>109.12</v>
      </c>
      <c r="XS27" s="22">
        <v>31.99</v>
      </c>
      <c r="XT27" s="22">
        <v>114.49</v>
      </c>
      <c r="XU27" s="22">
        <v>72.64</v>
      </c>
      <c r="XV27" s="22">
        <v>10.09</v>
      </c>
      <c r="XW27" s="22">
        <v>270.12</v>
      </c>
      <c r="XX27" s="22"/>
      <c r="XY27" s="22"/>
      <c r="XZ27" s="22">
        <v>59.79</v>
      </c>
      <c r="YA27" s="22">
        <v>21.89</v>
      </c>
      <c r="YB27" s="22">
        <v>-7.98</v>
      </c>
      <c r="YC27" s="22">
        <v>-4.1100000000000003</v>
      </c>
      <c r="YD27" s="22">
        <v>-2.52</v>
      </c>
      <c r="YE27" s="22"/>
      <c r="YF27" s="22"/>
      <c r="YG27" s="22"/>
      <c r="YH27" s="22">
        <v>93.69</v>
      </c>
      <c r="YI27" s="22">
        <v>21.99</v>
      </c>
      <c r="YJ27" s="22">
        <v>107.73</v>
      </c>
      <c r="YK27" s="22">
        <v>46.72</v>
      </c>
      <c r="YL27" s="22">
        <v>9.68</v>
      </c>
      <c r="YM27" s="22">
        <v>20.46</v>
      </c>
      <c r="YN27" s="22"/>
      <c r="YO27" s="22"/>
      <c r="YP27" s="22">
        <v>0.4</v>
      </c>
      <c r="YQ27" s="22">
        <v>3.76</v>
      </c>
      <c r="YR27" s="22">
        <v>-0.56999999999999995</v>
      </c>
      <c r="YS27" s="22">
        <v>-0.04</v>
      </c>
      <c r="YT27" s="22">
        <v>-0.42</v>
      </c>
      <c r="YU27" s="22"/>
      <c r="YV27" s="22"/>
      <c r="YW27" s="22"/>
      <c r="YX27" s="22">
        <v>6.37</v>
      </c>
      <c r="YY27" s="22">
        <v>5.6</v>
      </c>
      <c r="YZ27" s="22">
        <v>0.82</v>
      </c>
      <c r="ZA27" s="22">
        <v>7.67</v>
      </c>
      <c r="ZB27" s="22">
        <v>10.89</v>
      </c>
      <c r="ZC27" s="22">
        <v>37.65</v>
      </c>
      <c r="ZD27" s="22"/>
      <c r="ZE27" s="22"/>
      <c r="ZF27" s="22">
        <v>11.49</v>
      </c>
      <c r="ZG27" s="22">
        <v>3.22</v>
      </c>
      <c r="ZH27" s="22">
        <v>-3.56</v>
      </c>
      <c r="ZI27" s="22">
        <v>-0.43</v>
      </c>
      <c r="ZJ27" s="22">
        <v>-2.78</v>
      </c>
      <c r="ZK27" s="22"/>
      <c r="ZL27" s="22"/>
      <c r="ZM27" s="22"/>
      <c r="ZN27" s="22">
        <v>9.06</v>
      </c>
      <c r="ZO27" s="22">
        <v>4.4000000000000004</v>
      </c>
      <c r="ZP27" s="22">
        <v>5.94</v>
      </c>
      <c r="ZQ27" s="22">
        <v>18.25</v>
      </c>
      <c r="ZR27" s="22">
        <v>12.58</v>
      </c>
      <c r="ZS27" s="22">
        <v>361.47</v>
      </c>
      <c r="ZT27" s="22">
        <v>99.52</v>
      </c>
      <c r="ZU27" s="22"/>
      <c r="ZV27" s="22">
        <v>65.75</v>
      </c>
      <c r="ZW27" s="22">
        <v>18.329999999999998</v>
      </c>
      <c r="ZX27" s="22">
        <v>-14.67</v>
      </c>
      <c r="ZY27" s="22">
        <v>-2.1</v>
      </c>
      <c r="ZZ27" s="22">
        <v>-10.79</v>
      </c>
      <c r="AAA27" s="22"/>
      <c r="AAB27" s="22"/>
      <c r="AAC27" s="22"/>
      <c r="AAD27" s="22">
        <v>60.61</v>
      </c>
      <c r="AAE27" s="22">
        <v>82.4</v>
      </c>
      <c r="AAF27" s="22">
        <v>45.85</v>
      </c>
      <c r="AAG27" s="22">
        <v>172.6</v>
      </c>
      <c r="AAH27" s="22">
        <v>13.44</v>
      </c>
      <c r="AAI27" s="22">
        <v>206.99</v>
      </c>
      <c r="AAJ27" s="22"/>
      <c r="AAK27" s="22">
        <v>1.63</v>
      </c>
      <c r="AAL27" s="22">
        <v>17.899999999999999</v>
      </c>
      <c r="AAM27" s="22">
        <v>14.98</v>
      </c>
      <c r="AAN27" s="22">
        <v>-10.34</v>
      </c>
      <c r="AAO27" s="22">
        <v>-1.65</v>
      </c>
      <c r="AAP27" s="22">
        <v>-8.24</v>
      </c>
      <c r="AAQ27" s="22"/>
      <c r="AAR27" s="22"/>
      <c r="AAS27" s="22"/>
      <c r="AAT27" s="22">
        <v>110.21</v>
      </c>
      <c r="AAU27" s="22">
        <v>82.7</v>
      </c>
      <c r="AAV27" s="22">
        <v>1.6</v>
      </c>
      <c r="AAW27" s="22">
        <v>12.48</v>
      </c>
      <c r="AAX27" s="22">
        <v>5.93</v>
      </c>
      <c r="AAY27" s="22">
        <v>39.47</v>
      </c>
      <c r="AAZ27" s="22"/>
      <c r="ABA27" s="22"/>
      <c r="ABB27" s="22">
        <v>0.35</v>
      </c>
      <c r="ABC27" s="22">
        <v>0</v>
      </c>
      <c r="ABD27" s="22">
        <v>-0.13</v>
      </c>
      <c r="ABE27" s="22">
        <v>0</v>
      </c>
      <c r="ABF27" s="22">
        <v>0</v>
      </c>
      <c r="ABG27" s="22"/>
      <c r="ABH27" s="22"/>
      <c r="ABI27" s="22"/>
      <c r="ABJ27" s="22">
        <v>18.73</v>
      </c>
      <c r="ABK27" s="22">
        <v>18.149999999999999</v>
      </c>
      <c r="ABL27" s="22">
        <v>0.76</v>
      </c>
      <c r="ABM27" s="22">
        <v>1.84</v>
      </c>
      <c r="ABN27" s="22">
        <v>5.4</v>
      </c>
      <c r="ABO27" s="22">
        <v>15.54</v>
      </c>
      <c r="ABP27" s="22"/>
      <c r="ABQ27" s="22"/>
      <c r="ABR27" s="22">
        <v>0.42</v>
      </c>
      <c r="ABS27" s="22">
        <v>14.94</v>
      </c>
      <c r="ABT27" s="22">
        <v>-8.2100000000000009</v>
      </c>
      <c r="ABU27" s="22">
        <v>0</v>
      </c>
      <c r="ABV27" s="22">
        <v>-8.2100000000000009</v>
      </c>
      <c r="ABW27" s="22"/>
      <c r="ABX27" s="22"/>
      <c r="ABY27" s="22"/>
      <c r="ABZ27" s="22">
        <v>7.01</v>
      </c>
      <c r="ACA27" s="22">
        <v>5.93</v>
      </c>
      <c r="ACB27" s="22">
        <v>0.35</v>
      </c>
      <c r="ACC27" s="22">
        <v>2.25</v>
      </c>
      <c r="ACD27" s="22">
        <v>5.86</v>
      </c>
      <c r="ACE27" s="22">
        <v>10.5</v>
      </c>
      <c r="ACF27" s="22"/>
      <c r="ACG27" s="22"/>
      <c r="ACH27" s="22">
        <v>10.46</v>
      </c>
      <c r="ACI27" s="22">
        <v>0.03</v>
      </c>
      <c r="ACJ27" s="22">
        <v>-0.33</v>
      </c>
      <c r="ACK27" s="22">
        <v>-0.3</v>
      </c>
      <c r="ACL27" s="22">
        <v>-0.02</v>
      </c>
      <c r="ACM27" s="22"/>
      <c r="ACN27" s="22"/>
      <c r="ACO27" s="22"/>
      <c r="ACP27" s="22">
        <v>5.85</v>
      </c>
      <c r="ACQ27" s="22"/>
      <c r="ACR27" s="22"/>
      <c r="ACS27" s="22">
        <v>4.6500000000000004</v>
      </c>
      <c r="ACT27" s="22">
        <v>10.210000000000001</v>
      </c>
      <c r="ACU27" s="22">
        <v>135.35</v>
      </c>
      <c r="ACV27" s="22"/>
      <c r="ACW27" s="22"/>
      <c r="ACX27" s="22">
        <v>6.68</v>
      </c>
      <c r="ACY27" s="22">
        <v>0</v>
      </c>
      <c r="ACZ27" s="22">
        <v>-1.67</v>
      </c>
      <c r="ADA27" s="22">
        <v>-1.34</v>
      </c>
      <c r="ADB27" s="22">
        <v>0</v>
      </c>
      <c r="ADC27" s="22"/>
      <c r="ADD27" s="22"/>
      <c r="ADE27" s="22"/>
      <c r="ADF27" s="22">
        <v>78.569999999999993</v>
      </c>
      <c r="ADG27" s="22">
        <v>52.56</v>
      </c>
      <c r="ADH27" s="22">
        <v>0.5</v>
      </c>
      <c r="ADI27" s="22">
        <v>3.73</v>
      </c>
      <c r="ADJ27" s="22">
        <v>5.77</v>
      </c>
      <c r="ADK27" s="22">
        <v>6.12</v>
      </c>
      <c r="ADL27" s="22"/>
      <c r="ADM27" s="22">
        <v>1.63</v>
      </c>
      <c r="ADN27" s="22"/>
      <c r="ADO27" s="22">
        <v>0.01</v>
      </c>
      <c r="ADP27" s="22">
        <v>0</v>
      </c>
      <c r="ADQ27" s="22"/>
      <c r="ADR27" s="22">
        <v>0</v>
      </c>
      <c r="ADS27" s="22"/>
      <c r="ADT27" s="22"/>
      <c r="ADU27" s="22"/>
      <c r="ADV27" s="22">
        <v>0.04</v>
      </c>
      <c r="ADW27" s="22">
        <v>6.06</v>
      </c>
      <c r="ADX27" s="22"/>
      <c r="ADY27" s="22">
        <v>0.02</v>
      </c>
      <c r="ADZ27" s="22">
        <v>5.67</v>
      </c>
      <c r="AEA27" s="22">
        <v>247.5</v>
      </c>
      <c r="AEB27" s="22"/>
      <c r="AEC27" s="22"/>
      <c r="AED27" s="22">
        <v>56.95</v>
      </c>
      <c r="AEE27" s="22">
        <v>23.4</v>
      </c>
      <c r="AEF27" s="22">
        <v>-11.12</v>
      </c>
      <c r="AEG27" s="22">
        <v>-0.52</v>
      </c>
      <c r="AEH27" s="22">
        <v>-9.98</v>
      </c>
      <c r="AEI27" s="22"/>
      <c r="AEJ27" s="22"/>
      <c r="AEK27" s="22"/>
      <c r="AEL27" s="22">
        <v>44.24</v>
      </c>
      <c r="AEM27" s="22">
        <v>100.02</v>
      </c>
      <c r="AEN27" s="22">
        <v>93.9</v>
      </c>
      <c r="AEO27" s="22">
        <v>9.34</v>
      </c>
      <c r="AEP27" s="22">
        <v>9.64</v>
      </c>
      <c r="AEQ27" s="22">
        <v>390.85</v>
      </c>
      <c r="AER27" s="22"/>
      <c r="AES27" s="22"/>
      <c r="AET27" s="22">
        <v>34.19</v>
      </c>
      <c r="AEU27" s="22">
        <v>11.61</v>
      </c>
      <c r="AEV27" s="22">
        <v>-5</v>
      </c>
      <c r="AEW27" s="22">
        <v>-0.27</v>
      </c>
      <c r="AEX27" s="22">
        <v>-4.17</v>
      </c>
      <c r="AEY27" s="22"/>
      <c r="AEZ27" s="22"/>
      <c r="AFA27" s="22"/>
      <c r="AFB27" s="22">
        <v>85.54</v>
      </c>
      <c r="AFC27" s="22">
        <v>99.69</v>
      </c>
      <c r="AFD27" s="22">
        <v>185.69</v>
      </c>
      <c r="AFE27" s="22">
        <v>19.920000000000002</v>
      </c>
      <c r="AFF27" s="22">
        <v>10.06</v>
      </c>
      <c r="AFG27" s="22">
        <v>2640.13</v>
      </c>
      <c r="AFH27" s="22"/>
      <c r="AFI27" s="22"/>
      <c r="AFJ27" s="22">
        <v>106.73</v>
      </c>
      <c r="AFK27" s="22">
        <v>23.48</v>
      </c>
      <c r="AFL27" s="22">
        <v>-24.11</v>
      </c>
      <c r="AFM27" s="22">
        <v>-7.54</v>
      </c>
      <c r="AFN27" s="22">
        <v>-11.64</v>
      </c>
      <c r="AFO27" s="22"/>
      <c r="AFP27" s="22"/>
      <c r="AFQ27" s="22"/>
      <c r="AFR27" s="22">
        <v>1417.07</v>
      </c>
      <c r="AFS27" s="22">
        <v>654.05999999999995</v>
      </c>
      <c r="AFT27" s="22">
        <v>453.88</v>
      </c>
      <c r="AFU27" s="22">
        <v>115.11</v>
      </c>
      <c r="AFV27" s="22">
        <v>6.32</v>
      </c>
      <c r="AFW27" s="22">
        <v>2181.46</v>
      </c>
      <c r="AFX27" s="22"/>
      <c r="AFY27" s="22"/>
      <c r="AFZ27" s="22">
        <v>36.299999999999997</v>
      </c>
      <c r="AGA27" s="22">
        <v>4.7699999999999996</v>
      </c>
      <c r="AGB27" s="22">
        <v>-9.74</v>
      </c>
      <c r="AGC27" s="22">
        <v>-4.99</v>
      </c>
      <c r="AGD27" s="22">
        <v>-3.15</v>
      </c>
      <c r="AGE27" s="22"/>
      <c r="AGF27" s="22"/>
      <c r="AGG27" s="22"/>
      <c r="AGH27" s="22">
        <v>1271.23</v>
      </c>
      <c r="AGI27" s="22">
        <v>460.8</v>
      </c>
      <c r="AGJ27" s="22">
        <v>383.55</v>
      </c>
      <c r="AGK27" s="22">
        <v>65.89</v>
      </c>
      <c r="AGL27" s="22">
        <v>6.01</v>
      </c>
      <c r="AGM27" s="22">
        <v>458.66</v>
      </c>
      <c r="AGN27" s="22"/>
      <c r="AGO27" s="22"/>
      <c r="AGP27" s="22">
        <v>70.42</v>
      </c>
      <c r="AGQ27" s="22">
        <v>18.71</v>
      </c>
      <c r="AGR27" s="22">
        <v>-14.37</v>
      </c>
      <c r="AGS27" s="22">
        <v>-2.5499999999999998</v>
      </c>
      <c r="AGT27" s="22">
        <v>-8.49</v>
      </c>
      <c r="AGU27" s="22"/>
      <c r="AGV27" s="22"/>
      <c r="AGW27" s="22"/>
      <c r="AGX27" s="22">
        <v>145.84</v>
      </c>
      <c r="AGY27" s="22">
        <v>193.26</v>
      </c>
      <c r="AGZ27" s="22">
        <v>70.34</v>
      </c>
      <c r="AHA27" s="22">
        <v>49.22</v>
      </c>
      <c r="AHB27" s="22">
        <v>7.82</v>
      </c>
      <c r="AHC27" s="22">
        <v>4556.9799999999996</v>
      </c>
      <c r="AHD27" s="22">
        <v>266.3</v>
      </c>
      <c r="AHE27" s="22">
        <v>2.3199999999999998</v>
      </c>
      <c r="AHF27" s="22">
        <v>379.09</v>
      </c>
      <c r="AHG27" s="22">
        <v>139.94999999999999</v>
      </c>
      <c r="AHH27" s="22">
        <v>-85.99</v>
      </c>
      <c r="AHI27" s="22">
        <v>-17.350000000000001</v>
      </c>
      <c r="AHJ27" s="22">
        <v>-57.44</v>
      </c>
      <c r="AHK27" s="22"/>
      <c r="AHL27" s="22"/>
      <c r="AHM27" s="22"/>
      <c r="AHN27" s="22">
        <v>1959.42</v>
      </c>
      <c r="AHO27" s="22">
        <v>1123.6300000000001</v>
      </c>
      <c r="AHP27" s="22">
        <v>990.49</v>
      </c>
      <c r="AHQ27" s="22">
        <v>483.44</v>
      </c>
      <c r="AHR27" s="22">
        <v>7.93</v>
      </c>
      <c r="AHS27" s="146" t="s">
        <v>2149</v>
      </c>
      <c r="AHT27" s="146"/>
      <c r="AHU27" s="146" t="s">
        <v>3146</v>
      </c>
    </row>
    <row r="28" spans="1:906" ht="15" customHeight="1">
      <c r="A28" s="226" t="s">
        <v>112</v>
      </c>
      <c r="B28" s="227" t="s">
        <v>113</v>
      </c>
      <c r="C28" s="226" t="s">
        <v>141</v>
      </c>
      <c r="D28" s="228">
        <v>45291</v>
      </c>
      <c r="E28" s="227" t="s">
        <v>157</v>
      </c>
      <c r="F28" s="227" t="s">
        <v>156</v>
      </c>
      <c r="G28" s="40">
        <v>24114</v>
      </c>
      <c r="H28" s="19">
        <v>335.94</v>
      </c>
      <c r="I28" s="19">
        <v>623</v>
      </c>
      <c r="J28" s="19">
        <v>1191</v>
      </c>
      <c r="K28" s="19">
        <v>1025</v>
      </c>
      <c r="L28" s="19">
        <v>-510</v>
      </c>
      <c r="M28" s="19">
        <v>-39</v>
      </c>
      <c r="N28" s="19">
        <v>-415</v>
      </c>
      <c r="O28" s="19">
        <v>3989237</v>
      </c>
      <c r="P28" s="19">
        <v>2146821</v>
      </c>
      <c r="Q28" s="19">
        <v>0.1061</v>
      </c>
      <c r="R28" s="19">
        <v>16554</v>
      </c>
      <c r="S28" s="19">
        <v>3074</v>
      </c>
      <c r="T28" s="19">
        <v>4120</v>
      </c>
      <c r="U28" s="134">
        <v>366</v>
      </c>
      <c r="V28" s="22">
        <v>4.9400000000000004</v>
      </c>
      <c r="W28" s="22">
        <v>668</v>
      </c>
      <c r="X28" s="22"/>
      <c r="Y28" s="22"/>
      <c r="Z28" s="22">
        <v>39</v>
      </c>
      <c r="AA28" s="22">
        <v>40.374000000000002</v>
      </c>
      <c r="AB28" s="22">
        <v>-21.24</v>
      </c>
      <c r="AC28" s="22">
        <v>-2</v>
      </c>
      <c r="AD28" s="22">
        <v>-18</v>
      </c>
      <c r="AE28" s="22">
        <v>313165</v>
      </c>
      <c r="AF28" s="22">
        <v>47945</v>
      </c>
      <c r="AG28" s="22">
        <v>2.8000000000000001E-2</v>
      </c>
      <c r="AH28" s="22">
        <v>494</v>
      </c>
      <c r="AI28" s="22">
        <v>99</v>
      </c>
      <c r="AJ28" s="22">
        <v>74</v>
      </c>
      <c r="AK28" s="22">
        <v>1</v>
      </c>
      <c r="AL28" s="22">
        <v>3.98</v>
      </c>
      <c r="AM28" s="22">
        <v>81</v>
      </c>
      <c r="AN28" s="22">
        <v>0.01</v>
      </c>
      <c r="AO28" s="22"/>
      <c r="AP28" s="22">
        <v>7</v>
      </c>
      <c r="AQ28" s="22">
        <v>2</v>
      </c>
      <c r="AR28" s="22">
        <v>-1</v>
      </c>
      <c r="AS28" s="22">
        <v>0</v>
      </c>
      <c r="AT28" s="22">
        <v>-1</v>
      </c>
      <c r="AU28" s="22">
        <v>39668</v>
      </c>
      <c r="AV28" s="22">
        <v>14567</v>
      </c>
      <c r="AW28" s="22">
        <v>4.1000000000000002E-2</v>
      </c>
      <c r="AX28" s="22">
        <v>75</v>
      </c>
      <c r="AY28" s="22">
        <v>3</v>
      </c>
      <c r="AZ28" s="22">
        <v>3</v>
      </c>
      <c r="BA28" s="22">
        <v>0</v>
      </c>
      <c r="BB28" s="22">
        <v>2.31</v>
      </c>
      <c r="BC28" s="22">
        <v>0</v>
      </c>
      <c r="BD28" s="22">
        <v>0</v>
      </c>
      <c r="BE28" s="22"/>
      <c r="BF28" s="22">
        <v>0</v>
      </c>
      <c r="BG28" s="22">
        <v>0</v>
      </c>
      <c r="BH28" s="22">
        <v>0</v>
      </c>
      <c r="BI28" s="22">
        <v>0</v>
      </c>
      <c r="BJ28" s="22">
        <v>0</v>
      </c>
      <c r="BK28" s="22">
        <v>0</v>
      </c>
      <c r="BL28" s="22">
        <v>0</v>
      </c>
      <c r="BM28" s="22">
        <v>0</v>
      </c>
      <c r="BN28" s="22">
        <v>0</v>
      </c>
      <c r="BO28" s="22">
        <v>0</v>
      </c>
      <c r="BP28" s="22">
        <v>0</v>
      </c>
      <c r="BQ28" s="22">
        <v>0</v>
      </c>
      <c r="BR28" s="22">
        <v>0</v>
      </c>
      <c r="BS28" s="22">
        <v>0</v>
      </c>
      <c r="BT28" s="22">
        <v>0</v>
      </c>
      <c r="BU28" s="22"/>
      <c r="BV28" s="22">
        <v>0</v>
      </c>
      <c r="BW28" s="22">
        <v>0</v>
      </c>
      <c r="BX28" s="22">
        <v>0</v>
      </c>
      <c r="BY28" s="22">
        <v>0</v>
      </c>
      <c r="BZ28" s="22">
        <v>0</v>
      </c>
      <c r="CA28" s="22">
        <v>0</v>
      </c>
      <c r="CB28" s="22">
        <v>0</v>
      </c>
      <c r="CC28" s="22">
        <v>0</v>
      </c>
      <c r="CD28" s="22">
        <v>0</v>
      </c>
      <c r="CE28" s="22">
        <v>0</v>
      </c>
      <c r="CF28" s="22">
        <v>0</v>
      </c>
      <c r="CG28" s="22">
        <v>0</v>
      </c>
      <c r="CH28" s="22">
        <v>0</v>
      </c>
      <c r="CI28" s="22">
        <v>30</v>
      </c>
      <c r="CJ28" s="22"/>
      <c r="CK28" s="22"/>
      <c r="CL28" s="22">
        <v>0</v>
      </c>
      <c r="CM28" s="22">
        <v>0</v>
      </c>
      <c r="CN28" s="22">
        <v>0</v>
      </c>
      <c r="CO28" s="22">
        <v>0</v>
      </c>
      <c r="CP28" s="22">
        <v>0</v>
      </c>
      <c r="CQ28" s="22">
        <v>16579</v>
      </c>
      <c r="CR28" s="22">
        <v>5085</v>
      </c>
      <c r="CS28" s="22">
        <v>1.7000000000000001E-2</v>
      </c>
      <c r="CT28" s="22">
        <v>30</v>
      </c>
      <c r="CU28" s="22">
        <v>0</v>
      </c>
      <c r="CV28" s="22">
        <v>0</v>
      </c>
      <c r="CW28" s="22">
        <v>0</v>
      </c>
      <c r="CX28" s="22">
        <v>1.97</v>
      </c>
      <c r="CY28" s="22">
        <v>50</v>
      </c>
      <c r="CZ28" s="22"/>
      <c r="DA28" s="22"/>
      <c r="DB28" s="22">
        <v>7</v>
      </c>
      <c r="DC28" s="22">
        <v>2</v>
      </c>
      <c r="DD28" s="22">
        <v>0</v>
      </c>
      <c r="DE28" s="22">
        <v>0</v>
      </c>
      <c r="DF28" s="22">
        <v>-1</v>
      </c>
      <c r="DG28" s="22">
        <v>18551</v>
      </c>
      <c r="DH28" s="22">
        <v>5418</v>
      </c>
      <c r="DI28" s="22">
        <v>7.1999999999999995E-2</v>
      </c>
      <c r="DJ28" s="22">
        <v>44</v>
      </c>
      <c r="DK28" s="22">
        <v>3</v>
      </c>
      <c r="DL28" s="22">
        <v>3</v>
      </c>
      <c r="DM28" s="22">
        <v>0</v>
      </c>
      <c r="DN28" s="22">
        <v>2.57</v>
      </c>
      <c r="DO28" s="22">
        <v>1</v>
      </c>
      <c r="DP28" s="22"/>
      <c r="DQ28" s="22"/>
      <c r="DR28" s="22">
        <v>0</v>
      </c>
      <c r="DS28" s="22">
        <v>0</v>
      </c>
      <c r="DT28" s="22">
        <v>0</v>
      </c>
      <c r="DU28" s="22">
        <v>0</v>
      </c>
      <c r="DV28" s="22">
        <v>0</v>
      </c>
      <c r="DW28" s="22">
        <v>4538</v>
      </c>
      <c r="DX28" s="22">
        <v>4064</v>
      </c>
      <c r="DY28" s="22">
        <v>0.60399999999999998</v>
      </c>
      <c r="DZ28" s="22">
        <v>1</v>
      </c>
      <c r="EA28" s="22">
        <v>0</v>
      </c>
      <c r="EB28" s="22">
        <v>0</v>
      </c>
      <c r="EC28" s="22">
        <v>0</v>
      </c>
      <c r="ED28" s="22">
        <v>-0.1</v>
      </c>
      <c r="EE28" s="22">
        <v>5319</v>
      </c>
      <c r="EF28" s="22">
        <v>86.45</v>
      </c>
      <c r="EG28" s="22">
        <v>72</v>
      </c>
      <c r="EH28" s="22">
        <v>293</v>
      </c>
      <c r="EI28" s="22">
        <v>254</v>
      </c>
      <c r="EJ28" s="22">
        <v>-124</v>
      </c>
      <c r="EK28" s="22">
        <v>-10</v>
      </c>
      <c r="EL28" s="22">
        <v>-99</v>
      </c>
      <c r="EM28" s="22">
        <v>1926227</v>
      </c>
      <c r="EN28" s="22">
        <v>1274267</v>
      </c>
      <c r="EO28" s="22">
        <v>0.159</v>
      </c>
      <c r="EP28" s="22">
        <v>4788</v>
      </c>
      <c r="EQ28" s="22">
        <v>385</v>
      </c>
      <c r="ER28" s="22">
        <v>145</v>
      </c>
      <c r="ES28" s="22">
        <v>1</v>
      </c>
      <c r="ET28" s="22">
        <v>2.2599999999999998</v>
      </c>
      <c r="EU28" s="22">
        <v>1142</v>
      </c>
      <c r="EV28" s="22"/>
      <c r="EW28" s="22"/>
      <c r="EX28" s="22">
        <v>58</v>
      </c>
      <c r="EY28" s="22">
        <v>45</v>
      </c>
      <c r="EZ28" s="22">
        <v>0</v>
      </c>
      <c r="FA28" s="22">
        <v>-2</v>
      </c>
      <c r="FB28" s="22">
        <v>-16</v>
      </c>
      <c r="FC28" s="22">
        <v>409983</v>
      </c>
      <c r="FD28" s="22">
        <v>338561</v>
      </c>
      <c r="FE28" s="22">
        <v>0.188</v>
      </c>
      <c r="FF28" s="22">
        <v>1063</v>
      </c>
      <c r="FG28" s="22">
        <v>65</v>
      </c>
      <c r="FH28" s="22">
        <v>13</v>
      </c>
      <c r="FI28" s="22">
        <v>0</v>
      </c>
      <c r="FJ28" s="22">
        <v>1.75</v>
      </c>
      <c r="FK28" s="22">
        <v>190</v>
      </c>
      <c r="FL28" s="22"/>
      <c r="FM28" s="22"/>
      <c r="FN28" s="22">
        <v>15</v>
      </c>
      <c r="FO28" s="22">
        <v>6</v>
      </c>
      <c r="FP28" s="22">
        <v>0</v>
      </c>
      <c r="FQ28" s="22">
        <v>0</v>
      </c>
      <c r="FR28" s="22">
        <v>-2</v>
      </c>
      <c r="FS28" s="22">
        <v>29547</v>
      </c>
      <c r="FT28" s="22">
        <v>24986</v>
      </c>
      <c r="FU28" s="22">
        <v>5.8999999999999997E-2</v>
      </c>
      <c r="FV28" s="22">
        <v>160</v>
      </c>
      <c r="FW28" s="22">
        <v>27</v>
      </c>
      <c r="FX28" s="22">
        <v>3</v>
      </c>
      <c r="FY28" s="22">
        <v>0</v>
      </c>
      <c r="FZ28" s="22">
        <v>2.58</v>
      </c>
      <c r="GA28" s="22">
        <v>117</v>
      </c>
      <c r="GB28" s="22"/>
      <c r="GC28" s="22"/>
      <c r="GD28" s="22">
        <v>0</v>
      </c>
      <c r="GE28" s="22">
        <v>0</v>
      </c>
      <c r="GF28" s="22">
        <v>0</v>
      </c>
      <c r="GG28" s="22">
        <v>0</v>
      </c>
      <c r="GH28" s="22">
        <v>0</v>
      </c>
      <c r="GI28" s="22">
        <v>239</v>
      </c>
      <c r="GJ28" s="22">
        <v>203</v>
      </c>
      <c r="GK28" s="22">
        <v>0</v>
      </c>
      <c r="GL28" s="22">
        <v>117</v>
      </c>
      <c r="GM28" s="22">
        <v>0</v>
      </c>
      <c r="GN28" s="22">
        <v>0</v>
      </c>
      <c r="GO28" s="22">
        <v>0</v>
      </c>
      <c r="GP28" s="22">
        <v>1.94</v>
      </c>
      <c r="GQ28" s="22">
        <v>140</v>
      </c>
      <c r="GR28" s="22"/>
      <c r="GS28" s="22"/>
      <c r="GT28" s="22">
        <v>21</v>
      </c>
      <c r="GU28" s="22">
        <v>6</v>
      </c>
      <c r="GV28" s="22">
        <v>0</v>
      </c>
      <c r="GW28" s="22">
        <v>0</v>
      </c>
      <c r="GX28" s="22">
        <v>-2</v>
      </c>
      <c r="GY28" s="22">
        <v>46451</v>
      </c>
      <c r="GZ28" s="22">
        <v>14190</v>
      </c>
      <c r="HA28" s="22">
        <v>0.128</v>
      </c>
      <c r="HB28" s="22">
        <v>131</v>
      </c>
      <c r="HC28" s="22">
        <v>7</v>
      </c>
      <c r="HD28" s="22">
        <v>1</v>
      </c>
      <c r="HE28" s="22">
        <v>0</v>
      </c>
      <c r="HF28" s="22">
        <v>2</v>
      </c>
      <c r="HG28" s="22">
        <v>96</v>
      </c>
      <c r="HH28" s="22"/>
      <c r="HI28" s="22"/>
      <c r="HJ28" s="22">
        <v>7</v>
      </c>
      <c r="HK28" s="22">
        <v>8</v>
      </c>
      <c r="HL28" s="22">
        <v>0</v>
      </c>
      <c r="HM28" s="22">
        <v>0</v>
      </c>
      <c r="HN28" s="22">
        <v>-3</v>
      </c>
      <c r="HO28" s="22">
        <v>19947</v>
      </c>
      <c r="HP28" s="22">
        <v>9026</v>
      </c>
      <c r="HQ28" s="22">
        <v>9.0999999999999998E-2</v>
      </c>
      <c r="HR28" s="22">
        <v>83</v>
      </c>
      <c r="HS28" s="22">
        <v>11</v>
      </c>
      <c r="HT28" s="22">
        <v>2</v>
      </c>
      <c r="HU28" s="22">
        <v>0</v>
      </c>
      <c r="HV28" s="22">
        <v>2.2799999999999998</v>
      </c>
      <c r="HW28" s="22">
        <v>67</v>
      </c>
      <c r="HX28" s="22"/>
      <c r="HY28" s="22"/>
      <c r="HZ28" s="22">
        <v>4</v>
      </c>
      <c r="IA28" s="22">
        <v>8</v>
      </c>
      <c r="IB28" s="22">
        <v>0</v>
      </c>
      <c r="IC28" s="22">
        <v>0</v>
      </c>
      <c r="ID28" s="22">
        <v>-4</v>
      </c>
      <c r="IE28" s="22">
        <v>10204</v>
      </c>
      <c r="IF28" s="22">
        <v>7492</v>
      </c>
      <c r="IG28" s="22">
        <v>1.7999999999999999E-2</v>
      </c>
      <c r="IH28" s="22">
        <v>62</v>
      </c>
      <c r="II28" s="22">
        <v>3</v>
      </c>
      <c r="IJ28" s="22">
        <v>1</v>
      </c>
      <c r="IK28" s="22">
        <v>0</v>
      </c>
      <c r="IL28" s="22">
        <v>2.36</v>
      </c>
      <c r="IM28" s="22">
        <v>161</v>
      </c>
      <c r="IN28" s="22"/>
      <c r="IO28" s="22"/>
      <c r="IP28" s="22">
        <v>6</v>
      </c>
      <c r="IQ28" s="22">
        <v>6</v>
      </c>
      <c r="IR28" s="22">
        <v>0</v>
      </c>
      <c r="IS28" s="22">
        <v>0</v>
      </c>
      <c r="IT28" s="22">
        <v>-4</v>
      </c>
      <c r="IU28" s="22">
        <v>26598</v>
      </c>
      <c r="IV28" s="22">
        <v>15855</v>
      </c>
      <c r="IW28" s="22">
        <v>2.5000000000000001E-2</v>
      </c>
      <c r="IX28" s="22">
        <v>142</v>
      </c>
      <c r="IY28" s="22">
        <v>15</v>
      </c>
      <c r="IZ28" s="22">
        <v>3</v>
      </c>
      <c r="JA28" s="22">
        <v>0</v>
      </c>
      <c r="JB28" s="22">
        <v>2.83</v>
      </c>
      <c r="JC28" s="22">
        <v>148</v>
      </c>
      <c r="JD28" s="22"/>
      <c r="JE28" s="22">
        <v>9</v>
      </c>
      <c r="JF28" s="22">
        <v>9</v>
      </c>
      <c r="JG28" s="22">
        <v>9</v>
      </c>
      <c r="JH28" s="22">
        <v>0</v>
      </c>
      <c r="JI28" s="22">
        <v>0</v>
      </c>
      <c r="JJ28" s="22">
        <v>-4</v>
      </c>
      <c r="JK28" s="22">
        <v>75184</v>
      </c>
      <c r="JL28" s="22">
        <v>33651</v>
      </c>
      <c r="JM28" s="22">
        <v>0.20599999999999999</v>
      </c>
      <c r="JN28" s="22">
        <v>141</v>
      </c>
      <c r="JO28" s="22">
        <v>7</v>
      </c>
      <c r="JP28" s="22">
        <v>0</v>
      </c>
      <c r="JQ28" s="22">
        <v>0</v>
      </c>
      <c r="JR28" s="22">
        <v>1.96</v>
      </c>
      <c r="JS28" s="22">
        <v>98</v>
      </c>
      <c r="JT28" s="22"/>
      <c r="JU28" s="22"/>
      <c r="JV28" s="22">
        <v>8</v>
      </c>
      <c r="JW28" s="22">
        <v>11</v>
      </c>
      <c r="JX28" s="22">
        <v>0</v>
      </c>
      <c r="JY28" s="22">
        <v>0</v>
      </c>
      <c r="JZ28" s="22">
        <v>-5</v>
      </c>
      <c r="KA28" s="22">
        <v>20531</v>
      </c>
      <c r="KB28" s="22">
        <v>9422</v>
      </c>
      <c r="KC28" s="22">
        <v>0.04</v>
      </c>
      <c r="KD28" s="22">
        <v>79</v>
      </c>
      <c r="KE28" s="22">
        <v>13</v>
      </c>
      <c r="KF28" s="22">
        <v>7</v>
      </c>
      <c r="KG28" s="22">
        <v>0</v>
      </c>
      <c r="KH28" s="22">
        <v>3.64</v>
      </c>
      <c r="KI28" s="22">
        <v>86</v>
      </c>
      <c r="KJ28" s="22">
        <v>86.45</v>
      </c>
      <c r="KK28" s="22"/>
      <c r="KL28" s="22">
        <v>0</v>
      </c>
      <c r="KM28" s="22">
        <v>0</v>
      </c>
      <c r="KN28" s="22">
        <v>0</v>
      </c>
      <c r="KO28" s="22">
        <v>0</v>
      </c>
      <c r="KP28" s="22">
        <v>0</v>
      </c>
      <c r="KQ28" s="22">
        <v>280042</v>
      </c>
      <c r="KR28" s="22">
        <v>257462</v>
      </c>
      <c r="KS28" s="22">
        <v>0.995</v>
      </c>
      <c r="KT28" s="22">
        <v>70</v>
      </c>
      <c r="KU28" s="22">
        <v>0</v>
      </c>
      <c r="KV28" s="22">
        <v>16</v>
      </c>
      <c r="KW28" s="22">
        <v>0</v>
      </c>
      <c r="KX28" s="22">
        <v>4.12</v>
      </c>
      <c r="KY28" s="22">
        <v>425</v>
      </c>
      <c r="KZ28" s="22"/>
      <c r="LA28" s="22"/>
      <c r="LB28" s="22">
        <v>29</v>
      </c>
      <c r="LC28" s="22">
        <v>7</v>
      </c>
      <c r="LD28" s="22">
        <v>0</v>
      </c>
      <c r="LE28" s="22">
        <v>-1</v>
      </c>
      <c r="LF28" s="22">
        <v>-3</v>
      </c>
      <c r="LG28" s="22">
        <v>288735</v>
      </c>
      <c r="LH28" s="22">
        <v>184308</v>
      </c>
      <c r="LI28" s="22">
        <v>0.22800000000000001</v>
      </c>
      <c r="LJ28" s="22">
        <v>376</v>
      </c>
      <c r="LK28" s="22">
        <v>41</v>
      </c>
      <c r="LL28" s="22">
        <v>8</v>
      </c>
      <c r="LM28" s="22">
        <v>0</v>
      </c>
      <c r="LN28" s="22">
        <v>2.13</v>
      </c>
      <c r="LO28" s="22">
        <v>105</v>
      </c>
      <c r="LP28" s="22"/>
      <c r="LQ28" s="22"/>
      <c r="LR28" s="22">
        <v>7</v>
      </c>
      <c r="LS28" s="22">
        <v>3</v>
      </c>
      <c r="LT28" s="22">
        <v>0</v>
      </c>
      <c r="LU28" s="22">
        <v>0</v>
      </c>
      <c r="LV28" s="22">
        <v>0</v>
      </c>
      <c r="LW28" s="22">
        <v>4752</v>
      </c>
      <c r="LX28" s="22">
        <v>3055</v>
      </c>
      <c r="LY28" s="22">
        <v>0.432</v>
      </c>
      <c r="LZ28" s="22">
        <v>97</v>
      </c>
      <c r="MA28" s="22">
        <v>5</v>
      </c>
      <c r="MB28" s="22">
        <v>2</v>
      </c>
      <c r="MC28" s="22">
        <v>0</v>
      </c>
      <c r="MD28" s="22">
        <v>2.46</v>
      </c>
      <c r="ME28" s="22">
        <v>249</v>
      </c>
      <c r="MF28" s="22"/>
      <c r="MG28" s="22"/>
      <c r="MH28" s="22">
        <v>14</v>
      </c>
      <c r="MI28" s="22">
        <v>13</v>
      </c>
      <c r="MJ28" s="22">
        <v>0</v>
      </c>
      <c r="MK28" s="22">
        <v>-1</v>
      </c>
      <c r="ML28" s="22">
        <v>-5</v>
      </c>
      <c r="MM28" s="22">
        <v>34018</v>
      </c>
      <c r="MN28" s="22">
        <v>25516</v>
      </c>
      <c r="MO28" s="22">
        <v>0.03</v>
      </c>
      <c r="MP28" s="22">
        <v>214</v>
      </c>
      <c r="MQ28" s="22">
        <v>33</v>
      </c>
      <c r="MR28" s="22">
        <v>2</v>
      </c>
      <c r="MS28" s="22">
        <v>1</v>
      </c>
      <c r="MT28" s="22">
        <v>2.5299999999999998</v>
      </c>
      <c r="MU28" s="22">
        <v>310</v>
      </c>
      <c r="MV28" s="22"/>
      <c r="MW28" s="22"/>
      <c r="MX28" s="22">
        <v>15</v>
      </c>
      <c r="MY28" s="22">
        <v>13</v>
      </c>
      <c r="MZ28" s="22">
        <v>0</v>
      </c>
      <c r="NA28" s="22">
        <v>0</v>
      </c>
      <c r="NB28" s="22">
        <v>-5</v>
      </c>
      <c r="NC28" s="22">
        <v>269613</v>
      </c>
      <c r="ND28" s="22">
        <v>73697</v>
      </c>
      <c r="NE28" s="22">
        <v>0.252</v>
      </c>
      <c r="NF28" s="22">
        <v>283</v>
      </c>
      <c r="NG28" s="22">
        <v>24</v>
      </c>
      <c r="NH28" s="22">
        <v>3</v>
      </c>
      <c r="NI28" s="22">
        <v>0</v>
      </c>
      <c r="NJ28" s="22">
        <v>2.25</v>
      </c>
      <c r="NK28" s="22">
        <v>285</v>
      </c>
      <c r="NL28" s="22"/>
      <c r="NM28" s="22">
        <v>44</v>
      </c>
      <c r="NN28" s="22">
        <v>6</v>
      </c>
      <c r="NO28" s="22">
        <v>5</v>
      </c>
      <c r="NP28" s="22">
        <v>0</v>
      </c>
      <c r="NQ28" s="22">
        <v>0</v>
      </c>
      <c r="NR28" s="22">
        <v>-2</v>
      </c>
      <c r="NS28" s="22">
        <v>158361</v>
      </c>
      <c r="NT28" s="22">
        <v>78502</v>
      </c>
      <c r="NU28" s="22">
        <v>0.38900000000000001</v>
      </c>
      <c r="NV28" s="22">
        <v>263</v>
      </c>
      <c r="NW28" s="22">
        <v>21</v>
      </c>
      <c r="NX28" s="22">
        <v>1</v>
      </c>
      <c r="NY28" s="22">
        <v>0</v>
      </c>
      <c r="NZ28" s="22">
        <v>1.82</v>
      </c>
      <c r="OA28" s="22">
        <v>551</v>
      </c>
      <c r="OB28" s="22"/>
      <c r="OC28" s="22"/>
      <c r="OD28" s="22">
        <v>35</v>
      </c>
      <c r="OE28" s="22">
        <v>42</v>
      </c>
      <c r="OF28" s="22">
        <v>0</v>
      </c>
      <c r="OG28" s="22">
        <v>-2</v>
      </c>
      <c r="OH28" s="22">
        <v>-16</v>
      </c>
      <c r="OI28" s="22">
        <v>114623</v>
      </c>
      <c r="OJ28" s="22">
        <v>84623</v>
      </c>
      <c r="OK28" s="22">
        <v>5.6000000000000001E-2</v>
      </c>
      <c r="OL28" s="22">
        <v>486</v>
      </c>
      <c r="OM28" s="22">
        <v>52</v>
      </c>
      <c r="ON28" s="22">
        <v>13</v>
      </c>
      <c r="OO28" s="22">
        <v>0</v>
      </c>
      <c r="OP28" s="22">
        <v>2.44</v>
      </c>
      <c r="OQ28" s="22">
        <v>78</v>
      </c>
      <c r="OR28" s="22"/>
      <c r="OS28" s="22"/>
      <c r="OT28" s="22">
        <v>2</v>
      </c>
      <c r="OU28" s="22">
        <v>5</v>
      </c>
      <c r="OV28" s="22">
        <v>0</v>
      </c>
      <c r="OW28" s="22">
        <v>0</v>
      </c>
      <c r="OX28" s="22">
        <v>-2</v>
      </c>
      <c r="OY28" s="22">
        <v>3617</v>
      </c>
      <c r="OZ28" s="22">
        <v>2803</v>
      </c>
      <c r="PA28" s="22">
        <v>6.3E-2</v>
      </c>
      <c r="PB28" s="22">
        <v>74</v>
      </c>
      <c r="PC28" s="22">
        <v>4</v>
      </c>
      <c r="PD28" s="22">
        <v>0</v>
      </c>
      <c r="PE28" s="22">
        <v>0</v>
      </c>
      <c r="PF28" s="22">
        <v>1.68</v>
      </c>
      <c r="PG28" s="22">
        <v>126</v>
      </c>
      <c r="PH28" s="22"/>
      <c r="PI28" s="22"/>
      <c r="PJ28" s="22">
        <v>7</v>
      </c>
      <c r="PK28" s="22">
        <v>6</v>
      </c>
      <c r="PL28" s="22">
        <v>0</v>
      </c>
      <c r="PM28" s="22">
        <v>0</v>
      </c>
      <c r="PN28" s="22">
        <v>-2</v>
      </c>
      <c r="PO28" s="22">
        <v>21604</v>
      </c>
      <c r="PP28" s="22">
        <v>19894</v>
      </c>
      <c r="PQ28" s="22">
        <v>2.5000000000000001E-2</v>
      </c>
      <c r="PR28" s="22">
        <v>123</v>
      </c>
      <c r="PS28" s="22">
        <v>3</v>
      </c>
      <c r="PT28" s="22">
        <v>0</v>
      </c>
      <c r="PU28" s="22">
        <v>0</v>
      </c>
      <c r="PV28" s="22">
        <v>1.51</v>
      </c>
      <c r="PW28" s="22">
        <v>276</v>
      </c>
      <c r="PX28" s="22"/>
      <c r="PY28" s="22"/>
      <c r="PZ28" s="22">
        <v>16</v>
      </c>
      <c r="QA28" s="22">
        <v>22</v>
      </c>
      <c r="QB28" s="22">
        <v>0</v>
      </c>
      <c r="QC28" s="22">
        <v>-1</v>
      </c>
      <c r="QD28" s="22">
        <v>-11</v>
      </c>
      <c r="QE28" s="22">
        <v>43374</v>
      </c>
      <c r="QF28" s="22">
        <v>31090</v>
      </c>
      <c r="QG28" s="22">
        <v>5.1999999999999998E-2</v>
      </c>
      <c r="QH28" s="22">
        <v>238</v>
      </c>
      <c r="QI28" s="22">
        <v>25</v>
      </c>
      <c r="QJ28" s="22">
        <v>13</v>
      </c>
      <c r="QK28" s="22">
        <v>0</v>
      </c>
      <c r="QL28" s="22">
        <v>2.67</v>
      </c>
      <c r="QM28" s="22">
        <v>290</v>
      </c>
      <c r="QN28" s="22"/>
      <c r="QO28" s="22"/>
      <c r="QP28" s="22">
        <v>12</v>
      </c>
      <c r="QQ28" s="22">
        <v>6</v>
      </c>
      <c r="QR28" s="22">
        <v>0</v>
      </c>
      <c r="QS28" s="22">
        <v>0</v>
      </c>
      <c r="QT28" s="22">
        <v>-4</v>
      </c>
      <c r="QU28" s="22">
        <v>30451</v>
      </c>
      <c r="QV28" s="22">
        <v>26717</v>
      </c>
      <c r="QW28" s="22">
        <v>4.8000000000000001E-2</v>
      </c>
      <c r="QX28" s="22">
        <v>281</v>
      </c>
      <c r="QY28" s="22">
        <v>9</v>
      </c>
      <c r="QZ28" s="22">
        <v>0</v>
      </c>
      <c r="RA28" s="22">
        <v>0</v>
      </c>
      <c r="RB28" s="22">
        <v>1.56</v>
      </c>
      <c r="RC28" s="22">
        <v>150</v>
      </c>
      <c r="RD28" s="22"/>
      <c r="RE28" s="22">
        <v>19</v>
      </c>
      <c r="RF28" s="22">
        <v>4</v>
      </c>
      <c r="RG28" s="22">
        <v>2</v>
      </c>
      <c r="RH28" s="22">
        <v>0</v>
      </c>
      <c r="RI28" s="22">
        <v>0</v>
      </c>
      <c r="RJ28" s="22">
        <v>-1</v>
      </c>
      <c r="RK28" s="22">
        <v>4700</v>
      </c>
      <c r="RL28" s="22">
        <v>4043</v>
      </c>
      <c r="RM28" s="22">
        <v>0.38</v>
      </c>
      <c r="RN28" s="22">
        <v>106</v>
      </c>
      <c r="RO28" s="22">
        <v>2</v>
      </c>
      <c r="RP28" s="22">
        <v>42</v>
      </c>
      <c r="RQ28" s="22">
        <v>0</v>
      </c>
      <c r="RR28" s="22">
        <v>4.0599999999999996</v>
      </c>
      <c r="RS28" s="22">
        <v>90</v>
      </c>
      <c r="RT28" s="22"/>
      <c r="RU28" s="22"/>
      <c r="RV28" s="22">
        <v>4</v>
      </c>
      <c r="RW28" s="22">
        <v>7</v>
      </c>
      <c r="RX28" s="22">
        <v>0</v>
      </c>
      <c r="RY28" s="22">
        <v>0</v>
      </c>
      <c r="RZ28" s="22">
        <v>-2</v>
      </c>
      <c r="SA28" s="22">
        <v>11070</v>
      </c>
      <c r="SB28" s="22">
        <v>9525</v>
      </c>
      <c r="SC28" s="22">
        <v>6.5000000000000002E-2</v>
      </c>
      <c r="SD28" s="22">
        <v>76</v>
      </c>
      <c r="SE28" s="22">
        <v>8</v>
      </c>
      <c r="SF28" s="22">
        <v>7</v>
      </c>
      <c r="SG28" s="22">
        <v>0</v>
      </c>
      <c r="SH28" s="22">
        <v>3.22</v>
      </c>
      <c r="SI28" s="22">
        <v>66</v>
      </c>
      <c r="SJ28" s="22"/>
      <c r="SK28" s="22"/>
      <c r="SL28" s="22">
        <v>7</v>
      </c>
      <c r="SM28" s="22">
        <v>4</v>
      </c>
      <c r="SN28" s="22">
        <v>0</v>
      </c>
      <c r="SO28" s="22">
        <v>0</v>
      </c>
      <c r="SP28" s="22">
        <v>-2</v>
      </c>
      <c r="SQ28" s="22">
        <v>6934</v>
      </c>
      <c r="SR28" s="22">
        <v>6166</v>
      </c>
      <c r="SS28" s="22">
        <v>2.4E-2</v>
      </c>
      <c r="ST28" s="22">
        <v>60</v>
      </c>
      <c r="SU28" s="22">
        <v>3</v>
      </c>
      <c r="SV28" s="22">
        <v>2</v>
      </c>
      <c r="SW28" s="22">
        <v>0</v>
      </c>
      <c r="SX28" s="22">
        <v>2.78</v>
      </c>
      <c r="SY28" s="22">
        <v>75</v>
      </c>
      <c r="SZ28" s="22"/>
      <c r="TA28" s="22"/>
      <c r="TB28" s="22">
        <v>5</v>
      </c>
      <c r="TC28" s="22">
        <v>5</v>
      </c>
      <c r="TD28" s="22">
        <v>0</v>
      </c>
      <c r="TE28" s="22">
        <v>0</v>
      </c>
      <c r="TF28" s="22">
        <v>-2</v>
      </c>
      <c r="TG28" s="22">
        <v>15648</v>
      </c>
      <c r="TH28" s="22">
        <v>13478</v>
      </c>
      <c r="TI28" s="22">
        <v>1.4999999999999999E-2</v>
      </c>
      <c r="TJ28" s="22">
        <v>62</v>
      </c>
      <c r="TK28" s="22">
        <v>8</v>
      </c>
      <c r="TL28" s="22">
        <v>4</v>
      </c>
      <c r="TM28" s="22">
        <v>0</v>
      </c>
      <c r="TN28" s="22">
        <v>3.36</v>
      </c>
      <c r="TO28" s="22">
        <v>1684</v>
      </c>
      <c r="TP28" s="22">
        <v>75.22</v>
      </c>
      <c r="TQ28" s="22">
        <v>509</v>
      </c>
      <c r="TR28" s="22">
        <v>17</v>
      </c>
      <c r="TS28" s="22">
        <v>6</v>
      </c>
      <c r="TT28" s="22">
        <v>-6</v>
      </c>
      <c r="TU28" s="22">
        <v>0</v>
      </c>
      <c r="TV28" s="22">
        <v>-3</v>
      </c>
      <c r="TW28" s="22">
        <v>105347</v>
      </c>
      <c r="TX28" s="22">
        <v>45609</v>
      </c>
      <c r="TY28" s="22">
        <v>0.112</v>
      </c>
      <c r="TZ28" s="22">
        <v>656</v>
      </c>
      <c r="UA28" s="22">
        <v>209</v>
      </c>
      <c r="UB28" s="22">
        <v>816</v>
      </c>
      <c r="UC28" s="22">
        <v>3</v>
      </c>
      <c r="UD28" s="22">
        <v>8.58</v>
      </c>
      <c r="UE28" s="22">
        <v>1636</v>
      </c>
      <c r="UF28" s="22">
        <v>44.09</v>
      </c>
      <c r="UG28" s="22">
        <v>509</v>
      </c>
      <c r="UH28" s="22">
        <v>17</v>
      </c>
      <c r="UI28" s="22">
        <v>5</v>
      </c>
      <c r="UJ28" s="22">
        <v>0</v>
      </c>
      <c r="UK28" s="22">
        <v>0</v>
      </c>
      <c r="UL28" s="22">
        <v>-3</v>
      </c>
      <c r="UM28" s="22">
        <v>103117</v>
      </c>
      <c r="UN28" s="22">
        <v>45354</v>
      </c>
      <c r="UO28" s="22">
        <v>0.114</v>
      </c>
      <c r="UP28" s="22">
        <v>621</v>
      </c>
      <c r="UQ28" s="22">
        <v>195</v>
      </c>
      <c r="UR28" s="22">
        <v>816</v>
      </c>
      <c r="US28" s="22">
        <v>3</v>
      </c>
      <c r="UT28" s="22">
        <v>8.74</v>
      </c>
      <c r="UU28" s="22">
        <v>1508</v>
      </c>
      <c r="UV28" s="22"/>
      <c r="UW28" s="22">
        <v>412</v>
      </c>
      <c r="UX28" s="22">
        <v>12</v>
      </c>
      <c r="UY28" s="22">
        <v>3</v>
      </c>
      <c r="UZ28" s="22">
        <v>0</v>
      </c>
      <c r="VA28" s="22">
        <v>0</v>
      </c>
      <c r="VB28" s="22">
        <v>-1</v>
      </c>
      <c r="VC28" s="22">
        <v>63387.97</v>
      </c>
      <c r="VD28" s="22">
        <v>35822</v>
      </c>
      <c r="VE28" s="22">
        <v>0.1</v>
      </c>
      <c r="VF28" s="22">
        <v>500</v>
      </c>
      <c r="VG28" s="22">
        <v>190</v>
      </c>
      <c r="VH28" s="22">
        <v>815</v>
      </c>
      <c r="VI28" s="22">
        <v>3</v>
      </c>
      <c r="VJ28" s="22">
        <v>9.27</v>
      </c>
      <c r="VK28" s="22">
        <v>31</v>
      </c>
      <c r="VL28" s="22">
        <v>31.14</v>
      </c>
      <c r="VM28" s="22"/>
      <c r="VN28" s="22">
        <v>0</v>
      </c>
      <c r="VO28" s="22">
        <v>0</v>
      </c>
      <c r="VP28" s="22">
        <v>0</v>
      </c>
      <c r="VQ28" s="22">
        <v>0</v>
      </c>
      <c r="VR28" s="22">
        <v>0</v>
      </c>
      <c r="VS28" s="22">
        <v>1858</v>
      </c>
      <c r="VT28" s="22">
        <v>211</v>
      </c>
      <c r="VU28" s="22">
        <v>0</v>
      </c>
      <c r="VV28" s="22">
        <v>18</v>
      </c>
      <c r="VW28" s="22">
        <v>13</v>
      </c>
      <c r="VX28" s="22">
        <v>0</v>
      </c>
      <c r="VY28" s="22">
        <v>0</v>
      </c>
      <c r="VZ28" s="22">
        <v>4.91</v>
      </c>
      <c r="WA28" s="22">
        <v>18</v>
      </c>
      <c r="WB28" s="22"/>
      <c r="WC28" s="22">
        <v>0</v>
      </c>
      <c r="WD28" s="22">
        <v>0</v>
      </c>
      <c r="WE28" s="22">
        <v>1</v>
      </c>
      <c r="WF28" s="22">
        <v>0</v>
      </c>
      <c r="WG28" s="22">
        <v>0</v>
      </c>
      <c r="WH28" s="22">
        <v>0</v>
      </c>
      <c r="WI28" s="22">
        <v>372</v>
      </c>
      <c r="WJ28" s="22">
        <v>43</v>
      </c>
      <c r="WK28" s="22">
        <v>0</v>
      </c>
      <c r="WL28" s="22">
        <v>17</v>
      </c>
      <c r="WM28" s="22">
        <v>0</v>
      </c>
      <c r="WN28" s="22">
        <v>0</v>
      </c>
      <c r="WO28" s="22">
        <v>0</v>
      </c>
      <c r="WP28" s="22">
        <v>1</v>
      </c>
      <c r="WQ28" s="22">
        <v>197</v>
      </c>
      <c r="WR28" s="22"/>
      <c r="WS28" s="22">
        <v>13</v>
      </c>
      <c r="WT28" s="22">
        <v>4</v>
      </c>
      <c r="WU28" s="22">
        <v>4</v>
      </c>
      <c r="WV28" s="22">
        <v>-3</v>
      </c>
      <c r="WW28" s="22">
        <v>0</v>
      </c>
      <c r="WX28" s="22">
        <v>-2</v>
      </c>
      <c r="WY28" s="22">
        <v>163127</v>
      </c>
      <c r="WZ28" s="22">
        <v>52509</v>
      </c>
      <c r="XA28" s="22">
        <v>0.21199999999999999</v>
      </c>
      <c r="XB28" s="22">
        <v>175</v>
      </c>
      <c r="XC28" s="22">
        <v>20</v>
      </c>
      <c r="XD28" s="22">
        <v>1</v>
      </c>
      <c r="XE28" s="22">
        <v>0</v>
      </c>
      <c r="XF28" s="22">
        <v>2.97</v>
      </c>
      <c r="XG28" s="22">
        <v>2796</v>
      </c>
      <c r="XH28" s="22"/>
      <c r="XI28" s="22">
        <v>5</v>
      </c>
      <c r="XJ28" s="22">
        <v>125</v>
      </c>
      <c r="XK28" s="22">
        <v>161</v>
      </c>
      <c r="XL28" s="22">
        <v>-79</v>
      </c>
      <c r="XM28" s="22">
        <v>-5</v>
      </c>
      <c r="XN28" s="22">
        <v>-67</v>
      </c>
      <c r="XO28" s="22">
        <v>262080</v>
      </c>
      <c r="XP28" s="22">
        <v>207874</v>
      </c>
      <c r="XQ28" s="22">
        <v>9.0999999999999998E-2</v>
      </c>
      <c r="XR28" s="22">
        <v>1813</v>
      </c>
      <c r="XS28" s="22">
        <v>260</v>
      </c>
      <c r="XT28" s="22">
        <v>475</v>
      </c>
      <c r="XU28" s="22">
        <v>248</v>
      </c>
      <c r="XV28" s="22">
        <v>6.69</v>
      </c>
      <c r="XW28" s="22">
        <v>1563</v>
      </c>
      <c r="XX28" s="22"/>
      <c r="XY28" s="22">
        <v>5</v>
      </c>
      <c r="XZ28" s="22">
        <v>71</v>
      </c>
      <c r="YA28" s="22">
        <v>76</v>
      </c>
      <c r="YB28" s="22">
        <v>0</v>
      </c>
      <c r="YC28" s="22">
        <v>-3</v>
      </c>
      <c r="YD28" s="22">
        <v>-34</v>
      </c>
      <c r="YE28" s="22">
        <v>137469</v>
      </c>
      <c r="YF28" s="22">
        <v>98241</v>
      </c>
      <c r="YG28" s="22">
        <v>6.4000000000000001E-2</v>
      </c>
      <c r="YH28" s="22">
        <v>769</v>
      </c>
      <c r="YI28" s="22">
        <v>166</v>
      </c>
      <c r="YJ28" s="22">
        <v>384</v>
      </c>
      <c r="YK28" s="22">
        <v>244</v>
      </c>
      <c r="YL28" s="22">
        <v>9.66</v>
      </c>
      <c r="YM28" s="22">
        <v>428</v>
      </c>
      <c r="YN28" s="22"/>
      <c r="YO28" s="22">
        <v>0</v>
      </c>
      <c r="YP28" s="22">
        <v>8</v>
      </c>
      <c r="YQ28" s="22">
        <v>10</v>
      </c>
      <c r="YR28" s="22">
        <v>0</v>
      </c>
      <c r="YS28" s="22">
        <v>0</v>
      </c>
      <c r="YT28" s="22">
        <v>-5</v>
      </c>
      <c r="YU28" s="22">
        <v>35727</v>
      </c>
      <c r="YV28" s="22">
        <v>31615</v>
      </c>
      <c r="YW28" s="22">
        <v>0.26500000000000001</v>
      </c>
      <c r="YX28" s="22">
        <v>341</v>
      </c>
      <c r="YY28" s="22">
        <v>60</v>
      </c>
      <c r="YZ28" s="22">
        <v>25</v>
      </c>
      <c r="ZA28" s="22">
        <v>2</v>
      </c>
      <c r="ZB28" s="22">
        <v>3.19</v>
      </c>
      <c r="ZC28" s="22">
        <v>805</v>
      </c>
      <c r="ZD28" s="22"/>
      <c r="ZE28" s="22">
        <v>0</v>
      </c>
      <c r="ZF28" s="22">
        <v>46</v>
      </c>
      <c r="ZG28" s="22">
        <v>68</v>
      </c>
      <c r="ZH28" s="22">
        <v>0</v>
      </c>
      <c r="ZI28" s="22">
        <v>-1</v>
      </c>
      <c r="ZJ28" s="22">
        <v>-29</v>
      </c>
      <c r="ZK28" s="22">
        <v>88885</v>
      </c>
      <c r="ZL28" s="22">
        <v>78017</v>
      </c>
      <c r="ZM28" s="22">
        <v>6.5000000000000002E-2</v>
      </c>
      <c r="ZN28" s="22">
        <v>702</v>
      </c>
      <c r="ZO28" s="22">
        <v>33</v>
      </c>
      <c r="ZP28" s="22">
        <v>67</v>
      </c>
      <c r="ZQ28" s="22">
        <v>2</v>
      </c>
      <c r="ZR28" s="22">
        <v>2.77</v>
      </c>
      <c r="ZS28" s="22">
        <v>5495</v>
      </c>
      <c r="ZT28" s="22">
        <v>174.26</v>
      </c>
      <c r="ZU28" s="22"/>
      <c r="ZV28" s="22">
        <v>309</v>
      </c>
      <c r="ZW28" s="22">
        <v>361</v>
      </c>
      <c r="ZX28" s="22">
        <v>-189</v>
      </c>
      <c r="ZY28" s="22">
        <v>-12</v>
      </c>
      <c r="ZZ28" s="22">
        <v>-164</v>
      </c>
      <c r="AAA28" s="22">
        <v>279863</v>
      </c>
      <c r="AAB28" s="22">
        <v>207364</v>
      </c>
      <c r="AAC28" s="22">
        <v>7.3999999999999996E-2</v>
      </c>
      <c r="AAD28" s="22">
        <v>4892</v>
      </c>
      <c r="AAE28" s="22">
        <v>338</v>
      </c>
      <c r="AAF28" s="22">
        <v>260</v>
      </c>
      <c r="AAG28" s="22">
        <v>5</v>
      </c>
      <c r="AAH28" s="22">
        <v>2.4900000000000002</v>
      </c>
      <c r="AAI28" s="22">
        <v>1662</v>
      </c>
      <c r="AAJ28" s="22"/>
      <c r="AAK28" s="22">
        <v>22</v>
      </c>
      <c r="AAL28" s="22">
        <v>81</v>
      </c>
      <c r="AAM28" s="22">
        <v>54</v>
      </c>
      <c r="AAN28" s="22">
        <v>-28</v>
      </c>
      <c r="AAO28" s="22">
        <v>-3</v>
      </c>
      <c r="AAP28" s="22">
        <v>-22</v>
      </c>
      <c r="AAQ28" s="22">
        <v>703229</v>
      </c>
      <c r="AAR28" s="22">
        <v>171985</v>
      </c>
      <c r="AAS28" s="22">
        <v>8.4000000000000005E-2</v>
      </c>
      <c r="AAT28" s="22">
        <v>1193</v>
      </c>
      <c r="AAU28" s="22">
        <v>236</v>
      </c>
      <c r="AAV28" s="22">
        <v>232</v>
      </c>
      <c r="AAW28" s="22">
        <v>1</v>
      </c>
      <c r="AAX28" s="22">
        <v>4.58</v>
      </c>
      <c r="AAY28" s="22">
        <v>745</v>
      </c>
      <c r="AAZ28" s="22"/>
      <c r="ABA28" s="22">
        <v>22</v>
      </c>
      <c r="ABB28" s="22">
        <v>28</v>
      </c>
      <c r="ABC28" s="22">
        <v>39</v>
      </c>
      <c r="ABD28" s="22">
        <v>0</v>
      </c>
      <c r="ABE28" s="22">
        <v>-1</v>
      </c>
      <c r="ABF28" s="22">
        <v>-16</v>
      </c>
      <c r="ABG28" s="22">
        <v>427056</v>
      </c>
      <c r="ABH28" s="22">
        <v>89055</v>
      </c>
      <c r="ABI28" s="22">
        <v>4.2000000000000003E-2</v>
      </c>
      <c r="ABJ28" s="22">
        <v>513</v>
      </c>
      <c r="ABK28" s="22">
        <v>74</v>
      </c>
      <c r="ABL28" s="22">
        <v>157</v>
      </c>
      <c r="ABM28" s="22">
        <v>1</v>
      </c>
      <c r="ABN28" s="22">
        <v>5.76</v>
      </c>
      <c r="ABO28" s="22">
        <v>247</v>
      </c>
      <c r="ABP28" s="22"/>
      <c r="ABQ28" s="22"/>
      <c r="ABR28" s="22">
        <v>9</v>
      </c>
      <c r="ABS28" s="22">
        <v>0</v>
      </c>
      <c r="ABT28" s="22">
        <v>0</v>
      </c>
      <c r="ABU28" s="22">
        <v>0</v>
      </c>
      <c r="ABV28" s="22">
        <v>0</v>
      </c>
      <c r="ABW28" s="22">
        <v>57824</v>
      </c>
      <c r="ABX28" s="22">
        <v>5081</v>
      </c>
      <c r="ABY28" s="22">
        <v>4.0000000000000001E-3</v>
      </c>
      <c r="ABZ28" s="22">
        <v>189</v>
      </c>
      <c r="ACA28" s="22">
        <v>57</v>
      </c>
      <c r="ACB28" s="22">
        <v>0</v>
      </c>
      <c r="ACC28" s="22">
        <v>0</v>
      </c>
      <c r="ACD28" s="22">
        <v>2.75</v>
      </c>
      <c r="ACE28" s="22">
        <v>59</v>
      </c>
      <c r="ACF28" s="22"/>
      <c r="ACG28" s="22"/>
      <c r="ACH28" s="22">
        <v>35</v>
      </c>
      <c r="ACI28" s="22">
        <v>0</v>
      </c>
      <c r="ACJ28" s="22">
        <v>0</v>
      </c>
      <c r="ACK28" s="22">
        <v>-1</v>
      </c>
      <c r="ACL28" s="22">
        <v>0</v>
      </c>
      <c r="ACM28" s="22">
        <v>102930</v>
      </c>
      <c r="ACN28" s="22">
        <v>15631</v>
      </c>
      <c r="ACO28" s="22">
        <v>0.41099999999999998</v>
      </c>
      <c r="ACP28" s="22">
        <v>53</v>
      </c>
      <c r="ACQ28" s="22">
        <v>6</v>
      </c>
      <c r="ACR28" s="22">
        <v>0</v>
      </c>
      <c r="ACS28" s="22">
        <v>0</v>
      </c>
      <c r="ACT28" s="22">
        <v>4.21</v>
      </c>
      <c r="ACU28" s="22">
        <v>576</v>
      </c>
      <c r="ACV28" s="22"/>
      <c r="ACW28" s="22">
        <v>0</v>
      </c>
      <c r="ACX28" s="22">
        <v>8</v>
      </c>
      <c r="ACY28" s="22">
        <v>11</v>
      </c>
      <c r="ACZ28" s="22">
        <v>0</v>
      </c>
      <c r="ADA28" s="22">
        <v>0</v>
      </c>
      <c r="ADB28" s="22">
        <v>-5</v>
      </c>
      <c r="ADC28" s="22">
        <v>105696</v>
      </c>
      <c r="ADD28" s="22">
        <v>54662</v>
      </c>
      <c r="ADE28" s="22">
        <v>0.10199999999999999</v>
      </c>
      <c r="ADF28" s="22">
        <v>405</v>
      </c>
      <c r="ADG28" s="22">
        <v>97</v>
      </c>
      <c r="ADH28" s="22">
        <v>73</v>
      </c>
      <c r="ADI28" s="22">
        <v>0</v>
      </c>
      <c r="ADJ28" s="22">
        <v>4.0599999999999996</v>
      </c>
      <c r="ADK28" s="22">
        <v>35</v>
      </c>
      <c r="ADL28" s="22"/>
      <c r="ADM28" s="22"/>
      <c r="ADN28" s="22">
        <v>1</v>
      </c>
      <c r="ADO28" s="22">
        <v>1</v>
      </c>
      <c r="ADP28" s="22">
        <v>0</v>
      </c>
      <c r="ADQ28" s="22">
        <v>0</v>
      </c>
      <c r="ADR28" s="22">
        <v>0</v>
      </c>
      <c r="ADS28" s="22">
        <v>9723</v>
      </c>
      <c r="ADT28" s="22">
        <v>7556</v>
      </c>
      <c r="ADU28" s="22">
        <v>0.30399999999999999</v>
      </c>
      <c r="ADV28" s="22">
        <v>33</v>
      </c>
      <c r="ADW28" s="22">
        <v>1</v>
      </c>
      <c r="ADX28" s="22">
        <v>1</v>
      </c>
      <c r="ADY28" s="22">
        <v>0</v>
      </c>
      <c r="ADZ28" s="22">
        <v>1.6</v>
      </c>
      <c r="AEA28" s="22">
        <v>1800</v>
      </c>
      <c r="AEB28" s="22"/>
      <c r="AEC28" s="22"/>
      <c r="AED28" s="22">
        <v>138</v>
      </c>
      <c r="AEE28" s="22">
        <v>73</v>
      </c>
      <c r="AEF28" s="22">
        <v>-27</v>
      </c>
      <c r="AEG28" s="22">
        <v>-3</v>
      </c>
      <c r="AEH28" s="22">
        <v>-21</v>
      </c>
      <c r="AEI28" s="22">
        <v>155463</v>
      </c>
      <c r="AEJ28" s="22">
        <v>104051</v>
      </c>
      <c r="AEK28" s="22">
        <v>0.33800000000000002</v>
      </c>
      <c r="AEL28" s="22">
        <v>1084</v>
      </c>
      <c r="AEM28" s="22">
        <v>413</v>
      </c>
      <c r="AEN28" s="22">
        <v>296</v>
      </c>
      <c r="AEO28" s="22">
        <v>8</v>
      </c>
      <c r="AEP28" s="22">
        <v>5.75</v>
      </c>
      <c r="AEQ28" s="22">
        <v>4414</v>
      </c>
      <c r="AER28" s="22"/>
      <c r="AES28" s="22"/>
      <c r="AET28" s="22">
        <v>179</v>
      </c>
      <c r="AEU28" s="22">
        <v>68</v>
      </c>
      <c r="AEV28" s="22">
        <v>-29</v>
      </c>
      <c r="AEW28" s="22">
        <v>-4</v>
      </c>
      <c r="AEX28" s="22">
        <v>-18</v>
      </c>
      <c r="AEY28" s="22">
        <v>41069</v>
      </c>
      <c r="AEZ28" s="22">
        <v>20651</v>
      </c>
      <c r="AFA28" s="22">
        <v>1.4999999999999999E-2</v>
      </c>
      <c r="AFB28" s="22">
        <v>1384</v>
      </c>
      <c r="AFC28" s="22">
        <v>1113</v>
      </c>
      <c r="AFD28" s="22">
        <v>1818</v>
      </c>
      <c r="AFE28" s="22">
        <v>99</v>
      </c>
      <c r="AFF28" s="22">
        <v>8.8000000000000007</v>
      </c>
      <c r="AFG28" s="22">
        <v>7270</v>
      </c>
      <c r="AFH28" s="22"/>
      <c r="AFI28" s="22">
        <v>26</v>
      </c>
      <c r="AFJ28" s="22">
        <v>224</v>
      </c>
      <c r="AFK28" s="22">
        <v>221</v>
      </c>
      <c r="AFL28" s="22">
        <v>-192</v>
      </c>
      <c r="AFM28" s="22">
        <v>-7</v>
      </c>
      <c r="AFN28" s="22">
        <v>-83</v>
      </c>
      <c r="AFO28" s="22"/>
      <c r="AFP28" s="22"/>
      <c r="AFQ28" s="22"/>
      <c r="AFR28" s="22">
        <v>5865</v>
      </c>
      <c r="AFS28" s="22">
        <v>662</v>
      </c>
      <c r="AFT28" s="22">
        <v>694</v>
      </c>
      <c r="AFU28" s="22">
        <v>49</v>
      </c>
      <c r="AFV28" s="22">
        <v>3.83</v>
      </c>
      <c r="AFW28" s="22">
        <v>1801</v>
      </c>
      <c r="AFX28" s="22"/>
      <c r="AFY28" s="22"/>
      <c r="AFZ28" s="22">
        <v>31</v>
      </c>
      <c r="AGA28" s="22">
        <v>0</v>
      </c>
      <c r="AGB28" s="22">
        <v>0</v>
      </c>
      <c r="AGC28" s="22">
        <v>-1</v>
      </c>
      <c r="AGD28" s="22">
        <v>-2</v>
      </c>
      <c r="AGE28" s="22"/>
      <c r="AGF28" s="22"/>
      <c r="AGG28" s="22"/>
      <c r="AGH28" s="22">
        <v>1592</v>
      </c>
      <c r="AGI28" s="22">
        <v>134</v>
      </c>
      <c r="AGJ28" s="22">
        <v>72</v>
      </c>
      <c r="AGK28" s="22">
        <v>3</v>
      </c>
      <c r="AGL28" s="22">
        <v>2.75</v>
      </c>
      <c r="AGM28" s="22">
        <v>5424</v>
      </c>
      <c r="AGN28" s="22"/>
      <c r="AGO28" s="22">
        <v>26</v>
      </c>
      <c r="AGP28" s="22">
        <v>193</v>
      </c>
      <c r="AGQ28" s="22">
        <v>221</v>
      </c>
      <c r="AGR28" s="22">
        <v>-192</v>
      </c>
      <c r="AGS28" s="22">
        <v>-6</v>
      </c>
      <c r="AGT28" s="22">
        <v>-81</v>
      </c>
      <c r="AGU28" s="22"/>
      <c r="AGV28" s="22"/>
      <c r="AGW28" s="22"/>
      <c r="AGX28" s="22">
        <v>4228</v>
      </c>
      <c r="AGY28" s="22">
        <v>528</v>
      </c>
      <c r="AGZ28" s="22">
        <v>621</v>
      </c>
      <c r="AHA28" s="22">
        <v>46</v>
      </c>
      <c r="AHB28" s="22">
        <v>4.22</v>
      </c>
      <c r="AHC28" s="22">
        <v>31384</v>
      </c>
      <c r="AHD28" s="22">
        <v>335.94</v>
      </c>
      <c r="AHE28" s="22">
        <v>648.83000000000004</v>
      </c>
      <c r="AHF28" s="22">
        <v>1415</v>
      </c>
      <c r="AHG28" s="22">
        <v>1246</v>
      </c>
      <c r="AHH28" s="22">
        <v>-701</v>
      </c>
      <c r="AHI28" s="22">
        <v>-46</v>
      </c>
      <c r="AHJ28" s="22">
        <v>-498</v>
      </c>
      <c r="AHK28" s="22">
        <v>3989237</v>
      </c>
      <c r="AHL28" s="22">
        <v>2146821</v>
      </c>
      <c r="AHM28" s="22">
        <v>0.11</v>
      </c>
      <c r="AHN28" s="22">
        <v>22419</v>
      </c>
      <c r="AHO28" s="22">
        <v>3737</v>
      </c>
      <c r="AHP28" s="22">
        <v>4813</v>
      </c>
      <c r="AHQ28" s="22">
        <v>415</v>
      </c>
      <c r="AHR28" s="22">
        <v>4.6900000000000004</v>
      </c>
      <c r="AHS28" s="146" t="s">
        <v>2099</v>
      </c>
      <c r="AHT28" s="146" t="s">
        <v>2100</v>
      </c>
      <c r="AHU28" s="146" t="s">
        <v>2311</v>
      </c>
    </row>
    <row r="29" spans="1:906" ht="15" customHeight="1">
      <c r="A29" s="226" t="s">
        <v>106</v>
      </c>
      <c r="B29" s="227" t="s">
        <v>2364</v>
      </c>
      <c r="C29" s="226" t="s">
        <v>142</v>
      </c>
      <c r="D29" s="228">
        <v>45291</v>
      </c>
      <c r="E29" s="227" t="s">
        <v>157</v>
      </c>
      <c r="F29" s="227" t="s">
        <v>156</v>
      </c>
      <c r="G29" s="19">
        <v>8510.41</v>
      </c>
      <c r="H29" s="19">
        <v>558.04999999999995</v>
      </c>
      <c r="I29" s="19">
        <v>107.32</v>
      </c>
      <c r="J29" s="19">
        <v>1168.05</v>
      </c>
      <c r="K29" s="19">
        <v>226.94</v>
      </c>
      <c r="L29" s="19">
        <v>-122.4</v>
      </c>
      <c r="M29" s="19">
        <v>-34.97</v>
      </c>
      <c r="N29" s="19">
        <v>-62.3</v>
      </c>
      <c r="O29" s="19">
        <v>4500590</v>
      </c>
      <c r="P29" s="19">
        <v>3452750</v>
      </c>
      <c r="Q29" s="19">
        <v>0.41</v>
      </c>
      <c r="R29" s="19">
        <v>5598.04</v>
      </c>
      <c r="S29" s="19">
        <v>1514.19</v>
      </c>
      <c r="T29" s="19">
        <v>1215.3499999999999</v>
      </c>
      <c r="U29" s="134">
        <v>182.84</v>
      </c>
      <c r="V29" s="22">
        <v>4.8099999999999996</v>
      </c>
      <c r="W29" s="22">
        <v>48.75</v>
      </c>
      <c r="X29" s="22"/>
      <c r="Y29" s="22">
        <v>0.17</v>
      </c>
      <c r="Z29" s="22">
        <v>9.93</v>
      </c>
      <c r="AA29" s="22">
        <v>3.33</v>
      </c>
      <c r="AB29" s="22">
        <v>-0.41</v>
      </c>
      <c r="AC29" s="22">
        <v>-0.11</v>
      </c>
      <c r="AD29" s="22">
        <v>-0.16</v>
      </c>
      <c r="AE29" s="22">
        <v>63653</v>
      </c>
      <c r="AF29" s="22">
        <v>29444</v>
      </c>
      <c r="AG29" s="22">
        <v>0.19</v>
      </c>
      <c r="AH29" s="22">
        <v>24.64</v>
      </c>
      <c r="AI29" s="22">
        <v>11.25</v>
      </c>
      <c r="AJ29" s="22">
        <v>12.86</v>
      </c>
      <c r="AK29" s="22"/>
      <c r="AL29" s="22">
        <v>6.36</v>
      </c>
      <c r="AM29" s="22">
        <v>220.36</v>
      </c>
      <c r="AN29" s="22">
        <v>202.82</v>
      </c>
      <c r="AO29" s="22">
        <v>14.63</v>
      </c>
      <c r="AP29" s="22">
        <v>0.2</v>
      </c>
      <c r="AQ29" s="22"/>
      <c r="AR29" s="22">
        <v>-0.06</v>
      </c>
      <c r="AS29" s="22">
        <v>-0.01</v>
      </c>
      <c r="AT29" s="22"/>
      <c r="AU29" s="22">
        <v>640884</v>
      </c>
      <c r="AV29" s="22">
        <v>588059</v>
      </c>
      <c r="AW29" s="22">
        <v>0.94</v>
      </c>
      <c r="AX29" s="22">
        <v>201.73</v>
      </c>
      <c r="AY29" s="22">
        <v>18.64</v>
      </c>
      <c r="AZ29" s="22"/>
      <c r="BA29" s="22"/>
      <c r="BB29" s="22">
        <v>2.83</v>
      </c>
      <c r="BC29" s="22"/>
      <c r="BD29" s="22"/>
      <c r="BE29" s="22"/>
      <c r="BF29" s="22"/>
      <c r="BG29" s="22"/>
      <c r="BH29" s="22"/>
      <c r="BI29" s="22"/>
      <c r="BJ29" s="22"/>
      <c r="BK29" s="22"/>
      <c r="BL29" s="22"/>
      <c r="BM29" s="22"/>
      <c r="BN29" s="22"/>
      <c r="BO29" s="22"/>
      <c r="BP29" s="22"/>
      <c r="BQ29" s="22"/>
      <c r="BR29" s="22"/>
      <c r="BS29" s="22">
        <v>117.12</v>
      </c>
      <c r="BT29" s="22">
        <v>117.12</v>
      </c>
      <c r="BU29" s="22">
        <v>14.5</v>
      </c>
      <c r="BV29" s="22"/>
      <c r="BW29" s="22"/>
      <c r="BX29" s="22">
        <v>-0.03</v>
      </c>
      <c r="BY29" s="22"/>
      <c r="BZ29" s="22"/>
      <c r="CA29" s="22">
        <v>267788</v>
      </c>
      <c r="CB29" s="22">
        <v>243930</v>
      </c>
      <c r="CC29" s="22">
        <v>1</v>
      </c>
      <c r="CD29" s="22">
        <v>107.04</v>
      </c>
      <c r="CE29" s="22">
        <v>10.08</v>
      </c>
      <c r="CF29" s="22"/>
      <c r="CG29" s="22"/>
      <c r="CH29" s="22">
        <v>3.01</v>
      </c>
      <c r="CI29" s="22">
        <v>0.02</v>
      </c>
      <c r="CJ29" s="22"/>
      <c r="CK29" s="22"/>
      <c r="CL29" s="22">
        <v>0.02</v>
      </c>
      <c r="CM29" s="22"/>
      <c r="CN29" s="22">
        <v>0</v>
      </c>
      <c r="CO29" s="22">
        <v>0</v>
      </c>
      <c r="CP29" s="22"/>
      <c r="CQ29" s="22">
        <v>6</v>
      </c>
      <c r="CR29" s="22">
        <v>6</v>
      </c>
      <c r="CS29" s="22">
        <v>0</v>
      </c>
      <c r="CT29" s="22">
        <v>0.02</v>
      </c>
      <c r="CU29" s="22"/>
      <c r="CV29" s="22"/>
      <c r="CW29" s="22"/>
      <c r="CX29" s="22">
        <v>1</v>
      </c>
      <c r="CY29" s="22">
        <v>85.87</v>
      </c>
      <c r="CZ29" s="22">
        <v>85.7</v>
      </c>
      <c r="DA29" s="22">
        <v>0.12</v>
      </c>
      <c r="DB29" s="22">
        <v>0.17</v>
      </c>
      <c r="DC29" s="22"/>
      <c r="DD29" s="22">
        <v>-0.03</v>
      </c>
      <c r="DE29" s="22">
        <v>-0.01</v>
      </c>
      <c r="DF29" s="22"/>
      <c r="DG29" s="22">
        <v>365451</v>
      </c>
      <c r="DH29" s="22">
        <v>336891</v>
      </c>
      <c r="DI29" s="22">
        <v>0.85</v>
      </c>
      <c r="DJ29" s="22">
        <v>77.31</v>
      </c>
      <c r="DK29" s="22">
        <v>8.56</v>
      </c>
      <c r="DL29" s="22"/>
      <c r="DM29" s="22"/>
      <c r="DN29" s="22">
        <v>2.76</v>
      </c>
      <c r="DO29" s="22">
        <v>17.350000000000001</v>
      </c>
      <c r="DP29" s="22"/>
      <c r="DQ29" s="22"/>
      <c r="DR29" s="22">
        <v>0</v>
      </c>
      <c r="DS29" s="22"/>
      <c r="DT29" s="22">
        <v>0</v>
      </c>
      <c r="DU29" s="22">
        <v>0</v>
      </c>
      <c r="DV29" s="22"/>
      <c r="DW29" s="22">
        <v>7639</v>
      </c>
      <c r="DX29" s="22">
        <v>7232</v>
      </c>
      <c r="DY29" s="22">
        <v>1</v>
      </c>
      <c r="DZ29" s="22">
        <v>17.350000000000001</v>
      </c>
      <c r="EA29" s="22"/>
      <c r="EB29" s="22"/>
      <c r="EC29" s="22"/>
      <c r="ED29" s="22">
        <v>2.02</v>
      </c>
      <c r="EE29" s="22">
        <v>2415.9</v>
      </c>
      <c r="EF29" s="22">
        <v>350.74</v>
      </c>
      <c r="EG29" s="22">
        <v>46.02</v>
      </c>
      <c r="EH29" s="22">
        <v>69.040000000000006</v>
      </c>
      <c r="EI29" s="22">
        <v>30.85</v>
      </c>
      <c r="EJ29" s="22">
        <v>-16.05</v>
      </c>
      <c r="EK29" s="22">
        <v>-1.24</v>
      </c>
      <c r="EL29" s="22">
        <v>-9.7200000000000006</v>
      </c>
      <c r="EM29" s="22">
        <v>1517325</v>
      </c>
      <c r="EN29" s="22">
        <v>1346351</v>
      </c>
      <c r="EO29" s="22">
        <v>0.83</v>
      </c>
      <c r="EP29" s="22">
        <v>1891.73</v>
      </c>
      <c r="EQ29" s="22">
        <v>500.09</v>
      </c>
      <c r="ER29" s="22">
        <v>24.08</v>
      </c>
      <c r="ES29" s="22"/>
      <c r="ET29" s="22">
        <v>3.4</v>
      </c>
      <c r="EU29" s="22">
        <v>222.45</v>
      </c>
      <c r="EV29" s="22">
        <v>67.569999999999993</v>
      </c>
      <c r="EW29" s="22">
        <v>0.19</v>
      </c>
      <c r="EX29" s="22">
        <v>0.14000000000000001</v>
      </c>
      <c r="EY29" s="22">
        <v>1.25</v>
      </c>
      <c r="EZ29" s="22">
        <v>-1.07</v>
      </c>
      <c r="FA29" s="22">
        <v>0</v>
      </c>
      <c r="FB29" s="22">
        <v>-0.94</v>
      </c>
      <c r="FC29" s="22">
        <v>105697</v>
      </c>
      <c r="FD29" s="22">
        <v>99553</v>
      </c>
      <c r="FE29" s="22">
        <v>0.83</v>
      </c>
      <c r="FF29" s="22">
        <v>126.85</v>
      </c>
      <c r="FG29" s="22">
        <v>90.88</v>
      </c>
      <c r="FH29" s="22">
        <v>4.71</v>
      </c>
      <c r="FI29" s="22"/>
      <c r="FJ29" s="22">
        <v>4.0599999999999996</v>
      </c>
      <c r="FK29" s="22">
        <v>316.8</v>
      </c>
      <c r="FL29" s="22">
        <v>120.03</v>
      </c>
      <c r="FM29" s="22"/>
      <c r="FN29" s="22">
        <v>5.18</v>
      </c>
      <c r="FO29" s="22"/>
      <c r="FP29" s="22">
        <v>-0.42</v>
      </c>
      <c r="FQ29" s="22">
        <v>-0.22</v>
      </c>
      <c r="FR29" s="22"/>
      <c r="FS29" s="22">
        <v>56317</v>
      </c>
      <c r="FT29" s="22">
        <v>50128</v>
      </c>
      <c r="FU29" s="22">
        <v>0.97</v>
      </c>
      <c r="FV29" s="22">
        <v>255.84</v>
      </c>
      <c r="FW29" s="22">
        <v>60.97</v>
      </c>
      <c r="FX29" s="22"/>
      <c r="FY29" s="22"/>
      <c r="FZ29" s="22">
        <v>3.48</v>
      </c>
      <c r="GA29" s="22">
        <v>0</v>
      </c>
      <c r="GB29" s="22"/>
      <c r="GC29" s="22"/>
      <c r="GD29" s="22">
        <v>0</v>
      </c>
      <c r="GE29" s="22"/>
      <c r="GF29" s="22">
        <v>0</v>
      </c>
      <c r="GG29" s="22">
        <v>0</v>
      </c>
      <c r="GH29" s="22"/>
      <c r="GI29" s="22">
        <v>2</v>
      </c>
      <c r="GJ29" s="22">
        <v>2</v>
      </c>
      <c r="GK29" s="22">
        <v>0</v>
      </c>
      <c r="GL29" s="22">
        <v>0</v>
      </c>
      <c r="GM29" s="22"/>
      <c r="GN29" s="22"/>
      <c r="GO29" s="22"/>
      <c r="GP29" s="22">
        <v>0.08</v>
      </c>
      <c r="GQ29" s="22">
        <v>4.5599999999999996</v>
      </c>
      <c r="GR29" s="22"/>
      <c r="GS29" s="22"/>
      <c r="GT29" s="22">
        <v>4.54</v>
      </c>
      <c r="GU29" s="22">
        <v>0.01</v>
      </c>
      <c r="GV29" s="22">
        <v>-0.01</v>
      </c>
      <c r="GW29" s="22">
        <v>0</v>
      </c>
      <c r="GX29" s="22">
        <v>-0.01</v>
      </c>
      <c r="GY29" s="22">
        <v>3695</v>
      </c>
      <c r="GZ29" s="22">
        <v>3476</v>
      </c>
      <c r="HA29" s="22">
        <v>0</v>
      </c>
      <c r="HB29" s="22">
        <v>4.5599999999999996</v>
      </c>
      <c r="HC29" s="22"/>
      <c r="HD29" s="22"/>
      <c r="HE29" s="22"/>
      <c r="HF29" s="22">
        <v>0.08</v>
      </c>
      <c r="HG29" s="22">
        <v>74.56</v>
      </c>
      <c r="HH29" s="22"/>
      <c r="HI29" s="22"/>
      <c r="HJ29" s="22">
        <v>6.68</v>
      </c>
      <c r="HK29" s="22"/>
      <c r="HL29" s="22">
        <v>-0.08</v>
      </c>
      <c r="HM29" s="22">
        <v>-0.06</v>
      </c>
      <c r="HN29" s="22"/>
      <c r="HO29" s="22">
        <v>823</v>
      </c>
      <c r="HP29" s="22">
        <v>756</v>
      </c>
      <c r="HQ29" s="22">
        <v>1</v>
      </c>
      <c r="HR29" s="22">
        <v>61.18</v>
      </c>
      <c r="HS29" s="22">
        <v>13.38</v>
      </c>
      <c r="HT29" s="22"/>
      <c r="HU29" s="22"/>
      <c r="HV29" s="22">
        <v>3.79</v>
      </c>
      <c r="HW29" s="22">
        <v>23.36</v>
      </c>
      <c r="HX29" s="22"/>
      <c r="HY29" s="22"/>
      <c r="HZ29" s="22"/>
      <c r="IA29" s="22"/>
      <c r="IB29" s="22">
        <v>-0.01</v>
      </c>
      <c r="IC29" s="22"/>
      <c r="ID29" s="22"/>
      <c r="IE29" s="22">
        <v>19424</v>
      </c>
      <c r="IF29" s="22">
        <v>17366</v>
      </c>
      <c r="IG29" s="22">
        <v>0</v>
      </c>
      <c r="IH29" s="22">
        <v>23.36</v>
      </c>
      <c r="II29" s="22"/>
      <c r="IJ29" s="22"/>
      <c r="IK29" s="22"/>
      <c r="IL29" s="22">
        <v>1.8</v>
      </c>
      <c r="IM29" s="22">
        <v>60.72</v>
      </c>
      <c r="IN29" s="22"/>
      <c r="IO29" s="22"/>
      <c r="IP29" s="22">
        <v>0.47</v>
      </c>
      <c r="IQ29" s="22"/>
      <c r="IR29" s="22">
        <v>-3.15</v>
      </c>
      <c r="IS29" s="22">
        <v>-0.02</v>
      </c>
      <c r="IT29" s="22"/>
      <c r="IU29" s="22">
        <v>43613</v>
      </c>
      <c r="IV29" s="22">
        <v>39452</v>
      </c>
      <c r="IW29" s="22">
        <v>0</v>
      </c>
      <c r="IX29" s="22">
        <v>0.56000000000000005</v>
      </c>
      <c r="IY29" s="22">
        <v>52.4</v>
      </c>
      <c r="IZ29" s="22">
        <v>7.77</v>
      </c>
      <c r="JA29" s="22"/>
      <c r="JB29" s="22">
        <v>8.4700000000000006</v>
      </c>
      <c r="JC29" s="22">
        <v>44.4</v>
      </c>
      <c r="JD29" s="22"/>
      <c r="JE29" s="22">
        <v>0.21</v>
      </c>
      <c r="JF29" s="22">
        <v>5.09</v>
      </c>
      <c r="JG29" s="22"/>
      <c r="JH29" s="22">
        <v>-7.0000000000000007E-2</v>
      </c>
      <c r="JI29" s="22">
        <v>-0.05</v>
      </c>
      <c r="JJ29" s="22"/>
      <c r="JK29" s="22">
        <v>19410</v>
      </c>
      <c r="JL29" s="22">
        <v>14166</v>
      </c>
      <c r="JM29" s="22">
        <v>1</v>
      </c>
      <c r="JN29" s="22">
        <v>41.79</v>
      </c>
      <c r="JO29" s="22">
        <v>2.61</v>
      </c>
      <c r="JP29" s="22"/>
      <c r="JQ29" s="22"/>
      <c r="JR29" s="22">
        <v>1.34</v>
      </c>
      <c r="JS29" s="22">
        <v>0.83</v>
      </c>
      <c r="JT29" s="22"/>
      <c r="JU29" s="22"/>
      <c r="JV29" s="22">
        <v>0.03</v>
      </c>
      <c r="JW29" s="22"/>
      <c r="JX29" s="22">
        <v>0</v>
      </c>
      <c r="JY29" s="22">
        <v>0</v>
      </c>
      <c r="JZ29" s="22"/>
      <c r="KA29" s="22">
        <v>321</v>
      </c>
      <c r="KB29" s="22">
        <v>295</v>
      </c>
      <c r="KC29" s="22">
        <v>0</v>
      </c>
      <c r="KD29" s="22">
        <v>0.83</v>
      </c>
      <c r="KE29" s="22"/>
      <c r="KF29" s="22"/>
      <c r="KG29" s="22"/>
      <c r="KH29" s="22">
        <v>1.41</v>
      </c>
      <c r="KI29" s="22"/>
      <c r="KJ29" s="22"/>
      <c r="KK29" s="22"/>
      <c r="KL29" s="22"/>
      <c r="KM29" s="22"/>
      <c r="KN29" s="22"/>
      <c r="KO29" s="22"/>
      <c r="KP29" s="22"/>
      <c r="KQ29" s="22"/>
      <c r="KR29" s="22"/>
      <c r="KS29" s="22"/>
      <c r="KT29" s="22"/>
      <c r="KU29" s="22"/>
      <c r="KV29" s="22"/>
      <c r="KW29" s="22"/>
      <c r="KX29" s="22"/>
      <c r="KY29" s="22">
        <v>236.22</v>
      </c>
      <c r="KZ29" s="22">
        <v>139.97999999999999</v>
      </c>
      <c r="LA29" s="22">
        <v>0.24</v>
      </c>
      <c r="LB29" s="22">
        <v>7.04</v>
      </c>
      <c r="LC29" s="22"/>
      <c r="LD29" s="22">
        <v>-0.44</v>
      </c>
      <c r="LE29" s="22">
        <v>-0.31</v>
      </c>
      <c r="LF29" s="22"/>
      <c r="LG29" s="22">
        <v>207309</v>
      </c>
      <c r="LH29" s="22">
        <v>182971</v>
      </c>
      <c r="LI29" s="22">
        <v>0.87</v>
      </c>
      <c r="LJ29" s="22">
        <v>164.51</v>
      </c>
      <c r="LK29" s="22">
        <v>71.709999999999994</v>
      </c>
      <c r="LL29" s="22"/>
      <c r="LM29" s="22"/>
      <c r="LN29" s="22">
        <v>3.79</v>
      </c>
      <c r="LO29" s="22">
        <v>154.19999999999999</v>
      </c>
      <c r="LP29" s="22">
        <v>15.78</v>
      </c>
      <c r="LQ29" s="22">
        <v>0.1</v>
      </c>
      <c r="LR29" s="22">
        <v>15.78</v>
      </c>
      <c r="LS29" s="22"/>
      <c r="LT29" s="22">
        <v>-0.1</v>
      </c>
      <c r="LU29" s="22">
        <v>-0.05</v>
      </c>
      <c r="LV29" s="22"/>
      <c r="LW29" s="22">
        <v>12918</v>
      </c>
      <c r="LX29" s="22">
        <v>11552</v>
      </c>
      <c r="LY29" s="22">
        <v>1</v>
      </c>
      <c r="LZ29" s="22">
        <v>135.96</v>
      </c>
      <c r="MA29" s="22">
        <v>18.239999999999998</v>
      </c>
      <c r="MB29" s="22"/>
      <c r="MC29" s="22"/>
      <c r="MD29" s="22">
        <v>3.63</v>
      </c>
      <c r="ME29" s="22">
        <v>31.08</v>
      </c>
      <c r="MF29" s="22"/>
      <c r="MG29" s="22"/>
      <c r="MH29" s="22">
        <v>3.21</v>
      </c>
      <c r="MI29" s="22">
        <v>1.5</v>
      </c>
      <c r="MJ29" s="22">
        <v>-1.24</v>
      </c>
      <c r="MK29" s="22">
        <v>-0.13</v>
      </c>
      <c r="ML29" s="22">
        <v>-0.9</v>
      </c>
      <c r="MM29" s="22">
        <v>23360</v>
      </c>
      <c r="MN29" s="22">
        <v>22839</v>
      </c>
      <c r="MO29" s="22">
        <v>0</v>
      </c>
      <c r="MP29" s="22">
        <v>25.4</v>
      </c>
      <c r="MQ29" s="22">
        <v>5.68</v>
      </c>
      <c r="MR29" s="22"/>
      <c r="MS29" s="22"/>
      <c r="MT29" s="22">
        <v>1.81</v>
      </c>
      <c r="MU29" s="22">
        <v>74.709999999999994</v>
      </c>
      <c r="MV29" s="22"/>
      <c r="MW29" s="22">
        <v>1.35</v>
      </c>
      <c r="MX29" s="22">
        <v>0.93</v>
      </c>
      <c r="MY29" s="22"/>
      <c r="MZ29" s="22">
        <v>-7.0000000000000007E-2</v>
      </c>
      <c r="NA29" s="22">
        <v>0</v>
      </c>
      <c r="NB29" s="22"/>
      <c r="NC29" s="22">
        <v>126531</v>
      </c>
      <c r="ND29" s="22">
        <v>33906</v>
      </c>
      <c r="NE29" s="22">
        <v>0.12</v>
      </c>
      <c r="NF29" s="22">
        <v>63.09</v>
      </c>
      <c r="NG29" s="22">
        <v>9.77</v>
      </c>
      <c r="NH29" s="22">
        <v>1.84</v>
      </c>
      <c r="NI29" s="22"/>
      <c r="NJ29" s="22">
        <v>2.4300000000000002</v>
      </c>
      <c r="NK29" s="22">
        <v>60.98</v>
      </c>
      <c r="NL29" s="22"/>
      <c r="NM29" s="22"/>
      <c r="NN29" s="22"/>
      <c r="NO29" s="22">
        <v>20.5</v>
      </c>
      <c r="NP29" s="22">
        <v>-6.42</v>
      </c>
      <c r="NQ29" s="22"/>
      <c r="NR29" s="22">
        <v>-6.4</v>
      </c>
      <c r="NS29" s="22">
        <v>50159</v>
      </c>
      <c r="NT29" s="22">
        <v>39349</v>
      </c>
      <c r="NU29" s="22">
        <v>0.53</v>
      </c>
      <c r="NV29" s="22">
        <v>41.23</v>
      </c>
      <c r="NW29" s="22">
        <v>19.75</v>
      </c>
      <c r="NX29" s="22"/>
      <c r="NY29" s="22"/>
      <c r="NZ29" s="22">
        <v>3.65</v>
      </c>
      <c r="OA29" s="22">
        <v>20.54</v>
      </c>
      <c r="OB29" s="22"/>
      <c r="OC29" s="22"/>
      <c r="OD29" s="22">
        <v>5.88</v>
      </c>
      <c r="OE29" s="22">
        <v>7.43</v>
      </c>
      <c r="OF29" s="22">
        <v>-1.89</v>
      </c>
      <c r="OG29" s="22">
        <v>-0.23</v>
      </c>
      <c r="OH29" s="22">
        <v>-1.39</v>
      </c>
      <c r="OI29" s="22">
        <v>5106</v>
      </c>
      <c r="OJ29" s="22">
        <v>4845</v>
      </c>
      <c r="OK29" s="22">
        <v>0</v>
      </c>
      <c r="OL29" s="22">
        <v>15.27</v>
      </c>
      <c r="OM29" s="22">
        <v>2.34</v>
      </c>
      <c r="ON29" s="22">
        <v>2.93</v>
      </c>
      <c r="OO29" s="22"/>
      <c r="OP29" s="22">
        <v>4.37</v>
      </c>
      <c r="OQ29" s="22">
        <v>216.42</v>
      </c>
      <c r="OR29" s="22"/>
      <c r="OS29" s="22">
        <v>0.4</v>
      </c>
      <c r="OT29" s="22">
        <v>0.19</v>
      </c>
      <c r="OU29" s="22"/>
      <c r="OV29" s="22">
        <v>-0.27</v>
      </c>
      <c r="OW29" s="22">
        <v>-0.01</v>
      </c>
      <c r="OX29" s="22"/>
      <c r="OY29" s="22">
        <v>26509</v>
      </c>
      <c r="OZ29" s="22">
        <v>24323</v>
      </c>
      <c r="PA29" s="22">
        <v>0.98</v>
      </c>
      <c r="PB29" s="22">
        <v>159.79</v>
      </c>
      <c r="PC29" s="22">
        <v>56.63</v>
      </c>
      <c r="PD29" s="22"/>
      <c r="PE29" s="22"/>
      <c r="PF29" s="22">
        <v>3.72</v>
      </c>
      <c r="PG29" s="22">
        <v>147.1</v>
      </c>
      <c r="PH29" s="22"/>
      <c r="PI29" s="22">
        <v>5.95</v>
      </c>
      <c r="PJ29" s="22"/>
      <c r="PK29" s="22"/>
      <c r="PL29" s="22">
        <v>-0.05</v>
      </c>
      <c r="PM29" s="22"/>
      <c r="PN29" s="22"/>
      <c r="PO29" s="22">
        <v>48279</v>
      </c>
      <c r="PP29" s="22">
        <v>46588</v>
      </c>
      <c r="PQ29" s="22">
        <v>0.94</v>
      </c>
      <c r="PR29" s="22">
        <v>137.35</v>
      </c>
      <c r="PS29" s="22">
        <v>9.75</v>
      </c>
      <c r="PT29" s="22"/>
      <c r="PU29" s="22"/>
      <c r="PV29" s="22">
        <v>2.71</v>
      </c>
      <c r="PW29" s="22">
        <v>138.78</v>
      </c>
      <c r="PX29" s="22"/>
      <c r="PY29" s="22">
        <v>2.17</v>
      </c>
      <c r="PZ29" s="22">
        <v>0.94</v>
      </c>
      <c r="QA29" s="22">
        <v>0.13</v>
      </c>
      <c r="QB29" s="22">
        <v>-0.26</v>
      </c>
      <c r="QC29" s="22">
        <v>-0.05</v>
      </c>
      <c r="QD29" s="22">
        <v>-0.06</v>
      </c>
      <c r="QE29" s="22">
        <v>166883</v>
      </c>
      <c r="QF29" s="22">
        <v>165614</v>
      </c>
      <c r="QG29" s="22">
        <v>0.56000000000000005</v>
      </c>
      <c r="QH29" s="22">
        <v>119.82</v>
      </c>
      <c r="QI29" s="22">
        <v>18.96</v>
      </c>
      <c r="QJ29" s="22"/>
      <c r="QK29" s="22"/>
      <c r="QL29" s="22">
        <v>3.27</v>
      </c>
      <c r="QM29" s="22">
        <v>203.13</v>
      </c>
      <c r="QN29" s="22">
        <v>7.38</v>
      </c>
      <c r="QO29" s="22">
        <v>27.39</v>
      </c>
      <c r="QP29" s="22">
        <v>12.49</v>
      </c>
      <c r="QQ29" s="22"/>
      <c r="QR29" s="22">
        <v>-0.11</v>
      </c>
      <c r="QS29" s="22">
        <v>-0.04</v>
      </c>
      <c r="QT29" s="22"/>
      <c r="QU29" s="22">
        <v>278493</v>
      </c>
      <c r="QV29" s="22">
        <v>275332</v>
      </c>
      <c r="QW29" s="22">
        <v>1</v>
      </c>
      <c r="QX29" s="22">
        <v>175.44</v>
      </c>
      <c r="QY29" s="22">
        <v>27.68</v>
      </c>
      <c r="QZ29" s="22"/>
      <c r="RA29" s="22"/>
      <c r="RB29" s="22">
        <v>2.73</v>
      </c>
      <c r="RC29" s="22">
        <v>23.69</v>
      </c>
      <c r="RD29" s="22"/>
      <c r="RE29" s="22"/>
      <c r="RF29" s="22"/>
      <c r="RG29" s="22"/>
      <c r="RH29" s="22">
        <v>-0.02</v>
      </c>
      <c r="RI29" s="22"/>
      <c r="RJ29" s="22"/>
      <c r="RK29" s="22">
        <v>24889</v>
      </c>
      <c r="RL29" s="22">
        <v>24515</v>
      </c>
      <c r="RM29" s="22">
        <v>0.86</v>
      </c>
      <c r="RN29" s="22">
        <v>22.15</v>
      </c>
      <c r="RO29" s="22">
        <v>1.54</v>
      </c>
      <c r="RP29" s="22"/>
      <c r="RQ29" s="22"/>
      <c r="RR29" s="22">
        <v>2.76</v>
      </c>
      <c r="RS29" s="22">
        <v>0.24</v>
      </c>
      <c r="RT29" s="22"/>
      <c r="RU29" s="22"/>
      <c r="RV29" s="22">
        <v>0.13</v>
      </c>
      <c r="RW29" s="22"/>
      <c r="RX29" s="22">
        <v>-0.01</v>
      </c>
      <c r="RY29" s="22">
        <v>-0.01</v>
      </c>
      <c r="RZ29" s="22"/>
      <c r="SA29" s="22">
        <v>210</v>
      </c>
      <c r="SB29" s="22">
        <v>141</v>
      </c>
      <c r="SC29" s="22">
        <v>0</v>
      </c>
      <c r="SD29" s="22">
        <v>0.24</v>
      </c>
      <c r="SE29" s="22"/>
      <c r="SF29" s="22"/>
      <c r="SG29" s="22"/>
      <c r="SH29" s="22">
        <v>0.48</v>
      </c>
      <c r="SI29" s="22">
        <v>345.32</v>
      </c>
      <c r="SJ29" s="22"/>
      <c r="SK29" s="22">
        <v>8.02</v>
      </c>
      <c r="SL29" s="22">
        <v>0</v>
      </c>
      <c r="SM29" s="22"/>
      <c r="SN29" s="22">
        <v>-0.16</v>
      </c>
      <c r="SO29" s="22">
        <v>0</v>
      </c>
      <c r="SP29" s="22"/>
      <c r="SQ29" s="22">
        <v>290826</v>
      </c>
      <c r="SR29" s="22">
        <v>283576</v>
      </c>
      <c r="SS29" s="22">
        <v>1</v>
      </c>
      <c r="ST29" s="22">
        <v>307.67</v>
      </c>
      <c r="SU29" s="22">
        <v>37.65</v>
      </c>
      <c r="SV29" s="22"/>
      <c r="SW29" s="22"/>
      <c r="SX29" s="22">
        <v>2.71</v>
      </c>
      <c r="SY29" s="22">
        <v>15.8</v>
      </c>
      <c r="SZ29" s="22"/>
      <c r="TA29" s="22"/>
      <c r="TB29" s="22">
        <v>0.31</v>
      </c>
      <c r="TC29" s="22">
        <v>0.03</v>
      </c>
      <c r="TD29" s="22">
        <v>-0.2</v>
      </c>
      <c r="TE29" s="22">
        <v>-0.05</v>
      </c>
      <c r="TF29" s="22">
        <v>-0.03</v>
      </c>
      <c r="TG29" s="22">
        <v>6551</v>
      </c>
      <c r="TH29" s="22">
        <v>5606</v>
      </c>
      <c r="TI29" s="22">
        <v>0</v>
      </c>
      <c r="TJ29" s="22">
        <v>8.85</v>
      </c>
      <c r="TK29" s="22">
        <v>0.13</v>
      </c>
      <c r="TL29" s="22">
        <v>6.82</v>
      </c>
      <c r="TM29" s="22"/>
      <c r="TN29" s="22">
        <v>6.07</v>
      </c>
      <c r="TO29" s="22">
        <v>587.71</v>
      </c>
      <c r="TP29" s="22">
        <v>4.49</v>
      </c>
      <c r="TQ29" s="22">
        <v>24.93</v>
      </c>
      <c r="TR29" s="22">
        <v>60.17</v>
      </c>
      <c r="TS29" s="22">
        <v>4.37</v>
      </c>
      <c r="TT29" s="22">
        <v>-5.61</v>
      </c>
      <c r="TU29" s="22">
        <v>-0.46</v>
      </c>
      <c r="TV29" s="22">
        <v>-1.52</v>
      </c>
      <c r="TW29" s="22">
        <v>287069</v>
      </c>
      <c r="TX29" s="22">
        <v>148670</v>
      </c>
      <c r="TY29" s="22">
        <v>0.45</v>
      </c>
      <c r="TZ29" s="22">
        <v>294.83</v>
      </c>
      <c r="UA29" s="22">
        <v>210.19</v>
      </c>
      <c r="UB29" s="22">
        <v>69.22</v>
      </c>
      <c r="UC29" s="22">
        <v>13.47</v>
      </c>
      <c r="UD29" s="22">
        <v>5.99</v>
      </c>
      <c r="UE29" s="22">
        <v>498.57</v>
      </c>
      <c r="UF29" s="22"/>
      <c r="UG29" s="22">
        <v>24.9</v>
      </c>
      <c r="UH29" s="22">
        <v>55.58</v>
      </c>
      <c r="UI29" s="22">
        <v>2.46</v>
      </c>
      <c r="UJ29" s="22">
        <v>-5.24</v>
      </c>
      <c r="UK29" s="22">
        <v>-0.4</v>
      </c>
      <c r="UL29" s="22">
        <v>-1.42</v>
      </c>
      <c r="UM29" s="22">
        <v>184969</v>
      </c>
      <c r="UN29" s="22">
        <v>104876</v>
      </c>
      <c r="UO29" s="22">
        <v>0.46</v>
      </c>
      <c r="UP29" s="22">
        <v>251.01</v>
      </c>
      <c r="UQ29" s="22">
        <v>169.11</v>
      </c>
      <c r="UR29" s="22">
        <v>64.98</v>
      </c>
      <c r="US29" s="22">
        <v>13.47</v>
      </c>
      <c r="UT29" s="22">
        <v>5.93</v>
      </c>
      <c r="UU29" s="22">
        <v>336.48</v>
      </c>
      <c r="UV29" s="22"/>
      <c r="UW29" s="22">
        <v>19.5</v>
      </c>
      <c r="UX29" s="22">
        <v>55.56</v>
      </c>
      <c r="UY29" s="22">
        <v>2.46</v>
      </c>
      <c r="UZ29" s="22">
        <v>-5.1100000000000003</v>
      </c>
      <c r="VA29" s="22">
        <v>-0.4</v>
      </c>
      <c r="VB29" s="22">
        <v>-1.42</v>
      </c>
      <c r="VC29" s="22">
        <v>106657</v>
      </c>
      <c r="VD29" s="22">
        <v>40089</v>
      </c>
      <c r="VE29" s="22">
        <v>0.39</v>
      </c>
      <c r="VF29" s="22">
        <v>133.71</v>
      </c>
      <c r="VG29" s="22">
        <v>124.88</v>
      </c>
      <c r="VH29" s="22">
        <v>64.42</v>
      </c>
      <c r="VI29" s="22">
        <v>13.47</v>
      </c>
      <c r="VJ29" s="22">
        <v>4.4400000000000004</v>
      </c>
      <c r="VK29" s="22">
        <v>33.520000000000003</v>
      </c>
      <c r="VL29" s="22">
        <v>4.49</v>
      </c>
      <c r="VM29" s="22">
        <v>0.03</v>
      </c>
      <c r="VN29" s="22">
        <v>0</v>
      </c>
      <c r="VO29" s="22">
        <v>1.9</v>
      </c>
      <c r="VP29" s="22">
        <v>-0.11</v>
      </c>
      <c r="VQ29" s="22">
        <v>0</v>
      </c>
      <c r="VR29" s="22">
        <v>-0.1</v>
      </c>
      <c r="VS29" s="22">
        <v>29534</v>
      </c>
      <c r="VT29" s="22">
        <v>21089</v>
      </c>
      <c r="VU29" s="22">
        <v>0.94</v>
      </c>
      <c r="VV29" s="22">
        <v>31.99</v>
      </c>
      <c r="VW29" s="22">
        <v>1.31</v>
      </c>
      <c r="VX29" s="22">
        <v>0.22</v>
      </c>
      <c r="VY29" s="22"/>
      <c r="VZ29" s="22">
        <v>2.85</v>
      </c>
      <c r="WA29" s="22">
        <v>55.62</v>
      </c>
      <c r="WB29" s="22"/>
      <c r="WC29" s="22"/>
      <c r="WD29" s="22">
        <v>4.59</v>
      </c>
      <c r="WE29" s="22"/>
      <c r="WF29" s="22">
        <v>-0.27</v>
      </c>
      <c r="WG29" s="22">
        <v>-7.0000000000000007E-2</v>
      </c>
      <c r="WH29" s="22"/>
      <c r="WI29" s="22">
        <v>72566</v>
      </c>
      <c r="WJ29" s="22">
        <v>22705</v>
      </c>
      <c r="WK29" s="22">
        <v>0</v>
      </c>
      <c r="WL29" s="22">
        <v>11.82</v>
      </c>
      <c r="WM29" s="22">
        <v>39.770000000000003</v>
      </c>
      <c r="WN29" s="22">
        <v>4.0199999999999996</v>
      </c>
      <c r="WO29" s="22"/>
      <c r="WP29" s="22">
        <v>8.36</v>
      </c>
      <c r="WQ29" s="22">
        <v>14.82</v>
      </c>
      <c r="WR29" s="22"/>
      <c r="WS29" s="22">
        <v>1.19</v>
      </c>
      <c r="WT29" s="22">
        <v>0.2</v>
      </c>
      <c r="WU29" s="22">
        <v>0.03</v>
      </c>
      <c r="WV29" s="22">
        <v>-0.04</v>
      </c>
      <c r="WW29" s="22">
        <v>0</v>
      </c>
      <c r="WX29" s="22">
        <v>-0.02</v>
      </c>
      <c r="WY29" s="22">
        <v>10705</v>
      </c>
      <c r="WZ29" s="22">
        <v>4315</v>
      </c>
      <c r="XA29" s="22">
        <v>0.42</v>
      </c>
      <c r="XB29" s="22">
        <v>14.23</v>
      </c>
      <c r="XC29" s="22">
        <v>0.59</v>
      </c>
      <c r="XD29" s="22"/>
      <c r="XE29" s="22"/>
      <c r="XF29" s="22">
        <v>0.46</v>
      </c>
      <c r="XG29" s="22">
        <v>1517.57</v>
      </c>
      <c r="XH29" s="22"/>
      <c r="XI29" s="22">
        <v>5.57</v>
      </c>
      <c r="XJ29" s="22">
        <v>301.83999999999997</v>
      </c>
      <c r="XK29" s="22">
        <v>111.72</v>
      </c>
      <c r="XL29" s="22">
        <v>-46.39</v>
      </c>
      <c r="XM29" s="22">
        <v>-6.46</v>
      </c>
      <c r="XN29" s="22">
        <v>-33.56</v>
      </c>
      <c r="XO29" s="22">
        <v>1058319</v>
      </c>
      <c r="XP29" s="22">
        <v>1020589</v>
      </c>
      <c r="XQ29" s="22">
        <v>0.02</v>
      </c>
      <c r="XR29" s="22">
        <v>967.87</v>
      </c>
      <c r="XS29" s="22">
        <v>253.14</v>
      </c>
      <c r="XT29" s="22">
        <v>262.70999999999998</v>
      </c>
      <c r="XU29" s="22">
        <v>33.86</v>
      </c>
      <c r="XV29" s="22">
        <v>4.75</v>
      </c>
      <c r="XW29" s="22">
        <v>1336.41</v>
      </c>
      <c r="XX29" s="22"/>
      <c r="XY29" s="22">
        <v>1.0900000000000001</v>
      </c>
      <c r="XZ29" s="22">
        <v>283.70999999999998</v>
      </c>
      <c r="YA29" s="22">
        <v>109.59</v>
      </c>
      <c r="YB29" s="22">
        <v>-43.82</v>
      </c>
      <c r="YC29" s="22">
        <v>-5.28</v>
      </c>
      <c r="YD29" s="22">
        <v>-33.14</v>
      </c>
      <c r="YE29" s="22">
        <v>944408</v>
      </c>
      <c r="YF29" s="22">
        <v>911239</v>
      </c>
      <c r="YG29" s="22">
        <v>0</v>
      </c>
      <c r="YH29" s="22">
        <v>865</v>
      </c>
      <c r="YI29" s="22">
        <v>213.85</v>
      </c>
      <c r="YJ29" s="22">
        <v>225.08</v>
      </c>
      <c r="YK29" s="22">
        <v>32.479999999999997</v>
      </c>
      <c r="YL29" s="22">
        <v>4.6100000000000003</v>
      </c>
      <c r="YM29" s="22">
        <v>91.2</v>
      </c>
      <c r="YN29" s="22"/>
      <c r="YO29" s="22">
        <v>4.4800000000000004</v>
      </c>
      <c r="YP29" s="22">
        <v>0.22</v>
      </c>
      <c r="YQ29" s="22">
        <v>1.5</v>
      </c>
      <c r="YR29" s="22">
        <v>-0.42</v>
      </c>
      <c r="YS29" s="22">
        <v>0</v>
      </c>
      <c r="YT29" s="22">
        <v>-0.14000000000000001</v>
      </c>
      <c r="YU29" s="22">
        <v>49109</v>
      </c>
      <c r="YV29" s="22">
        <v>46808</v>
      </c>
      <c r="YW29" s="22">
        <v>0.36</v>
      </c>
      <c r="YX29" s="22">
        <v>39.5</v>
      </c>
      <c r="YY29" s="22">
        <v>29.32</v>
      </c>
      <c r="YZ29" s="22">
        <v>22.38</v>
      </c>
      <c r="ZA29" s="22"/>
      <c r="ZB29" s="22">
        <v>6.79</v>
      </c>
      <c r="ZC29" s="22">
        <v>89.96</v>
      </c>
      <c r="ZD29" s="22"/>
      <c r="ZE29" s="22"/>
      <c r="ZF29" s="22">
        <v>17.91</v>
      </c>
      <c r="ZG29" s="22">
        <v>0.63</v>
      </c>
      <c r="ZH29" s="22">
        <v>-2.16</v>
      </c>
      <c r="ZI29" s="22">
        <v>-1.17</v>
      </c>
      <c r="ZJ29" s="22">
        <v>-0.28000000000000003</v>
      </c>
      <c r="ZK29" s="22">
        <v>64802</v>
      </c>
      <c r="ZL29" s="22">
        <v>62542</v>
      </c>
      <c r="ZM29" s="22">
        <v>0</v>
      </c>
      <c r="ZN29" s="22">
        <v>63.37</v>
      </c>
      <c r="ZO29" s="22">
        <v>9.9600000000000009</v>
      </c>
      <c r="ZP29" s="22">
        <v>15.24</v>
      </c>
      <c r="ZQ29" s="22">
        <v>1.38</v>
      </c>
      <c r="ZR29" s="22">
        <v>4.71</v>
      </c>
      <c r="ZS29" s="22">
        <v>349.09</v>
      </c>
      <c r="ZT29" s="22"/>
      <c r="ZU29" s="22">
        <v>0</v>
      </c>
      <c r="ZV29" s="22">
        <v>74.260000000000005</v>
      </c>
      <c r="ZW29" s="22">
        <v>26.74</v>
      </c>
      <c r="ZX29" s="22">
        <v>-13.18</v>
      </c>
      <c r="ZY29" s="22">
        <v>-3</v>
      </c>
      <c r="ZZ29" s="22">
        <v>-8.99</v>
      </c>
      <c r="AAA29" s="22">
        <v>146979</v>
      </c>
      <c r="AAB29" s="22">
        <v>115352</v>
      </c>
      <c r="AAC29" s="22">
        <v>0.13</v>
      </c>
      <c r="AAD29" s="22">
        <v>230.69</v>
      </c>
      <c r="AAE29" s="22">
        <v>63.03</v>
      </c>
      <c r="AAF29" s="22">
        <v>51.17</v>
      </c>
      <c r="AAG29" s="22">
        <v>4.2</v>
      </c>
      <c r="AAH29" s="22">
        <v>4.8600000000000003</v>
      </c>
      <c r="AAI29" s="22">
        <v>1434.56</v>
      </c>
      <c r="AAJ29" s="22"/>
      <c r="AAK29" s="22">
        <v>14.82</v>
      </c>
      <c r="AAL29" s="22">
        <v>78.13</v>
      </c>
      <c r="AAM29" s="22">
        <v>0.17</v>
      </c>
      <c r="AAN29" s="22">
        <v>-10.09</v>
      </c>
      <c r="AAO29" s="22">
        <v>-6.85</v>
      </c>
      <c r="AAP29" s="22">
        <v>-7.0000000000000007E-2</v>
      </c>
      <c r="AAQ29" s="22">
        <v>720278</v>
      </c>
      <c r="AAR29" s="22">
        <v>154085</v>
      </c>
      <c r="AAS29" s="22">
        <v>0.11</v>
      </c>
      <c r="AAT29" s="22">
        <v>1169.49</v>
      </c>
      <c r="AAU29" s="22">
        <v>157.79</v>
      </c>
      <c r="AAV29" s="22">
        <v>53.82</v>
      </c>
      <c r="AAW29" s="22">
        <v>53.46</v>
      </c>
      <c r="AAX29" s="22">
        <v>2.94</v>
      </c>
      <c r="AAY29" s="22">
        <v>325.44</v>
      </c>
      <c r="AAZ29" s="22"/>
      <c r="ABA29" s="22">
        <v>14.82</v>
      </c>
      <c r="ABB29" s="22">
        <v>57.86</v>
      </c>
      <c r="ABC29" s="22">
        <v>0.11</v>
      </c>
      <c r="ABD29" s="22">
        <v>-8.6999999999999993</v>
      </c>
      <c r="ABE29" s="22">
        <v>-6.85</v>
      </c>
      <c r="ABF29" s="22">
        <v>-0.03</v>
      </c>
      <c r="ABG29" s="22">
        <v>142521</v>
      </c>
      <c r="ABH29" s="22">
        <v>114430</v>
      </c>
      <c r="ABI29" s="22">
        <v>0.25</v>
      </c>
      <c r="ABJ29" s="22">
        <v>196.73</v>
      </c>
      <c r="ABK29" s="22">
        <v>96.39</v>
      </c>
      <c r="ABL29" s="22">
        <v>32.32</v>
      </c>
      <c r="ABM29" s="22"/>
      <c r="ABN29" s="22">
        <v>4.9000000000000004</v>
      </c>
      <c r="ABO29" s="22">
        <v>32.79</v>
      </c>
      <c r="ABP29" s="22"/>
      <c r="ABQ29" s="22"/>
      <c r="ABR29" s="22">
        <v>0.1</v>
      </c>
      <c r="ABS29" s="22"/>
      <c r="ABT29" s="22">
        <v>-0.08</v>
      </c>
      <c r="ABU29" s="22">
        <v>0</v>
      </c>
      <c r="ABV29" s="22"/>
      <c r="ABW29" s="22">
        <v>107206</v>
      </c>
      <c r="ABX29" s="22">
        <v>16228</v>
      </c>
      <c r="ABY29" s="22">
        <v>0</v>
      </c>
      <c r="ABZ29" s="22">
        <v>32.43</v>
      </c>
      <c r="ACA29" s="22">
        <v>0.36</v>
      </c>
      <c r="ACB29" s="22"/>
      <c r="ACC29" s="22"/>
      <c r="ACD29" s="22">
        <v>2.29</v>
      </c>
      <c r="ACE29" s="22">
        <v>808.3</v>
      </c>
      <c r="ACF29" s="22"/>
      <c r="ACG29" s="22"/>
      <c r="ACH29" s="22">
        <v>0</v>
      </c>
      <c r="ACI29" s="22"/>
      <c r="ACJ29" s="22">
        <v>-0.04</v>
      </c>
      <c r="ACK29" s="22">
        <v>0</v>
      </c>
      <c r="ACL29" s="22"/>
      <c r="ACM29" s="22">
        <v>448487</v>
      </c>
      <c r="ACN29" s="22">
        <v>6447</v>
      </c>
      <c r="ACO29" s="22">
        <v>0.99</v>
      </c>
      <c r="ACP29" s="22">
        <v>795.91</v>
      </c>
      <c r="ACQ29" s="22">
        <v>12.39</v>
      </c>
      <c r="ACR29" s="22"/>
      <c r="ACS29" s="22"/>
      <c r="ACT29" s="22">
        <v>0.17</v>
      </c>
      <c r="ACU29" s="22">
        <v>226.16</v>
      </c>
      <c r="ACV29" s="22"/>
      <c r="ACW29" s="22"/>
      <c r="ACX29" s="22">
        <v>20.170000000000002</v>
      </c>
      <c r="ACY29" s="22">
        <v>0.06</v>
      </c>
      <c r="ACZ29" s="22">
        <v>-1.27</v>
      </c>
      <c r="ADA29" s="22">
        <v>0</v>
      </c>
      <c r="ADB29" s="22">
        <v>-0.04</v>
      </c>
      <c r="ADC29" s="22">
        <v>182</v>
      </c>
      <c r="ADD29" s="22">
        <v>159</v>
      </c>
      <c r="ADE29" s="22">
        <v>0.01</v>
      </c>
      <c r="ADF29" s="22">
        <v>121.89</v>
      </c>
      <c r="ADG29" s="22">
        <v>29.32</v>
      </c>
      <c r="ADH29" s="22">
        <v>21.5</v>
      </c>
      <c r="ADI29" s="22">
        <v>53.46</v>
      </c>
      <c r="ADJ29" s="22">
        <v>9.67</v>
      </c>
      <c r="ADK29" s="22">
        <v>41.87</v>
      </c>
      <c r="ADL29" s="22"/>
      <c r="ADM29" s="22"/>
      <c r="ADN29" s="22"/>
      <c r="ADO29" s="22"/>
      <c r="ADP29" s="22">
        <v>-0.01</v>
      </c>
      <c r="ADQ29" s="22"/>
      <c r="ADR29" s="22"/>
      <c r="ADS29" s="22">
        <v>21882</v>
      </c>
      <c r="ADT29" s="22">
        <v>16821</v>
      </c>
      <c r="ADU29" s="22">
        <v>0.99</v>
      </c>
      <c r="ADV29" s="22">
        <v>22.53</v>
      </c>
      <c r="ADW29" s="22">
        <v>19.34</v>
      </c>
      <c r="ADX29" s="22"/>
      <c r="ADY29" s="22"/>
      <c r="ADZ29" s="22">
        <v>5.31</v>
      </c>
      <c r="AEA29" s="22">
        <v>123.09</v>
      </c>
      <c r="AEB29" s="22"/>
      <c r="AEC29" s="22"/>
      <c r="AED29" s="22">
        <v>37.549999999999997</v>
      </c>
      <c r="AEE29" s="22">
        <v>2.94</v>
      </c>
      <c r="AEF29" s="22">
        <v>-1.36</v>
      </c>
      <c r="AEG29" s="22">
        <v>-0.76</v>
      </c>
      <c r="AEH29" s="22">
        <v>-0.43</v>
      </c>
      <c r="AEI29" s="22"/>
      <c r="AEJ29" s="22"/>
      <c r="AEK29" s="22"/>
      <c r="AEL29" s="22">
        <v>80.97</v>
      </c>
      <c r="AEM29" s="22">
        <v>30.82</v>
      </c>
      <c r="AEN29" s="22">
        <v>11.3</v>
      </c>
      <c r="AEO29" s="22"/>
      <c r="AEP29" s="22">
        <v>4.17</v>
      </c>
      <c r="AEQ29" s="22">
        <v>1798.55</v>
      </c>
      <c r="AER29" s="22"/>
      <c r="AES29" s="22">
        <v>0</v>
      </c>
      <c r="AET29" s="22">
        <v>536.73</v>
      </c>
      <c r="AEU29" s="22">
        <v>46.79</v>
      </c>
      <c r="AEV29" s="22">
        <v>-29.2</v>
      </c>
      <c r="AEW29" s="22">
        <v>-16.07</v>
      </c>
      <c r="AEX29" s="22">
        <v>-7.83</v>
      </c>
      <c r="AEY29" s="22">
        <v>55377</v>
      </c>
      <c r="AEZ29" s="22">
        <v>45886</v>
      </c>
      <c r="AFA29" s="22">
        <v>0</v>
      </c>
      <c r="AFB29" s="22">
        <v>721.85</v>
      </c>
      <c r="AFC29" s="22">
        <v>268.64999999999998</v>
      </c>
      <c r="AFD29" s="22">
        <v>730.21</v>
      </c>
      <c r="AFE29" s="22">
        <v>77.84</v>
      </c>
      <c r="AFF29" s="22">
        <v>8.1300000000000008</v>
      </c>
      <c r="AFG29" s="22">
        <v>23317.02</v>
      </c>
      <c r="AFH29" s="22">
        <v>29.74</v>
      </c>
      <c r="AFI29" s="22">
        <v>41.93</v>
      </c>
      <c r="AFJ29" s="22">
        <v>196.22</v>
      </c>
      <c r="AFK29" s="22">
        <v>79.47</v>
      </c>
      <c r="AFL29" s="22">
        <v>-57.38</v>
      </c>
      <c r="AFM29" s="22">
        <v>-5.21</v>
      </c>
      <c r="AFN29" s="22">
        <v>-40.369999999999997</v>
      </c>
      <c r="AFO29" s="22"/>
      <c r="AFP29" s="22"/>
      <c r="AFQ29" s="22"/>
      <c r="AFR29" s="22">
        <v>20114.16</v>
      </c>
      <c r="AFS29" s="22">
        <v>2932.21</v>
      </c>
      <c r="AFT29" s="22">
        <v>244.3</v>
      </c>
      <c r="AFU29" s="22">
        <v>26.35</v>
      </c>
      <c r="AFV29" s="22">
        <v>1.9</v>
      </c>
      <c r="AFW29" s="22">
        <v>21512.97</v>
      </c>
      <c r="AFX29" s="22">
        <v>29.74</v>
      </c>
      <c r="AFY29" s="22">
        <v>9.99</v>
      </c>
      <c r="AFZ29" s="22">
        <v>107.88</v>
      </c>
      <c r="AGA29" s="22">
        <v>32.65</v>
      </c>
      <c r="AGB29" s="22">
        <v>-35.24</v>
      </c>
      <c r="AGC29" s="22">
        <v>-2.34</v>
      </c>
      <c r="AGD29" s="22">
        <v>-23.57</v>
      </c>
      <c r="AGE29" s="22"/>
      <c r="AGF29" s="22"/>
      <c r="AGG29" s="22"/>
      <c r="AGH29" s="22">
        <v>18751.669999999998</v>
      </c>
      <c r="AGI29" s="22">
        <v>2617.35</v>
      </c>
      <c r="AGJ29" s="22">
        <v>122.92</v>
      </c>
      <c r="AGK29" s="22">
        <v>21.03</v>
      </c>
      <c r="AGL29" s="22">
        <v>1.97</v>
      </c>
      <c r="AGM29" s="22">
        <v>1804.05</v>
      </c>
      <c r="AGN29" s="22"/>
      <c r="AGO29" s="22">
        <v>31.95</v>
      </c>
      <c r="AGP29" s="22">
        <v>88.34</v>
      </c>
      <c r="AGQ29" s="22">
        <v>46.83</v>
      </c>
      <c r="AGR29" s="22">
        <v>-22.14</v>
      </c>
      <c r="AGS29" s="22">
        <v>-2.87</v>
      </c>
      <c r="AGT29" s="22">
        <v>-16.79</v>
      </c>
      <c r="AGU29" s="22"/>
      <c r="AGV29" s="22"/>
      <c r="AGW29" s="22"/>
      <c r="AGX29" s="22">
        <v>1362.49</v>
      </c>
      <c r="AGY29" s="22">
        <v>314.86</v>
      </c>
      <c r="AGZ29" s="22">
        <v>121.38</v>
      </c>
      <c r="AHA29" s="22">
        <v>5.32</v>
      </c>
      <c r="AHB29" s="22">
        <v>1.0900000000000001</v>
      </c>
      <c r="AHC29" s="22">
        <v>31827.43</v>
      </c>
      <c r="AHD29" s="22">
        <v>587.78</v>
      </c>
      <c r="AHE29" s="22">
        <v>149.25</v>
      </c>
      <c r="AHF29" s="22">
        <v>1364.28</v>
      </c>
      <c r="AHG29" s="22">
        <v>306.41000000000003</v>
      </c>
      <c r="AHH29" s="22">
        <v>-179.78</v>
      </c>
      <c r="AHI29" s="22">
        <v>-40.18</v>
      </c>
      <c r="AHJ29" s="22">
        <v>-102.67</v>
      </c>
      <c r="AHK29" s="22"/>
      <c r="AHL29" s="22"/>
      <c r="AHM29" s="22"/>
      <c r="AHN29" s="22">
        <v>25712.2</v>
      </c>
      <c r="AHO29" s="22">
        <v>4446.3900000000003</v>
      </c>
      <c r="AHP29" s="22">
        <v>1459.65</v>
      </c>
      <c r="AHQ29" s="22">
        <v>209.19</v>
      </c>
      <c r="AHR29" s="22">
        <v>2.68</v>
      </c>
      <c r="AHS29" s="146" t="s">
        <v>2215</v>
      </c>
      <c r="AHT29" s="146"/>
      <c r="AHU29" s="146" t="s">
        <v>242</v>
      </c>
    </row>
    <row r="30" spans="1:906" ht="15" customHeight="1">
      <c r="A30" s="226" t="s">
        <v>72</v>
      </c>
      <c r="B30" s="227" t="s">
        <v>2351</v>
      </c>
      <c r="C30" s="226" t="s">
        <v>142</v>
      </c>
      <c r="D30" s="228">
        <v>45291</v>
      </c>
      <c r="E30" s="227" t="s">
        <v>157</v>
      </c>
      <c r="F30" s="227" t="s">
        <v>156</v>
      </c>
      <c r="G30" s="40">
        <v>6913.02</v>
      </c>
      <c r="H30" s="19">
        <v>5754.05</v>
      </c>
      <c r="I30" s="19">
        <v>5754.05</v>
      </c>
      <c r="J30" s="19">
        <v>1045.54</v>
      </c>
      <c r="K30" s="19">
        <v>537.95000000000005</v>
      </c>
      <c r="L30" s="19">
        <v>-65.67</v>
      </c>
      <c r="M30" s="19">
        <v>-6.22</v>
      </c>
      <c r="N30" s="19">
        <v>-48.39</v>
      </c>
      <c r="O30" s="19">
        <v>888995.58</v>
      </c>
      <c r="P30" s="19">
        <v>430365.04</v>
      </c>
      <c r="Q30" s="19">
        <v>0</v>
      </c>
      <c r="R30" s="19">
        <v>3820.18</v>
      </c>
      <c r="S30" s="19">
        <v>901.57</v>
      </c>
      <c r="T30" s="19">
        <v>1467.55</v>
      </c>
      <c r="U30" s="134">
        <v>723.72</v>
      </c>
      <c r="V30" s="22">
        <v>10.93</v>
      </c>
      <c r="W30" s="22">
        <v>124.32</v>
      </c>
      <c r="X30" s="22">
        <v>124.32</v>
      </c>
      <c r="Y30" s="22">
        <v>124.32</v>
      </c>
      <c r="Z30" s="22">
        <v>6.8</v>
      </c>
      <c r="AA30" s="22">
        <v>1.1200000000000001</v>
      </c>
      <c r="AB30" s="22">
        <v>-1.18</v>
      </c>
      <c r="AC30" s="22">
        <v>-0.11</v>
      </c>
      <c r="AD30" s="22">
        <v>-0.87</v>
      </c>
      <c r="AE30" s="22">
        <v>15987.48</v>
      </c>
      <c r="AF30" s="22">
        <v>7739.57</v>
      </c>
      <c r="AG30" s="22">
        <v>0</v>
      </c>
      <c r="AH30" s="22">
        <v>29.1</v>
      </c>
      <c r="AI30" s="22">
        <v>23.49</v>
      </c>
      <c r="AJ30" s="22">
        <v>54.59</v>
      </c>
      <c r="AK30" s="22">
        <v>17.14</v>
      </c>
      <c r="AL30" s="22">
        <v>15.29</v>
      </c>
      <c r="AM30" s="22">
        <v>35.78</v>
      </c>
      <c r="AN30" s="22">
        <v>5.72</v>
      </c>
      <c r="AO30" s="22">
        <v>5.72</v>
      </c>
      <c r="AP30" s="22">
        <v>1.96</v>
      </c>
      <c r="AQ30" s="22">
        <v>0.32</v>
      </c>
      <c r="AR30" s="22">
        <v>-0.34</v>
      </c>
      <c r="AS30" s="22">
        <v>-0.03</v>
      </c>
      <c r="AT30" s="22">
        <v>-0.25</v>
      </c>
      <c r="AU30" s="22">
        <v>4600.7</v>
      </c>
      <c r="AV30" s="22">
        <v>2227.21</v>
      </c>
      <c r="AW30" s="22">
        <v>0</v>
      </c>
      <c r="AX30" s="22">
        <v>34.07</v>
      </c>
      <c r="AY30" s="22">
        <v>0.4</v>
      </c>
      <c r="AZ30" s="22">
        <v>0.82</v>
      </c>
      <c r="BA30" s="22">
        <v>0.48</v>
      </c>
      <c r="BB30" s="22">
        <v>5.67</v>
      </c>
      <c r="BC30" s="22">
        <v>0.27</v>
      </c>
      <c r="BD30" s="22">
        <v>0.27</v>
      </c>
      <c r="BE30" s="22">
        <v>0.27</v>
      </c>
      <c r="BF30" s="22">
        <v>0.01</v>
      </c>
      <c r="BG30" s="22">
        <v>0</v>
      </c>
      <c r="BH30" s="22">
        <v>0</v>
      </c>
      <c r="BI30" s="22">
        <v>0</v>
      </c>
      <c r="BJ30" s="22">
        <v>0</v>
      </c>
      <c r="BK30" s="22">
        <v>34.72</v>
      </c>
      <c r="BL30" s="22">
        <v>16.809999999999999</v>
      </c>
      <c r="BM30" s="22">
        <v>0</v>
      </c>
      <c r="BN30" s="22">
        <v>0.26</v>
      </c>
      <c r="BO30" s="22">
        <v>0</v>
      </c>
      <c r="BP30" s="22">
        <v>0.01</v>
      </c>
      <c r="BQ30" s="22">
        <v>0</v>
      </c>
      <c r="BR30" s="22">
        <v>5.67</v>
      </c>
      <c r="BS30" s="22">
        <v>0</v>
      </c>
      <c r="BT30" s="22">
        <v>0</v>
      </c>
      <c r="BU30" s="22">
        <v>0</v>
      </c>
      <c r="BV30" s="22">
        <v>0</v>
      </c>
      <c r="BW30" s="22">
        <v>0</v>
      </c>
      <c r="BX30" s="22">
        <v>0</v>
      </c>
      <c r="BY30" s="22">
        <v>0</v>
      </c>
      <c r="BZ30" s="22">
        <v>0</v>
      </c>
      <c r="CA30" s="22">
        <v>0.26</v>
      </c>
      <c r="CB30" s="22">
        <v>0.12</v>
      </c>
      <c r="CC30" s="22">
        <v>0</v>
      </c>
      <c r="CD30" s="22">
        <v>0</v>
      </c>
      <c r="CE30" s="22">
        <v>0</v>
      </c>
      <c r="CF30" s="22">
        <v>0</v>
      </c>
      <c r="CG30" s="22">
        <v>0</v>
      </c>
      <c r="CH30" s="22">
        <v>5.67</v>
      </c>
      <c r="CI30" s="22">
        <v>32.270000000000003</v>
      </c>
      <c r="CJ30" s="22">
        <v>2.21</v>
      </c>
      <c r="CK30" s="22">
        <v>2.21</v>
      </c>
      <c r="CL30" s="22">
        <v>1.77</v>
      </c>
      <c r="CM30" s="22">
        <v>0.28999999999999998</v>
      </c>
      <c r="CN30" s="22">
        <v>-0.31</v>
      </c>
      <c r="CO30" s="22">
        <v>-0.03</v>
      </c>
      <c r="CP30" s="22">
        <v>-0.23</v>
      </c>
      <c r="CQ30" s="22">
        <v>4150.3500000000004</v>
      </c>
      <c r="CR30" s="22">
        <v>2009.2</v>
      </c>
      <c r="CS30" s="22">
        <v>0</v>
      </c>
      <c r="CT30" s="22">
        <v>30.74</v>
      </c>
      <c r="CU30" s="22">
        <v>0.36</v>
      </c>
      <c r="CV30" s="22">
        <v>0.74</v>
      </c>
      <c r="CW30" s="22">
        <v>0.43</v>
      </c>
      <c r="CX30" s="22">
        <v>5.67</v>
      </c>
      <c r="CY30" s="22">
        <v>1.7</v>
      </c>
      <c r="CZ30" s="22">
        <v>1.7</v>
      </c>
      <c r="DA30" s="22">
        <v>1.7</v>
      </c>
      <c r="DB30" s="22">
        <v>0.09</v>
      </c>
      <c r="DC30" s="22">
        <v>0.02</v>
      </c>
      <c r="DD30" s="22">
        <v>-0.02</v>
      </c>
      <c r="DE30" s="22">
        <v>0</v>
      </c>
      <c r="DF30" s="22">
        <v>-0.01</v>
      </c>
      <c r="DG30" s="22">
        <v>219</v>
      </c>
      <c r="DH30" s="22">
        <v>106.02</v>
      </c>
      <c r="DI30" s="22">
        <v>0</v>
      </c>
      <c r="DJ30" s="22">
        <v>1.62</v>
      </c>
      <c r="DK30" s="22">
        <v>0.02</v>
      </c>
      <c r="DL30" s="22">
        <v>0.04</v>
      </c>
      <c r="DM30" s="22">
        <v>0.02</v>
      </c>
      <c r="DN30" s="22">
        <v>5.67</v>
      </c>
      <c r="DO30" s="22">
        <v>1.53</v>
      </c>
      <c r="DP30" s="22">
        <v>1.53</v>
      </c>
      <c r="DQ30" s="22">
        <v>1.53</v>
      </c>
      <c r="DR30" s="22">
        <v>0.08</v>
      </c>
      <c r="DS30" s="22">
        <v>0.01</v>
      </c>
      <c r="DT30" s="22">
        <v>-0.01</v>
      </c>
      <c r="DU30" s="22">
        <v>0</v>
      </c>
      <c r="DV30" s="22">
        <v>-0.01</v>
      </c>
      <c r="DW30" s="22">
        <v>196.37</v>
      </c>
      <c r="DX30" s="22">
        <v>95.06</v>
      </c>
      <c r="DY30" s="22">
        <v>0</v>
      </c>
      <c r="DZ30" s="22">
        <v>1.45</v>
      </c>
      <c r="EA30" s="22">
        <v>0.02</v>
      </c>
      <c r="EB30" s="22">
        <v>0.03</v>
      </c>
      <c r="EC30" s="22">
        <v>0.02</v>
      </c>
      <c r="ED30" s="22">
        <v>5.67</v>
      </c>
      <c r="EE30" s="22">
        <v>635.04</v>
      </c>
      <c r="EF30" s="22">
        <v>294.85000000000002</v>
      </c>
      <c r="EG30" s="22">
        <v>294.85000000000002</v>
      </c>
      <c r="EH30" s="22">
        <v>34.74</v>
      </c>
      <c r="EI30" s="22">
        <v>5.72</v>
      </c>
      <c r="EJ30" s="22">
        <v>-6.03</v>
      </c>
      <c r="EK30" s="22">
        <v>-0.56999999999999995</v>
      </c>
      <c r="EL30" s="22">
        <v>-4.45</v>
      </c>
      <c r="EM30" s="22">
        <v>81663.899999999994</v>
      </c>
      <c r="EN30" s="22">
        <v>39533.83</v>
      </c>
      <c r="EO30" s="22">
        <v>0</v>
      </c>
      <c r="EP30" s="22">
        <v>426.17</v>
      </c>
      <c r="EQ30" s="22">
        <v>100.73</v>
      </c>
      <c r="ER30" s="22">
        <v>74.08</v>
      </c>
      <c r="ES30" s="22">
        <v>34.06</v>
      </c>
      <c r="ET30" s="22">
        <v>8.6199999999999992</v>
      </c>
      <c r="EU30" s="22">
        <v>75.900000000000006</v>
      </c>
      <c r="EV30" s="22">
        <v>28.54</v>
      </c>
      <c r="EW30" s="22">
        <v>28.54</v>
      </c>
      <c r="EX30" s="22">
        <v>4.1500000000000004</v>
      </c>
      <c r="EY30" s="22">
        <v>0.68</v>
      </c>
      <c r="EZ30" s="22">
        <v>-0.72</v>
      </c>
      <c r="FA30" s="22">
        <v>-7.0000000000000007E-2</v>
      </c>
      <c r="FB30" s="22">
        <v>-0.53</v>
      </c>
      <c r="FC30" s="22">
        <v>9760.77</v>
      </c>
      <c r="FD30" s="22">
        <v>4725.28</v>
      </c>
      <c r="FE30" s="22">
        <v>0</v>
      </c>
      <c r="FF30" s="22">
        <v>50.94</v>
      </c>
      <c r="FG30" s="22">
        <v>12.04</v>
      </c>
      <c r="FH30" s="22">
        <v>8.85</v>
      </c>
      <c r="FI30" s="22">
        <v>4.07</v>
      </c>
      <c r="FJ30" s="22">
        <v>8.6199999999999992</v>
      </c>
      <c r="FK30" s="22">
        <v>11.2</v>
      </c>
      <c r="FL30" s="22">
        <v>11.2</v>
      </c>
      <c r="FM30" s="22">
        <v>11.2</v>
      </c>
      <c r="FN30" s="22">
        <v>0.61</v>
      </c>
      <c r="FO30" s="22">
        <v>0.1</v>
      </c>
      <c r="FP30" s="22">
        <v>-0.11</v>
      </c>
      <c r="FQ30" s="22">
        <v>-0.01</v>
      </c>
      <c r="FR30" s="22">
        <v>-0.08</v>
      </c>
      <c r="FS30" s="22">
        <v>1440.68</v>
      </c>
      <c r="FT30" s="22">
        <v>697.43</v>
      </c>
      <c r="FU30" s="22">
        <v>0</v>
      </c>
      <c r="FV30" s="22">
        <v>7.52</v>
      </c>
      <c r="FW30" s="22">
        <v>1.78</v>
      </c>
      <c r="FX30" s="22">
        <v>1.31</v>
      </c>
      <c r="FY30" s="22">
        <v>0.6</v>
      </c>
      <c r="FZ30" s="22">
        <v>8.6199999999999992</v>
      </c>
      <c r="GA30" s="22">
        <v>8.3800000000000008</v>
      </c>
      <c r="GB30" s="22">
        <v>0.05</v>
      </c>
      <c r="GC30" s="22">
        <v>0.05</v>
      </c>
      <c r="GD30" s="22">
        <v>0.46</v>
      </c>
      <c r="GE30" s="22">
        <v>0.08</v>
      </c>
      <c r="GF30" s="22">
        <v>-0.08</v>
      </c>
      <c r="GG30" s="22">
        <v>-0.01</v>
      </c>
      <c r="GH30" s="22">
        <v>-0.06</v>
      </c>
      <c r="GI30" s="22">
        <v>1078.03</v>
      </c>
      <c r="GJ30" s="22">
        <v>521.89</v>
      </c>
      <c r="GK30" s="22">
        <v>0</v>
      </c>
      <c r="GL30" s="22">
        <v>5.63</v>
      </c>
      <c r="GM30" s="22">
        <v>1.33</v>
      </c>
      <c r="GN30" s="22">
        <v>0.98</v>
      </c>
      <c r="GO30" s="22">
        <v>0.45</v>
      </c>
      <c r="GP30" s="22">
        <v>8.6199999999999992</v>
      </c>
      <c r="GQ30" s="22">
        <v>8.33</v>
      </c>
      <c r="GR30" s="22">
        <v>8.33</v>
      </c>
      <c r="GS30" s="22">
        <v>8.33</v>
      </c>
      <c r="GT30" s="22">
        <v>0.46</v>
      </c>
      <c r="GU30" s="22">
        <v>7.0000000000000007E-2</v>
      </c>
      <c r="GV30" s="22">
        <v>-0.08</v>
      </c>
      <c r="GW30" s="22">
        <v>-0.01</v>
      </c>
      <c r="GX30" s="22">
        <v>-0.06</v>
      </c>
      <c r="GY30" s="22">
        <v>1071.47</v>
      </c>
      <c r="GZ30" s="22">
        <v>518.70000000000005</v>
      </c>
      <c r="HA30" s="22">
        <v>0</v>
      </c>
      <c r="HB30" s="22">
        <v>5.59</v>
      </c>
      <c r="HC30" s="22">
        <v>1.32</v>
      </c>
      <c r="HD30" s="22">
        <v>0.97</v>
      </c>
      <c r="HE30" s="22">
        <v>0.45</v>
      </c>
      <c r="HF30" s="22">
        <v>8.6199999999999992</v>
      </c>
      <c r="HG30" s="22">
        <v>1</v>
      </c>
      <c r="HH30" s="22">
        <v>1</v>
      </c>
      <c r="HI30" s="22">
        <v>1</v>
      </c>
      <c r="HJ30" s="22">
        <v>0.05</v>
      </c>
      <c r="HK30" s="22">
        <v>0.01</v>
      </c>
      <c r="HL30" s="22">
        <v>-0.01</v>
      </c>
      <c r="HM30" s="22">
        <v>0</v>
      </c>
      <c r="HN30" s="22">
        <v>-0.01</v>
      </c>
      <c r="HO30" s="22">
        <v>127.95</v>
      </c>
      <c r="HP30" s="22">
        <v>61.94</v>
      </c>
      <c r="HQ30" s="22">
        <v>0</v>
      </c>
      <c r="HR30" s="22">
        <v>0.67</v>
      </c>
      <c r="HS30" s="22">
        <v>0.16</v>
      </c>
      <c r="HT30" s="22">
        <v>0.12</v>
      </c>
      <c r="HU30" s="22">
        <v>0.05</v>
      </c>
      <c r="HV30" s="22">
        <v>8.6199999999999992</v>
      </c>
      <c r="HW30" s="22">
        <v>0</v>
      </c>
      <c r="HX30" s="22">
        <v>0</v>
      </c>
      <c r="HY30" s="22">
        <v>0</v>
      </c>
      <c r="HZ30" s="22">
        <v>0</v>
      </c>
      <c r="IA30" s="22">
        <v>0</v>
      </c>
      <c r="IB30" s="22">
        <v>0</v>
      </c>
      <c r="IC30" s="22">
        <v>0</v>
      </c>
      <c r="ID30" s="22">
        <v>0</v>
      </c>
      <c r="IE30" s="22">
        <v>0</v>
      </c>
      <c r="IF30" s="22">
        <v>0</v>
      </c>
      <c r="IG30" s="22">
        <v>0</v>
      </c>
      <c r="IH30" s="22">
        <v>0</v>
      </c>
      <c r="II30" s="22">
        <v>0</v>
      </c>
      <c r="IJ30" s="22">
        <v>0</v>
      </c>
      <c r="IK30" s="22">
        <v>0</v>
      </c>
      <c r="IL30" s="22">
        <v>0</v>
      </c>
      <c r="IM30" s="22">
        <v>44.37</v>
      </c>
      <c r="IN30" s="22">
        <v>7.49</v>
      </c>
      <c r="IO30" s="22">
        <v>7.49</v>
      </c>
      <c r="IP30" s="22">
        <v>2.4300000000000002</v>
      </c>
      <c r="IQ30" s="22">
        <v>0.4</v>
      </c>
      <c r="IR30" s="22">
        <v>-0.42</v>
      </c>
      <c r="IS30" s="22">
        <v>-0.04</v>
      </c>
      <c r="IT30" s="22">
        <v>-0.31</v>
      </c>
      <c r="IU30" s="22">
        <v>5705.61</v>
      </c>
      <c r="IV30" s="22">
        <v>2762.1</v>
      </c>
      <c r="IW30" s="22">
        <v>0</v>
      </c>
      <c r="IX30" s="22">
        <v>29.78</v>
      </c>
      <c r="IY30" s="22">
        <v>7.04</v>
      </c>
      <c r="IZ30" s="22">
        <v>5.18</v>
      </c>
      <c r="JA30" s="22">
        <v>2.38</v>
      </c>
      <c r="JB30" s="22">
        <v>8.6199999999999992</v>
      </c>
      <c r="JC30" s="22">
        <v>3.96</v>
      </c>
      <c r="JD30" s="22">
        <v>0.04</v>
      </c>
      <c r="JE30" s="22">
        <v>0.04</v>
      </c>
      <c r="JF30" s="22">
        <v>0.22</v>
      </c>
      <c r="JG30" s="22">
        <v>0.04</v>
      </c>
      <c r="JH30" s="22">
        <v>-0.04</v>
      </c>
      <c r="JI30" s="22">
        <v>0</v>
      </c>
      <c r="JJ30" s="22">
        <v>-0.03</v>
      </c>
      <c r="JK30" s="22">
        <v>509.37</v>
      </c>
      <c r="JL30" s="22">
        <v>246.59</v>
      </c>
      <c r="JM30" s="22">
        <v>0</v>
      </c>
      <c r="JN30" s="22">
        <v>2.66</v>
      </c>
      <c r="JO30" s="22">
        <v>0.63</v>
      </c>
      <c r="JP30" s="22">
        <v>0.46</v>
      </c>
      <c r="JQ30" s="22">
        <v>0.21</v>
      </c>
      <c r="JR30" s="22">
        <v>8.6199999999999992</v>
      </c>
      <c r="JS30" s="22">
        <v>14.39</v>
      </c>
      <c r="JT30" s="22">
        <v>14.39</v>
      </c>
      <c r="JU30" s="22">
        <v>14.39</v>
      </c>
      <c r="JV30" s="22">
        <v>0.79</v>
      </c>
      <c r="JW30" s="22">
        <v>0.13</v>
      </c>
      <c r="JX30" s="22">
        <v>-0.14000000000000001</v>
      </c>
      <c r="JY30" s="22">
        <v>-0.01</v>
      </c>
      <c r="JZ30" s="22">
        <v>-0.1</v>
      </c>
      <c r="KA30" s="22">
        <v>1850.64</v>
      </c>
      <c r="KB30" s="22">
        <v>895.9</v>
      </c>
      <c r="KC30" s="22">
        <v>0</v>
      </c>
      <c r="KD30" s="22">
        <v>9.66</v>
      </c>
      <c r="KE30" s="22">
        <v>2.2799999999999998</v>
      </c>
      <c r="KF30" s="22">
        <v>1.68</v>
      </c>
      <c r="KG30" s="22">
        <v>0.77</v>
      </c>
      <c r="KH30" s="22">
        <v>8.6199999999999992</v>
      </c>
      <c r="KI30" s="22">
        <v>0.75</v>
      </c>
      <c r="KJ30" s="22">
        <v>0.76</v>
      </c>
      <c r="KK30" s="22">
        <v>0.76</v>
      </c>
      <c r="KL30" s="22">
        <v>0.04</v>
      </c>
      <c r="KM30" s="22">
        <v>0.01</v>
      </c>
      <c r="KN30" s="22">
        <v>-0.01</v>
      </c>
      <c r="KO30" s="22">
        <v>0</v>
      </c>
      <c r="KP30" s="22">
        <v>-0.01</v>
      </c>
      <c r="KQ30" s="22">
        <v>96.96</v>
      </c>
      <c r="KR30" s="22">
        <v>46.94</v>
      </c>
      <c r="KS30" s="22">
        <v>0</v>
      </c>
      <c r="KT30" s="22">
        <v>0.51</v>
      </c>
      <c r="KU30" s="22">
        <v>0.12</v>
      </c>
      <c r="KV30" s="22">
        <v>0.09</v>
      </c>
      <c r="KW30" s="22">
        <v>0.04</v>
      </c>
      <c r="KX30" s="22">
        <v>8.6199999999999992</v>
      </c>
      <c r="KY30" s="22">
        <v>75.27</v>
      </c>
      <c r="KZ30" s="22">
        <v>13.18</v>
      </c>
      <c r="LA30" s="22">
        <v>13.18</v>
      </c>
      <c r="LB30" s="22">
        <v>4.12</v>
      </c>
      <c r="LC30" s="22">
        <v>0.68</v>
      </c>
      <c r="LD30" s="22">
        <v>-0.72</v>
      </c>
      <c r="LE30" s="22">
        <v>-7.0000000000000007E-2</v>
      </c>
      <c r="LF30" s="22">
        <v>-0.53</v>
      </c>
      <c r="LG30" s="22">
        <v>9678.8700000000008</v>
      </c>
      <c r="LH30" s="22">
        <v>4685.6000000000004</v>
      </c>
      <c r="LI30" s="22">
        <v>0</v>
      </c>
      <c r="LJ30" s="22">
        <v>50.51</v>
      </c>
      <c r="LK30" s="22">
        <v>11.94</v>
      </c>
      <c r="LL30" s="22">
        <v>8.7799999999999994</v>
      </c>
      <c r="LM30" s="22">
        <v>4.04</v>
      </c>
      <c r="LN30" s="22">
        <v>8.6199999999999992</v>
      </c>
      <c r="LO30" s="22">
        <v>0.75</v>
      </c>
      <c r="LP30" s="22">
        <v>0.75</v>
      </c>
      <c r="LQ30" s="22">
        <v>0.75</v>
      </c>
      <c r="LR30" s="22">
        <v>0.04</v>
      </c>
      <c r="LS30" s="22">
        <v>0.01</v>
      </c>
      <c r="LT30" s="22">
        <v>-0.01</v>
      </c>
      <c r="LU30" s="22">
        <v>0</v>
      </c>
      <c r="LV30" s="22">
        <v>-0.01</v>
      </c>
      <c r="LW30" s="22">
        <v>96.32</v>
      </c>
      <c r="LX30" s="22">
        <v>46.63</v>
      </c>
      <c r="LY30" s="22">
        <v>0</v>
      </c>
      <c r="LZ30" s="22">
        <v>0.5</v>
      </c>
      <c r="MA30" s="22">
        <v>0.12</v>
      </c>
      <c r="MB30" s="22">
        <v>0.09</v>
      </c>
      <c r="MC30" s="22">
        <v>0.04</v>
      </c>
      <c r="MD30" s="22">
        <v>8.6199999999999992</v>
      </c>
      <c r="ME30" s="22">
        <v>66.66</v>
      </c>
      <c r="MF30" s="22">
        <v>47.96</v>
      </c>
      <c r="MG30" s="22">
        <v>47.96</v>
      </c>
      <c r="MH30" s="22">
        <v>3.65</v>
      </c>
      <c r="MI30" s="22">
        <v>0.6</v>
      </c>
      <c r="MJ30" s="22">
        <v>-0.63</v>
      </c>
      <c r="MK30" s="22">
        <v>-0.06</v>
      </c>
      <c r="ML30" s="22">
        <v>-0.47</v>
      </c>
      <c r="MM30" s="22">
        <v>8572.56</v>
      </c>
      <c r="MN30" s="22">
        <v>4149.99</v>
      </c>
      <c r="MO30" s="22">
        <v>0</v>
      </c>
      <c r="MP30" s="22">
        <v>44.74</v>
      </c>
      <c r="MQ30" s="22">
        <v>10.57</v>
      </c>
      <c r="MR30" s="22">
        <v>7.78</v>
      </c>
      <c r="MS30" s="22">
        <v>3.57</v>
      </c>
      <c r="MT30" s="22">
        <v>8.6199999999999992</v>
      </c>
      <c r="MU30" s="22">
        <v>25.63</v>
      </c>
      <c r="MV30" s="22">
        <v>10.85</v>
      </c>
      <c r="MW30" s="22">
        <v>10.85</v>
      </c>
      <c r="MX30" s="22">
        <v>1.4</v>
      </c>
      <c r="MY30" s="22">
        <v>0.23</v>
      </c>
      <c r="MZ30" s="22">
        <v>-0.24</v>
      </c>
      <c r="NA30" s="22">
        <v>-0.02</v>
      </c>
      <c r="NB30" s="22">
        <v>-0.18</v>
      </c>
      <c r="NC30" s="22">
        <v>3295.95</v>
      </c>
      <c r="ND30" s="22">
        <v>1595.58</v>
      </c>
      <c r="NE30" s="22">
        <v>0</v>
      </c>
      <c r="NF30" s="22">
        <v>17.2</v>
      </c>
      <c r="NG30" s="22">
        <v>4.07</v>
      </c>
      <c r="NH30" s="22">
        <v>2.99</v>
      </c>
      <c r="NI30" s="22">
        <v>1.37</v>
      </c>
      <c r="NJ30" s="22">
        <v>8.6199999999999992</v>
      </c>
      <c r="NK30" s="22">
        <v>24.45</v>
      </c>
      <c r="NL30" s="22">
        <v>9.2899999999999991</v>
      </c>
      <c r="NM30" s="22">
        <v>9.2899999999999991</v>
      </c>
      <c r="NN30" s="22">
        <v>1.34</v>
      </c>
      <c r="NO30" s="22">
        <v>0.22</v>
      </c>
      <c r="NP30" s="22">
        <v>-0.23</v>
      </c>
      <c r="NQ30" s="22">
        <v>-0.02</v>
      </c>
      <c r="NR30" s="22">
        <v>-0.17</v>
      </c>
      <c r="NS30" s="22">
        <v>3144.46</v>
      </c>
      <c r="NT30" s="22">
        <v>1522.24</v>
      </c>
      <c r="NU30" s="22">
        <v>0</v>
      </c>
      <c r="NV30" s="22">
        <v>16.41</v>
      </c>
      <c r="NW30" s="22">
        <v>3.88</v>
      </c>
      <c r="NX30" s="22">
        <v>2.85</v>
      </c>
      <c r="NY30" s="22">
        <v>1.31</v>
      </c>
      <c r="NZ30" s="22">
        <v>8.6199999999999992</v>
      </c>
      <c r="OA30" s="22">
        <v>41.68</v>
      </c>
      <c r="OB30" s="22">
        <v>35.71</v>
      </c>
      <c r="OC30" s="22">
        <v>35.71</v>
      </c>
      <c r="OD30" s="22">
        <v>2.2799999999999998</v>
      </c>
      <c r="OE30" s="22">
        <v>0.38</v>
      </c>
      <c r="OF30" s="22">
        <v>-0.4</v>
      </c>
      <c r="OG30" s="22">
        <v>-0.04</v>
      </c>
      <c r="OH30" s="22">
        <v>-0.28999999999999998</v>
      </c>
      <c r="OI30" s="22">
        <v>5359.68</v>
      </c>
      <c r="OJ30" s="22">
        <v>2594.64</v>
      </c>
      <c r="OK30" s="22">
        <v>0</v>
      </c>
      <c r="OL30" s="22">
        <v>27.97</v>
      </c>
      <c r="OM30" s="22">
        <v>6.61</v>
      </c>
      <c r="ON30" s="22">
        <v>4.8600000000000003</v>
      </c>
      <c r="OO30" s="22">
        <v>2.2400000000000002</v>
      </c>
      <c r="OP30" s="22">
        <v>8.6199999999999992</v>
      </c>
      <c r="OQ30" s="22">
        <v>23.87</v>
      </c>
      <c r="OR30" s="22">
        <v>5.52</v>
      </c>
      <c r="OS30" s="22">
        <v>5.52</v>
      </c>
      <c r="OT30" s="22">
        <v>1.31</v>
      </c>
      <c r="OU30" s="22">
        <v>0.21</v>
      </c>
      <c r="OV30" s="22">
        <v>-0.23</v>
      </c>
      <c r="OW30" s="22">
        <v>-0.02</v>
      </c>
      <c r="OX30" s="22">
        <v>-0.17</v>
      </c>
      <c r="OY30" s="22">
        <v>3070.13</v>
      </c>
      <c r="OZ30" s="22">
        <v>1486.26</v>
      </c>
      <c r="PA30" s="22">
        <v>0</v>
      </c>
      <c r="PB30" s="22">
        <v>16.02</v>
      </c>
      <c r="PC30" s="22">
        <v>3.79</v>
      </c>
      <c r="PD30" s="22">
        <v>2.78</v>
      </c>
      <c r="PE30" s="22">
        <v>1.28</v>
      </c>
      <c r="PF30" s="22">
        <v>8.6199999999999992</v>
      </c>
      <c r="PG30" s="22">
        <v>39.549999999999997</v>
      </c>
      <c r="PH30" s="22">
        <v>12.67</v>
      </c>
      <c r="PI30" s="22">
        <v>12.67</v>
      </c>
      <c r="PJ30" s="22">
        <v>2.16</v>
      </c>
      <c r="PK30" s="22">
        <v>0.36</v>
      </c>
      <c r="PL30" s="22">
        <v>-0.38</v>
      </c>
      <c r="PM30" s="22">
        <v>-0.04</v>
      </c>
      <c r="PN30" s="22">
        <v>-0.28000000000000003</v>
      </c>
      <c r="PO30" s="22">
        <v>5085.38</v>
      </c>
      <c r="PP30" s="22">
        <v>2461.84</v>
      </c>
      <c r="PQ30" s="22">
        <v>0</v>
      </c>
      <c r="PR30" s="22">
        <v>26.54</v>
      </c>
      <c r="PS30" s="22">
        <v>6.27</v>
      </c>
      <c r="PT30" s="22">
        <v>4.6100000000000003</v>
      </c>
      <c r="PU30" s="22">
        <v>2.12</v>
      </c>
      <c r="PV30" s="22">
        <v>8.6199999999999992</v>
      </c>
      <c r="PW30" s="22">
        <v>62.94</v>
      </c>
      <c r="PX30" s="22">
        <v>13.58</v>
      </c>
      <c r="PY30" s="22">
        <v>13.58</v>
      </c>
      <c r="PZ30" s="22">
        <v>3.44</v>
      </c>
      <c r="QA30" s="22">
        <v>0.56999999999999995</v>
      </c>
      <c r="QB30" s="22">
        <v>-0.6</v>
      </c>
      <c r="QC30" s="22">
        <v>-0.06</v>
      </c>
      <c r="QD30" s="22">
        <v>-0.44</v>
      </c>
      <c r="QE30" s="22">
        <v>8093.53</v>
      </c>
      <c r="QF30" s="22">
        <v>3918.11</v>
      </c>
      <c r="QG30" s="22">
        <v>0</v>
      </c>
      <c r="QH30" s="22">
        <v>42.24</v>
      </c>
      <c r="QI30" s="22">
        <v>9.98</v>
      </c>
      <c r="QJ30" s="22">
        <v>7.34</v>
      </c>
      <c r="QK30" s="22">
        <v>3.38</v>
      </c>
      <c r="QL30" s="22">
        <v>8.6199999999999992</v>
      </c>
      <c r="QM30" s="22">
        <v>52.73</v>
      </c>
      <c r="QN30" s="22">
        <v>42.73</v>
      </c>
      <c r="QO30" s="22">
        <v>42.73</v>
      </c>
      <c r="QP30" s="22">
        <v>2.88</v>
      </c>
      <c r="QQ30" s="22">
        <v>0.47</v>
      </c>
      <c r="QR30" s="22">
        <v>-0.5</v>
      </c>
      <c r="QS30" s="22">
        <v>-0.05</v>
      </c>
      <c r="QT30" s="22">
        <v>-0.37</v>
      </c>
      <c r="QU30" s="22">
        <v>6781.07</v>
      </c>
      <c r="QV30" s="22">
        <v>3282.73</v>
      </c>
      <c r="QW30" s="22">
        <v>0</v>
      </c>
      <c r="QX30" s="22">
        <v>35.39</v>
      </c>
      <c r="QY30" s="22">
        <v>8.36</v>
      </c>
      <c r="QZ30" s="22">
        <v>6.15</v>
      </c>
      <c r="RA30" s="22">
        <v>2.83</v>
      </c>
      <c r="RB30" s="22">
        <v>8.6199999999999992</v>
      </c>
      <c r="RC30" s="22">
        <v>6.03</v>
      </c>
      <c r="RD30" s="22">
        <v>0.98</v>
      </c>
      <c r="RE30" s="22">
        <v>0.98</v>
      </c>
      <c r="RF30" s="22">
        <v>0.33</v>
      </c>
      <c r="RG30" s="22">
        <v>0.05</v>
      </c>
      <c r="RH30" s="22">
        <v>-0.06</v>
      </c>
      <c r="RI30" s="22">
        <v>-0.01</v>
      </c>
      <c r="RJ30" s="22">
        <v>-0.04</v>
      </c>
      <c r="RK30" s="22">
        <v>774.8</v>
      </c>
      <c r="RL30" s="22">
        <v>375.08</v>
      </c>
      <c r="RM30" s="22">
        <v>0</v>
      </c>
      <c r="RN30" s="22">
        <v>4.04</v>
      </c>
      <c r="RO30" s="22">
        <v>0.96</v>
      </c>
      <c r="RP30" s="22">
        <v>0.7</v>
      </c>
      <c r="RQ30" s="22">
        <v>0.32</v>
      </c>
      <c r="RR30" s="22">
        <v>8.6199999999999992</v>
      </c>
      <c r="RS30" s="22">
        <v>1.32</v>
      </c>
      <c r="RT30" s="22">
        <v>1.32</v>
      </c>
      <c r="RU30" s="22">
        <v>1.32</v>
      </c>
      <c r="RV30" s="22">
        <v>7.0000000000000007E-2</v>
      </c>
      <c r="RW30" s="22">
        <v>0.01</v>
      </c>
      <c r="RX30" s="22">
        <v>-0.01</v>
      </c>
      <c r="RY30" s="22">
        <v>0</v>
      </c>
      <c r="RZ30" s="22">
        <v>-0.01</v>
      </c>
      <c r="SA30" s="22">
        <v>169.23</v>
      </c>
      <c r="SB30" s="22">
        <v>81.93</v>
      </c>
      <c r="SC30" s="22">
        <v>0</v>
      </c>
      <c r="SD30" s="22">
        <v>0.88</v>
      </c>
      <c r="SE30" s="22">
        <v>0.21</v>
      </c>
      <c r="SF30" s="22">
        <v>0.15</v>
      </c>
      <c r="SG30" s="22">
        <v>7.0000000000000007E-2</v>
      </c>
      <c r="SH30" s="22">
        <v>8.6199999999999992</v>
      </c>
      <c r="SI30" s="22">
        <v>37.96</v>
      </c>
      <c r="SJ30" s="22">
        <v>21.23</v>
      </c>
      <c r="SK30" s="22">
        <v>21.23</v>
      </c>
      <c r="SL30" s="22">
        <v>2.08</v>
      </c>
      <c r="SM30" s="22">
        <v>0.34</v>
      </c>
      <c r="SN30" s="22">
        <v>-0.36</v>
      </c>
      <c r="SO30" s="22">
        <v>-0.03</v>
      </c>
      <c r="SP30" s="22">
        <v>-0.27</v>
      </c>
      <c r="SQ30" s="22">
        <v>4881.55</v>
      </c>
      <c r="SR30" s="22">
        <v>2363.1799999999998</v>
      </c>
      <c r="SS30" s="22">
        <v>0</v>
      </c>
      <c r="ST30" s="22">
        <v>25.47</v>
      </c>
      <c r="SU30" s="22">
        <v>6.02</v>
      </c>
      <c r="SV30" s="22">
        <v>4.43</v>
      </c>
      <c r="SW30" s="22">
        <v>2.04</v>
      </c>
      <c r="SX30" s="22">
        <v>8.6199999999999992</v>
      </c>
      <c r="SY30" s="22">
        <v>7.92</v>
      </c>
      <c r="SZ30" s="22">
        <v>7.29</v>
      </c>
      <c r="TA30" s="22">
        <v>7.29</v>
      </c>
      <c r="TB30" s="22">
        <v>0.43</v>
      </c>
      <c r="TC30" s="22">
        <v>7.0000000000000007E-2</v>
      </c>
      <c r="TD30" s="22">
        <v>-0.08</v>
      </c>
      <c r="TE30" s="22">
        <v>-0.01</v>
      </c>
      <c r="TF30" s="22">
        <v>-0.06</v>
      </c>
      <c r="TG30" s="22">
        <v>1018.88</v>
      </c>
      <c r="TH30" s="22">
        <v>493.24</v>
      </c>
      <c r="TI30" s="22">
        <v>0</v>
      </c>
      <c r="TJ30" s="22">
        <v>5.32</v>
      </c>
      <c r="TK30" s="22">
        <v>1.26</v>
      </c>
      <c r="TL30" s="22">
        <v>0.92</v>
      </c>
      <c r="TM30" s="22">
        <v>0.42</v>
      </c>
      <c r="TN30" s="22">
        <v>8.6199999999999992</v>
      </c>
      <c r="TO30" s="22">
        <v>133.75</v>
      </c>
      <c r="TP30" s="22">
        <v>73.41</v>
      </c>
      <c r="TQ30" s="22">
        <v>73.41</v>
      </c>
      <c r="TR30" s="22">
        <v>7.32</v>
      </c>
      <c r="TS30" s="22">
        <v>1.2</v>
      </c>
      <c r="TT30" s="22">
        <v>-1.27</v>
      </c>
      <c r="TU30" s="22">
        <v>-0.12</v>
      </c>
      <c r="TV30" s="22">
        <v>-0.94</v>
      </c>
      <c r="TW30" s="22">
        <v>17199.37</v>
      </c>
      <c r="TX30" s="22">
        <v>8326.2900000000009</v>
      </c>
      <c r="TY30" s="22">
        <v>0</v>
      </c>
      <c r="TZ30" s="22">
        <v>46.28</v>
      </c>
      <c r="UA30" s="22">
        <v>36.14</v>
      </c>
      <c r="UB30" s="22">
        <v>47.99</v>
      </c>
      <c r="UC30" s="22">
        <v>3.33</v>
      </c>
      <c r="UD30" s="22">
        <v>12.23</v>
      </c>
      <c r="UE30" s="22">
        <v>133.75</v>
      </c>
      <c r="UF30" s="22">
        <v>73.41</v>
      </c>
      <c r="UG30" s="22">
        <v>73.41</v>
      </c>
      <c r="UH30" s="22">
        <v>7.32</v>
      </c>
      <c r="UI30" s="22">
        <v>1.2</v>
      </c>
      <c r="UJ30" s="22">
        <v>-1.27</v>
      </c>
      <c r="UK30" s="22">
        <v>-0.12</v>
      </c>
      <c r="UL30" s="22">
        <v>-0.94</v>
      </c>
      <c r="UM30" s="22">
        <v>17199.37</v>
      </c>
      <c r="UN30" s="22">
        <v>8326.2900000000009</v>
      </c>
      <c r="UO30" s="22">
        <v>0</v>
      </c>
      <c r="UP30" s="22">
        <v>46.28</v>
      </c>
      <c r="UQ30" s="22">
        <v>36.14</v>
      </c>
      <c r="UR30" s="22">
        <v>47.99</v>
      </c>
      <c r="US30" s="22">
        <v>3.33</v>
      </c>
      <c r="UT30" s="22">
        <v>12.23</v>
      </c>
      <c r="UU30" s="22">
        <v>133.75</v>
      </c>
      <c r="UV30" s="22">
        <v>73.41</v>
      </c>
      <c r="UW30" s="22">
        <v>73.41</v>
      </c>
      <c r="UX30" s="22">
        <v>7.32</v>
      </c>
      <c r="UY30" s="22">
        <v>1.2</v>
      </c>
      <c r="UZ30" s="22">
        <v>-1.27</v>
      </c>
      <c r="VA30" s="22">
        <v>-0.12</v>
      </c>
      <c r="VB30" s="22">
        <v>-0.94</v>
      </c>
      <c r="VC30" s="22">
        <v>17199.37</v>
      </c>
      <c r="VD30" s="22">
        <v>8326.2900000000009</v>
      </c>
      <c r="VE30" s="22">
        <v>0</v>
      </c>
      <c r="VF30" s="22">
        <v>46.28</v>
      </c>
      <c r="VG30" s="22">
        <v>36.14</v>
      </c>
      <c r="VH30" s="22">
        <v>47.99</v>
      </c>
      <c r="VI30" s="22">
        <v>3.33</v>
      </c>
      <c r="VJ30" s="22">
        <v>12.23</v>
      </c>
      <c r="VK30" s="22">
        <v>0</v>
      </c>
      <c r="VL30" s="22">
        <v>0</v>
      </c>
      <c r="VM30" s="22">
        <v>0</v>
      </c>
      <c r="VN30" s="22">
        <v>0</v>
      </c>
      <c r="VO30" s="22">
        <v>0</v>
      </c>
      <c r="VP30" s="22">
        <v>0</v>
      </c>
      <c r="VQ30" s="22">
        <v>0</v>
      </c>
      <c r="VR30" s="22">
        <v>0</v>
      </c>
      <c r="VS30" s="22">
        <v>0</v>
      </c>
      <c r="VT30" s="22">
        <v>0</v>
      </c>
      <c r="VU30" s="22">
        <v>0</v>
      </c>
      <c r="VV30" s="22">
        <v>0</v>
      </c>
      <c r="VW30" s="22">
        <v>0</v>
      </c>
      <c r="VX30" s="22">
        <v>0</v>
      </c>
      <c r="VY30" s="22">
        <v>0</v>
      </c>
      <c r="VZ30" s="22">
        <v>0</v>
      </c>
      <c r="WA30" s="22">
        <v>0</v>
      </c>
      <c r="WB30" s="22">
        <v>0</v>
      </c>
      <c r="WC30" s="22">
        <v>0</v>
      </c>
      <c r="WD30" s="22">
        <v>0</v>
      </c>
      <c r="WE30" s="22">
        <v>0</v>
      </c>
      <c r="WF30" s="22">
        <v>0</v>
      </c>
      <c r="WG30" s="22">
        <v>0</v>
      </c>
      <c r="WH30" s="22">
        <v>0</v>
      </c>
      <c r="WI30" s="22">
        <v>0</v>
      </c>
      <c r="WJ30" s="22">
        <v>0</v>
      </c>
      <c r="WK30" s="22">
        <v>0</v>
      </c>
      <c r="WL30" s="22">
        <v>0</v>
      </c>
      <c r="WM30" s="22">
        <v>0</v>
      </c>
      <c r="WN30" s="22">
        <v>0</v>
      </c>
      <c r="WO30" s="22">
        <v>0</v>
      </c>
      <c r="WP30" s="22">
        <v>0</v>
      </c>
      <c r="WQ30" s="22">
        <v>39.950000000000003</v>
      </c>
      <c r="WR30" s="22">
        <v>3.15</v>
      </c>
      <c r="WS30" s="22">
        <v>3.15</v>
      </c>
      <c r="WT30" s="22">
        <v>2.19</v>
      </c>
      <c r="WU30" s="22">
        <v>0.36</v>
      </c>
      <c r="WV30" s="22">
        <v>-0.38</v>
      </c>
      <c r="WW30" s="22">
        <v>-0.04</v>
      </c>
      <c r="WX30" s="22">
        <v>-0.28000000000000003</v>
      </c>
      <c r="WY30" s="22">
        <v>5137.0600000000004</v>
      </c>
      <c r="WZ30" s="22">
        <v>2486.92</v>
      </c>
      <c r="XA30" s="22">
        <v>0</v>
      </c>
      <c r="XB30" s="22">
        <v>37.69</v>
      </c>
      <c r="XC30" s="22">
        <v>0.03</v>
      </c>
      <c r="XD30" s="22">
        <v>0</v>
      </c>
      <c r="XE30" s="22">
        <v>2.23</v>
      </c>
      <c r="XF30" s="22">
        <v>6.12</v>
      </c>
      <c r="XG30" s="22">
        <v>1547.61</v>
      </c>
      <c r="XH30" s="22">
        <v>1537.61</v>
      </c>
      <c r="XI30" s="22">
        <v>1537.61</v>
      </c>
      <c r="XJ30" s="22">
        <v>47</v>
      </c>
      <c r="XK30" s="22">
        <v>130</v>
      </c>
      <c r="XL30" s="22">
        <v>-14.7</v>
      </c>
      <c r="XM30" s="22">
        <v>-1.39</v>
      </c>
      <c r="XN30" s="22">
        <v>-10.83</v>
      </c>
      <c r="XO30" s="22">
        <v>199018.34</v>
      </c>
      <c r="XP30" s="22">
        <v>96345.17</v>
      </c>
      <c r="XQ30" s="22">
        <v>0</v>
      </c>
      <c r="XR30" s="22">
        <v>1028.33</v>
      </c>
      <c r="XS30" s="22">
        <v>157.86000000000001</v>
      </c>
      <c r="XT30" s="22">
        <v>262.73</v>
      </c>
      <c r="XU30" s="22">
        <v>98.69</v>
      </c>
      <c r="XV30" s="22">
        <v>9.33</v>
      </c>
      <c r="XW30" s="22">
        <v>1279.08</v>
      </c>
      <c r="XX30" s="22">
        <v>1269.08</v>
      </c>
      <c r="XY30" s="22">
        <v>1269.08</v>
      </c>
      <c r="XZ30" s="22">
        <v>38.840000000000003</v>
      </c>
      <c r="YA30" s="22">
        <v>107.44</v>
      </c>
      <c r="YB30" s="22">
        <v>-12.15</v>
      </c>
      <c r="YC30" s="22">
        <v>-1.1499999999999999</v>
      </c>
      <c r="YD30" s="22">
        <v>-8.9499999999999993</v>
      </c>
      <c r="YE30" s="22">
        <v>164486.47</v>
      </c>
      <c r="YF30" s="22">
        <v>79628.22</v>
      </c>
      <c r="YG30" s="22">
        <v>0</v>
      </c>
      <c r="YH30" s="22">
        <v>849.9</v>
      </c>
      <c r="YI30" s="22">
        <v>130.47</v>
      </c>
      <c r="YJ30" s="22">
        <v>217.14</v>
      </c>
      <c r="YK30" s="22">
        <v>81.569999999999993</v>
      </c>
      <c r="YL30" s="22">
        <v>9.33</v>
      </c>
      <c r="YM30" s="22">
        <v>43.23</v>
      </c>
      <c r="YN30" s="22">
        <v>43.23</v>
      </c>
      <c r="YO30" s="22">
        <v>43.23</v>
      </c>
      <c r="YP30" s="22">
        <v>1.31</v>
      </c>
      <c r="YQ30" s="22">
        <v>3.63</v>
      </c>
      <c r="YR30" s="22">
        <v>-0.41</v>
      </c>
      <c r="YS30" s="22">
        <v>-0.04</v>
      </c>
      <c r="YT30" s="22">
        <v>-0.3</v>
      </c>
      <c r="YU30" s="22">
        <v>5558.88</v>
      </c>
      <c r="YV30" s="22">
        <v>2691.06</v>
      </c>
      <c r="YW30" s="22">
        <v>0</v>
      </c>
      <c r="YX30" s="22">
        <v>28.72</v>
      </c>
      <c r="YY30" s="22">
        <v>4.41</v>
      </c>
      <c r="YZ30" s="22">
        <v>7.34</v>
      </c>
      <c r="ZA30" s="22">
        <v>2.76</v>
      </c>
      <c r="ZB30" s="22">
        <v>9.33</v>
      </c>
      <c r="ZC30" s="22">
        <v>225.3</v>
      </c>
      <c r="ZD30" s="22">
        <v>225.3</v>
      </c>
      <c r="ZE30" s="22">
        <v>225.3</v>
      </c>
      <c r="ZF30" s="22">
        <v>6.84</v>
      </c>
      <c r="ZG30" s="22">
        <v>18.93</v>
      </c>
      <c r="ZH30" s="22">
        <v>-2.14</v>
      </c>
      <c r="ZI30" s="22">
        <v>-0.2</v>
      </c>
      <c r="ZJ30" s="22">
        <v>-1.58</v>
      </c>
      <c r="ZK30" s="22">
        <v>28972.99</v>
      </c>
      <c r="ZL30" s="22">
        <v>14025.88</v>
      </c>
      <c r="ZM30" s="22">
        <v>0</v>
      </c>
      <c r="ZN30" s="22">
        <v>149.69999999999999</v>
      </c>
      <c r="ZO30" s="22">
        <v>22.98</v>
      </c>
      <c r="ZP30" s="22">
        <v>38.25</v>
      </c>
      <c r="ZQ30" s="22">
        <v>14.37</v>
      </c>
      <c r="ZR30" s="22">
        <v>9.33</v>
      </c>
      <c r="ZS30" s="22">
        <v>626.86</v>
      </c>
      <c r="ZT30" s="22">
        <v>519.98</v>
      </c>
      <c r="ZU30" s="22">
        <v>519.98</v>
      </c>
      <c r="ZV30" s="22">
        <v>34.29</v>
      </c>
      <c r="ZW30" s="22">
        <v>5.64</v>
      </c>
      <c r="ZX30" s="22">
        <v>-5.96</v>
      </c>
      <c r="ZY30" s="22">
        <v>-0.56000000000000005</v>
      </c>
      <c r="ZZ30" s="22">
        <v>-4.3899999999999997</v>
      </c>
      <c r="AAA30" s="22">
        <v>80613.070000000007</v>
      </c>
      <c r="AAB30" s="22">
        <v>39024.949999999997</v>
      </c>
      <c r="AAC30" s="22">
        <v>0</v>
      </c>
      <c r="AAD30" s="22">
        <v>381.48</v>
      </c>
      <c r="AAE30" s="22">
        <v>53.17</v>
      </c>
      <c r="AAF30" s="22">
        <v>117.56</v>
      </c>
      <c r="AAG30" s="22">
        <v>74.66</v>
      </c>
      <c r="AAH30" s="22">
        <v>10.62</v>
      </c>
      <c r="AAI30" s="22">
        <v>595.45000000000005</v>
      </c>
      <c r="AAJ30" s="22">
        <v>263.62</v>
      </c>
      <c r="AAK30" s="22">
        <v>263.62</v>
      </c>
      <c r="AAL30" s="22">
        <v>32.57</v>
      </c>
      <c r="AAM30" s="22">
        <v>5.36</v>
      </c>
      <c r="AAN30" s="22">
        <v>-5.66</v>
      </c>
      <c r="AAO30" s="22">
        <v>-0.54</v>
      </c>
      <c r="AAP30" s="22">
        <v>-4.17</v>
      </c>
      <c r="AAQ30" s="22">
        <v>76573.31</v>
      </c>
      <c r="AAR30" s="22">
        <v>37069.300000000003</v>
      </c>
      <c r="AAS30" s="22">
        <v>0</v>
      </c>
      <c r="AAT30" s="22">
        <v>174.33</v>
      </c>
      <c r="AAU30" s="22">
        <v>60.68</v>
      </c>
      <c r="AAV30" s="22">
        <v>45.2</v>
      </c>
      <c r="AAW30" s="22">
        <v>315.24</v>
      </c>
      <c r="AAX30" s="22">
        <v>17.239999999999998</v>
      </c>
      <c r="AAY30" s="22">
        <v>146.81</v>
      </c>
      <c r="AAZ30" s="22">
        <v>122.96</v>
      </c>
      <c r="ABA30" s="22">
        <v>122.96</v>
      </c>
      <c r="ABB30" s="22">
        <v>8.0299999999999994</v>
      </c>
      <c r="ABC30" s="22">
        <v>1.32</v>
      </c>
      <c r="ABD30" s="22">
        <v>-1.39</v>
      </c>
      <c r="ABE30" s="22">
        <v>-0.13</v>
      </c>
      <c r="ABF30" s="22">
        <v>-1.03</v>
      </c>
      <c r="ABG30" s="22">
        <v>18879.38</v>
      </c>
      <c r="ABH30" s="22">
        <v>9139.5400000000009</v>
      </c>
      <c r="ABI30" s="22">
        <v>0</v>
      </c>
      <c r="ABJ30" s="22">
        <v>42.98</v>
      </c>
      <c r="ABK30" s="22">
        <v>14.96</v>
      </c>
      <c r="ABL30" s="22">
        <v>11.14</v>
      </c>
      <c r="ABM30" s="22">
        <v>77.72</v>
      </c>
      <c r="ABN30" s="22">
        <v>17.239999999999998</v>
      </c>
      <c r="ABO30" s="22">
        <v>9.4600000000000009</v>
      </c>
      <c r="ABP30" s="22">
        <v>9.4600000000000009</v>
      </c>
      <c r="ABQ30" s="22">
        <v>9.4600000000000009</v>
      </c>
      <c r="ABR30" s="22">
        <v>0.52</v>
      </c>
      <c r="ABS30" s="22">
        <v>0.09</v>
      </c>
      <c r="ABT30" s="22">
        <v>-0.09</v>
      </c>
      <c r="ABU30" s="22">
        <v>-0.01</v>
      </c>
      <c r="ABV30" s="22">
        <v>-7.0000000000000007E-2</v>
      </c>
      <c r="ABW30" s="22">
        <v>1216.9100000000001</v>
      </c>
      <c r="ABX30" s="22">
        <v>589.12</v>
      </c>
      <c r="ABY30" s="22">
        <v>0</v>
      </c>
      <c r="ABZ30" s="22">
        <v>2.77</v>
      </c>
      <c r="ACA30" s="22">
        <v>0.96</v>
      </c>
      <c r="ACB30" s="22">
        <v>0.72</v>
      </c>
      <c r="ACC30" s="22">
        <v>5.01</v>
      </c>
      <c r="ACD30" s="22">
        <v>17.239999999999998</v>
      </c>
      <c r="ACE30" s="22">
        <v>287.22000000000003</v>
      </c>
      <c r="ACF30" s="22">
        <v>0.03</v>
      </c>
      <c r="ACG30" s="22">
        <v>0.03</v>
      </c>
      <c r="ACH30" s="22">
        <v>15.71</v>
      </c>
      <c r="ACI30" s="22">
        <v>2.59</v>
      </c>
      <c r="ACJ30" s="22">
        <v>-2.73</v>
      </c>
      <c r="ACK30" s="22">
        <v>-0.26</v>
      </c>
      <c r="ACL30" s="22">
        <v>-2.0099999999999998</v>
      </c>
      <c r="ACM30" s="22">
        <v>36936.129999999997</v>
      </c>
      <c r="ACN30" s="22">
        <v>17880.849999999999</v>
      </c>
      <c r="ACO30" s="22">
        <v>0</v>
      </c>
      <c r="ACP30" s="22">
        <v>84.09</v>
      </c>
      <c r="ACQ30" s="22">
        <v>29.27</v>
      </c>
      <c r="ACR30" s="22">
        <v>21.8</v>
      </c>
      <c r="ACS30" s="22">
        <v>152.06</v>
      </c>
      <c r="ACT30" s="22">
        <v>17.239999999999998</v>
      </c>
      <c r="ACU30" s="22">
        <v>147.72</v>
      </c>
      <c r="ACV30" s="22">
        <v>127.72</v>
      </c>
      <c r="ACW30" s="22">
        <v>127.72</v>
      </c>
      <c r="ACX30" s="22">
        <v>8.08</v>
      </c>
      <c r="ACY30" s="22">
        <v>1.33</v>
      </c>
      <c r="ACZ30" s="22">
        <v>-1.4</v>
      </c>
      <c r="ADA30" s="22">
        <v>-0.13</v>
      </c>
      <c r="ADB30" s="22">
        <v>-1.03</v>
      </c>
      <c r="ADC30" s="22">
        <v>18996.79</v>
      </c>
      <c r="ADD30" s="22">
        <v>9196.3799999999992</v>
      </c>
      <c r="ADE30" s="22">
        <v>0</v>
      </c>
      <c r="ADF30" s="22">
        <v>43.25</v>
      </c>
      <c r="ADG30" s="22">
        <v>15.05</v>
      </c>
      <c r="ADH30" s="22">
        <v>11.21</v>
      </c>
      <c r="ADI30" s="22">
        <v>78.209999999999994</v>
      </c>
      <c r="ADJ30" s="22">
        <v>17.239999999999998</v>
      </c>
      <c r="ADK30" s="22">
        <v>4.2300000000000004</v>
      </c>
      <c r="ADL30" s="22">
        <v>3.45</v>
      </c>
      <c r="ADM30" s="22">
        <v>3.45</v>
      </c>
      <c r="ADN30" s="22">
        <v>0.23</v>
      </c>
      <c r="ADO30" s="22">
        <v>0.04</v>
      </c>
      <c r="ADP30" s="22">
        <v>-0.04</v>
      </c>
      <c r="ADQ30" s="22">
        <v>0</v>
      </c>
      <c r="ADR30" s="22">
        <v>-0.03</v>
      </c>
      <c r="ADS30" s="22">
        <v>544.1</v>
      </c>
      <c r="ADT30" s="22">
        <v>263.39999999999998</v>
      </c>
      <c r="ADU30" s="22">
        <v>0</v>
      </c>
      <c r="ADV30" s="22">
        <v>1.24</v>
      </c>
      <c r="ADW30" s="22">
        <v>0.43</v>
      </c>
      <c r="ADX30" s="22">
        <v>0.32</v>
      </c>
      <c r="ADY30" s="22">
        <v>2.2400000000000002</v>
      </c>
      <c r="ADZ30" s="22">
        <v>17.239999999999998</v>
      </c>
      <c r="AEA30" s="22">
        <v>469.5</v>
      </c>
      <c r="AEB30" s="22">
        <v>387.54</v>
      </c>
      <c r="AEC30" s="22">
        <v>387.54</v>
      </c>
      <c r="AED30" s="22">
        <v>25.68</v>
      </c>
      <c r="AEE30" s="22">
        <v>4.2300000000000004</v>
      </c>
      <c r="AEF30" s="22">
        <v>-4.46</v>
      </c>
      <c r="AEG30" s="22">
        <v>-0.42</v>
      </c>
      <c r="AEH30" s="22">
        <v>-3.29</v>
      </c>
      <c r="AEI30" s="22">
        <v>60376.19</v>
      </c>
      <c r="AEJ30" s="22">
        <v>29228.3</v>
      </c>
      <c r="AEK30" s="22">
        <v>0</v>
      </c>
      <c r="AEL30" s="22">
        <v>265.42</v>
      </c>
      <c r="AEM30" s="22">
        <v>57.74</v>
      </c>
      <c r="AEN30" s="22">
        <v>93.98</v>
      </c>
      <c r="AEO30" s="22">
        <v>52.37</v>
      </c>
      <c r="AEP30" s="22">
        <v>10.85</v>
      </c>
      <c r="AEQ30" s="22">
        <v>2704.77</v>
      </c>
      <c r="AER30" s="22">
        <v>2543.85</v>
      </c>
      <c r="AES30" s="22">
        <v>2543.85</v>
      </c>
      <c r="AET30" s="22">
        <v>853</v>
      </c>
      <c r="AEU30" s="22">
        <v>384</v>
      </c>
      <c r="AEV30" s="22">
        <v>-25.7</v>
      </c>
      <c r="AEW30" s="22">
        <v>-2.4300000000000002</v>
      </c>
      <c r="AEX30" s="22">
        <v>-18.93</v>
      </c>
      <c r="AEY30" s="22">
        <v>347826.15</v>
      </c>
      <c r="AEZ30" s="22">
        <v>168383.51</v>
      </c>
      <c r="AFA30" s="22">
        <v>0</v>
      </c>
      <c r="AFB30" s="22">
        <v>1397.3</v>
      </c>
      <c r="AFC30" s="22">
        <v>411.33</v>
      </c>
      <c r="AFD30" s="22">
        <v>770.61</v>
      </c>
      <c r="AFE30" s="22">
        <v>125.54</v>
      </c>
      <c r="AFF30" s="22">
        <v>10.96</v>
      </c>
      <c r="AFG30" s="22">
        <v>23582.19</v>
      </c>
      <c r="AFH30" s="22">
        <v>9871.9699999999993</v>
      </c>
      <c r="AFI30" s="22">
        <v>9871.9699999999993</v>
      </c>
      <c r="AFJ30" s="22">
        <v>1289.95</v>
      </c>
      <c r="AFK30" s="22">
        <v>212.24</v>
      </c>
      <c r="AFL30" s="22">
        <v>-224.03</v>
      </c>
      <c r="AFM30" s="22">
        <v>-21.22</v>
      </c>
      <c r="AFN30" s="22">
        <v>-165.08</v>
      </c>
      <c r="AFO30" s="22"/>
      <c r="AFP30" s="22"/>
      <c r="AFQ30" s="22"/>
      <c r="AFR30" s="22">
        <v>13775.09</v>
      </c>
      <c r="AFS30" s="22">
        <v>4443.49</v>
      </c>
      <c r="AFT30" s="22">
        <v>2608.9499999999998</v>
      </c>
      <c r="AFU30" s="22">
        <v>2754.66</v>
      </c>
      <c r="AFV30" s="22">
        <v>9.94</v>
      </c>
      <c r="AFW30" s="22">
        <v>10525.4</v>
      </c>
      <c r="AFX30" s="22">
        <v>6397.77</v>
      </c>
      <c r="AFY30" s="22">
        <v>6397.77</v>
      </c>
      <c r="AFZ30" s="22">
        <v>575.74</v>
      </c>
      <c r="AGA30" s="22">
        <v>94.73</v>
      </c>
      <c r="AGB30" s="22">
        <v>-99.99</v>
      </c>
      <c r="AGC30" s="22">
        <v>-9.4700000000000006</v>
      </c>
      <c r="AGD30" s="22">
        <v>-73.680000000000007</v>
      </c>
      <c r="AGE30" s="22"/>
      <c r="AGF30" s="22"/>
      <c r="AGG30" s="22"/>
      <c r="AGH30" s="22">
        <v>8142.41</v>
      </c>
      <c r="AGI30" s="22">
        <v>1365.66</v>
      </c>
      <c r="AGJ30" s="22">
        <v>604.11</v>
      </c>
      <c r="AGK30" s="22">
        <v>413.22</v>
      </c>
      <c r="AGL30" s="22">
        <v>7.29</v>
      </c>
      <c r="AGM30" s="22">
        <v>13056.79</v>
      </c>
      <c r="AGN30" s="22">
        <v>3474.2</v>
      </c>
      <c r="AGO30" s="22">
        <v>3474.2</v>
      </c>
      <c r="AGP30" s="22">
        <v>714.21</v>
      </c>
      <c r="AGQ30" s="22">
        <v>117.51</v>
      </c>
      <c r="AGR30" s="22">
        <v>-124.04</v>
      </c>
      <c r="AGS30" s="22">
        <v>-11.75</v>
      </c>
      <c r="AGT30" s="22">
        <v>-91.4</v>
      </c>
      <c r="AGU30" s="22"/>
      <c r="AGV30" s="22"/>
      <c r="AGW30" s="22"/>
      <c r="AGX30" s="22">
        <v>5632.68</v>
      </c>
      <c r="AGY30" s="22">
        <v>3077.83</v>
      </c>
      <c r="AGZ30" s="22">
        <v>2004.84</v>
      </c>
      <c r="AHA30" s="22">
        <v>2341.44</v>
      </c>
      <c r="AHB30" s="22">
        <v>12.07</v>
      </c>
      <c r="AHC30" s="22">
        <v>30495.21</v>
      </c>
      <c r="AHD30" s="22">
        <v>15626.01</v>
      </c>
      <c r="AHE30" s="22">
        <v>15626.01</v>
      </c>
      <c r="AHF30" s="22">
        <v>2335.48</v>
      </c>
      <c r="AHG30" s="22">
        <v>750.19</v>
      </c>
      <c r="AHH30" s="22">
        <v>-289.7</v>
      </c>
      <c r="AHI30" s="22">
        <v>-27.45</v>
      </c>
      <c r="AHJ30" s="22">
        <v>-213.47</v>
      </c>
      <c r="AHK30" s="22">
        <v>888995.58</v>
      </c>
      <c r="AHL30" s="22">
        <v>430365.04</v>
      </c>
      <c r="AHM30" s="22">
        <v>0</v>
      </c>
      <c r="AHN30" s="22">
        <v>17595.28</v>
      </c>
      <c r="AHO30" s="22">
        <v>5345.06</v>
      </c>
      <c r="AHP30" s="22">
        <v>4076.5</v>
      </c>
      <c r="AHQ30" s="22">
        <v>3478.37</v>
      </c>
      <c r="AHR30" s="22">
        <v>10.16</v>
      </c>
      <c r="AHS30" s="146" t="s">
        <v>2144</v>
      </c>
      <c r="AHT30" s="146"/>
      <c r="AHU30" s="146" t="s">
        <v>149</v>
      </c>
    </row>
    <row r="31" spans="1:906" ht="15" customHeight="1">
      <c r="A31" s="226" t="s">
        <v>116</v>
      </c>
      <c r="B31" s="227" t="s">
        <v>2334</v>
      </c>
      <c r="C31" s="226" t="s">
        <v>135</v>
      </c>
      <c r="D31" s="228">
        <v>45291</v>
      </c>
      <c r="E31" s="227" t="s">
        <v>157</v>
      </c>
      <c r="F31" s="227" t="s">
        <v>156</v>
      </c>
      <c r="G31" s="40">
        <v>2238</v>
      </c>
      <c r="H31" s="19">
        <v>298</v>
      </c>
      <c r="I31" s="19">
        <v>83</v>
      </c>
      <c r="J31" s="19">
        <v>370</v>
      </c>
      <c r="K31" s="19">
        <v>145</v>
      </c>
      <c r="L31" s="19">
        <v>-55</v>
      </c>
      <c r="M31" s="19">
        <v>-17</v>
      </c>
      <c r="N31" s="19">
        <v>-28</v>
      </c>
      <c r="O31" s="19"/>
      <c r="P31" s="19"/>
      <c r="Q31" s="19"/>
      <c r="R31" s="19">
        <v>2124</v>
      </c>
      <c r="S31" s="19">
        <v>86</v>
      </c>
      <c r="T31" s="19">
        <v>28</v>
      </c>
      <c r="U31" s="134">
        <v>0</v>
      </c>
      <c r="V31" s="22">
        <v>2.2000000000000002</v>
      </c>
      <c r="W31" s="22"/>
      <c r="X31" s="22"/>
      <c r="Y31" s="22"/>
      <c r="Z31" s="22"/>
      <c r="AA31" s="22"/>
      <c r="AB31" s="22"/>
      <c r="AC31" s="22"/>
      <c r="AD31" s="22"/>
      <c r="AE31" s="22"/>
      <c r="AF31" s="22"/>
      <c r="AG31" s="22"/>
      <c r="AH31" s="22"/>
      <c r="AI31" s="22"/>
      <c r="AJ31" s="22"/>
      <c r="AK31" s="22"/>
      <c r="AL31" s="22"/>
      <c r="AM31" s="22">
        <v>308</v>
      </c>
      <c r="AN31" s="22">
        <v>175</v>
      </c>
      <c r="AO31" s="22">
        <v>1</v>
      </c>
      <c r="AP31" s="22">
        <v>23</v>
      </c>
      <c r="AQ31" s="22">
        <v>0</v>
      </c>
      <c r="AR31" s="22">
        <v>-1</v>
      </c>
      <c r="AS31" s="22">
        <v>0</v>
      </c>
      <c r="AT31" s="22">
        <v>0</v>
      </c>
      <c r="AU31" s="22"/>
      <c r="AV31" s="22"/>
      <c r="AW31" s="22"/>
      <c r="AX31" s="22">
        <v>308</v>
      </c>
      <c r="AY31" s="22">
        <v>0</v>
      </c>
      <c r="AZ31" s="22">
        <v>0</v>
      </c>
      <c r="BA31" s="22">
        <v>0</v>
      </c>
      <c r="BB31" s="22">
        <v>0.4</v>
      </c>
      <c r="BC31" s="22"/>
      <c r="BD31" s="22"/>
      <c r="BE31" s="22"/>
      <c r="BF31" s="22"/>
      <c r="BG31" s="22"/>
      <c r="BH31" s="22"/>
      <c r="BI31" s="22"/>
      <c r="BJ31" s="22"/>
      <c r="BK31" s="22"/>
      <c r="BL31" s="22"/>
      <c r="BM31" s="22"/>
      <c r="BN31" s="22"/>
      <c r="BO31" s="22"/>
      <c r="BP31" s="22"/>
      <c r="BQ31" s="22"/>
      <c r="BR31" s="22"/>
      <c r="BS31" s="22">
        <v>175</v>
      </c>
      <c r="BT31" s="22">
        <v>175</v>
      </c>
      <c r="BU31" s="22">
        <v>1</v>
      </c>
      <c r="BV31" s="22">
        <v>0</v>
      </c>
      <c r="BW31" s="22">
        <v>0</v>
      </c>
      <c r="BX31" s="22">
        <v>0</v>
      </c>
      <c r="BY31" s="22">
        <v>0</v>
      </c>
      <c r="BZ31" s="22">
        <v>0</v>
      </c>
      <c r="CA31" s="22"/>
      <c r="CB31" s="22"/>
      <c r="CC31" s="22"/>
      <c r="CD31" s="22">
        <v>175</v>
      </c>
      <c r="CE31" s="22">
        <v>0</v>
      </c>
      <c r="CF31" s="22">
        <v>0</v>
      </c>
      <c r="CG31" s="22">
        <v>0</v>
      </c>
      <c r="CH31" s="22">
        <v>0.4</v>
      </c>
      <c r="CI31" s="22">
        <v>5</v>
      </c>
      <c r="CJ31" s="22">
        <v>0</v>
      </c>
      <c r="CK31" s="22">
        <v>0</v>
      </c>
      <c r="CL31" s="22">
        <v>5</v>
      </c>
      <c r="CM31" s="22">
        <v>0</v>
      </c>
      <c r="CN31" s="22">
        <v>0</v>
      </c>
      <c r="CO31" s="22">
        <v>0</v>
      </c>
      <c r="CP31" s="22">
        <v>0</v>
      </c>
      <c r="CQ31" s="22"/>
      <c r="CR31" s="22"/>
      <c r="CS31" s="22"/>
      <c r="CT31" s="22">
        <v>5</v>
      </c>
      <c r="CU31" s="22">
        <v>0</v>
      </c>
      <c r="CV31" s="22">
        <v>0</v>
      </c>
      <c r="CW31" s="22">
        <v>0</v>
      </c>
      <c r="CX31" s="22">
        <v>2.8</v>
      </c>
      <c r="CY31" s="22">
        <v>4</v>
      </c>
      <c r="CZ31" s="22">
        <v>0</v>
      </c>
      <c r="DA31" s="22">
        <v>0</v>
      </c>
      <c r="DB31" s="22">
        <v>0</v>
      </c>
      <c r="DC31" s="22">
        <v>0</v>
      </c>
      <c r="DD31" s="22">
        <v>0</v>
      </c>
      <c r="DE31" s="22">
        <v>0</v>
      </c>
      <c r="DF31" s="22">
        <v>0</v>
      </c>
      <c r="DG31" s="22"/>
      <c r="DH31" s="22"/>
      <c r="DI31" s="22"/>
      <c r="DJ31" s="22">
        <v>4</v>
      </c>
      <c r="DK31" s="22">
        <v>0</v>
      </c>
      <c r="DL31" s="22">
        <v>0</v>
      </c>
      <c r="DM31" s="22">
        <v>0</v>
      </c>
      <c r="DN31" s="22">
        <v>0</v>
      </c>
      <c r="DO31" s="22">
        <v>124</v>
      </c>
      <c r="DP31" s="22">
        <v>0</v>
      </c>
      <c r="DQ31" s="22">
        <v>0</v>
      </c>
      <c r="DR31" s="22">
        <v>18</v>
      </c>
      <c r="DS31" s="22">
        <v>0</v>
      </c>
      <c r="DT31" s="22">
        <v>-1</v>
      </c>
      <c r="DU31" s="22">
        <v>0</v>
      </c>
      <c r="DV31" s="22">
        <v>0</v>
      </c>
      <c r="DW31" s="22"/>
      <c r="DX31" s="22"/>
      <c r="DY31" s="22"/>
      <c r="DZ31" s="22">
        <v>124</v>
      </c>
      <c r="EA31" s="22">
        <v>0</v>
      </c>
      <c r="EB31" s="22">
        <v>0</v>
      </c>
      <c r="EC31" s="22">
        <v>0</v>
      </c>
      <c r="ED31" s="22">
        <v>0.4</v>
      </c>
      <c r="EE31" s="22">
        <v>820</v>
      </c>
      <c r="EF31" s="22">
        <v>27</v>
      </c>
      <c r="EG31" s="22">
        <v>33</v>
      </c>
      <c r="EH31" s="22">
        <v>111</v>
      </c>
      <c r="EI31" s="22">
        <v>39</v>
      </c>
      <c r="EJ31" s="22">
        <v>-37</v>
      </c>
      <c r="EK31" s="22">
        <v>-10</v>
      </c>
      <c r="EL31" s="22">
        <v>-19</v>
      </c>
      <c r="EM31" s="22"/>
      <c r="EN31" s="22"/>
      <c r="EO31" s="22"/>
      <c r="EP31" s="22">
        <v>772</v>
      </c>
      <c r="EQ31" s="22">
        <v>20</v>
      </c>
      <c r="ER31" s="22">
        <v>28</v>
      </c>
      <c r="ES31" s="22">
        <v>0</v>
      </c>
      <c r="ET31" s="22">
        <v>2.8</v>
      </c>
      <c r="EU31" s="22">
        <v>68</v>
      </c>
      <c r="EV31" s="22">
        <v>0</v>
      </c>
      <c r="EW31" s="22">
        <v>0</v>
      </c>
      <c r="EX31" s="22">
        <v>23</v>
      </c>
      <c r="EY31" s="22">
        <v>0</v>
      </c>
      <c r="EZ31" s="22">
        <v>-1</v>
      </c>
      <c r="FA31" s="22">
        <v>-1</v>
      </c>
      <c r="FB31" s="22">
        <v>0</v>
      </c>
      <c r="FC31" s="22"/>
      <c r="FD31" s="22"/>
      <c r="FE31" s="22"/>
      <c r="FF31" s="22">
        <v>68</v>
      </c>
      <c r="FG31" s="22">
        <v>0</v>
      </c>
      <c r="FH31" s="22">
        <v>0</v>
      </c>
      <c r="FI31" s="22">
        <v>0</v>
      </c>
      <c r="FJ31" s="22">
        <v>3.1</v>
      </c>
      <c r="FK31" s="22">
        <v>5</v>
      </c>
      <c r="FL31" s="22">
        <v>0</v>
      </c>
      <c r="FM31" s="22">
        <v>0</v>
      </c>
      <c r="FN31" s="22">
        <v>0</v>
      </c>
      <c r="FO31" s="22">
        <v>0</v>
      </c>
      <c r="FP31" s="22">
        <v>-1</v>
      </c>
      <c r="FQ31" s="22">
        <v>-1</v>
      </c>
      <c r="FR31" s="22">
        <v>0</v>
      </c>
      <c r="FS31" s="22"/>
      <c r="FT31" s="22"/>
      <c r="FU31" s="22"/>
      <c r="FV31" s="22">
        <v>0</v>
      </c>
      <c r="FW31" s="22">
        <v>5</v>
      </c>
      <c r="FX31" s="22">
        <v>0</v>
      </c>
      <c r="FY31" s="22">
        <v>0</v>
      </c>
      <c r="FZ31" s="22">
        <v>5.2</v>
      </c>
      <c r="GA31" s="22">
        <v>67</v>
      </c>
      <c r="GB31" s="22">
        <v>0</v>
      </c>
      <c r="GC31" s="22">
        <v>0</v>
      </c>
      <c r="GD31" s="22">
        <v>0</v>
      </c>
      <c r="GE31" s="22">
        <v>0</v>
      </c>
      <c r="GF31" s="22">
        <v>0</v>
      </c>
      <c r="GG31" s="22">
        <v>0</v>
      </c>
      <c r="GH31" s="22">
        <v>0</v>
      </c>
      <c r="GI31" s="22"/>
      <c r="GJ31" s="22"/>
      <c r="GK31" s="22"/>
      <c r="GL31" s="22">
        <v>67</v>
      </c>
      <c r="GM31" s="22">
        <v>0</v>
      </c>
      <c r="GN31" s="22">
        <v>0</v>
      </c>
      <c r="GO31" s="22">
        <v>0</v>
      </c>
      <c r="GP31" s="22">
        <v>2.8</v>
      </c>
      <c r="GQ31" s="22"/>
      <c r="GR31" s="22"/>
      <c r="GS31" s="22"/>
      <c r="GT31" s="22"/>
      <c r="GU31" s="22"/>
      <c r="GV31" s="22"/>
      <c r="GW31" s="22"/>
      <c r="GX31" s="22"/>
      <c r="GY31" s="22"/>
      <c r="GZ31" s="22"/>
      <c r="HA31" s="22"/>
      <c r="HB31" s="22"/>
      <c r="HC31" s="22"/>
      <c r="HD31" s="22"/>
      <c r="HE31" s="22"/>
      <c r="HF31" s="22"/>
      <c r="HG31" s="22"/>
      <c r="HH31" s="22"/>
      <c r="HI31" s="22"/>
      <c r="HJ31" s="22"/>
      <c r="HK31" s="22"/>
      <c r="HL31" s="22"/>
      <c r="HM31" s="22"/>
      <c r="HN31" s="22"/>
      <c r="HO31" s="22"/>
      <c r="HP31" s="22"/>
      <c r="HQ31" s="22"/>
      <c r="HR31" s="22"/>
      <c r="HS31" s="22"/>
      <c r="HT31" s="22"/>
      <c r="HU31" s="22"/>
      <c r="HV31" s="22"/>
      <c r="HW31" s="22"/>
      <c r="HX31" s="22"/>
      <c r="HY31" s="22"/>
      <c r="HZ31" s="22"/>
      <c r="IA31" s="22"/>
      <c r="IB31" s="22"/>
      <c r="IC31" s="22"/>
      <c r="ID31" s="22"/>
      <c r="IE31" s="22"/>
      <c r="IF31" s="22"/>
      <c r="IG31" s="22"/>
      <c r="IH31" s="22"/>
      <c r="II31" s="22"/>
      <c r="IJ31" s="22"/>
      <c r="IK31" s="22"/>
      <c r="IL31" s="22"/>
      <c r="IM31" s="22">
        <v>13</v>
      </c>
      <c r="IN31" s="22">
        <v>0</v>
      </c>
      <c r="IO31" s="22">
        <v>0</v>
      </c>
      <c r="IP31" s="22">
        <v>0</v>
      </c>
      <c r="IQ31" s="22">
        <v>0</v>
      </c>
      <c r="IR31" s="22">
        <v>0</v>
      </c>
      <c r="IS31" s="22">
        <v>0</v>
      </c>
      <c r="IT31" s="22">
        <v>0</v>
      </c>
      <c r="IU31" s="22"/>
      <c r="IV31" s="22"/>
      <c r="IW31" s="22"/>
      <c r="IX31" s="22">
        <v>13</v>
      </c>
      <c r="IY31" s="22">
        <v>0</v>
      </c>
      <c r="IZ31" s="22">
        <v>0</v>
      </c>
      <c r="JA31" s="22">
        <v>0</v>
      </c>
      <c r="JB31" s="22">
        <v>3.2</v>
      </c>
      <c r="JC31" s="22">
        <v>14</v>
      </c>
      <c r="JD31" s="22">
        <v>0</v>
      </c>
      <c r="JE31" s="22">
        <v>0</v>
      </c>
      <c r="JF31" s="22">
        <v>12</v>
      </c>
      <c r="JG31" s="22">
        <v>0</v>
      </c>
      <c r="JH31" s="22">
        <v>0</v>
      </c>
      <c r="JI31" s="22">
        <v>0</v>
      </c>
      <c r="JJ31" s="22">
        <v>0</v>
      </c>
      <c r="JK31" s="22"/>
      <c r="JL31" s="22"/>
      <c r="JM31" s="22"/>
      <c r="JN31" s="22">
        <v>14</v>
      </c>
      <c r="JO31" s="22">
        <v>0</v>
      </c>
      <c r="JP31" s="22">
        <v>0</v>
      </c>
      <c r="JQ31" s="22">
        <v>0</v>
      </c>
      <c r="JR31" s="22">
        <v>2.9</v>
      </c>
      <c r="JS31" s="22"/>
      <c r="JT31" s="22"/>
      <c r="JU31" s="22"/>
      <c r="JV31" s="22"/>
      <c r="JW31" s="22"/>
      <c r="JX31" s="22"/>
      <c r="JY31" s="22"/>
      <c r="JZ31" s="22"/>
      <c r="KA31" s="22"/>
      <c r="KB31" s="22"/>
      <c r="KC31" s="22"/>
      <c r="KD31" s="22"/>
      <c r="KE31" s="22"/>
      <c r="KF31" s="22"/>
      <c r="KG31" s="22"/>
      <c r="KH31" s="22"/>
      <c r="KI31" s="22">
        <v>6</v>
      </c>
      <c r="KJ31" s="22">
        <v>0</v>
      </c>
      <c r="KK31" s="22">
        <v>0</v>
      </c>
      <c r="KL31" s="22">
        <v>0</v>
      </c>
      <c r="KM31" s="22">
        <v>0</v>
      </c>
      <c r="KN31" s="22">
        <v>0</v>
      </c>
      <c r="KO31" s="22">
        <v>0</v>
      </c>
      <c r="KP31" s="22">
        <v>0</v>
      </c>
      <c r="KQ31" s="22"/>
      <c r="KR31" s="22"/>
      <c r="KS31" s="22"/>
      <c r="KT31" s="22">
        <v>6</v>
      </c>
      <c r="KU31" s="22">
        <v>0</v>
      </c>
      <c r="KV31" s="22">
        <v>0</v>
      </c>
      <c r="KW31" s="22">
        <v>0</v>
      </c>
      <c r="KX31" s="22">
        <v>0</v>
      </c>
      <c r="KY31" s="22">
        <v>97</v>
      </c>
      <c r="KZ31" s="22">
        <v>0</v>
      </c>
      <c r="LA31" s="22">
        <v>0</v>
      </c>
      <c r="LB31" s="22">
        <v>18</v>
      </c>
      <c r="LC31" s="22">
        <v>0</v>
      </c>
      <c r="LD31" s="22">
        <v>-4</v>
      </c>
      <c r="LE31" s="22">
        <v>-1</v>
      </c>
      <c r="LF31" s="22">
        <v>0</v>
      </c>
      <c r="LG31" s="22"/>
      <c r="LH31" s="22"/>
      <c r="LI31" s="22"/>
      <c r="LJ31" s="22">
        <v>54</v>
      </c>
      <c r="LK31" s="22">
        <v>15</v>
      </c>
      <c r="LL31" s="22">
        <v>28</v>
      </c>
      <c r="LM31" s="22">
        <v>0</v>
      </c>
      <c r="LN31" s="22">
        <v>6.7</v>
      </c>
      <c r="LO31" s="22">
        <v>71</v>
      </c>
      <c r="LP31" s="22">
        <v>0</v>
      </c>
      <c r="LQ31" s="22">
        <v>0</v>
      </c>
      <c r="LR31" s="22">
        <v>21</v>
      </c>
      <c r="LS31" s="22">
        <v>0</v>
      </c>
      <c r="LT31" s="22">
        <v>-5</v>
      </c>
      <c r="LU31" s="22">
        <v>-2</v>
      </c>
      <c r="LV31" s="22">
        <v>0</v>
      </c>
      <c r="LW31" s="22"/>
      <c r="LX31" s="22"/>
      <c r="LY31" s="22"/>
      <c r="LZ31" s="22">
        <v>71</v>
      </c>
      <c r="MA31" s="22">
        <v>0</v>
      </c>
      <c r="MB31" s="22">
        <v>0</v>
      </c>
      <c r="MC31" s="22">
        <v>0</v>
      </c>
      <c r="MD31" s="22">
        <v>3</v>
      </c>
      <c r="ME31" s="22">
        <v>76</v>
      </c>
      <c r="MF31" s="22">
        <v>0</v>
      </c>
      <c r="MG31" s="22">
        <v>9</v>
      </c>
      <c r="MH31" s="22">
        <v>0</v>
      </c>
      <c r="MI31" s="22">
        <v>0</v>
      </c>
      <c r="MJ31" s="22">
        <v>-1</v>
      </c>
      <c r="MK31" s="22">
        <v>-1</v>
      </c>
      <c r="ML31" s="22">
        <v>0</v>
      </c>
      <c r="MM31" s="22"/>
      <c r="MN31" s="22"/>
      <c r="MO31" s="22"/>
      <c r="MP31" s="22">
        <v>76</v>
      </c>
      <c r="MQ31" s="22">
        <v>0</v>
      </c>
      <c r="MR31" s="22">
        <v>0</v>
      </c>
      <c r="MS31" s="22">
        <v>0</v>
      </c>
      <c r="MT31" s="22">
        <v>1.5</v>
      </c>
      <c r="MU31" s="22">
        <v>7</v>
      </c>
      <c r="MV31" s="22">
        <v>0</v>
      </c>
      <c r="MW31" s="22">
        <v>0</v>
      </c>
      <c r="MX31" s="22">
        <v>0</v>
      </c>
      <c r="MY31" s="22">
        <v>0</v>
      </c>
      <c r="MZ31" s="22">
        <v>-1</v>
      </c>
      <c r="NA31" s="22">
        <v>-1</v>
      </c>
      <c r="NB31" s="22">
        <v>0</v>
      </c>
      <c r="NC31" s="22"/>
      <c r="ND31" s="22"/>
      <c r="NE31" s="22"/>
      <c r="NF31" s="22">
        <v>7</v>
      </c>
      <c r="NG31" s="22">
        <v>0</v>
      </c>
      <c r="NH31" s="22">
        <v>0</v>
      </c>
      <c r="NI31" s="22">
        <v>0</v>
      </c>
      <c r="NJ31" s="22">
        <v>0.2</v>
      </c>
      <c r="NK31" s="22">
        <v>6</v>
      </c>
      <c r="NL31" s="22">
        <v>0</v>
      </c>
      <c r="NM31" s="22">
        <v>0</v>
      </c>
      <c r="NN31" s="22">
        <v>0</v>
      </c>
      <c r="NO31" s="22">
        <v>0</v>
      </c>
      <c r="NP31" s="22">
        <v>0</v>
      </c>
      <c r="NQ31" s="22">
        <v>0</v>
      </c>
      <c r="NR31" s="22">
        <v>0</v>
      </c>
      <c r="NS31" s="22"/>
      <c r="NT31" s="22"/>
      <c r="NU31" s="22"/>
      <c r="NV31" s="22">
        <v>6</v>
      </c>
      <c r="NW31" s="22">
        <v>0</v>
      </c>
      <c r="NX31" s="22">
        <v>0</v>
      </c>
      <c r="NY31" s="22">
        <v>0</v>
      </c>
      <c r="NZ31" s="22">
        <v>3.6</v>
      </c>
      <c r="OA31" s="22">
        <v>2</v>
      </c>
      <c r="OB31" s="22">
        <v>0</v>
      </c>
      <c r="OC31" s="22">
        <v>0</v>
      </c>
      <c r="OD31" s="22">
        <v>2</v>
      </c>
      <c r="OE31" s="22">
        <v>0</v>
      </c>
      <c r="OF31" s="22">
        <v>-2</v>
      </c>
      <c r="OG31" s="22">
        <v>-2</v>
      </c>
      <c r="OH31" s="22">
        <v>0</v>
      </c>
      <c r="OI31" s="22"/>
      <c r="OJ31" s="22"/>
      <c r="OK31" s="22"/>
      <c r="OL31" s="22">
        <v>2</v>
      </c>
      <c r="OM31" s="22">
        <v>0</v>
      </c>
      <c r="ON31" s="22">
        <v>0</v>
      </c>
      <c r="OO31" s="22">
        <v>0</v>
      </c>
      <c r="OP31" s="22">
        <v>2.4</v>
      </c>
      <c r="OQ31" s="22">
        <v>2</v>
      </c>
      <c r="OR31" s="22">
        <v>0</v>
      </c>
      <c r="OS31" s="22">
        <v>0</v>
      </c>
      <c r="OT31" s="22">
        <v>0</v>
      </c>
      <c r="OU31" s="22">
        <v>0</v>
      </c>
      <c r="OV31" s="22">
        <v>-1</v>
      </c>
      <c r="OW31" s="22">
        <v>0</v>
      </c>
      <c r="OX31" s="22">
        <v>0</v>
      </c>
      <c r="OY31" s="22"/>
      <c r="OZ31" s="22"/>
      <c r="PA31" s="22"/>
      <c r="PB31" s="22">
        <v>2</v>
      </c>
      <c r="PC31" s="22">
        <v>0</v>
      </c>
      <c r="PD31" s="22">
        <v>0</v>
      </c>
      <c r="PE31" s="22">
        <v>0</v>
      </c>
      <c r="PF31" s="22">
        <v>0</v>
      </c>
      <c r="PG31" s="22">
        <v>125</v>
      </c>
      <c r="PH31" s="22">
        <v>27</v>
      </c>
      <c r="PI31" s="22">
        <v>24</v>
      </c>
      <c r="PJ31" s="22">
        <v>0</v>
      </c>
      <c r="PK31" s="22">
        <v>0</v>
      </c>
      <c r="PL31" s="22">
        <v>0</v>
      </c>
      <c r="PM31" s="22">
        <v>0</v>
      </c>
      <c r="PN31" s="22">
        <v>0</v>
      </c>
      <c r="PO31" s="22"/>
      <c r="PP31" s="22"/>
      <c r="PQ31" s="22"/>
      <c r="PR31" s="22">
        <v>125</v>
      </c>
      <c r="PS31" s="22">
        <v>0</v>
      </c>
      <c r="PT31" s="22">
        <v>0</v>
      </c>
      <c r="PU31" s="22">
        <v>0</v>
      </c>
      <c r="PV31" s="22">
        <v>1.8</v>
      </c>
      <c r="PW31" s="22">
        <v>87</v>
      </c>
      <c r="PX31" s="22">
        <v>0</v>
      </c>
      <c r="PY31" s="22">
        <v>0</v>
      </c>
      <c r="PZ31" s="22">
        <v>2</v>
      </c>
      <c r="QA31" s="22">
        <v>30</v>
      </c>
      <c r="QB31" s="22">
        <v>-14</v>
      </c>
      <c r="QC31" s="22">
        <v>0</v>
      </c>
      <c r="QD31" s="22">
        <v>-14</v>
      </c>
      <c r="QE31" s="22"/>
      <c r="QF31" s="22"/>
      <c r="QG31" s="22"/>
      <c r="QH31" s="22">
        <v>87</v>
      </c>
      <c r="QI31" s="22">
        <v>0</v>
      </c>
      <c r="QJ31" s="22">
        <v>0</v>
      </c>
      <c r="QK31" s="22">
        <v>0</v>
      </c>
      <c r="QL31" s="22">
        <v>2.6</v>
      </c>
      <c r="QM31" s="22">
        <v>117</v>
      </c>
      <c r="QN31" s="22">
        <v>0</v>
      </c>
      <c r="QO31" s="22">
        <v>0</v>
      </c>
      <c r="QP31" s="22">
        <v>0</v>
      </c>
      <c r="QQ31" s="22">
        <v>9</v>
      </c>
      <c r="QR31" s="22">
        <v>-6</v>
      </c>
      <c r="QS31" s="22">
        <v>0</v>
      </c>
      <c r="QT31" s="22">
        <v>-5</v>
      </c>
      <c r="QU31" s="22"/>
      <c r="QV31" s="22"/>
      <c r="QW31" s="22"/>
      <c r="QX31" s="22">
        <v>117</v>
      </c>
      <c r="QY31" s="22">
        <v>0</v>
      </c>
      <c r="QZ31" s="22">
        <v>0</v>
      </c>
      <c r="RA31" s="22">
        <v>0</v>
      </c>
      <c r="RB31" s="22">
        <v>2.2000000000000002</v>
      </c>
      <c r="RC31" s="22">
        <v>25</v>
      </c>
      <c r="RD31" s="22">
        <v>0</v>
      </c>
      <c r="RE31" s="22">
        <v>0</v>
      </c>
      <c r="RF31" s="22">
        <v>2</v>
      </c>
      <c r="RG31" s="22">
        <v>0</v>
      </c>
      <c r="RH31" s="22">
        <v>0</v>
      </c>
      <c r="RI31" s="22">
        <v>0</v>
      </c>
      <c r="RJ31" s="22">
        <v>0</v>
      </c>
      <c r="RK31" s="22"/>
      <c r="RL31" s="22"/>
      <c r="RM31" s="22"/>
      <c r="RN31" s="22">
        <v>25</v>
      </c>
      <c r="RO31" s="22">
        <v>0</v>
      </c>
      <c r="RP31" s="22">
        <v>0</v>
      </c>
      <c r="RQ31" s="22">
        <v>0</v>
      </c>
      <c r="RR31" s="22">
        <v>2.5</v>
      </c>
      <c r="RS31" s="22"/>
      <c r="RT31" s="22"/>
      <c r="RU31" s="22"/>
      <c r="RV31" s="22"/>
      <c r="RW31" s="22"/>
      <c r="RX31" s="22"/>
      <c r="RY31" s="22"/>
      <c r="RZ31" s="22"/>
      <c r="SA31" s="22"/>
      <c r="SB31" s="22"/>
      <c r="SC31" s="22"/>
      <c r="SD31" s="22"/>
      <c r="SE31" s="22"/>
      <c r="SF31" s="22"/>
      <c r="SG31" s="22"/>
      <c r="SH31" s="22"/>
      <c r="SI31" s="22">
        <v>32</v>
      </c>
      <c r="SJ31" s="22">
        <v>0</v>
      </c>
      <c r="SK31" s="22">
        <v>0</v>
      </c>
      <c r="SL31" s="22">
        <v>31</v>
      </c>
      <c r="SM31" s="22">
        <v>0</v>
      </c>
      <c r="SN31" s="22">
        <v>-1</v>
      </c>
      <c r="SO31" s="22">
        <v>-1</v>
      </c>
      <c r="SP31" s="22">
        <v>0</v>
      </c>
      <c r="SQ31" s="22"/>
      <c r="SR31" s="22"/>
      <c r="SS31" s="22"/>
      <c r="ST31" s="22">
        <v>32</v>
      </c>
      <c r="SU31" s="22">
        <v>0</v>
      </c>
      <c r="SV31" s="22">
        <v>0</v>
      </c>
      <c r="SW31" s="22">
        <v>0</v>
      </c>
      <c r="SX31" s="22">
        <v>1.7</v>
      </c>
      <c r="SY31" s="22"/>
      <c r="SZ31" s="22"/>
      <c r="TA31" s="22"/>
      <c r="TB31" s="22"/>
      <c r="TC31" s="22"/>
      <c r="TD31" s="22"/>
      <c r="TE31" s="22"/>
      <c r="TF31" s="22"/>
      <c r="TG31" s="22"/>
      <c r="TH31" s="22"/>
      <c r="TI31" s="22"/>
      <c r="TJ31" s="22"/>
      <c r="TK31" s="22"/>
      <c r="TL31" s="22"/>
      <c r="TM31" s="22"/>
      <c r="TN31" s="22"/>
      <c r="TO31" s="22">
        <v>278</v>
      </c>
      <c r="TP31" s="22">
        <v>96</v>
      </c>
      <c r="TQ31" s="22">
        <v>42</v>
      </c>
      <c r="TR31" s="22">
        <v>22</v>
      </c>
      <c r="TS31" s="22">
        <v>0</v>
      </c>
      <c r="TT31" s="22">
        <v>-1</v>
      </c>
      <c r="TU31" s="22">
        <v>0</v>
      </c>
      <c r="TV31" s="22">
        <v>0</v>
      </c>
      <c r="TW31" s="22"/>
      <c r="TX31" s="22"/>
      <c r="TY31" s="22"/>
      <c r="TZ31" s="22">
        <v>251</v>
      </c>
      <c r="UA31" s="22">
        <v>27</v>
      </c>
      <c r="UB31" s="22">
        <v>0</v>
      </c>
      <c r="UC31" s="22">
        <v>0</v>
      </c>
      <c r="UD31" s="22">
        <v>1.9</v>
      </c>
      <c r="UE31" s="22">
        <v>193</v>
      </c>
      <c r="UF31" s="22">
        <v>11</v>
      </c>
      <c r="UG31" s="22">
        <v>42</v>
      </c>
      <c r="UH31" s="22">
        <v>22</v>
      </c>
      <c r="UI31" s="22">
        <v>0</v>
      </c>
      <c r="UJ31" s="22">
        <v>-1</v>
      </c>
      <c r="UK31" s="22">
        <v>0</v>
      </c>
      <c r="UL31" s="22">
        <v>0</v>
      </c>
      <c r="UM31" s="22"/>
      <c r="UN31" s="22"/>
      <c r="UO31" s="22"/>
      <c r="UP31" s="22">
        <v>166</v>
      </c>
      <c r="UQ31" s="22">
        <v>27</v>
      </c>
      <c r="UR31" s="22">
        <v>0</v>
      </c>
      <c r="US31" s="22">
        <v>0</v>
      </c>
      <c r="UT31" s="22">
        <v>1.4</v>
      </c>
      <c r="UU31" s="22">
        <v>54</v>
      </c>
      <c r="UV31" s="22">
        <v>11</v>
      </c>
      <c r="UW31" s="22">
        <v>7</v>
      </c>
      <c r="UX31" s="22">
        <v>1</v>
      </c>
      <c r="UY31" s="22">
        <v>0</v>
      </c>
      <c r="UZ31" s="22">
        <v>0</v>
      </c>
      <c r="VA31" s="22">
        <v>0</v>
      </c>
      <c r="VB31" s="22">
        <v>0</v>
      </c>
      <c r="VC31" s="22"/>
      <c r="VD31" s="22"/>
      <c r="VE31" s="22"/>
      <c r="VF31" s="22">
        <v>54</v>
      </c>
      <c r="VG31" s="22">
        <v>0</v>
      </c>
      <c r="VH31" s="22">
        <v>0</v>
      </c>
      <c r="VI31" s="22">
        <v>0</v>
      </c>
      <c r="VJ31" s="22">
        <v>0.3</v>
      </c>
      <c r="VK31" s="22">
        <v>85</v>
      </c>
      <c r="VL31" s="22">
        <v>85</v>
      </c>
      <c r="VM31" s="22">
        <v>0</v>
      </c>
      <c r="VN31" s="22">
        <v>0</v>
      </c>
      <c r="VO31" s="22">
        <v>0</v>
      </c>
      <c r="VP31" s="22">
        <v>0</v>
      </c>
      <c r="VQ31" s="22">
        <v>0</v>
      </c>
      <c r="VR31" s="22">
        <v>0</v>
      </c>
      <c r="VS31" s="22"/>
      <c r="VT31" s="22"/>
      <c r="VU31" s="22"/>
      <c r="VV31" s="22">
        <v>85</v>
      </c>
      <c r="VW31" s="22">
        <v>0</v>
      </c>
      <c r="VX31" s="22">
        <v>0</v>
      </c>
      <c r="VY31" s="22">
        <v>0</v>
      </c>
      <c r="VZ31" s="22">
        <v>3</v>
      </c>
      <c r="WA31" s="22"/>
      <c r="WB31" s="22"/>
      <c r="WC31" s="22"/>
      <c r="WD31" s="22"/>
      <c r="WE31" s="22"/>
      <c r="WF31" s="22"/>
      <c r="WG31" s="22"/>
      <c r="WH31" s="22"/>
      <c r="WI31" s="22"/>
      <c r="WJ31" s="22"/>
      <c r="WK31" s="22"/>
      <c r="WL31" s="22"/>
      <c r="WM31" s="22"/>
      <c r="WN31" s="22"/>
      <c r="WO31" s="22"/>
      <c r="WP31" s="22"/>
      <c r="WQ31" s="22"/>
      <c r="WR31" s="22"/>
      <c r="WS31" s="22"/>
      <c r="WT31" s="22"/>
      <c r="WU31" s="22"/>
      <c r="WV31" s="22"/>
      <c r="WW31" s="22"/>
      <c r="WX31" s="22"/>
      <c r="WY31" s="22"/>
      <c r="WZ31" s="22"/>
      <c r="XA31" s="22"/>
      <c r="XB31" s="22"/>
      <c r="XC31" s="22"/>
      <c r="XD31" s="22"/>
      <c r="XE31" s="22"/>
      <c r="XF31" s="22"/>
      <c r="XG31" s="22">
        <v>67</v>
      </c>
      <c r="XH31" s="22">
        <v>0</v>
      </c>
      <c r="XI31" s="22">
        <v>7</v>
      </c>
      <c r="XJ31" s="22">
        <v>1</v>
      </c>
      <c r="XK31" s="22">
        <v>1</v>
      </c>
      <c r="XL31" s="22">
        <v>-2</v>
      </c>
      <c r="XM31" s="22">
        <v>-1</v>
      </c>
      <c r="XN31" s="22">
        <v>-1</v>
      </c>
      <c r="XO31" s="22"/>
      <c r="XP31" s="22"/>
      <c r="XQ31" s="22"/>
      <c r="XR31" s="22">
        <v>40</v>
      </c>
      <c r="XS31" s="22">
        <v>27</v>
      </c>
      <c r="XT31" s="22">
        <v>0</v>
      </c>
      <c r="XU31" s="22">
        <v>0</v>
      </c>
      <c r="XV31" s="22">
        <v>4.7</v>
      </c>
      <c r="XW31" s="22">
        <v>24</v>
      </c>
      <c r="XX31" s="22">
        <v>0</v>
      </c>
      <c r="XY31" s="22">
        <v>0</v>
      </c>
      <c r="XZ31" s="22">
        <v>1</v>
      </c>
      <c r="YA31" s="22">
        <v>1</v>
      </c>
      <c r="YB31" s="22">
        <v>-1</v>
      </c>
      <c r="YC31" s="22">
        <v>0</v>
      </c>
      <c r="YD31" s="22">
        <v>-1</v>
      </c>
      <c r="YE31" s="22"/>
      <c r="YF31" s="22"/>
      <c r="YG31" s="22"/>
      <c r="YH31" s="22">
        <v>24</v>
      </c>
      <c r="YI31" s="22">
        <v>0</v>
      </c>
      <c r="YJ31" s="22">
        <v>0</v>
      </c>
      <c r="YK31" s="22">
        <v>0</v>
      </c>
      <c r="YL31" s="22">
        <v>3.4</v>
      </c>
      <c r="YM31" s="22">
        <v>39</v>
      </c>
      <c r="YN31" s="22">
        <v>0</v>
      </c>
      <c r="YO31" s="22">
        <v>7</v>
      </c>
      <c r="YP31" s="22">
        <v>0</v>
      </c>
      <c r="YQ31" s="22">
        <v>0</v>
      </c>
      <c r="YR31" s="22">
        <v>0</v>
      </c>
      <c r="YS31" s="22">
        <v>0</v>
      </c>
      <c r="YT31" s="22">
        <v>0</v>
      </c>
      <c r="YU31" s="22"/>
      <c r="YV31" s="22"/>
      <c r="YW31" s="22"/>
      <c r="YX31" s="22">
        <v>12</v>
      </c>
      <c r="YY31" s="22">
        <v>27</v>
      </c>
      <c r="YZ31" s="22">
        <v>0</v>
      </c>
      <c r="ZA31" s="22">
        <v>0</v>
      </c>
      <c r="ZB31" s="22">
        <v>5.8</v>
      </c>
      <c r="ZC31" s="22">
        <v>4</v>
      </c>
      <c r="ZD31" s="22">
        <v>0</v>
      </c>
      <c r="ZE31" s="22">
        <v>0</v>
      </c>
      <c r="ZF31" s="22">
        <v>0</v>
      </c>
      <c r="ZG31" s="22">
        <v>0</v>
      </c>
      <c r="ZH31" s="22">
        <v>-1</v>
      </c>
      <c r="ZI31" s="22">
        <v>-1</v>
      </c>
      <c r="ZJ31" s="22">
        <v>0</v>
      </c>
      <c r="ZK31" s="22"/>
      <c r="ZL31" s="22"/>
      <c r="ZM31" s="22"/>
      <c r="ZN31" s="22">
        <v>4</v>
      </c>
      <c r="ZO31" s="22">
        <v>0</v>
      </c>
      <c r="ZP31" s="22">
        <v>0</v>
      </c>
      <c r="ZQ31" s="22">
        <v>0</v>
      </c>
      <c r="ZR31" s="22">
        <v>1.9</v>
      </c>
      <c r="ZS31" s="22">
        <v>243</v>
      </c>
      <c r="ZT31" s="22">
        <v>0</v>
      </c>
      <c r="ZU31" s="22">
        <v>0</v>
      </c>
      <c r="ZV31" s="22">
        <v>51</v>
      </c>
      <c r="ZW31" s="22">
        <v>0</v>
      </c>
      <c r="ZX31" s="22">
        <v>-4</v>
      </c>
      <c r="ZY31" s="22">
        <v>-4</v>
      </c>
      <c r="ZZ31" s="22">
        <v>0</v>
      </c>
      <c r="AAA31" s="22"/>
      <c r="AAB31" s="22"/>
      <c r="AAC31" s="22"/>
      <c r="AAD31" s="22">
        <v>243</v>
      </c>
      <c r="AAE31" s="22">
        <v>0</v>
      </c>
      <c r="AAF31" s="22">
        <v>0</v>
      </c>
      <c r="AAG31" s="22">
        <v>0</v>
      </c>
      <c r="AAH31" s="22">
        <v>2.1</v>
      </c>
      <c r="AAI31" s="22">
        <v>187</v>
      </c>
      <c r="AAJ31" s="22">
        <v>0</v>
      </c>
      <c r="AAK31" s="22">
        <v>0</v>
      </c>
      <c r="AAL31" s="22">
        <v>90</v>
      </c>
      <c r="AAM31" s="22">
        <v>0</v>
      </c>
      <c r="AAN31" s="22">
        <v>-2</v>
      </c>
      <c r="AAO31" s="22">
        <v>-2</v>
      </c>
      <c r="AAP31" s="22">
        <v>0</v>
      </c>
      <c r="AAQ31" s="22"/>
      <c r="AAR31" s="22"/>
      <c r="AAS31" s="22"/>
      <c r="AAT31" s="22">
        <v>187</v>
      </c>
      <c r="AAU31" s="22">
        <v>0</v>
      </c>
      <c r="AAV31" s="22">
        <v>0</v>
      </c>
      <c r="AAW31" s="22">
        <v>0</v>
      </c>
      <c r="AAX31" s="22">
        <v>2</v>
      </c>
      <c r="AAY31" s="22">
        <v>0</v>
      </c>
      <c r="AAZ31" s="22">
        <v>0</v>
      </c>
      <c r="ABA31" s="22">
        <v>0</v>
      </c>
      <c r="ABB31" s="22">
        <v>0</v>
      </c>
      <c r="ABC31" s="22">
        <v>0</v>
      </c>
      <c r="ABD31" s="22">
        <v>0</v>
      </c>
      <c r="ABE31" s="22">
        <v>0</v>
      </c>
      <c r="ABF31" s="22">
        <v>0</v>
      </c>
      <c r="ABG31" s="22"/>
      <c r="ABH31" s="22"/>
      <c r="ABI31" s="22"/>
      <c r="ABJ31" s="22">
        <v>0</v>
      </c>
      <c r="ABK31" s="22">
        <v>0</v>
      </c>
      <c r="ABL31" s="22">
        <v>0</v>
      </c>
      <c r="ABM31" s="22">
        <v>0</v>
      </c>
      <c r="ABN31" s="22">
        <v>0</v>
      </c>
      <c r="ABO31" s="22"/>
      <c r="ABP31" s="22"/>
      <c r="ABQ31" s="22"/>
      <c r="ABR31" s="22"/>
      <c r="ABS31" s="22"/>
      <c r="ABT31" s="22"/>
      <c r="ABU31" s="22"/>
      <c r="ABV31" s="22"/>
      <c r="ABW31" s="22"/>
      <c r="ABX31" s="22"/>
      <c r="ABY31" s="22"/>
      <c r="ABZ31" s="22"/>
      <c r="ACA31" s="22"/>
      <c r="ACB31" s="22"/>
      <c r="ACC31" s="22"/>
      <c r="ACD31" s="22"/>
      <c r="ACE31" s="22">
        <v>38</v>
      </c>
      <c r="ACF31" s="22">
        <v>0</v>
      </c>
      <c r="ACG31" s="22">
        <v>0</v>
      </c>
      <c r="ACH31" s="22">
        <v>38</v>
      </c>
      <c r="ACI31" s="22">
        <v>0</v>
      </c>
      <c r="ACJ31" s="22">
        <v>0</v>
      </c>
      <c r="ACK31" s="22">
        <v>0</v>
      </c>
      <c r="ACL31" s="22">
        <v>0</v>
      </c>
      <c r="ACM31" s="22"/>
      <c r="ACN31" s="22"/>
      <c r="ACO31" s="22"/>
      <c r="ACP31" s="22">
        <v>38</v>
      </c>
      <c r="ACQ31" s="22">
        <v>0</v>
      </c>
      <c r="ACR31" s="22">
        <v>0</v>
      </c>
      <c r="ACS31" s="22">
        <v>0</v>
      </c>
      <c r="ACT31" s="22">
        <v>4.4000000000000004</v>
      </c>
      <c r="ACU31" s="22">
        <v>147</v>
      </c>
      <c r="ACV31" s="22">
        <v>0</v>
      </c>
      <c r="ACW31" s="22">
        <v>0</v>
      </c>
      <c r="ACX31" s="22">
        <v>52</v>
      </c>
      <c r="ACY31" s="22">
        <v>0</v>
      </c>
      <c r="ACZ31" s="22">
        <v>-2</v>
      </c>
      <c r="ADA31" s="22">
        <v>-2</v>
      </c>
      <c r="ADB31" s="22">
        <v>0</v>
      </c>
      <c r="ADC31" s="22"/>
      <c r="ADD31" s="22"/>
      <c r="ADE31" s="22"/>
      <c r="ADF31" s="22">
        <v>147</v>
      </c>
      <c r="ADG31" s="22">
        <v>0</v>
      </c>
      <c r="ADH31" s="22">
        <v>0</v>
      </c>
      <c r="ADI31" s="22">
        <v>0</v>
      </c>
      <c r="ADJ31" s="22">
        <v>1.4</v>
      </c>
      <c r="ADK31" s="22">
        <v>2</v>
      </c>
      <c r="ADL31" s="22">
        <v>0</v>
      </c>
      <c r="ADM31" s="22">
        <v>0</v>
      </c>
      <c r="ADN31" s="22">
        <v>0</v>
      </c>
      <c r="ADO31" s="22">
        <v>0</v>
      </c>
      <c r="ADP31" s="22">
        <v>0</v>
      </c>
      <c r="ADQ31" s="22">
        <v>0</v>
      </c>
      <c r="ADR31" s="22">
        <v>0</v>
      </c>
      <c r="ADS31" s="22"/>
      <c r="ADT31" s="22"/>
      <c r="ADU31" s="22"/>
      <c r="ADV31" s="22">
        <v>2</v>
      </c>
      <c r="ADW31" s="22">
        <v>0</v>
      </c>
      <c r="ADX31" s="22">
        <v>0</v>
      </c>
      <c r="ADY31" s="22">
        <v>0</v>
      </c>
      <c r="ADZ31" s="22">
        <v>2.1</v>
      </c>
      <c r="AEA31" s="22">
        <v>148</v>
      </c>
      <c r="AEB31" s="22">
        <v>0</v>
      </c>
      <c r="AEC31" s="22">
        <v>0</v>
      </c>
      <c r="AED31" s="22">
        <v>41</v>
      </c>
      <c r="AEE31" s="22">
        <v>104</v>
      </c>
      <c r="AEF31" s="22">
        <v>-7</v>
      </c>
      <c r="AEG31" s="22">
        <v>0</v>
      </c>
      <c r="AEH31" s="22">
        <v>-7</v>
      </c>
      <c r="AEI31" s="22"/>
      <c r="AEJ31" s="22"/>
      <c r="AEK31" s="22"/>
      <c r="AEL31" s="22">
        <v>136</v>
      </c>
      <c r="AEM31" s="22">
        <v>12</v>
      </c>
      <c r="AEN31" s="22">
        <v>0</v>
      </c>
      <c r="AEO31" s="22">
        <v>0</v>
      </c>
      <c r="AEP31" s="22">
        <v>2</v>
      </c>
      <c r="AEQ31" s="22">
        <v>187</v>
      </c>
      <c r="AER31" s="22">
        <v>0</v>
      </c>
      <c r="AES31" s="22">
        <v>0</v>
      </c>
      <c r="AET31" s="22">
        <v>31</v>
      </c>
      <c r="AEU31" s="22">
        <v>1</v>
      </c>
      <c r="AEV31" s="22">
        <v>-1</v>
      </c>
      <c r="AEW31" s="22">
        <v>0</v>
      </c>
      <c r="AEX31" s="22">
        <v>-1</v>
      </c>
      <c r="AEY31" s="22"/>
      <c r="AEZ31" s="22"/>
      <c r="AFA31" s="22"/>
      <c r="AFB31" s="22">
        <v>187</v>
      </c>
      <c r="AFC31" s="22">
        <v>0</v>
      </c>
      <c r="AFD31" s="22">
        <v>0</v>
      </c>
      <c r="AFE31" s="22">
        <v>0</v>
      </c>
      <c r="AFF31" s="22">
        <v>2</v>
      </c>
      <c r="AFG31" s="22">
        <v>17562</v>
      </c>
      <c r="AFH31" s="22">
        <v>0</v>
      </c>
      <c r="AFI31" s="22">
        <v>6</v>
      </c>
      <c r="AFJ31" s="22">
        <v>565</v>
      </c>
      <c r="AFK31" s="22">
        <v>2</v>
      </c>
      <c r="AFL31" s="22">
        <v>-29</v>
      </c>
      <c r="AFM31" s="22">
        <v>-22</v>
      </c>
      <c r="AFN31" s="22">
        <v>-2</v>
      </c>
      <c r="AFO31" s="22"/>
      <c r="AFP31" s="22"/>
      <c r="AFQ31" s="22"/>
      <c r="AFR31" s="22">
        <v>17282</v>
      </c>
      <c r="AFS31" s="22">
        <v>13</v>
      </c>
      <c r="AFT31" s="22">
        <v>50</v>
      </c>
      <c r="AFU31" s="22">
        <v>217</v>
      </c>
      <c r="AFV31" s="22">
        <v>1</v>
      </c>
      <c r="AFW31" s="22">
        <v>16463</v>
      </c>
      <c r="AFX31" s="22">
        <v>0</v>
      </c>
      <c r="AFY31" s="22">
        <v>1</v>
      </c>
      <c r="AFZ31" s="22">
        <v>141</v>
      </c>
      <c r="AGA31" s="22">
        <v>2</v>
      </c>
      <c r="AGB31" s="22">
        <v>-5</v>
      </c>
      <c r="AGC31" s="22">
        <v>-1</v>
      </c>
      <c r="AGD31" s="22">
        <v>-2</v>
      </c>
      <c r="AGE31" s="22"/>
      <c r="AGF31" s="22"/>
      <c r="AGG31" s="22"/>
      <c r="AGH31" s="22">
        <v>16246</v>
      </c>
      <c r="AGI31" s="22">
        <v>0</v>
      </c>
      <c r="AGJ31" s="22">
        <v>0</v>
      </c>
      <c r="AGK31" s="22">
        <v>217</v>
      </c>
      <c r="AGL31" s="22">
        <v>1</v>
      </c>
      <c r="AGM31" s="22">
        <v>1099</v>
      </c>
      <c r="AGN31" s="22">
        <v>0</v>
      </c>
      <c r="AGO31" s="22">
        <v>5</v>
      </c>
      <c r="AGP31" s="22">
        <v>424</v>
      </c>
      <c r="AGQ31" s="22">
        <v>0</v>
      </c>
      <c r="AGR31" s="22">
        <v>-24</v>
      </c>
      <c r="AGS31" s="22">
        <v>-21</v>
      </c>
      <c r="AGT31" s="22">
        <v>0</v>
      </c>
      <c r="AGU31" s="22"/>
      <c r="AGV31" s="22"/>
      <c r="AGW31" s="22"/>
      <c r="AGX31" s="22">
        <v>1036</v>
      </c>
      <c r="AGY31" s="22">
        <v>13</v>
      </c>
      <c r="AGZ31" s="22">
        <v>50</v>
      </c>
      <c r="AHA31" s="22">
        <v>0</v>
      </c>
      <c r="AHB31" s="22">
        <v>2.4</v>
      </c>
      <c r="AHC31" s="22">
        <v>19800</v>
      </c>
      <c r="AHD31" s="22">
        <v>298</v>
      </c>
      <c r="AHE31" s="22">
        <v>89</v>
      </c>
      <c r="AHF31" s="22">
        <v>935</v>
      </c>
      <c r="AHG31" s="22">
        <v>147</v>
      </c>
      <c r="AHH31" s="22">
        <v>-84</v>
      </c>
      <c r="AHI31" s="22">
        <v>-39</v>
      </c>
      <c r="AHJ31" s="22">
        <v>-30</v>
      </c>
      <c r="AHK31" s="22"/>
      <c r="AHL31" s="22"/>
      <c r="AHM31" s="22"/>
      <c r="AHN31" s="22">
        <v>19406</v>
      </c>
      <c r="AHO31" s="22">
        <v>99</v>
      </c>
      <c r="AHP31" s="22">
        <v>78</v>
      </c>
      <c r="AHQ31" s="22">
        <v>217</v>
      </c>
      <c r="AHR31" s="22">
        <v>1.2</v>
      </c>
      <c r="AHS31" s="146" t="s">
        <v>2131</v>
      </c>
      <c r="AHT31" s="146"/>
      <c r="AHU31" s="146" t="s">
        <v>237</v>
      </c>
    </row>
    <row r="32" spans="1:906" ht="15" customHeight="1">
      <c r="A32" s="226" t="s">
        <v>25</v>
      </c>
      <c r="B32" s="227" t="s">
        <v>26</v>
      </c>
      <c r="C32" s="226" t="s">
        <v>140</v>
      </c>
      <c r="D32" s="228">
        <v>45291</v>
      </c>
      <c r="E32" s="227" t="s">
        <v>157</v>
      </c>
      <c r="F32" s="227" t="s">
        <v>156</v>
      </c>
      <c r="G32" s="19">
        <v>7181</v>
      </c>
      <c r="H32" s="19">
        <v>3</v>
      </c>
      <c r="I32" s="19">
        <v>21</v>
      </c>
      <c r="J32" s="19">
        <v>540</v>
      </c>
      <c r="K32" s="19">
        <v>200</v>
      </c>
      <c r="L32" s="19">
        <v>-96</v>
      </c>
      <c r="M32" s="19">
        <v>-38</v>
      </c>
      <c r="N32" s="19">
        <v>-49</v>
      </c>
      <c r="O32" s="19"/>
      <c r="P32" s="19"/>
      <c r="Q32" s="19"/>
      <c r="R32" s="19">
        <v>5702</v>
      </c>
      <c r="S32" s="19">
        <v>520</v>
      </c>
      <c r="T32" s="19">
        <v>624</v>
      </c>
      <c r="U32" s="134">
        <v>335</v>
      </c>
      <c r="V32" s="22">
        <v>3.3</v>
      </c>
      <c r="W32" s="22">
        <v>14</v>
      </c>
      <c r="X32" s="22"/>
      <c r="Y32" s="22"/>
      <c r="Z32" s="22">
        <v>1</v>
      </c>
      <c r="AA32" s="22"/>
      <c r="AB32" s="22"/>
      <c r="AC32" s="22"/>
      <c r="AD32" s="22"/>
      <c r="AE32" s="22"/>
      <c r="AF32" s="22"/>
      <c r="AG32" s="22"/>
      <c r="AH32" s="22">
        <v>9</v>
      </c>
      <c r="AI32" s="22">
        <v>5</v>
      </c>
      <c r="AJ32" s="22">
        <v>1</v>
      </c>
      <c r="AK32" s="22"/>
      <c r="AL32" s="22">
        <v>4.4000000000000004</v>
      </c>
      <c r="AM32" s="22">
        <v>1</v>
      </c>
      <c r="AN32" s="22"/>
      <c r="AO32" s="22"/>
      <c r="AP32" s="22"/>
      <c r="AQ32" s="22"/>
      <c r="AR32" s="22"/>
      <c r="AS32" s="22"/>
      <c r="AT32" s="22"/>
      <c r="AU32" s="22"/>
      <c r="AV32" s="22"/>
      <c r="AW32" s="22"/>
      <c r="AX32" s="22">
        <v>1</v>
      </c>
      <c r="AY32" s="22"/>
      <c r="AZ32" s="22"/>
      <c r="BA32" s="22"/>
      <c r="BB32" s="22">
        <v>2.5</v>
      </c>
      <c r="BC32" s="22"/>
      <c r="BD32" s="22"/>
      <c r="BE32" s="22"/>
      <c r="BF32" s="22"/>
      <c r="BG32" s="22"/>
      <c r="BH32" s="22"/>
      <c r="BI32" s="22"/>
      <c r="BJ32" s="22"/>
      <c r="BK32" s="22"/>
      <c r="BL32" s="22"/>
      <c r="BM32" s="22"/>
      <c r="BN32" s="22"/>
      <c r="BO32" s="22"/>
      <c r="BP32" s="22"/>
      <c r="BQ32" s="22"/>
      <c r="BR32" s="22"/>
      <c r="BS32" s="22"/>
      <c r="BT32" s="22"/>
      <c r="BU32" s="22"/>
      <c r="BV32" s="22"/>
      <c r="BW32" s="22"/>
      <c r="BX32" s="22"/>
      <c r="BY32" s="22"/>
      <c r="BZ32" s="22"/>
      <c r="CA32" s="22"/>
      <c r="CB32" s="22"/>
      <c r="CC32" s="22"/>
      <c r="CD32" s="22"/>
      <c r="CE32" s="22"/>
      <c r="CF32" s="22"/>
      <c r="CG32" s="22"/>
      <c r="CH32" s="22">
        <v>0.4</v>
      </c>
      <c r="CI32" s="22"/>
      <c r="CJ32" s="22"/>
      <c r="CK32" s="22"/>
      <c r="CL32" s="22"/>
      <c r="CM32" s="22"/>
      <c r="CN32" s="22"/>
      <c r="CO32" s="22"/>
      <c r="CP32" s="22"/>
      <c r="CQ32" s="22"/>
      <c r="CR32" s="22"/>
      <c r="CS32" s="22"/>
      <c r="CT32" s="22"/>
      <c r="CU32" s="22"/>
      <c r="CV32" s="22"/>
      <c r="CW32" s="22"/>
      <c r="CX32" s="22">
        <v>3.4</v>
      </c>
      <c r="CY32" s="22">
        <v>1</v>
      </c>
      <c r="CZ32" s="22"/>
      <c r="DA32" s="22"/>
      <c r="DB32" s="22"/>
      <c r="DC32" s="22"/>
      <c r="DD32" s="22"/>
      <c r="DE32" s="22"/>
      <c r="DF32" s="22"/>
      <c r="DG32" s="22"/>
      <c r="DH32" s="22"/>
      <c r="DI32" s="22"/>
      <c r="DJ32" s="22">
        <v>1</v>
      </c>
      <c r="DK32" s="22"/>
      <c r="DL32" s="22"/>
      <c r="DM32" s="22"/>
      <c r="DN32" s="22">
        <v>2.4</v>
      </c>
      <c r="DO32" s="22"/>
      <c r="DP32" s="22"/>
      <c r="DQ32" s="22"/>
      <c r="DR32" s="22"/>
      <c r="DS32" s="22"/>
      <c r="DT32" s="22"/>
      <c r="DU32" s="22"/>
      <c r="DV32" s="22"/>
      <c r="DW32" s="22"/>
      <c r="DX32" s="22"/>
      <c r="DY32" s="22"/>
      <c r="DZ32" s="22"/>
      <c r="EA32" s="22"/>
      <c r="EB32" s="22"/>
      <c r="EC32" s="22"/>
      <c r="ED32" s="22">
        <v>3</v>
      </c>
      <c r="EE32" s="22">
        <v>762</v>
      </c>
      <c r="EF32" s="22"/>
      <c r="EG32" s="22"/>
      <c r="EH32" s="22">
        <v>47</v>
      </c>
      <c r="EI32" s="22">
        <v>11</v>
      </c>
      <c r="EJ32" s="22">
        <v>-9</v>
      </c>
      <c r="EK32" s="22"/>
      <c r="EL32" s="22">
        <v>-7</v>
      </c>
      <c r="EM32" s="22"/>
      <c r="EN32" s="22"/>
      <c r="EO32" s="22"/>
      <c r="EP32" s="22">
        <v>731</v>
      </c>
      <c r="EQ32" s="22">
        <v>28</v>
      </c>
      <c r="ER32" s="22">
        <v>3</v>
      </c>
      <c r="ES32" s="22"/>
      <c r="ET32" s="22">
        <v>1</v>
      </c>
      <c r="EU32" s="22">
        <v>65</v>
      </c>
      <c r="EV32" s="22"/>
      <c r="EW32" s="22"/>
      <c r="EX32" s="22">
        <v>2</v>
      </c>
      <c r="EY32" s="22">
        <v>1</v>
      </c>
      <c r="EZ32" s="22">
        <v>-1</v>
      </c>
      <c r="FA32" s="22"/>
      <c r="FB32" s="22">
        <v>-1</v>
      </c>
      <c r="FC32" s="22"/>
      <c r="FD32" s="22"/>
      <c r="FE32" s="22"/>
      <c r="FF32" s="22">
        <v>64</v>
      </c>
      <c r="FG32" s="22">
        <v>1</v>
      </c>
      <c r="FH32" s="22">
        <v>1</v>
      </c>
      <c r="FI32" s="22"/>
      <c r="FJ32" s="22">
        <v>0.7</v>
      </c>
      <c r="FK32" s="22">
        <v>20</v>
      </c>
      <c r="FL32" s="22"/>
      <c r="FM32" s="22"/>
      <c r="FN32" s="22"/>
      <c r="FO32" s="22"/>
      <c r="FP32" s="22"/>
      <c r="FQ32" s="22"/>
      <c r="FR32" s="22"/>
      <c r="FS32" s="22"/>
      <c r="FT32" s="22"/>
      <c r="FU32" s="22"/>
      <c r="FV32" s="22">
        <v>20</v>
      </c>
      <c r="FW32" s="22"/>
      <c r="FX32" s="22"/>
      <c r="FY32" s="22"/>
      <c r="FZ32" s="22">
        <v>0.3</v>
      </c>
      <c r="GA32" s="22"/>
      <c r="GB32" s="22"/>
      <c r="GC32" s="22"/>
      <c r="GD32" s="22"/>
      <c r="GE32" s="22"/>
      <c r="GF32" s="22"/>
      <c r="GG32" s="22"/>
      <c r="GH32" s="22"/>
      <c r="GI32" s="22"/>
      <c r="GJ32" s="22"/>
      <c r="GK32" s="22"/>
      <c r="GL32" s="22"/>
      <c r="GM32" s="22"/>
      <c r="GN32" s="22"/>
      <c r="GO32" s="22"/>
      <c r="GP32" s="22">
        <v>0.1</v>
      </c>
      <c r="GQ32" s="22">
        <v>2</v>
      </c>
      <c r="GR32" s="22"/>
      <c r="GS32" s="22"/>
      <c r="GT32" s="22"/>
      <c r="GU32" s="22"/>
      <c r="GV32" s="22"/>
      <c r="GW32" s="22"/>
      <c r="GX32" s="22"/>
      <c r="GY32" s="22"/>
      <c r="GZ32" s="22"/>
      <c r="HA32" s="22"/>
      <c r="HB32" s="22">
        <v>2</v>
      </c>
      <c r="HC32" s="22"/>
      <c r="HD32" s="22"/>
      <c r="HE32" s="22"/>
      <c r="HF32" s="22">
        <v>3.2</v>
      </c>
      <c r="HG32" s="22">
        <v>1</v>
      </c>
      <c r="HH32" s="22"/>
      <c r="HI32" s="22"/>
      <c r="HJ32" s="22"/>
      <c r="HK32" s="22"/>
      <c r="HL32" s="22"/>
      <c r="HM32" s="22"/>
      <c r="HN32" s="22"/>
      <c r="HO32" s="22"/>
      <c r="HP32" s="22"/>
      <c r="HQ32" s="22"/>
      <c r="HR32" s="22">
        <v>1</v>
      </c>
      <c r="HS32" s="22"/>
      <c r="HT32" s="22"/>
      <c r="HU32" s="22"/>
      <c r="HV32" s="22">
        <v>1.8</v>
      </c>
      <c r="HW32" s="22">
        <v>14</v>
      </c>
      <c r="HX32" s="22"/>
      <c r="HY32" s="22"/>
      <c r="HZ32" s="22"/>
      <c r="IA32" s="22"/>
      <c r="IB32" s="22"/>
      <c r="IC32" s="22"/>
      <c r="ID32" s="22"/>
      <c r="IE32" s="22"/>
      <c r="IF32" s="22"/>
      <c r="IG32" s="22"/>
      <c r="IH32" s="22">
        <v>14</v>
      </c>
      <c r="II32" s="22"/>
      <c r="IJ32" s="22"/>
      <c r="IK32" s="22"/>
      <c r="IL32" s="22">
        <v>0.1</v>
      </c>
      <c r="IM32" s="22">
        <v>112</v>
      </c>
      <c r="IN32" s="22"/>
      <c r="IO32" s="22"/>
      <c r="IP32" s="22"/>
      <c r="IQ32" s="22">
        <v>1</v>
      </c>
      <c r="IR32" s="22">
        <v>-1</v>
      </c>
      <c r="IS32" s="22"/>
      <c r="IT32" s="22">
        <v>-1</v>
      </c>
      <c r="IU32" s="22"/>
      <c r="IV32" s="22"/>
      <c r="IW32" s="22"/>
      <c r="IX32" s="22">
        <v>104</v>
      </c>
      <c r="IY32" s="22">
        <v>7</v>
      </c>
      <c r="IZ32" s="22">
        <v>1</v>
      </c>
      <c r="JA32" s="22"/>
      <c r="JB32" s="22">
        <v>1.3</v>
      </c>
      <c r="JC32" s="22">
        <v>12</v>
      </c>
      <c r="JD32" s="22"/>
      <c r="JE32" s="22"/>
      <c r="JF32" s="22"/>
      <c r="JG32" s="22"/>
      <c r="JH32" s="22"/>
      <c r="JI32" s="22"/>
      <c r="JJ32" s="22"/>
      <c r="JK32" s="22"/>
      <c r="JL32" s="22"/>
      <c r="JM32" s="22"/>
      <c r="JN32" s="22">
        <v>12</v>
      </c>
      <c r="JO32" s="22"/>
      <c r="JP32" s="22"/>
      <c r="JQ32" s="22"/>
      <c r="JR32" s="22">
        <v>0.7</v>
      </c>
      <c r="JS32" s="22">
        <v>13</v>
      </c>
      <c r="JT32" s="22"/>
      <c r="JU32" s="22"/>
      <c r="JV32" s="22">
        <v>2</v>
      </c>
      <c r="JW32" s="22">
        <v>1</v>
      </c>
      <c r="JX32" s="22">
        <v>-1</v>
      </c>
      <c r="JY32" s="22"/>
      <c r="JZ32" s="22">
        <v>-1</v>
      </c>
      <c r="KA32" s="22"/>
      <c r="KB32" s="22"/>
      <c r="KC32" s="22"/>
      <c r="KD32" s="22">
        <v>12</v>
      </c>
      <c r="KE32" s="22">
        <v>1</v>
      </c>
      <c r="KF32" s="22"/>
      <c r="KG32" s="22"/>
      <c r="KH32" s="22">
        <v>2.7</v>
      </c>
      <c r="KI32" s="22"/>
      <c r="KJ32" s="22"/>
      <c r="KK32" s="22"/>
      <c r="KL32" s="22"/>
      <c r="KM32" s="22"/>
      <c r="KN32" s="22"/>
      <c r="KO32" s="22"/>
      <c r="KP32" s="22"/>
      <c r="KQ32" s="22"/>
      <c r="KR32" s="22"/>
      <c r="KS32" s="22"/>
      <c r="KT32" s="22"/>
      <c r="KU32" s="22"/>
      <c r="KV32" s="22"/>
      <c r="KW32" s="22"/>
      <c r="KX32" s="22">
        <v>3.1</v>
      </c>
      <c r="KY32" s="22">
        <v>36</v>
      </c>
      <c r="KZ32" s="22"/>
      <c r="LA32" s="22"/>
      <c r="LB32" s="22"/>
      <c r="LC32" s="22"/>
      <c r="LD32" s="22"/>
      <c r="LE32" s="22"/>
      <c r="LF32" s="22"/>
      <c r="LG32" s="22"/>
      <c r="LH32" s="22"/>
      <c r="LI32" s="22"/>
      <c r="LJ32" s="22">
        <v>35</v>
      </c>
      <c r="LK32" s="22">
        <v>1</v>
      </c>
      <c r="LL32" s="22"/>
      <c r="LM32" s="22"/>
      <c r="LN32" s="22">
        <v>0.8</v>
      </c>
      <c r="LO32" s="22">
        <v>119</v>
      </c>
      <c r="LP32" s="22"/>
      <c r="LQ32" s="22"/>
      <c r="LR32" s="22">
        <v>6</v>
      </c>
      <c r="LS32" s="22"/>
      <c r="LT32" s="22"/>
      <c r="LU32" s="22"/>
      <c r="LV32" s="22"/>
      <c r="LW32" s="22"/>
      <c r="LX32" s="22"/>
      <c r="LY32" s="22"/>
      <c r="LZ32" s="22">
        <v>119</v>
      </c>
      <c r="MA32" s="22"/>
      <c r="MB32" s="22"/>
      <c r="MC32" s="22"/>
      <c r="MD32" s="22">
        <v>0.2</v>
      </c>
      <c r="ME32" s="22">
        <v>43</v>
      </c>
      <c r="MF32" s="22"/>
      <c r="MG32" s="22"/>
      <c r="MH32" s="22"/>
      <c r="MI32" s="22"/>
      <c r="MJ32" s="22"/>
      <c r="MK32" s="22"/>
      <c r="ML32" s="22"/>
      <c r="MM32" s="22"/>
      <c r="MN32" s="22"/>
      <c r="MO32" s="22"/>
      <c r="MP32" s="22">
        <v>43</v>
      </c>
      <c r="MQ32" s="22"/>
      <c r="MR32" s="22"/>
      <c r="MS32" s="22"/>
      <c r="MT32" s="22">
        <v>1.1000000000000001</v>
      </c>
      <c r="MU32" s="22">
        <v>4</v>
      </c>
      <c r="MV32" s="22"/>
      <c r="MW32" s="22"/>
      <c r="MX32" s="22"/>
      <c r="MY32" s="22"/>
      <c r="MZ32" s="22"/>
      <c r="NA32" s="22"/>
      <c r="NB32" s="22"/>
      <c r="NC32" s="22"/>
      <c r="ND32" s="22"/>
      <c r="NE32" s="22"/>
      <c r="NF32" s="22">
        <v>3</v>
      </c>
      <c r="NG32" s="22"/>
      <c r="NH32" s="22"/>
      <c r="NI32" s="22"/>
      <c r="NJ32" s="22">
        <v>2.4</v>
      </c>
      <c r="NK32" s="22">
        <v>57</v>
      </c>
      <c r="NL32" s="22"/>
      <c r="NM32" s="22"/>
      <c r="NN32" s="22"/>
      <c r="NO32" s="22"/>
      <c r="NP32" s="22"/>
      <c r="NQ32" s="22"/>
      <c r="NR32" s="22"/>
      <c r="NS32" s="22"/>
      <c r="NT32" s="22"/>
      <c r="NU32" s="22"/>
      <c r="NV32" s="22">
        <v>44</v>
      </c>
      <c r="NW32" s="22">
        <v>14</v>
      </c>
      <c r="NX32" s="22"/>
      <c r="NY32" s="22"/>
      <c r="NZ32" s="22">
        <v>1.8</v>
      </c>
      <c r="OA32" s="22">
        <v>22</v>
      </c>
      <c r="OB32" s="22"/>
      <c r="OC32" s="22"/>
      <c r="OD32" s="22">
        <v>3</v>
      </c>
      <c r="OE32" s="22">
        <v>2</v>
      </c>
      <c r="OF32" s="22">
        <v>-1</v>
      </c>
      <c r="OG32" s="22"/>
      <c r="OH32" s="22">
        <v>-1</v>
      </c>
      <c r="OI32" s="22"/>
      <c r="OJ32" s="22"/>
      <c r="OK32" s="22"/>
      <c r="OL32" s="22">
        <v>20</v>
      </c>
      <c r="OM32" s="22">
        <v>1</v>
      </c>
      <c r="ON32" s="22">
        <v>1</v>
      </c>
      <c r="OO32" s="22"/>
      <c r="OP32" s="22">
        <v>2.6</v>
      </c>
      <c r="OQ32" s="22">
        <v>10</v>
      </c>
      <c r="OR32" s="22"/>
      <c r="OS32" s="22"/>
      <c r="OT32" s="22"/>
      <c r="OU32" s="22">
        <v>1</v>
      </c>
      <c r="OV32" s="22"/>
      <c r="OW32" s="22"/>
      <c r="OX32" s="22"/>
      <c r="OY32" s="22"/>
      <c r="OZ32" s="22"/>
      <c r="PA32" s="22"/>
      <c r="PB32" s="22">
        <v>10</v>
      </c>
      <c r="PC32" s="22"/>
      <c r="PD32" s="22"/>
      <c r="PE32" s="22"/>
      <c r="PF32" s="22">
        <v>1.1000000000000001</v>
      </c>
      <c r="PG32" s="22">
        <v>8</v>
      </c>
      <c r="PH32" s="22"/>
      <c r="PI32" s="22"/>
      <c r="PJ32" s="22">
        <v>1</v>
      </c>
      <c r="PK32" s="22"/>
      <c r="PL32" s="22"/>
      <c r="PM32" s="22"/>
      <c r="PN32" s="22"/>
      <c r="PO32" s="22"/>
      <c r="PP32" s="22"/>
      <c r="PQ32" s="22"/>
      <c r="PR32" s="22">
        <v>7</v>
      </c>
      <c r="PS32" s="22">
        <v>1</v>
      </c>
      <c r="PT32" s="22"/>
      <c r="PU32" s="22"/>
      <c r="PV32" s="22">
        <v>2.5</v>
      </c>
      <c r="PW32" s="22">
        <v>46</v>
      </c>
      <c r="PX32" s="22"/>
      <c r="PY32" s="22"/>
      <c r="PZ32" s="22">
        <v>2</v>
      </c>
      <c r="QA32" s="22">
        <v>1</v>
      </c>
      <c r="QB32" s="22">
        <v>-1</v>
      </c>
      <c r="QC32" s="22"/>
      <c r="QD32" s="22">
        <v>-1</v>
      </c>
      <c r="QE32" s="22"/>
      <c r="QF32" s="22"/>
      <c r="QG32" s="22"/>
      <c r="QH32" s="22">
        <v>44</v>
      </c>
      <c r="QI32" s="22">
        <v>1</v>
      </c>
      <c r="QJ32" s="22">
        <v>1</v>
      </c>
      <c r="QK32" s="22"/>
      <c r="QL32" s="22">
        <v>2.6</v>
      </c>
      <c r="QM32" s="22">
        <v>92</v>
      </c>
      <c r="QN32" s="22"/>
      <c r="QO32" s="22"/>
      <c r="QP32" s="22"/>
      <c r="QQ32" s="22">
        <v>1</v>
      </c>
      <c r="QR32" s="22">
        <v>-2</v>
      </c>
      <c r="QS32" s="22"/>
      <c r="QT32" s="22">
        <v>-1</v>
      </c>
      <c r="QU32" s="22"/>
      <c r="QV32" s="22"/>
      <c r="QW32" s="22"/>
      <c r="QX32" s="22">
        <v>92</v>
      </c>
      <c r="QY32" s="22"/>
      <c r="QZ32" s="22"/>
      <c r="RA32" s="22"/>
      <c r="RB32" s="22">
        <v>0.2</v>
      </c>
      <c r="RC32" s="22">
        <v>29</v>
      </c>
      <c r="RD32" s="22"/>
      <c r="RE32" s="22"/>
      <c r="RF32" s="22">
        <v>29</v>
      </c>
      <c r="RG32" s="22"/>
      <c r="RH32" s="22"/>
      <c r="RI32" s="22"/>
      <c r="RJ32" s="22"/>
      <c r="RK32" s="22"/>
      <c r="RL32" s="22"/>
      <c r="RM32" s="22"/>
      <c r="RN32" s="22">
        <v>29</v>
      </c>
      <c r="RO32" s="22"/>
      <c r="RP32" s="22"/>
      <c r="RQ32" s="22"/>
      <c r="RR32" s="22">
        <v>0.2</v>
      </c>
      <c r="RS32" s="22">
        <v>3</v>
      </c>
      <c r="RT32" s="22"/>
      <c r="RU32" s="22"/>
      <c r="RV32" s="22"/>
      <c r="RW32" s="22"/>
      <c r="RX32" s="22"/>
      <c r="RY32" s="22"/>
      <c r="RZ32" s="22"/>
      <c r="SA32" s="22"/>
      <c r="SB32" s="22"/>
      <c r="SC32" s="22"/>
      <c r="SD32" s="22">
        <v>3</v>
      </c>
      <c r="SE32" s="22"/>
      <c r="SF32" s="22"/>
      <c r="SG32" s="22"/>
      <c r="SH32" s="22">
        <v>2.1</v>
      </c>
      <c r="SI32" s="22">
        <v>33</v>
      </c>
      <c r="SJ32" s="22"/>
      <c r="SK32" s="22"/>
      <c r="SL32" s="22"/>
      <c r="SM32" s="22">
        <v>1</v>
      </c>
      <c r="SN32" s="22">
        <v>-1</v>
      </c>
      <c r="SO32" s="22"/>
      <c r="SP32" s="22">
        <v>-1</v>
      </c>
      <c r="SQ32" s="22"/>
      <c r="SR32" s="22"/>
      <c r="SS32" s="22"/>
      <c r="ST32" s="22">
        <v>33</v>
      </c>
      <c r="SU32" s="22"/>
      <c r="SV32" s="22"/>
      <c r="SW32" s="22"/>
      <c r="SX32" s="22">
        <v>0.4</v>
      </c>
      <c r="SY32" s="22">
        <v>23</v>
      </c>
      <c r="SZ32" s="22"/>
      <c r="TA32" s="22"/>
      <c r="TB32" s="22"/>
      <c r="TC32" s="22"/>
      <c r="TD32" s="22"/>
      <c r="TE32" s="22"/>
      <c r="TF32" s="22"/>
      <c r="TG32" s="22"/>
      <c r="TH32" s="22"/>
      <c r="TI32" s="22"/>
      <c r="TJ32" s="22">
        <v>21</v>
      </c>
      <c r="TK32" s="22">
        <v>2</v>
      </c>
      <c r="TL32" s="22"/>
      <c r="TM32" s="22"/>
      <c r="TN32" s="22">
        <v>1.1000000000000001</v>
      </c>
      <c r="TO32" s="22">
        <v>300</v>
      </c>
      <c r="TP32" s="22">
        <v>3</v>
      </c>
      <c r="TQ32" s="22">
        <v>7</v>
      </c>
      <c r="TR32" s="22">
        <v>2</v>
      </c>
      <c r="TS32" s="22">
        <v>4</v>
      </c>
      <c r="TT32" s="22">
        <v>-1</v>
      </c>
      <c r="TU32" s="22"/>
      <c r="TV32" s="22"/>
      <c r="TW32" s="22"/>
      <c r="TX32" s="22"/>
      <c r="TY32" s="22"/>
      <c r="TZ32" s="22">
        <v>231</v>
      </c>
      <c r="UA32" s="22">
        <v>34</v>
      </c>
      <c r="UB32" s="22">
        <v>34</v>
      </c>
      <c r="UC32" s="22">
        <v>2</v>
      </c>
      <c r="UD32" s="22">
        <v>3.1</v>
      </c>
      <c r="UE32" s="22">
        <v>264</v>
      </c>
      <c r="UF32" s="22"/>
      <c r="UG32" s="22">
        <v>7</v>
      </c>
      <c r="UH32" s="22">
        <v>2</v>
      </c>
      <c r="UI32" s="22">
        <v>1</v>
      </c>
      <c r="UJ32" s="22"/>
      <c r="UK32" s="22"/>
      <c r="UL32" s="22"/>
      <c r="UM32" s="22"/>
      <c r="UN32" s="22"/>
      <c r="UO32" s="22"/>
      <c r="UP32" s="22">
        <v>227</v>
      </c>
      <c r="UQ32" s="22">
        <v>15</v>
      </c>
      <c r="UR32" s="22">
        <v>20</v>
      </c>
      <c r="US32" s="22">
        <v>2</v>
      </c>
      <c r="UT32" s="22">
        <v>2.2999999999999998</v>
      </c>
      <c r="UU32" s="22">
        <v>96</v>
      </c>
      <c r="UV32" s="22"/>
      <c r="UW32" s="22"/>
      <c r="UX32" s="22">
        <v>2</v>
      </c>
      <c r="UY32" s="22">
        <v>1</v>
      </c>
      <c r="UZ32" s="22"/>
      <c r="VA32" s="22"/>
      <c r="VB32" s="22"/>
      <c r="VC32" s="22"/>
      <c r="VD32" s="22"/>
      <c r="VE32" s="22"/>
      <c r="VF32" s="22">
        <v>81</v>
      </c>
      <c r="VG32" s="22">
        <v>14</v>
      </c>
      <c r="VH32" s="22">
        <v>1</v>
      </c>
      <c r="VI32" s="22"/>
      <c r="VJ32" s="22">
        <v>1.7</v>
      </c>
      <c r="VK32" s="22">
        <v>3</v>
      </c>
      <c r="VL32" s="22">
        <v>3</v>
      </c>
      <c r="VM32" s="22"/>
      <c r="VN32" s="22"/>
      <c r="VO32" s="22">
        <v>3</v>
      </c>
      <c r="VP32" s="22"/>
      <c r="VQ32" s="22"/>
      <c r="VR32" s="22"/>
      <c r="VS32" s="22"/>
      <c r="VT32" s="22"/>
      <c r="VU32" s="22"/>
      <c r="VV32" s="22">
        <v>3</v>
      </c>
      <c r="VW32" s="22"/>
      <c r="VX32" s="22"/>
      <c r="VY32" s="22"/>
      <c r="VZ32" s="22">
        <v>0.5</v>
      </c>
      <c r="WA32" s="22">
        <v>33</v>
      </c>
      <c r="WB32" s="22"/>
      <c r="WC32" s="22"/>
      <c r="WD32" s="22"/>
      <c r="WE32" s="22"/>
      <c r="WF32" s="22"/>
      <c r="WG32" s="22"/>
      <c r="WH32" s="22"/>
      <c r="WI32" s="22"/>
      <c r="WJ32" s="22"/>
      <c r="WK32" s="22"/>
      <c r="WL32" s="22">
        <v>1</v>
      </c>
      <c r="WM32" s="22">
        <v>19</v>
      </c>
      <c r="WN32" s="22">
        <v>13</v>
      </c>
      <c r="WO32" s="22"/>
      <c r="WP32" s="22">
        <v>9.1</v>
      </c>
      <c r="WQ32" s="22">
        <v>442</v>
      </c>
      <c r="WR32" s="22"/>
      <c r="WS32" s="22"/>
      <c r="WT32" s="22"/>
      <c r="WU32" s="22"/>
      <c r="WV32" s="22"/>
      <c r="WW32" s="22"/>
      <c r="WX32" s="22"/>
      <c r="WY32" s="22"/>
      <c r="WZ32" s="22"/>
      <c r="XA32" s="22"/>
      <c r="XB32" s="22">
        <v>164</v>
      </c>
      <c r="XC32" s="22">
        <v>56</v>
      </c>
      <c r="XD32" s="22">
        <v>133</v>
      </c>
      <c r="XE32" s="22">
        <v>89</v>
      </c>
      <c r="XF32" s="22">
        <v>10.7</v>
      </c>
      <c r="XG32" s="22">
        <v>315</v>
      </c>
      <c r="XH32" s="22"/>
      <c r="XI32" s="22"/>
      <c r="XJ32" s="22">
        <v>14</v>
      </c>
      <c r="XK32" s="22">
        <v>38</v>
      </c>
      <c r="XL32" s="22">
        <v>-6</v>
      </c>
      <c r="XM32" s="22"/>
      <c r="XN32" s="22">
        <v>-6</v>
      </c>
      <c r="XO32" s="22"/>
      <c r="XP32" s="22"/>
      <c r="XQ32" s="22"/>
      <c r="XR32" s="22">
        <v>286</v>
      </c>
      <c r="XS32" s="22">
        <v>12</v>
      </c>
      <c r="XT32" s="22">
        <v>12</v>
      </c>
      <c r="XU32" s="22">
        <v>4</v>
      </c>
      <c r="XV32" s="22">
        <v>2.2999999999999998</v>
      </c>
      <c r="XW32" s="22">
        <v>112</v>
      </c>
      <c r="XX32" s="22"/>
      <c r="XY32" s="22"/>
      <c r="XZ32" s="22">
        <v>6</v>
      </c>
      <c r="YA32" s="22">
        <v>19</v>
      </c>
      <c r="YB32" s="22">
        <v>-4</v>
      </c>
      <c r="YC32" s="22"/>
      <c r="YD32" s="22">
        <v>-4</v>
      </c>
      <c r="YE32" s="22"/>
      <c r="YF32" s="22"/>
      <c r="YG32" s="22"/>
      <c r="YH32" s="22">
        <v>90</v>
      </c>
      <c r="YI32" s="22">
        <v>6</v>
      </c>
      <c r="YJ32" s="22">
        <v>12</v>
      </c>
      <c r="YK32" s="22">
        <v>4</v>
      </c>
      <c r="YL32" s="22">
        <v>4.2</v>
      </c>
      <c r="YM32" s="22">
        <v>4</v>
      </c>
      <c r="YN32" s="22"/>
      <c r="YO32" s="22"/>
      <c r="YP32" s="22">
        <v>1</v>
      </c>
      <c r="YQ32" s="22"/>
      <c r="YR32" s="22"/>
      <c r="YS32" s="22"/>
      <c r="YT32" s="22"/>
      <c r="YU32" s="22"/>
      <c r="YV32" s="22"/>
      <c r="YW32" s="22"/>
      <c r="YX32" s="22">
        <v>4</v>
      </c>
      <c r="YY32" s="22"/>
      <c r="YZ32" s="22"/>
      <c r="ZA32" s="22"/>
      <c r="ZB32" s="22">
        <v>2.4</v>
      </c>
      <c r="ZC32" s="22">
        <v>199</v>
      </c>
      <c r="ZD32" s="22"/>
      <c r="ZE32" s="22"/>
      <c r="ZF32" s="22">
        <v>8</v>
      </c>
      <c r="ZG32" s="22">
        <v>19</v>
      </c>
      <c r="ZH32" s="22">
        <v>-2</v>
      </c>
      <c r="ZI32" s="22"/>
      <c r="ZJ32" s="22">
        <v>-2</v>
      </c>
      <c r="ZK32" s="22"/>
      <c r="ZL32" s="22"/>
      <c r="ZM32" s="22"/>
      <c r="ZN32" s="22">
        <v>192</v>
      </c>
      <c r="ZO32" s="22">
        <v>5</v>
      </c>
      <c r="ZP32" s="22">
        <v>1</v>
      </c>
      <c r="ZQ32" s="22"/>
      <c r="ZR32" s="22">
        <v>1.2</v>
      </c>
      <c r="ZS32" s="22">
        <v>533</v>
      </c>
      <c r="ZT32" s="22"/>
      <c r="ZU32" s="22"/>
      <c r="ZV32" s="22">
        <v>15</v>
      </c>
      <c r="ZW32" s="22">
        <v>19</v>
      </c>
      <c r="ZX32" s="22">
        <v>-12</v>
      </c>
      <c r="ZY32" s="22">
        <v>-1</v>
      </c>
      <c r="ZZ32" s="22">
        <v>-11</v>
      </c>
      <c r="AAA32" s="22"/>
      <c r="AAB32" s="22"/>
      <c r="AAC32" s="22"/>
      <c r="AAD32" s="22">
        <v>504</v>
      </c>
      <c r="AAE32" s="22">
        <v>15</v>
      </c>
      <c r="AAF32" s="22">
        <v>8</v>
      </c>
      <c r="AAG32" s="22">
        <v>6</v>
      </c>
      <c r="AAH32" s="22">
        <v>1.5</v>
      </c>
      <c r="AAI32" s="22">
        <v>149</v>
      </c>
      <c r="AAJ32" s="22"/>
      <c r="AAK32" s="22"/>
      <c r="AAL32" s="22">
        <v>5</v>
      </c>
      <c r="AAM32" s="22">
        <v>4</v>
      </c>
      <c r="AAN32" s="22">
        <v>-3</v>
      </c>
      <c r="AAO32" s="22"/>
      <c r="AAP32" s="22">
        <v>-3</v>
      </c>
      <c r="AAQ32" s="22"/>
      <c r="AAR32" s="22"/>
      <c r="AAS32" s="22"/>
      <c r="AAT32" s="22">
        <v>123</v>
      </c>
      <c r="AAU32" s="22">
        <v>15</v>
      </c>
      <c r="AAV32" s="22">
        <v>11</v>
      </c>
      <c r="AAW32" s="22"/>
      <c r="AAX32" s="22">
        <v>2.9</v>
      </c>
      <c r="AAY32" s="22">
        <v>89</v>
      </c>
      <c r="AAZ32" s="22"/>
      <c r="ABA32" s="22"/>
      <c r="ABB32" s="22">
        <v>3</v>
      </c>
      <c r="ABC32" s="22">
        <v>3</v>
      </c>
      <c r="ABD32" s="22">
        <v>-2</v>
      </c>
      <c r="ABE32" s="22"/>
      <c r="ABF32" s="22">
        <v>-2</v>
      </c>
      <c r="ABG32" s="22"/>
      <c r="ABH32" s="22"/>
      <c r="ABI32" s="22"/>
      <c r="ABJ32" s="22">
        <v>77</v>
      </c>
      <c r="ABK32" s="22">
        <v>9</v>
      </c>
      <c r="ABL32" s="22">
        <v>3</v>
      </c>
      <c r="ABM32" s="22"/>
      <c r="ABN32" s="22">
        <v>2.8</v>
      </c>
      <c r="ABO32" s="22">
        <v>30</v>
      </c>
      <c r="ABP32" s="22"/>
      <c r="ABQ32" s="22"/>
      <c r="ABR32" s="22"/>
      <c r="ABS32" s="22"/>
      <c r="ABT32" s="22"/>
      <c r="ABU32" s="22"/>
      <c r="ABV32" s="22"/>
      <c r="ABW32" s="22"/>
      <c r="ABX32" s="22"/>
      <c r="ABY32" s="22"/>
      <c r="ABZ32" s="22">
        <v>30</v>
      </c>
      <c r="ACA32" s="22"/>
      <c r="ACB32" s="22"/>
      <c r="ACC32" s="22"/>
      <c r="ACD32" s="22">
        <v>0.1</v>
      </c>
      <c r="ACE32" s="22">
        <v>1</v>
      </c>
      <c r="ACF32" s="22"/>
      <c r="ACG32" s="22"/>
      <c r="ACH32" s="22"/>
      <c r="ACI32" s="22"/>
      <c r="ACJ32" s="22"/>
      <c r="ACK32" s="22"/>
      <c r="ACL32" s="22"/>
      <c r="ACM32" s="22"/>
      <c r="ACN32" s="22"/>
      <c r="ACO32" s="22"/>
      <c r="ACP32" s="22">
        <v>1</v>
      </c>
      <c r="ACQ32" s="22"/>
      <c r="ACR32" s="22"/>
      <c r="ACS32" s="22"/>
      <c r="ACT32" s="22">
        <v>0.7</v>
      </c>
      <c r="ACU32" s="22">
        <v>26</v>
      </c>
      <c r="ACV32" s="22"/>
      <c r="ACW32" s="22"/>
      <c r="ACX32" s="22">
        <v>1</v>
      </c>
      <c r="ACY32" s="22"/>
      <c r="ACZ32" s="22"/>
      <c r="ADA32" s="22"/>
      <c r="ADB32" s="22"/>
      <c r="ADC32" s="22"/>
      <c r="ADD32" s="22"/>
      <c r="ADE32" s="22"/>
      <c r="ADF32" s="22">
        <v>12</v>
      </c>
      <c r="ADG32" s="22">
        <v>6</v>
      </c>
      <c r="ADH32" s="22">
        <v>8</v>
      </c>
      <c r="ADI32" s="22"/>
      <c r="ADJ32" s="22">
        <v>6.4</v>
      </c>
      <c r="ADK32" s="22">
        <v>3</v>
      </c>
      <c r="ADL32" s="22"/>
      <c r="ADM32" s="22"/>
      <c r="ADN32" s="22">
        <v>1</v>
      </c>
      <c r="ADO32" s="22">
        <v>1</v>
      </c>
      <c r="ADP32" s="22"/>
      <c r="ADQ32" s="22"/>
      <c r="ADR32" s="22"/>
      <c r="ADS32" s="22"/>
      <c r="ADT32" s="22"/>
      <c r="ADU32" s="22"/>
      <c r="ADV32" s="22">
        <v>3</v>
      </c>
      <c r="ADW32" s="22"/>
      <c r="ADX32" s="22"/>
      <c r="ADY32" s="22"/>
      <c r="ADZ32" s="22">
        <v>2</v>
      </c>
      <c r="AEA32" s="22">
        <v>179</v>
      </c>
      <c r="AEB32" s="22"/>
      <c r="AEC32" s="22"/>
      <c r="AED32" s="22">
        <v>11</v>
      </c>
      <c r="AEE32" s="22">
        <v>2</v>
      </c>
      <c r="AEF32" s="22">
        <v>-1</v>
      </c>
      <c r="AEG32" s="22"/>
      <c r="AEH32" s="22">
        <v>-1</v>
      </c>
      <c r="AEI32" s="22"/>
      <c r="AEJ32" s="22"/>
      <c r="AEK32" s="22"/>
      <c r="AEL32" s="22">
        <v>132</v>
      </c>
      <c r="AEM32" s="22">
        <v>44</v>
      </c>
      <c r="AEN32" s="22">
        <v>2</v>
      </c>
      <c r="AEO32" s="22"/>
      <c r="AEP32" s="22">
        <v>2.8</v>
      </c>
      <c r="AEQ32" s="22">
        <v>4487</v>
      </c>
      <c r="AER32" s="22"/>
      <c r="AES32" s="22">
        <v>14</v>
      </c>
      <c r="AET32" s="22">
        <v>444</v>
      </c>
      <c r="AEU32" s="22">
        <v>120</v>
      </c>
      <c r="AEV32" s="22">
        <v>-63</v>
      </c>
      <c r="AEW32" s="22">
        <v>-36</v>
      </c>
      <c r="AEX32" s="22">
        <v>-20</v>
      </c>
      <c r="AEY32" s="22"/>
      <c r="AEZ32" s="22"/>
      <c r="AFA32" s="22"/>
      <c r="AFB32" s="22">
        <v>3521</v>
      </c>
      <c r="AFC32" s="22">
        <v>311</v>
      </c>
      <c r="AFD32" s="22">
        <v>420</v>
      </c>
      <c r="AFE32" s="22">
        <v>234</v>
      </c>
      <c r="AFF32" s="22">
        <v>3.3</v>
      </c>
      <c r="AFG32" s="22">
        <v>2071</v>
      </c>
      <c r="AFH32" s="22"/>
      <c r="AFI32" s="22"/>
      <c r="AFJ32" s="22">
        <v>65</v>
      </c>
      <c r="AFK32" s="22">
        <v>13</v>
      </c>
      <c r="AFL32" s="22">
        <v>-12</v>
      </c>
      <c r="AFM32" s="22">
        <v>-5</v>
      </c>
      <c r="AFN32" s="22">
        <v>-7</v>
      </c>
      <c r="AFO32" s="22"/>
      <c r="AFP32" s="22"/>
      <c r="AFQ32" s="22"/>
      <c r="AFR32" s="22">
        <v>1375</v>
      </c>
      <c r="AFS32" s="22">
        <v>345</v>
      </c>
      <c r="AFT32" s="22">
        <v>285</v>
      </c>
      <c r="AFU32" s="22">
        <v>66</v>
      </c>
      <c r="AFV32" s="22">
        <v>4.4000000000000004</v>
      </c>
      <c r="AFW32" s="22">
        <v>285</v>
      </c>
      <c r="AFX32" s="22"/>
      <c r="AFY32" s="22"/>
      <c r="AFZ32" s="22">
        <v>2</v>
      </c>
      <c r="AGA32" s="22"/>
      <c r="AGB32" s="22"/>
      <c r="AGC32" s="22"/>
      <c r="AGD32" s="22"/>
      <c r="AGE32" s="22"/>
      <c r="AGF32" s="22"/>
      <c r="AGG32" s="22"/>
      <c r="AGH32" s="22">
        <v>277</v>
      </c>
      <c r="AGI32" s="22">
        <v>2</v>
      </c>
      <c r="AGJ32" s="22">
        <v>4</v>
      </c>
      <c r="AGK32" s="22">
        <v>2</v>
      </c>
      <c r="AGL32" s="22">
        <v>0.5</v>
      </c>
      <c r="AGM32" s="22">
        <v>1786</v>
      </c>
      <c r="AGN32" s="22"/>
      <c r="AGO32" s="22"/>
      <c r="AGP32" s="22">
        <v>63</v>
      </c>
      <c r="AGQ32" s="22">
        <v>13</v>
      </c>
      <c r="AGR32" s="22">
        <v>-12</v>
      </c>
      <c r="AGS32" s="22">
        <v>-5</v>
      </c>
      <c r="AGT32" s="22">
        <v>-7</v>
      </c>
      <c r="AGU32" s="22"/>
      <c r="AGV32" s="22"/>
      <c r="AGW32" s="22"/>
      <c r="AGX32" s="22">
        <v>1098</v>
      </c>
      <c r="AGY32" s="22">
        <v>343</v>
      </c>
      <c r="AGZ32" s="22">
        <v>281</v>
      </c>
      <c r="AHA32" s="22">
        <v>64</v>
      </c>
      <c r="AHB32" s="22">
        <v>5.0999999999999996</v>
      </c>
      <c r="AHC32" s="22">
        <v>9252</v>
      </c>
      <c r="AHD32" s="22">
        <v>3</v>
      </c>
      <c r="AHE32" s="22">
        <v>21</v>
      </c>
      <c r="AHF32" s="22">
        <v>606</v>
      </c>
      <c r="AHG32" s="22">
        <v>213</v>
      </c>
      <c r="AHH32" s="22">
        <v>-108</v>
      </c>
      <c r="AHI32" s="22">
        <v>-42</v>
      </c>
      <c r="AHJ32" s="22">
        <v>-56</v>
      </c>
      <c r="AHK32" s="22"/>
      <c r="AHL32" s="22"/>
      <c r="AHM32" s="22"/>
      <c r="AHN32" s="22">
        <v>7077</v>
      </c>
      <c r="AHO32" s="22">
        <v>865</v>
      </c>
      <c r="AHP32" s="22">
        <v>909</v>
      </c>
      <c r="AHQ32" s="22">
        <v>400</v>
      </c>
      <c r="AHR32" s="22">
        <v>3.6</v>
      </c>
      <c r="AHS32" s="146" t="s">
        <v>2053</v>
      </c>
      <c r="AHT32" s="146" t="s">
        <v>2054</v>
      </c>
      <c r="AHU32" s="146" t="s">
        <v>214</v>
      </c>
    </row>
    <row r="33" spans="1:906" ht="15" customHeight="1">
      <c r="A33" s="230" t="s">
        <v>110</v>
      </c>
      <c r="B33" s="227" t="s">
        <v>111</v>
      </c>
      <c r="C33" s="226" t="s">
        <v>128</v>
      </c>
      <c r="D33" s="228">
        <v>45291</v>
      </c>
      <c r="E33" s="227" t="s">
        <v>157</v>
      </c>
      <c r="F33" s="227" t="s">
        <v>156</v>
      </c>
      <c r="G33" s="19">
        <v>95153</v>
      </c>
      <c r="H33" s="19">
        <v>1473</v>
      </c>
      <c r="I33" s="19">
        <v>417</v>
      </c>
      <c r="J33" s="19">
        <v>11067</v>
      </c>
      <c r="K33" s="19">
        <v>2211</v>
      </c>
      <c r="L33" s="19">
        <v>-809</v>
      </c>
      <c r="M33" s="19">
        <v>-150</v>
      </c>
      <c r="N33" s="19">
        <v>-545</v>
      </c>
      <c r="O33" s="19">
        <v>8707307</v>
      </c>
      <c r="P33" s="19">
        <v>3592496</v>
      </c>
      <c r="Q33" s="19">
        <v>0.50539999999999996</v>
      </c>
      <c r="R33" s="19">
        <v>32320</v>
      </c>
      <c r="S33" s="19">
        <v>16340</v>
      </c>
      <c r="T33" s="19">
        <v>22599</v>
      </c>
      <c r="U33" s="134">
        <v>23894</v>
      </c>
      <c r="V33" s="22">
        <v>13.71</v>
      </c>
      <c r="W33" s="22">
        <v>2077</v>
      </c>
      <c r="X33" s="22"/>
      <c r="Y33" s="22"/>
      <c r="Z33" s="22">
        <v>85</v>
      </c>
      <c r="AA33" s="22">
        <v>37</v>
      </c>
      <c r="AB33" s="22">
        <v>-11</v>
      </c>
      <c r="AC33" s="22">
        <v>-1</v>
      </c>
      <c r="AD33" s="22">
        <v>-9</v>
      </c>
      <c r="AE33" s="22">
        <v>5815</v>
      </c>
      <c r="AF33" s="22">
        <v>5381</v>
      </c>
      <c r="AG33" s="22">
        <v>0.9254</v>
      </c>
      <c r="AH33" s="22">
        <v>364</v>
      </c>
      <c r="AI33" s="22">
        <v>317</v>
      </c>
      <c r="AJ33" s="22">
        <v>678</v>
      </c>
      <c r="AK33" s="22">
        <v>719</v>
      </c>
      <c r="AL33" s="22">
        <v>15.39</v>
      </c>
      <c r="AM33" s="22">
        <v>247</v>
      </c>
      <c r="AN33" s="22">
        <v>237</v>
      </c>
      <c r="AO33" s="22">
        <v>15</v>
      </c>
      <c r="AP33" s="22">
        <v>38</v>
      </c>
      <c r="AQ33" s="22"/>
      <c r="AR33" s="22">
        <v>-1</v>
      </c>
      <c r="AS33" s="22"/>
      <c r="AT33" s="22"/>
      <c r="AU33" s="22">
        <v>1546644</v>
      </c>
      <c r="AV33" s="22">
        <v>453198</v>
      </c>
      <c r="AW33" s="22">
        <v>7.6399999999999996E-2</v>
      </c>
      <c r="AX33" s="22">
        <v>225</v>
      </c>
      <c r="AY33" s="22">
        <v>16</v>
      </c>
      <c r="AZ33" s="22">
        <v>6</v>
      </c>
      <c r="BA33" s="22"/>
      <c r="BB33" s="22">
        <v>2.8</v>
      </c>
      <c r="BC33" s="22"/>
      <c r="BD33" s="22"/>
      <c r="BE33" s="22"/>
      <c r="BF33" s="22"/>
      <c r="BG33" s="22"/>
      <c r="BH33" s="22"/>
      <c r="BI33" s="22"/>
      <c r="BJ33" s="22"/>
      <c r="BK33" s="22"/>
      <c r="BL33" s="22"/>
      <c r="BM33" s="22"/>
      <c r="BN33" s="22"/>
      <c r="BO33" s="22"/>
      <c r="BP33" s="22"/>
      <c r="BQ33" s="22"/>
      <c r="BR33" s="22"/>
      <c r="BS33" s="22">
        <v>201</v>
      </c>
      <c r="BT33" s="22">
        <v>201</v>
      </c>
      <c r="BU33" s="22">
        <v>15</v>
      </c>
      <c r="BV33" s="22"/>
      <c r="BW33" s="22"/>
      <c r="BX33" s="22"/>
      <c r="BY33" s="22"/>
      <c r="BZ33" s="22"/>
      <c r="CA33" s="22">
        <v>535133</v>
      </c>
      <c r="CB33" s="22">
        <v>429819</v>
      </c>
      <c r="CC33" s="22"/>
      <c r="CD33" s="22">
        <v>201</v>
      </c>
      <c r="CE33" s="22"/>
      <c r="CF33" s="22"/>
      <c r="CG33" s="22"/>
      <c r="CH33" s="22">
        <v>2.23</v>
      </c>
      <c r="CI33" s="22"/>
      <c r="CJ33" s="22"/>
      <c r="CK33" s="22"/>
      <c r="CL33" s="22"/>
      <c r="CM33" s="22"/>
      <c r="CN33" s="22"/>
      <c r="CO33" s="22"/>
      <c r="CP33" s="22"/>
      <c r="CQ33" s="22"/>
      <c r="CR33" s="22"/>
      <c r="CS33" s="22"/>
      <c r="CT33" s="22"/>
      <c r="CU33" s="22"/>
      <c r="CV33" s="22"/>
      <c r="CW33" s="22"/>
      <c r="CX33" s="22">
        <v>1.39</v>
      </c>
      <c r="CY33" s="22">
        <v>10</v>
      </c>
      <c r="CZ33" s="22"/>
      <c r="DA33" s="22"/>
      <c r="DB33" s="22">
        <v>10</v>
      </c>
      <c r="DC33" s="22"/>
      <c r="DD33" s="22"/>
      <c r="DE33" s="22"/>
      <c r="DF33" s="22"/>
      <c r="DG33" s="22">
        <v>4518</v>
      </c>
      <c r="DH33" s="22">
        <v>1933</v>
      </c>
      <c r="DI33" s="22">
        <v>1</v>
      </c>
      <c r="DJ33" s="22">
        <v>10</v>
      </c>
      <c r="DK33" s="22"/>
      <c r="DL33" s="22"/>
      <c r="DM33" s="22"/>
      <c r="DN33" s="22">
        <v>2.57</v>
      </c>
      <c r="DO33" s="22">
        <v>36</v>
      </c>
      <c r="DP33" s="22">
        <v>36</v>
      </c>
      <c r="DQ33" s="22"/>
      <c r="DR33" s="22">
        <v>28</v>
      </c>
      <c r="DS33" s="22"/>
      <c r="DT33" s="22"/>
      <c r="DU33" s="22"/>
      <c r="DV33" s="22"/>
      <c r="DW33" s="22">
        <v>1006968</v>
      </c>
      <c r="DX33" s="22">
        <v>21423</v>
      </c>
      <c r="DY33" s="22">
        <v>1</v>
      </c>
      <c r="DZ33" s="22">
        <v>13</v>
      </c>
      <c r="EA33" s="22">
        <v>16</v>
      </c>
      <c r="EB33" s="22">
        <v>6</v>
      </c>
      <c r="EC33" s="22"/>
      <c r="ED33" s="22">
        <v>6.05</v>
      </c>
      <c r="EE33" s="22">
        <v>6380</v>
      </c>
      <c r="EF33" s="22"/>
      <c r="EG33" s="22">
        <v>79</v>
      </c>
      <c r="EH33" s="22">
        <v>2235</v>
      </c>
      <c r="EI33" s="22">
        <v>612</v>
      </c>
      <c r="EJ33" s="22">
        <v>-295</v>
      </c>
      <c r="EK33" s="22">
        <v>-50</v>
      </c>
      <c r="EL33" s="22">
        <v>-223</v>
      </c>
      <c r="EM33" s="22">
        <v>2175237</v>
      </c>
      <c r="EN33" s="22">
        <v>1558873</v>
      </c>
      <c r="EO33" s="22">
        <v>0.50690000000000002</v>
      </c>
      <c r="EP33" s="22">
        <v>5459</v>
      </c>
      <c r="EQ33" s="22">
        <v>850</v>
      </c>
      <c r="ER33" s="22">
        <v>57</v>
      </c>
      <c r="ES33" s="22">
        <v>14</v>
      </c>
      <c r="ET33" s="22">
        <v>2.69</v>
      </c>
      <c r="EU33" s="22">
        <v>698</v>
      </c>
      <c r="EV33" s="22"/>
      <c r="EW33" s="22"/>
      <c r="EX33" s="22">
        <v>166</v>
      </c>
      <c r="EY33" s="22">
        <v>68</v>
      </c>
      <c r="EZ33" s="22">
        <v>-73</v>
      </c>
      <c r="FA33" s="22">
        <v>-2</v>
      </c>
      <c r="FB33" s="22">
        <v>-55</v>
      </c>
      <c r="FC33" s="22">
        <v>280120</v>
      </c>
      <c r="FD33" s="22">
        <v>254270</v>
      </c>
      <c r="FE33" s="22">
        <v>1</v>
      </c>
      <c r="FF33" s="22">
        <v>486</v>
      </c>
      <c r="FG33" s="22">
        <v>204</v>
      </c>
      <c r="FH33" s="22">
        <v>7</v>
      </c>
      <c r="FI33" s="22"/>
      <c r="FJ33" s="22">
        <v>3.4</v>
      </c>
      <c r="FK33" s="22">
        <v>221</v>
      </c>
      <c r="FL33" s="22"/>
      <c r="FM33" s="22"/>
      <c r="FN33" s="22">
        <v>4</v>
      </c>
      <c r="FO33" s="22">
        <v>6</v>
      </c>
      <c r="FP33" s="22">
        <v>-3</v>
      </c>
      <c r="FQ33" s="22"/>
      <c r="FR33" s="22">
        <v>-2</v>
      </c>
      <c r="FS33" s="22">
        <v>34067</v>
      </c>
      <c r="FT33" s="22">
        <v>26829</v>
      </c>
      <c r="FU33" s="22">
        <v>0.99990000000000001</v>
      </c>
      <c r="FV33" s="22">
        <v>218</v>
      </c>
      <c r="FW33" s="22"/>
      <c r="FX33" s="22">
        <v>2</v>
      </c>
      <c r="FY33" s="22"/>
      <c r="FZ33" s="22">
        <v>0.56999999999999995</v>
      </c>
      <c r="GA33" s="22"/>
      <c r="GB33" s="22"/>
      <c r="GC33" s="22"/>
      <c r="GD33" s="22"/>
      <c r="GE33" s="22"/>
      <c r="GF33" s="22"/>
      <c r="GG33" s="22"/>
      <c r="GH33" s="22"/>
      <c r="GI33" s="22"/>
      <c r="GJ33" s="22"/>
      <c r="GK33" s="22"/>
      <c r="GL33" s="22"/>
      <c r="GM33" s="22"/>
      <c r="GN33" s="22"/>
      <c r="GO33" s="22"/>
      <c r="GP33" s="22"/>
      <c r="GQ33" s="22">
        <v>135</v>
      </c>
      <c r="GR33" s="22"/>
      <c r="GS33" s="22"/>
      <c r="GT33" s="22">
        <v>19</v>
      </c>
      <c r="GU33" s="22"/>
      <c r="GV33" s="22">
        <v>-1</v>
      </c>
      <c r="GW33" s="22"/>
      <c r="GX33" s="22"/>
      <c r="GY33" s="22">
        <v>19019</v>
      </c>
      <c r="GZ33" s="22">
        <v>16734</v>
      </c>
      <c r="HA33" s="22">
        <v>1</v>
      </c>
      <c r="HB33" s="22">
        <v>116</v>
      </c>
      <c r="HC33" s="22">
        <v>19</v>
      </c>
      <c r="HD33" s="22"/>
      <c r="HE33" s="22"/>
      <c r="HF33" s="22">
        <v>2.11</v>
      </c>
      <c r="HG33" s="22"/>
      <c r="HH33" s="22"/>
      <c r="HI33" s="22"/>
      <c r="HJ33" s="22"/>
      <c r="HK33" s="22"/>
      <c r="HL33" s="22"/>
      <c r="HM33" s="22"/>
      <c r="HN33" s="22"/>
      <c r="HO33" s="22"/>
      <c r="HP33" s="22"/>
      <c r="HQ33" s="22"/>
      <c r="HR33" s="22"/>
      <c r="HS33" s="22"/>
      <c r="HT33" s="22"/>
      <c r="HU33" s="22"/>
      <c r="HV33" s="22"/>
      <c r="HW33" s="22"/>
      <c r="HX33" s="22"/>
      <c r="HY33" s="22"/>
      <c r="HZ33" s="22"/>
      <c r="IA33" s="22"/>
      <c r="IB33" s="22"/>
      <c r="IC33" s="22"/>
      <c r="ID33" s="22"/>
      <c r="IE33" s="22"/>
      <c r="IF33" s="22"/>
      <c r="IG33" s="22"/>
      <c r="IH33" s="22"/>
      <c r="II33" s="22"/>
      <c r="IJ33" s="22"/>
      <c r="IK33" s="22"/>
      <c r="IL33" s="22"/>
      <c r="IM33" s="22">
        <v>334</v>
      </c>
      <c r="IN33" s="22"/>
      <c r="IO33" s="22"/>
      <c r="IP33" s="22">
        <v>163</v>
      </c>
      <c r="IQ33" s="22">
        <v>145</v>
      </c>
      <c r="IR33" s="22">
        <v>-41</v>
      </c>
      <c r="IS33" s="22">
        <v>-6</v>
      </c>
      <c r="IT33" s="22">
        <v>-34</v>
      </c>
      <c r="IU33" s="22">
        <v>119320</v>
      </c>
      <c r="IV33" s="22">
        <v>73519</v>
      </c>
      <c r="IW33" s="22">
        <v>0.9536</v>
      </c>
      <c r="IX33" s="22">
        <v>206</v>
      </c>
      <c r="IY33" s="22">
        <v>85</v>
      </c>
      <c r="IZ33" s="22">
        <v>43</v>
      </c>
      <c r="JA33" s="22"/>
      <c r="JB33" s="22">
        <v>5.25</v>
      </c>
      <c r="JC33" s="22">
        <v>216</v>
      </c>
      <c r="JD33" s="22"/>
      <c r="JE33" s="22"/>
      <c r="JF33" s="22">
        <v>184</v>
      </c>
      <c r="JG33" s="22">
        <v>3</v>
      </c>
      <c r="JH33" s="22">
        <v>-9</v>
      </c>
      <c r="JI33" s="22">
        <v>-7</v>
      </c>
      <c r="JJ33" s="22">
        <v>-1</v>
      </c>
      <c r="JK33" s="22">
        <v>137061</v>
      </c>
      <c r="JL33" s="22">
        <v>76483</v>
      </c>
      <c r="JM33" s="22">
        <v>1</v>
      </c>
      <c r="JN33" s="22">
        <v>124</v>
      </c>
      <c r="JO33" s="22">
        <v>91</v>
      </c>
      <c r="JP33" s="22"/>
      <c r="JQ33" s="22"/>
      <c r="JR33" s="22">
        <v>4.28</v>
      </c>
      <c r="JS33" s="22">
        <v>137</v>
      </c>
      <c r="JT33" s="22"/>
      <c r="JU33" s="22"/>
      <c r="JV33" s="22">
        <v>39</v>
      </c>
      <c r="JW33" s="22"/>
      <c r="JX33" s="22"/>
      <c r="JY33" s="22"/>
      <c r="JZ33" s="22"/>
      <c r="KA33" s="22">
        <v>1173</v>
      </c>
      <c r="KB33" s="22">
        <v>834</v>
      </c>
      <c r="KC33" s="22">
        <v>1</v>
      </c>
      <c r="KD33" s="22">
        <v>137</v>
      </c>
      <c r="KE33" s="22"/>
      <c r="KF33" s="22"/>
      <c r="KG33" s="22"/>
      <c r="KH33" s="22">
        <v>1.48</v>
      </c>
      <c r="KI33" s="22"/>
      <c r="KJ33" s="22"/>
      <c r="KK33" s="22"/>
      <c r="KL33" s="22"/>
      <c r="KM33" s="22"/>
      <c r="KN33" s="22"/>
      <c r="KO33" s="22"/>
      <c r="KP33" s="22"/>
      <c r="KQ33" s="22"/>
      <c r="KR33" s="22"/>
      <c r="KS33" s="22"/>
      <c r="KT33" s="22"/>
      <c r="KU33" s="22"/>
      <c r="KV33" s="22"/>
      <c r="KW33" s="22"/>
      <c r="KX33" s="22"/>
      <c r="KY33" s="22">
        <v>736</v>
      </c>
      <c r="KZ33" s="22"/>
      <c r="LA33" s="22"/>
      <c r="LB33" s="22">
        <v>106</v>
      </c>
      <c r="LC33" s="22">
        <v>208</v>
      </c>
      <c r="LD33" s="22">
        <v>-19</v>
      </c>
      <c r="LE33" s="22"/>
      <c r="LF33" s="22">
        <v>-18</v>
      </c>
      <c r="LG33" s="22">
        <v>414737</v>
      </c>
      <c r="LH33" s="22">
        <v>276430</v>
      </c>
      <c r="LI33" s="22">
        <v>0.77759999999999996</v>
      </c>
      <c r="LJ33" s="22">
        <v>538</v>
      </c>
      <c r="LK33" s="22">
        <v>198</v>
      </c>
      <c r="LL33" s="22"/>
      <c r="LM33" s="22"/>
      <c r="LN33" s="22">
        <v>4.16</v>
      </c>
      <c r="LO33" s="22">
        <v>369</v>
      </c>
      <c r="LP33" s="22"/>
      <c r="LQ33" s="22"/>
      <c r="LR33" s="22">
        <v>7</v>
      </c>
      <c r="LS33" s="22"/>
      <c r="LT33" s="22">
        <v>-1</v>
      </c>
      <c r="LU33" s="22"/>
      <c r="LV33" s="22"/>
      <c r="LW33" s="22">
        <v>35221</v>
      </c>
      <c r="LX33" s="22">
        <v>25045</v>
      </c>
      <c r="LY33" s="22">
        <v>1</v>
      </c>
      <c r="LZ33" s="22">
        <v>358</v>
      </c>
      <c r="MA33" s="22">
        <v>11</v>
      </c>
      <c r="MB33" s="22"/>
      <c r="MC33" s="22"/>
      <c r="MD33" s="22">
        <v>3.12</v>
      </c>
      <c r="ME33" s="22">
        <v>97</v>
      </c>
      <c r="MF33" s="22"/>
      <c r="MG33" s="22"/>
      <c r="MH33" s="22">
        <v>20</v>
      </c>
      <c r="MI33" s="22"/>
      <c r="MJ33" s="22"/>
      <c r="MK33" s="22"/>
      <c r="ML33" s="22"/>
      <c r="MM33" s="22">
        <v>37004</v>
      </c>
      <c r="MN33" s="22">
        <v>21090</v>
      </c>
      <c r="MO33" s="22">
        <v>1</v>
      </c>
      <c r="MP33" s="22">
        <v>97</v>
      </c>
      <c r="MQ33" s="22"/>
      <c r="MR33" s="22"/>
      <c r="MS33" s="22"/>
      <c r="MT33" s="22">
        <v>0.9</v>
      </c>
      <c r="MU33" s="22">
        <v>171</v>
      </c>
      <c r="MV33" s="22"/>
      <c r="MW33" s="22">
        <v>1</v>
      </c>
      <c r="MX33" s="22">
        <v>121</v>
      </c>
      <c r="MY33" s="22">
        <v>5</v>
      </c>
      <c r="MZ33" s="22">
        <v>-4</v>
      </c>
      <c r="NA33" s="22">
        <v>-2</v>
      </c>
      <c r="NB33" s="22">
        <v>-2</v>
      </c>
      <c r="NC33" s="22">
        <v>154977</v>
      </c>
      <c r="ND33" s="22">
        <v>37330</v>
      </c>
      <c r="NE33" s="22">
        <v>0.60429999999999995</v>
      </c>
      <c r="NF33" s="22">
        <v>153</v>
      </c>
      <c r="NG33" s="22">
        <v>19</v>
      </c>
      <c r="NH33" s="22"/>
      <c r="NI33" s="22"/>
      <c r="NJ33" s="22">
        <v>1.44</v>
      </c>
      <c r="NK33" s="22">
        <v>266</v>
      </c>
      <c r="NL33" s="22"/>
      <c r="NM33" s="22">
        <v>4</v>
      </c>
      <c r="NN33" s="22">
        <v>144</v>
      </c>
      <c r="NO33" s="22">
        <v>7</v>
      </c>
      <c r="NP33" s="22">
        <v>-3</v>
      </c>
      <c r="NQ33" s="22">
        <v>-2</v>
      </c>
      <c r="NR33" s="22">
        <v>-1</v>
      </c>
      <c r="NS33" s="22">
        <v>183481</v>
      </c>
      <c r="NT33" s="22">
        <v>106441</v>
      </c>
      <c r="NU33" s="22">
        <v>0.99990000000000001</v>
      </c>
      <c r="NV33" s="22">
        <v>260</v>
      </c>
      <c r="NW33" s="22">
        <v>3</v>
      </c>
      <c r="NX33" s="22"/>
      <c r="NY33" s="22">
        <v>3</v>
      </c>
      <c r="NZ33" s="22">
        <v>1.46</v>
      </c>
      <c r="OA33" s="22">
        <v>320</v>
      </c>
      <c r="OB33" s="22"/>
      <c r="OC33" s="22"/>
      <c r="OD33" s="22">
        <v>164</v>
      </c>
      <c r="OE33" s="22">
        <v>20</v>
      </c>
      <c r="OF33" s="22">
        <v>-16</v>
      </c>
      <c r="OG33" s="22"/>
      <c r="OH33" s="22">
        <v>-16</v>
      </c>
      <c r="OI33" s="22">
        <v>46192</v>
      </c>
      <c r="OJ33" s="22">
        <v>40930</v>
      </c>
      <c r="OK33" s="22">
        <v>1</v>
      </c>
      <c r="OL33" s="22">
        <v>320</v>
      </c>
      <c r="OM33" s="22"/>
      <c r="ON33" s="22"/>
      <c r="OO33" s="22"/>
      <c r="OP33" s="22">
        <v>1.33</v>
      </c>
      <c r="OQ33" s="22">
        <v>174</v>
      </c>
      <c r="OR33" s="22"/>
      <c r="OS33" s="22"/>
      <c r="OT33" s="22">
        <v>51</v>
      </c>
      <c r="OU33" s="22">
        <v>4</v>
      </c>
      <c r="OV33" s="22"/>
      <c r="OW33" s="22"/>
      <c r="OX33" s="22"/>
      <c r="OY33" s="22">
        <v>79098</v>
      </c>
      <c r="OZ33" s="22">
        <v>59227</v>
      </c>
      <c r="PA33" s="22">
        <v>1</v>
      </c>
      <c r="PB33" s="22">
        <v>156</v>
      </c>
      <c r="PC33" s="22">
        <v>18</v>
      </c>
      <c r="PD33" s="22"/>
      <c r="PE33" s="22"/>
      <c r="PF33" s="22">
        <v>2.4900000000000002</v>
      </c>
      <c r="PG33" s="22">
        <v>212</v>
      </c>
      <c r="PH33" s="22"/>
      <c r="PI33" s="22"/>
      <c r="PJ33" s="22">
        <v>59</v>
      </c>
      <c r="PK33" s="22">
        <v>57</v>
      </c>
      <c r="PL33" s="22">
        <v>-46</v>
      </c>
      <c r="PM33" s="22">
        <v>-4</v>
      </c>
      <c r="PN33" s="22">
        <v>-41</v>
      </c>
      <c r="PO33" s="22">
        <v>97139</v>
      </c>
      <c r="PP33" s="22">
        <v>79985</v>
      </c>
      <c r="PQ33" s="22">
        <v>0.66069999999999995</v>
      </c>
      <c r="PR33" s="22">
        <v>165</v>
      </c>
      <c r="PS33" s="22">
        <v>36</v>
      </c>
      <c r="PT33" s="22"/>
      <c r="PU33" s="22">
        <v>11</v>
      </c>
      <c r="PV33" s="22">
        <v>6.93</v>
      </c>
      <c r="PW33" s="22">
        <v>480</v>
      </c>
      <c r="PX33" s="22"/>
      <c r="PY33" s="22">
        <v>10</v>
      </c>
      <c r="PZ33" s="22">
        <v>119</v>
      </c>
      <c r="QA33" s="22"/>
      <c r="QB33" s="22">
        <v>-3</v>
      </c>
      <c r="QC33" s="22">
        <v>-2</v>
      </c>
      <c r="QD33" s="22"/>
      <c r="QE33" s="22">
        <v>88524</v>
      </c>
      <c r="QF33" s="22">
        <v>77497</v>
      </c>
      <c r="QG33" s="22">
        <v>0.96719999999999995</v>
      </c>
      <c r="QH33" s="22">
        <v>419</v>
      </c>
      <c r="QI33" s="22">
        <v>57</v>
      </c>
      <c r="QJ33" s="22">
        <v>4</v>
      </c>
      <c r="QK33" s="22"/>
      <c r="QL33" s="22">
        <v>2.2200000000000002</v>
      </c>
      <c r="QM33" s="22">
        <v>1180</v>
      </c>
      <c r="QN33" s="22"/>
      <c r="QO33" s="22">
        <v>40</v>
      </c>
      <c r="QP33" s="22">
        <v>639</v>
      </c>
      <c r="QQ33" s="22">
        <v>64</v>
      </c>
      <c r="QR33" s="22">
        <v>-59</v>
      </c>
      <c r="QS33" s="22">
        <v>-21</v>
      </c>
      <c r="QT33" s="22">
        <v>-38</v>
      </c>
      <c r="QU33" s="22">
        <v>330004</v>
      </c>
      <c r="QV33" s="22">
        <v>300975</v>
      </c>
      <c r="QW33" s="22">
        <v>2.47E-2</v>
      </c>
      <c r="QX33" s="22">
        <v>1100</v>
      </c>
      <c r="QY33" s="22">
        <v>80</v>
      </c>
      <c r="QZ33" s="22"/>
      <c r="RA33" s="22"/>
      <c r="RB33" s="22">
        <v>1.79</v>
      </c>
      <c r="RC33" s="22">
        <v>278</v>
      </c>
      <c r="RD33" s="22"/>
      <c r="RE33" s="22">
        <v>22</v>
      </c>
      <c r="RF33" s="22">
        <v>100</v>
      </c>
      <c r="RG33" s="22">
        <v>12</v>
      </c>
      <c r="RH33" s="22">
        <v>-6</v>
      </c>
      <c r="RI33" s="22">
        <v>-2</v>
      </c>
      <c r="RJ33" s="22">
        <v>-4</v>
      </c>
      <c r="RK33" s="22">
        <v>63082</v>
      </c>
      <c r="RL33" s="22">
        <v>47681</v>
      </c>
      <c r="RM33" s="22">
        <v>0.99990000000000001</v>
      </c>
      <c r="RN33" s="22">
        <v>263</v>
      </c>
      <c r="RO33" s="22">
        <v>15</v>
      </c>
      <c r="RP33" s="22"/>
      <c r="RQ33" s="22"/>
      <c r="RR33" s="22">
        <v>2.2000000000000002</v>
      </c>
      <c r="RS33" s="22">
        <v>13</v>
      </c>
      <c r="RT33" s="22"/>
      <c r="RU33" s="22"/>
      <c r="RV33" s="22"/>
      <c r="RW33" s="22"/>
      <c r="RX33" s="22"/>
      <c r="RY33" s="22"/>
      <c r="RZ33" s="22"/>
      <c r="SA33" s="22">
        <v>4512</v>
      </c>
      <c r="SB33" s="22">
        <v>3289</v>
      </c>
      <c r="SC33" s="22">
        <v>1</v>
      </c>
      <c r="SD33" s="22"/>
      <c r="SE33" s="22">
        <v>13</v>
      </c>
      <c r="SF33" s="22"/>
      <c r="SG33" s="22"/>
      <c r="SH33" s="22">
        <v>5.56</v>
      </c>
      <c r="SI33" s="22">
        <v>321</v>
      </c>
      <c r="SJ33" s="22"/>
      <c r="SK33" s="22"/>
      <c r="SL33" s="22">
        <v>131</v>
      </c>
      <c r="SM33" s="22">
        <v>3</v>
      </c>
      <c r="SN33" s="22">
        <v>-3</v>
      </c>
      <c r="SO33" s="22">
        <v>-1</v>
      </c>
      <c r="SP33" s="22">
        <v>-2</v>
      </c>
      <c r="SQ33" s="22">
        <v>41594</v>
      </c>
      <c r="SR33" s="22">
        <v>30982</v>
      </c>
      <c r="SS33" s="22">
        <v>0.99870000000000003</v>
      </c>
      <c r="ST33" s="22">
        <v>321</v>
      </c>
      <c r="SU33" s="22"/>
      <c r="SV33" s="22"/>
      <c r="SW33" s="22"/>
      <c r="SX33" s="22">
        <v>1.08</v>
      </c>
      <c r="SY33" s="22">
        <v>21</v>
      </c>
      <c r="SZ33" s="22"/>
      <c r="TA33" s="22"/>
      <c r="TB33" s="22"/>
      <c r="TC33" s="22">
        <v>11</v>
      </c>
      <c r="TD33" s="22">
        <v>-9</v>
      </c>
      <c r="TE33" s="22"/>
      <c r="TF33" s="22">
        <v>-9</v>
      </c>
      <c r="TG33" s="22">
        <v>8911</v>
      </c>
      <c r="TH33" s="22">
        <v>3304</v>
      </c>
      <c r="TI33" s="22">
        <v>1</v>
      </c>
      <c r="TJ33" s="22">
        <v>21</v>
      </c>
      <c r="TK33" s="22"/>
      <c r="TL33" s="22"/>
      <c r="TM33" s="22"/>
      <c r="TN33" s="22">
        <v>0.03</v>
      </c>
      <c r="TO33" s="22">
        <v>22243</v>
      </c>
      <c r="TP33" s="22">
        <v>1053</v>
      </c>
      <c r="TQ33" s="22">
        <v>25</v>
      </c>
      <c r="TR33" s="22">
        <v>1595</v>
      </c>
      <c r="TS33" s="22">
        <v>213</v>
      </c>
      <c r="TT33" s="22">
        <v>-146</v>
      </c>
      <c r="TU33" s="22">
        <v>-51</v>
      </c>
      <c r="TV33" s="22">
        <v>-43</v>
      </c>
      <c r="TW33" s="22">
        <v>3039432</v>
      </c>
      <c r="TX33" s="22">
        <v>656384</v>
      </c>
      <c r="TY33" s="22">
        <v>0.84519999999999995</v>
      </c>
      <c r="TZ33" s="22">
        <v>3774</v>
      </c>
      <c r="UA33" s="22">
        <v>6360</v>
      </c>
      <c r="UB33" s="22">
        <v>11506</v>
      </c>
      <c r="UC33" s="22">
        <v>603</v>
      </c>
      <c r="UD33" s="22">
        <v>11.22</v>
      </c>
      <c r="UE33" s="22">
        <v>21520</v>
      </c>
      <c r="UF33" s="22">
        <v>569</v>
      </c>
      <c r="UG33" s="22">
        <v>25</v>
      </c>
      <c r="UH33" s="22">
        <v>1549</v>
      </c>
      <c r="UI33" s="22">
        <v>138</v>
      </c>
      <c r="UJ33" s="22">
        <v>-130</v>
      </c>
      <c r="UK33" s="22">
        <v>-50</v>
      </c>
      <c r="UL33" s="22">
        <v>-32</v>
      </c>
      <c r="UM33" s="22">
        <v>2369496</v>
      </c>
      <c r="UN33" s="22">
        <v>608912</v>
      </c>
      <c r="UO33" s="22">
        <v>0.83509999999999995</v>
      </c>
      <c r="UP33" s="22">
        <v>3506</v>
      </c>
      <c r="UQ33" s="22">
        <v>6103</v>
      </c>
      <c r="UR33" s="22">
        <v>11363</v>
      </c>
      <c r="US33" s="22">
        <v>548</v>
      </c>
      <c r="UT33" s="22">
        <v>11.3</v>
      </c>
      <c r="UU33" s="22">
        <v>15600</v>
      </c>
      <c r="UV33" s="22">
        <v>303</v>
      </c>
      <c r="UW33" s="22">
        <v>3</v>
      </c>
      <c r="UX33" s="22">
        <v>1198</v>
      </c>
      <c r="UY33" s="22">
        <v>135</v>
      </c>
      <c r="UZ33" s="22">
        <v>-90</v>
      </c>
      <c r="VA33" s="22">
        <v>-39</v>
      </c>
      <c r="VB33" s="22">
        <v>-30</v>
      </c>
      <c r="VC33" s="22">
        <v>2010950</v>
      </c>
      <c r="VD33" s="22">
        <v>403547</v>
      </c>
      <c r="VE33" s="22">
        <v>1</v>
      </c>
      <c r="VF33" s="22">
        <v>2366</v>
      </c>
      <c r="VG33" s="22">
        <v>4397</v>
      </c>
      <c r="VH33" s="22">
        <v>8660</v>
      </c>
      <c r="VI33" s="22">
        <v>178</v>
      </c>
      <c r="VJ33" s="22">
        <v>11.13</v>
      </c>
      <c r="VK33" s="22">
        <v>587</v>
      </c>
      <c r="VL33" s="22">
        <v>484</v>
      </c>
      <c r="VM33" s="22"/>
      <c r="VN33" s="22">
        <v>44</v>
      </c>
      <c r="VO33" s="22">
        <v>75</v>
      </c>
      <c r="VP33" s="22">
        <v>-15</v>
      </c>
      <c r="VQ33" s="22">
        <v>-1</v>
      </c>
      <c r="VR33" s="22">
        <v>-12</v>
      </c>
      <c r="VS33" s="22">
        <v>669936</v>
      </c>
      <c r="VT33" s="22">
        <v>47472</v>
      </c>
      <c r="VU33" s="22">
        <v>0.99319999999999997</v>
      </c>
      <c r="VV33" s="22">
        <v>238</v>
      </c>
      <c r="VW33" s="22">
        <v>216</v>
      </c>
      <c r="VX33" s="22">
        <v>93</v>
      </c>
      <c r="VY33" s="22">
        <v>41</v>
      </c>
      <c r="VZ33" s="22">
        <v>8.0299999999999994</v>
      </c>
      <c r="WA33" s="22">
        <v>136</v>
      </c>
      <c r="WB33" s="22"/>
      <c r="WC33" s="22"/>
      <c r="WD33" s="22">
        <v>2</v>
      </c>
      <c r="WE33" s="22"/>
      <c r="WF33" s="22">
        <v>-1</v>
      </c>
      <c r="WG33" s="22"/>
      <c r="WH33" s="22"/>
      <c r="WI33" s="22"/>
      <c r="WJ33" s="22"/>
      <c r="WK33" s="22"/>
      <c r="WL33" s="22">
        <v>30</v>
      </c>
      <c r="WM33" s="22">
        <v>42</v>
      </c>
      <c r="WN33" s="22">
        <v>50</v>
      </c>
      <c r="WO33" s="22">
        <v>14</v>
      </c>
      <c r="WP33" s="22">
        <v>11.83</v>
      </c>
      <c r="WQ33" s="22">
        <v>6543</v>
      </c>
      <c r="WR33" s="22"/>
      <c r="WS33" s="22"/>
      <c r="WT33" s="22">
        <v>128</v>
      </c>
      <c r="WU33" s="22">
        <v>17</v>
      </c>
      <c r="WV33" s="22">
        <v>-6</v>
      </c>
      <c r="WW33" s="22"/>
      <c r="WX33" s="22">
        <v>-5</v>
      </c>
      <c r="WY33" s="22">
        <v>44666</v>
      </c>
      <c r="WZ33" s="22">
        <v>24997</v>
      </c>
      <c r="XA33" s="22">
        <v>1</v>
      </c>
      <c r="XB33" s="22">
        <v>525</v>
      </c>
      <c r="XC33" s="22">
        <v>683</v>
      </c>
      <c r="XD33" s="22">
        <v>1530</v>
      </c>
      <c r="XE33" s="22">
        <v>3804</v>
      </c>
      <c r="XF33" s="22">
        <v>22.58</v>
      </c>
      <c r="XG33" s="22">
        <v>1882</v>
      </c>
      <c r="XH33" s="22"/>
      <c r="XI33" s="22">
        <v>9</v>
      </c>
      <c r="XJ33" s="22">
        <v>469</v>
      </c>
      <c r="XK33" s="22">
        <v>240</v>
      </c>
      <c r="XL33" s="22">
        <v>-81</v>
      </c>
      <c r="XM33" s="22">
        <v>-4</v>
      </c>
      <c r="XN33" s="22">
        <v>-75</v>
      </c>
      <c r="XO33" s="22">
        <v>124620</v>
      </c>
      <c r="XP33" s="22">
        <v>105084</v>
      </c>
      <c r="XQ33" s="22">
        <v>0.99670000000000003</v>
      </c>
      <c r="XR33" s="22">
        <v>1355</v>
      </c>
      <c r="XS33" s="22">
        <v>215</v>
      </c>
      <c r="XT33" s="22">
        <v>131</v>
      </c>
      <c r="XU33" s="22">
        <v>181</v>
      </c>
      <c r="XV33" s="22">
        <v>6.32</v>
      </c>
      <c r="XW33" s="22">
        <v>1507</v>
      </c>
      <c r="XX33" s="22"/>
      <c r="XY33" s="22">
        <v>9</v>
      </c>
      <c r="XZ33" s="22">
        <v>388</v>
      </c>
      <c r="YA33" s="22">
        <v>220</v>
      </c>
      <c r="YB33" s="22">
        <v>-60</v>
      </c>
      <c r="YC33" s="22">
        <v>-3</v>
      </c>
      <c r="YD33" s="22">
        <v>-56</v>
      </c>
      <c r="YE33" s="22">
        <v>96970</v>
      </c>
      <c r="YF33" s="22">
        <v>80991</v>
      </c>
      <c r="YG33" s="22">
        <v>0.99650000000000005</v>
      </c>
      <c r="YH33" s="22">
        <v>1190</v>
      </c>
      <c r="YI33" s="22">
        <v>199</v>
      </c>
      <c r="YJ33" s="22">
        <v>64</v>
      </c>
      <c r="YK33" s="22">
        <v>54</v>
      </c>
      <c r="YL33" s="22">
        <v>3.9</v>
      </c>
      <c r="YM33" s="22">
        <v>225</v>
      </c>
      <c r="YN33" s="22"/>
      <c r="YO33" s="22"/>
      <c r="YP33" s="22">
        <v>42</v>
      </c>
      <c r="YQ33" s="22"/>
      <c r="YR33" s="22">
        <v>-1</v>
      </c>
      <c r="YS33" s="22">
        <v>-1</v>
      </c>
      <c r="YT33" s="22"/>
      <c r="YU33" s="22">
        <v>6822</v>
      </c>
      <c r="YV33" s="22">
        <v>5929</v>
      </c>
      <c r="YW33" s="22">
        <v>1</v>
      </c>
      <c r="YX33" s="22">
        <v>29</v>
      </c>
      <c r="YY33" s="22">
        <v>7</v>
      </c>
      <c r="YZ33" s="22">
        <v>64</v>
      </c>
      <c r="ZA33" s="22">
        <v>125</v>
      </c>
      <c r="ZB33" s="22">
        <v>24.65</v>
      </c>
      <c r="ZC33" s="22">
        <v>150</v>
      </c>
      <c r="ZD33" s="22"/>
      <c r="ZE33" s="22"/>
      <c r="ZF33" s="22">
        <v>39</v>
      </c>
      <c r="ZG33" s="22">
        <v>19</v>
      </c>
      <c r="ZH33" s="22">
        <v>-20</v>
      </c>
      <c r="ZI33" s="22">
        <v>-1</v>
      </c>
      <c r="ZJ33" s="22">
        <v>-19</v>
      </c>
      <c r="ZK33" s="22">
        <v>20829</v>
      </c>
      <c r="ZL33" s="22">
        <v>18165</v>
      </c>
      <c r="ZM33" s="22">
        <v>1</v>
      </c>
      <c r="ZN33" s="22">
        <v>136</v>
      </c>
      <c r="ZO33" s="22">
        <v>9</v>
      </c>
      <c r="ZP33" s="22">
        <v>3</v>
      </c>
      <c r="ZQ33" s="22">
        <v>2</v>
      </c>
      <c r="ZR33" s="22">
        <v>3.15</v>
      </c>
      <c r="ZS33" s="22">
        <v>1638</v>
      </c>
      <c r="ZT33" s="22"/>
      <c r="ZU33" s="22">
        <v>7</v>
      </c>
      <c r="ZV33" s="22">
        <v>237</v>
      </c>
      <c r="ZW33" s="22">
        <v>27</v>
      </c>
      <c r="ZX33" s="22">
        <v>-20</v>
      </c>
      <c r="ZY33" s="22"/>
      <c r="ZZ33" s="22">
        <v>-17</v>
      </c>
      <c r="AAA33" s="22">
        <v>493049</v>
      </c>
      <c r="AAB33" s="22">
        <v>363393</v>
      </c>
      <c r="AAC33" s="22">
        <v>0.90890000000000004</v>
      </c>
      <c r="AAD33" s="22">
        <v>1399</v>
      </c>
      <c r="AAE33" s="22">
        <v>134</v>
      </c>
      <c r="AAF33" s="22">
        <v>100</v>
      </c>
      <c r="AAG33" s="22">
        <v>5</v>
      </c>
      <c r="AAH33" s="22">
        <v>3.23</v>
      </c>
      <c r="AAI33" s="22">
        <v>5138</v>
      </c>
      <c r="AAJ33" s="22">
        <v>183</v>
      </c>
      <c r="AAK33" s="22">
        <v>85</v>
      </c>
      <c r="AAL33" s="22">
        <v>871</v>
      </c>
      <c r="AAM33" s="22">
        <v>103</v>
      </c>
      <c r="AAN33" s="22">
        <v>-29</v>
      </c>
      <c r="AAO33" s="22">
        <v>-5</v>
      </c>
      <c r="AAP33" s="22">
        <v>-21</v>
      </c>
      <c r="AAQ33" s="22">
        <v>852725</v>
      </c>
      <c r="AAR33" s="22">
        <v>405847</v>
      </c>
      <c r="AAS33" s="22">
        <v>0.97040000000000004</v>
      </c>
      <c r="AAT33" s="22">
        <v>2121</v>
      </c>
      <c r="AAU33" s="22">
        <v>1639</v>
      </c>
      <c r="AAV33" s="22">
        <v>951</v>
      </c>
      <c r="AAW33" s="22">
        <v>427</v>
      </c>
      <c r="AAX33" s="22">
        <v>7.86</v>
      </c>
      <c r="AAY33" s="22">
        <v>2022</v>
      </c>
      <c r="AAZ33" s="22">
        <v>183</v>
      </c>
      <c r="ABA33" s="22">
        <v>76</v>
      </c>
      <c r="ABB33" s="22">
        <v>114</v>
      </c>
      <c r="ABC33" s="22">
        <v>15</v>
      </c>
      <c r="ABD33" s="22">
        <v>-14</v>
      </c>
      <c r="ABE33" s="22">
        <v>-1</v>
      </c>
      <c r="ABF33" s="22">
        <v>-11</v>
      </c>
      <c r="ABG33" s="22">
        <v>251033</v>
      </c>
      <c r="ABH33" s="22">
        <v>169973</v>
      </c>
      <c r="ABI33" s="22">
        <v>0.99529999999999996</v>
      </c>
      <c r="ABJ33" s="22">
        <v>853</v>
      </c>
      <c r="ABK33" s="22">
        <v>459</v>
      </c>
      <c r="ABL33" s="22">
        <v>447</v>
      </c>
      <c r="ABM33" s="22">
        <v>264</v>
      </c>
      <c r="ABN33" s="22">
        <v>9.3699999999999992</v>
      </c>
      <c r="ABO33" s="22">
        <v>583</v>
      </c>
      <c r="ABP33" s="22"/>
      <c r="ABQ33" s="22"/>
      <c r="ABR33" s="22">
        <v>504</v>
      </c>
      <c r="ABS33" s="22">
        <v>41</v>
      </c>
      <c r="ABT33" s="22">
        <v>-12</v>
      </c>
      <c r="ABU33" s="22">
        <v>-2</v>
      </c>
      <c r="ABV33" s="22">
        <v>-9</v>
      </c>
      <c r="ABW33" s="22">
        <v>116034</v>
      </c>
      <c r="ABX33" s="22">
        <v>49034</v>
      </c>
      <c r="ABY33" s="22">
        <v>0.82940000000000003</v>
      </c>
      <c r="ABZ33" s="22">
        <v>78</v>
      </c>
      <c r="ACA33" s="22">
        <v>219</v>
      </c>
      <c r="ACB33" s="22">
        <v>285</v>
      </c>
      <c r="ACC33" s="22"/>
      <c r="ACD33" s="22">
        <v>9.19</v>
      </c>
      <c r="ACE33" s="22">
        <v>1097</v>
      </c>
      <c r="ACF33" s="22"/>
      <c r="ACG33" s="22"/>
      <c r="ACH33" s="22">
        <v>58</v>
      </c>
      <c r="ACI33" s="22">
        <v>47</v>
      </c>
      <c r="ACJ33" s="22">
        <v>-1</v>
      </c>
      <c r="ACK33" s="22"/>
      <c r="ACL33" s="22"/>
      <c r="ACM33" s="22">
        <v>380133</v>
      </c>
      <c r="ACN33" s="22">
        <v>115303</v>
      </c>
      <c r="ACO33" s="22">
        <v>0.97689999999999999</v>
      </c>
      <c r="ACP33" s="22">
        <v>430</v>
      </c>
      <c r="ACQ33" s="22">
        <v>536</v>
      </c>
      <c r="ACR33" s="22">
        <v>131</v>
      </c>
      <c r="ACS33" s="22"/>
      <c r="ACT33" s="22">
        <v>6.54</v>
      </c>
      <c r="ACU33" s="22">
        <v>1388</v>
      </c>
      <c r="ACV33" s="22"/>
      <c r="ACW33" s="22">
        <v>9</v>
      </c>
      <c r="ACX33" s="22">
        <v>195</v>
      </c>
      <c r="ACY33" s="22"/>
      <c r="ACZ33" s="22">
        <v>-2</v>
      </c>
      <c r="ADA33" s="22">
        <v>-1</v>
      </c>
      <c r="ADB33" s="22"/>
      <c r="ADC33" s="22">
        <v>97959</v>
      </c>
      <c r="ADD33" s="22">
        <v>65550</v>
      </c>
      <c r="ADE33" s="22">
        <v>0.90390000000000004</v>
      </c>
      <c r="ADF33" s="22">
        <v>712</v>
      </c>
      <c r="ADG33" s="22">
        <v>425</v>
      </c>
      <c r="ADH33" s="22">
        <v>88</v>
      </c>
      <c r="ADI33" s="22">
        <v>164</v>
      </c>
      <c r="ADJ33" s="22">
        <v>6.37</v>
      </c>
      <c r="ADK33" s="22">
        <v>48</v>
      </c>
      <c r="ADL33" s="22"/>
      <c r="ADM33" s="22"/>
      <c r="ADN33" s="22"/>
      <c r="ADO33" s="22"/>
      <c r="ADP33" s="22"/>
      <c r="ADQ33" s="22"/>
      <c r="ADR33" s="22"/>
      <c r="ADS33" s="22">
        <v>7565</v>
      </c>
      <c r="ADT33" s="22">
        <v>5988</v>
      </c>
      <c r="ADU33" s="22"/>
      <c r="ADV33" s="22">
        <v>48</v>
      </c>
      <c r="ADW33" s="22"/>
      <c r="ADX33" s="22"/>
      <c r="ADY33" s="22"/>
      <c r="ADZ33" s="22">
        <v>1.96</v>
      </c>
      <c r="AEA33" s="22">
        <v>856</v>
      </c>
      <c r="AEB33" s="22"/>
      <c r="AEC33" s="22"/>
      <c r="AED33" s="22">
        <v>71</v>
      </c>
      <c r="AEE33" s="22">
        <v>5</v>
      </c>
      <c r="AEF33" s="22">
        <v>-9</v>
      </c>
      <c r="AEG33" s="22">
        <v>-5</v>
      </c>
      <c r="AEH33" s="22">
        <v>-3</v>
      </c>
      <c r="AEI33" s="22">
        <v>7256</v>
      </c>
      <c r="AEJ33" s="22">
        <v>1302</v>
      </c>
      <c r="AEK33" s="22">
        <v>0.90410000000000001</v>
      </c>
      <c r="AEL33" s="22">
        <v>83</v>
      </c>
      <c r="AEM33" s="22">
        <v>180</v>
      </c>
      <c r="AEN33" s="22">
        <v>365</v>
      </c>
      <c r="AEO33" s="22">
        <v>227</v>
      </c>
      <c r="AEP33" s="22">
        <v>15.47</v>
      </c>
      <c r="AEQ33" s="22">
        <v>48149</v>
      </c>
      <c r="AER33" s="22"/>
      <c r="AES33" s="22">
        <v>197</v>
      </c>
      <c r="AET33" s="22">
        <v>5338</v>
      </c>
      <c r="AEU33" s="22">
        <v>956</v>
      </c>
      <c r="AEV33" s="22">
        <v>-211</v>
      </c>
      <c r="AEW33" s="22">
        <v>-34</v>
      </c>
      <c r="AEX33" s="22">
        <v>-148</v>
      </c>
      <c r="AEY33" s="22">
        <v>417864</v>
      </c>
      <c r="AEZ33" s="22">
        <v>18038</v>
      </c>
      <c r="AFA33" s="22">
        <v>0.83109999999999995</v>
      </c>
      <c r="AFB33" s="22">
        <v>17016</v>
      </c>
      <c r="AFC33" s="22">
        <v>5945</v>
      </c>
      <c r="AFD33" s="22">
        <v>7275</v>
      </c>
      <c r="AFE33" s="22">
        <v>17913</v>
      </c>
      <c r="AFF33" s="22">
        <v>16.34</v>
      </c>
      <c r="AFG33" s="22">
        <v>57157</v>
      </c>
      <c r="AFH33" s="22"/>
      <c r="AFI33" s="22">
        <v>60</v>
      </c>
      <c r="AFJ33" s="22">
        <v>7736</v>
      </c>
      <c r="AFK33" s="22">
        <v>446</v>
      </c>
      <c r="AFL33" s="22">
        <v>-235</v>
      </c>
      <c r="AFM33" s="22">
        <v>-45</v>
      </c>
      <c r="AFN33" s="22">
        <v>-156</v>
      </c>
      <c r="AFO33" s="22"/>
      <c r="AFP33" s="22"/>
      <c r="AFQ33" s="22"/>
      <c r="AFR33" s="22">
        <v>31408</v>
      </c>
      <c r="AFS33" s="22">
        <v>9381</v>
      </c>
      <c r="AFT33" s="22">
        <v>8788</v>
      </c>
      <c r="AFU33" s="22">
        <v>7580</v>
      </c>
      <c r="AFV33" s="22">
        <v>7.87</v>
      </c>
      <c r="AFW33" s="22">
        <v>44091</v>
      </c>
      <c r="AFX33" s="22"/>
      <c r="AFY33" s="22"/>
      <c r="AFZ33" s="22">
        <v>5558</v>
      </c>
      <c r="AGA33" s="22">
        <v>128</v>
      </c>
      <c r="AGB33" s="22">
        <v>-62</v>
      </c>
      <c r="AGC33" s="22">
        <v>-24</v>
      </c>
      <c r="AGD33" s="22">
        <v>-23</v>
      </c>
      <c r="AGE33" s="22"/>
      <c r="AGF33" s="22"/>
      <c r="AGG33" s="22"/>
      <c r="AGH33" s="22">
        <v>25231</v>
      </c>
      <c r="AGI33" s="22">
        <v>7103</v>
      </c>
      <c r="AGJ33" s="22">
        <v>6393</v>
      </c>
      <c r="AGK33" s="22">
        <v>5363</v>
      </c>
      <c r="AGL33" s="22">
        <v>7.19</v>
      </c>
      <c r="AGM33" s="22">
        <v>13066</v>
      </c>
      <c r="AGN33" s="22"/>
      <c r="AGO33" s="22">
        <v>60</v>
      </c>
      <c r="AGP33" s="22">
        <v>2178</v>
      </c>
      <c r="AGQ33" s="22">
        <v>318</v>
      </c>
      <c r="AGR33" s="22">
        <v>-173</v>
      </c>
      <c r="AGS33" s="22">
        <v>-22</v>
      </c>
      <c r="AGT33" s="22">
        <v>-133</v>
      </c>
      <c r="AGU33" s="22"/>
      <c r="AGV33" s="22"/>
      <c r="AGW33" s="22"/>
      <c r="AGX33" s="22">
        <v>6177</v>
      </c>
      <c r="AGY33" s="22">
        <v>2277</v>
      </c>
      <c r="AGZ33" s="22">
        <v>2395</v>
      </c>
      <c r="AHA33" s="22">
        <v>2217</v>
      </c>
      <c r="AHB33" s="22">
        <v>10.130000000000001</v>
      </c>
      <c r="AHC33" s="22">
        <v>152309</v>
      </c>
      <c r="AHD33" s="22">
        <v>1473</v>
      </c>
      <c r="AHE33" s="22">
        <v>477</v>
      </c>
      <c r="AHF33" s="22">
        <v>18803</v>
      </c>
      <c r="AHG33" s="22">
        <v>2657</v>
      </c>
      <c r="AHH33" s="22">
        <v>-1044</v>
      </c>
      <c r="AHI33" s="22">
        <v>-195</v>
      </c>
      <c r="AHJ33" s="22">
        <v>-702</v>
      </c>
      <c r="AHK33" s="22">
        <v>8707307</v>
      </c>
      <c r="AHL33" s="22">
        <v>3592496</v>
      </c>
      <c r="AHM33" s="22">
        <v>0.50539999999999996</v>
      </c>
      <c r="AHN33" s="22">
        <v>63728</v>
      </c>
      <c r="AHO33" s="22">
        <v>25721</v>
      </c>
      <c r="AHP33" s="22">
        <v>31387</v>
      </c>
      <c r="AHQ33" s="22">
        <v>31474</v>
      </c>
      <c r="AHR33" s="22">
        <v>11.52</v>
      </c>
      <c r="AHS33" s="146" t="s">
        <v>2084</v>
      </c>
      <c r="AHT33" s="146"/>
      <c r="AHU33" s="146" t="s">
        <v>223</v>
      </c>
    </row>
    <row r="34" spans="1:906" ht="15" customHeight="1">
      <c r="A34" s="230" t="s">
        <v>75</v>
      </c>
      <c r="B34" s="227" t="s">
        <v>2352</v>
      </c>
      <c r="C34" s="226" t="s">
        <v>131</v>
      </c>
      <c r="D34" s="228">
        <v>45291</v>
      </c>
      <c r="E34" s="227" t="s">
        <v>157</v>
      </c>
      <c r="F34" s="227" t="s">
        <v>156</v>
      </c>
      <c r="G34" s="40">
        <v>27890.02172588999</v>
      </c>
      <c r="H34" s="19">
        <v>1476.2567565100001</v>
      </c>
      <c r="I34" s="19">
        <v>131.066243988352</v>
      </c>
      <c r="J34" s="19">
        <v>7918.7168302000009</v>
      </c>
      <c r="K34" s="19">
        <v>963.02662364000014</v>
      </c>
      <c r="L34" s="19">
        <v>-846.04169872</v>
      </c>
      <c r="M34" s="19">
        <v>-266.80507613999998</v>
      </c>
      <c r="N34" s="19">
        <v>-496.57119525000002</v>
      </c>
      <c r="O34" s="19"/>
      <c r="P34" s="19"/>
      <c r="Q34" s="19"/>
      <c r="R34" s="19">
        <v>15369.29483941</v>
      </c>
      <c r="S34" s="19">
        <v>5010.1907726300014</v>
      </c>
      <c r="T34" s="19">
        <v>6016.2997514999997</v>
      </c>
      <c r="U34" s="134">
        <v>1494.2363623399999</v>
      </c>
      <c r="V34" s="22">
        <v>6.5549999999999997</v>
      </c>
      <c r="W34" s="22">
        <v>146.40287569</v>
      </c>
      <c r="X34" s="22">
        <v>0</v>
      </c>
      <c r="Y34" s="22">
        <v>0</v>
      </c>
      <c r="Z34" s="22">
        <v>75.540349209999988</v>
      </c>
      <c r="AA34" s="22">
        <v>6.7971040199999999</v>
      </c>
      <c r="AB34" s="22">
        <v>-8.9787546199999984</v>
      </c>
      <c r="AC34" s="22">
        <v>-4.1192229999999999</v>
      </c>
      <c r="AD34" s="22">
        <v>-4.8191543699999997</v>
      </c>
      <c r="AE34" s="22"/>
      <c r="AF34" s="22"/>
      <c r="AG34" s="22"/>
      <c r="AH34" s="22">
        <v>56.453696720000003</v>
      </c>
      <c r="AI34" s="22">
        <v>33.874252920000004</v>
      </c>
      <c r="AJ34" s="22">
        <v>55.606253690000003</v>
      </c>
      <c r="AK34" s="22">
        <v>0.46867236000000001</v>
      </c>
      <c r="AL34" s="22">
        <v>8.1259999999999994</v>
      </c>
      <c r="AM34" s="22">
        <v>170.20321256</v>
      </c>
      <c r="AN34" s="22">
        <v>125.97442742</v>
      </c>
      <c r="AO34" s="22">
        <v>0</v>
      </c>
      <c r="AP34" s="22">
        <v>39.728442289999997</v>
      </c>
      <c r="AQ34" s="22">
        <v>3.0409999999999999E-5</v>
      </c>
      <c r="AR34" s="22">
        <v>-0.50164046000000007</v>
      </c>
      <c r="AS34" s="22">
        <v>-0.41942815999999999</v>
      </c>
      <c r="AT34" s="22">
        <v>-3.0409999999999999E-5</v>
      </c>
      <c r="AU34" s="22"/>
      <c r="AV34" s="22"/>
      <c r="AW34" s="22"/>
      <c r="AX34" s="22">
        <v>165.28117570000001</v>
      </c>
      <c r="AY34" s="22">
        <v>4.7687843299999999</v>
      </c>
      <c r="AZ34" s="22">
        <v>0</v>
      </c>
      <c r="BA34" s="22">
        <v>0.15325253</v>
      </c>
      <c r="BB34" s="22">
        <v>3.081</v>
      </c>
      <c r="BC34" s="22"/>
      <c r="BD34" s="22">
        <v>0</v>
      </c>
      <c r="BE34" s="22">
        <v>0</v>
      </c>
      <c r="BF34" s="22">
        <v>0</v>
      </c>
      <c r="BG34" s="22">
        <v>0</v>
      </c>
      <c r="BH34" s="22">
        <v>0</v>
      </c>
      <c r="BI34" s="22">
        <v>0</v>
      </c>
      <c r="BJ34" s="22">
        <v>0</v>
      </c>
      <c r="BK34" s="22"/>
      <c r="BL34" s="22"/>
      <c r="BM34" s="22"/>
      <c r="BN34" s="22">
        <v>0</v>
      </c>
      <c r="BO34" s="22">
        <v>0</v>
      </c>
      <c r="BP34" s="22">
        <v>0</v>
      </c>
      <c r="BQ34" s="22">
        <v>0</v>
      </c>
      <c r="BR34" s="22"/>
      <c r="BS34" s="22">
        <v>118.79900426</v>
      </c>
      <c r="BT34" s="22">
        <v>118.79900426</v>
      </c>
      <c r="BU34" s="22">
        <v>0</v>
      </c>
      <c r="BV34" s="22">
        <v>4.4695500000000001E-3</v>
      </c>
      <c r="BW34" s="22">
        <v>0</v>
      </c>
      <c r="BX34" s="22">
        <v>-2.9503069999999999E-2</v>
      </c>
      <c r="BY34" s="22">
        <v>-1.4589999999999999E-5</v>
      </c>
      <c r="BZ34" s="22">
        <v>0</v>
      </c>
      <c r="CA34" s="22"/>
      <c r="CB34" s="22"/>
      <c r="CC34" s="22"/>
      <c r="CD34" s="22">
        <v>118.79900426</v>
      </c>
      <c r="CE34" s="22">
        <v>0</v>
      </c>
      <c r="CF34" s="22">
        <v>0</v>
      </c>
      <c r="CG34" s="22">
        <v>0</v>
      </c>
      <c r="CH34" s="22">
        <v>3.7509999999999999</v>
      </c>
      <c r="CI34" s="22"/>
      <c r="CJ34" s="22">
        <v>0</v>
      </c>
      <c r="CK34" s="22">
        <v>0</v>
      </c>
      <c r="CL34" s="22">
        <v>0</v>
      </c>
      <c r="CM34" s="22">
        <v>0</v>
      </c>
      <c r="CN34" s="22">
        <v>0</v>
      </c>
      <c r="CO34" s="22">
        <v>0</v>
      </c>
      <c r="CP34" s="22">
        <v>0</v>
      </c>
      <c r="CQ34" s="22"/>
      <c r="CR34" s="22"/>
      <c r="CS34" s="22"/>
      <c r="CT34" s="22">
        <v>0</v>
      </c>
      <c r="CU34" s="22">
        <v>0</v>
      </c>
      <c r="CV34" s="22">
        <v>0</v>
      </c>
      <c r="CW34" s="22">
        <v>0</v>
      </c>
      <c r="CX34" s="22"/>
      <c r="CY34" s="22">
        <v>44.224538870000003</v>
      </c>
      <c r="CZ34" s="22">
        <v>0</v>
      </c>
      <c r="DA34" s="22">
        <v>0</v>
      </c>
      <c r="DB34" s="22">
        <v>32.92546583</v>
      </c>
      <c r="DC34" s="22">
        <v>3.0409999999999999E-5</v>
      </c>
      <c r="DD34" s="22">
        <v>-0.39458394000000002</v>
      </c>
      <c r="DE34" s="22">
        <v>-0.34186661000000002</v>
      </c>
      <c r="DF34" s="22">
        <v>-3.0409999999999999E-5</v>
      </c>
      <c r="DG34" s="22"/>
      <c r="DH34" s="22"/>
      <c r="DI34" s="22"/>
      <c r="DJ34" s="22">
        <v>39.432261080000004</v>
      </c>
      <c r="DK34" s="22">
        <v>4.7687843299999999</v>
      </c>
      <c r="DL34" s="22">
        <v>0</v>
      </c>
      <c r="DM34" s="22">
        <v>2.3493460000000001E-2</v>
      </c>
      <c r="DN34" s="22">
        <v>1.4830000000000001</v>
      </c>
      <c r="DO34" s="22">
        <v>7.1796694299999997</v>
      </c>
      <c r="DP34" s="22">
        <v>7.1754231600000002</v>
      </c>
      <c r="DQ34" s="22">
        <v>0</v>
      </c>
      <c r="DR34" s="22">
        <v>6.7985069100000004</v>
      </c>
      <c r="DS34" s="22">
        <v>0</v>
      </c>
      <c r="DT34" s="22">
        <v>-7.7553449999999996E-2</v>
      </c>
      <c r="DU34" s="22">
        <v>-7.7546960000000012E-2</v>
      </c>
      <c r="DV34" s="22">
        <v>0</v>
      </c>
      <c r="DW34" s="22"/>
      <c r="DX34" s="22"/>
      <c r="DY34" s="22"/>
      <c r="DZ34" s="22">
        <v>7.0499103600000002</v>
      </c>
      <c r="EA34" s="22">
        <v>0</v>
      </c>
      <c r="EB34" s="22">
        <v>0</v>
      </c>
      <c r="EC34" s="22">
        <v>0.12975907</v>
      </c>
      <c r="ED34" s="22">
        <v>1.851</v>
      </c>
      <c r="EE34" s="22">
        <v>3505.5183513299999</v>
      </c>
      <c r="EF34" s="22">
        <v>22.600511529999999</v>
      </c>
      <c r="EG34" s="22">
        <v>1.8386430268</v>
      </c>
      <c r="EH34" s="22">
        <v>1578.597765960001</v>
      </c>
      <c r="EI34" s="22">
        <v>326.34625442000009</v>
      </c>
      <c r="EJ34" s="22">
        <v>-246.52771023</v>
      </c>
      <c r="EK34" s="22">
        <v>-50.69979313000001</v>
      </c>
      <c r="EL34" s="22">
        <v>-191.3459077</v>
      </c>
      <c r="EM34" s="22"/>
      <c r="EN34" s="22"/>
      <c r="EO34" s="22"/>
      <c r="EP34" s="22">
        <v>2197.9220009199998</v>
      </c>
      <c r="EQ34" s="22">
        <v>932.32344103999992</v>
      </c>
      <c r="ER34" s="22">
        <v>368.39479845</v>
      </c>
      <c r="ES34" s="22">
        <v>6.8781109200000001</v>
      </c>
      <c r="ET34" s="22">
        <v>3.9140000000000001</v>
      </c>
      <c r="EU34" s="22">
        <v>495.54695979000002</v>
      </c>
      <c r="EV34" s="22">
        <v>0</v>
      </c>
      <c r="EW34" s="22">
        <v>0</v>
      </c>
      <c r="EX34" s="22">
        <v>256.75975555999997</v>
      </c>
      <c r="EY34" s="22">
        <v>45.155488320000003</v>
      </c>
      <c r="EZ34" s="22">
        <v>-23.72286725</v>
      </c>
      <c r="FA34" s="22">
        <v>-9.0561762200000011</v>
      </c>
      <c r="FB34" s="22">
        <v>-14.14900242</v>
      </c>
      <c r="FC34" s="22"/>
      <c r="FD34" s="22"/>
      <c r="FE34" s="22"/>
      <c r="FF34" s="22">
        <v>214.33818534</v>
      </c>
      <c r="FG34" s="22">
        <v>214.14718816999999</v>
      </c>
      <c r="FH34" s="22">
        <v>66.314702609999998</v>
      </c>
      <c r="FI34" s="22">
        <v>0.74688367</v>
      </c>
      <c r="FJ34" s="22">
        <v>5.4539999999999997</v>
      </c>
      <c r="FK34" s="22">
        <v>73.345472939999993</v>
      </c>
      <c r="FL34" s="22">
        <v>0</v>
      </c>
      <c r="FM34" s="22">
        <v>0</v>
      </c>
      <c r="FN34" s="22">
        <v>30.010844779999999</v>
      </c>
      <c r="FO34" s="22">
        <v>2.9045709099999999</v>
      </c>
      <c r="FP34" s="22">
        <v>-2.5663144199999999</v>
      </c>
      <c r="FQ34" s="22">
        <v>-1.20279063</v>
      </c>
      <c r="FR34" s="22">
        <v>-1.28042042</v>
      </c>
      <c r="FS34" s="22"/>
      <c r="FT34" s="22"/>
      <c r="FU34" s="22"/>
      <c r="FV34" s="22">
        <v>24.270907149999999</v>
      </c>
      <c r="FW34" s="22">
        <v>30.392580070000001</v>
      </c>
      <c r="FX34" s="22">
        <v>18.625922469999999</v>
      </c>
      <c r="FY34" s="22">
        <v>5.6063250000000002E-2</v>
      </c>
      <c r="FZ34" s="22">
        <v>6.7270000000000003</v>
      </c>
      <c r="GA34" s="22">
        <v>9.2386136499999996</v>
      </c>
      <c r="GB34" s="22">
        <v>0</v>
      </c>
      <c r="GC34" s="22">
        <v>0</v>
      </c>
      <c r="GD34" s="22">
        <v>1.6749594299999999</v>
      </c>
      <c r="GE34" s="22">
        <v>0</v>
      </c>
      <c r="GF34" s="22">
        <v>-4.5892719999999998E-2</v>
      </c>
      <c r="GG34" s="22">
        <v>-4.2616359999999999E-2</v>
      </c>
      <c r="GH34" s="22">
        <v>0</v>
      </c>
      <c r="GI34" s="22"/>
      <c r="GJ34" s="22"/>
      <c r="GK34" s="22"/>
      <c r="GL34" s="22">
        <v>4.8596811999999998</v>
      </c>
      <c r="GM34" s="22">
        <v>0.64623200999999997</v>
      </c>
      <c r="GN34" s="22">
        <v>3.7305266800000001</v>
      </c>
      <c r="GO34" s="22">
        <v>2.1737599999999998E-3</v>
      </c>
      <c r="GP34" s="22">
        <v>7.0759999999999996</v>
      </c>
      <c r="GQ34" s="22">
        <v>106.92270899</v>
      </c>
      <c r="GR34" s="22">
        <v>0</v>
      </c>
      <c r="GS34" s="22">
        <v>0</v>
      </c>
      <c r="GT34" s="22">
        <v>64.002352079999994</v>
      </c>
      <c r="GU34" s="22">
        <v>8.5517210899999991</v>
      </c>
      <c r="GV34" s="22">
        <v>-9.1098443499999995</v>
      </c>
      <c r="GW34" s="22">
        <v>-0.94958335999999999</v>
      </c>
      <c r="GX34" s="22">
        <v>-8.1072928300000004</v>
      </c>
      <c r="GY34" s="22"/>
      <c r="GZ34" s="22"/>
      <c r="HA34" s="22"/>
      <c r="HB34" s="22">
        <v>63.267269149999997</v>
      </c>
      <c r="HC34" s="22">
        <v>36.104231429999999</v>
      </c>
      <c r="HD34" s="22">
        <v>7.4347121700000001</v>
      </c>
      <c r="HE34" s="22">
        <v>0.11649624</v>
      </c>
      <c r="HF34" s="22">
        <v>3.5489999999999999</v>
      </c>
      <c r="HG34" s="22">
        <v>18.859525730000001</v>
      </c>
      <c r="HH34" s="22">
        <v>0</v>
      </c>
      <c r="HI34" s="22">
        <v>0</v>
      </c>
      <c r="HJ34" s="22">
        <v>2.9668401200000001</v>
      </c>
      <c r="HK34" s="22">
        <v>1.4734507400000001</v>
      </c>
      <c r="HL34" s="22">
        <v>-1.07041747</v>
      </c>
      <c r="HM34" s="22">
        <v>-4.1698300000000001E-2</v>
      </c>
      <c r="HN34" s="22">
        <v>-0.98290416000000003</v>
      </c>
      <c r="HO34" s="22"/>
      <c r="HP34" s="22"/>
      <c r="HQ34" s="22"/>
      <c r="HR34" s="22">
        <v>14.65966616</v>
      </c>
      <c r="HS34" s="22">
        <v>2.11236443</v>
      </c>
      <c r="HT34" s="22">
        <v>2.0230349200000002</v>
      </c>
      <c r="HU34" s="22">
        <v>6.4460219999999999E-2</v>
      </c>
      <c r="HV34" s="22">
        <v>3.0590000000000002</v>
      </c>
      <c r="HW34" s="22">
        <v>11.51374328</v>
      </c>
      <c r="HX34" s="22">
        <v>0</v>
      </c>
      <c r="HY34" s="22">
        <v>0</v>
      </c>
      <c r="HZ34" s="22">
        <v>9.7337311</v>
      </c>
      <c r="IA34" s="22">
        <v>0.27869854999999999</v>
      </c>
      <c r="IB34" s="22">
        <v>-0.82207542</v>
      </c>
      <c r="IC34" s="22">
        <v>-0.54192803000000001</v>
      </c>
      <c r="ID34" s="22">
        <v>-0.27825146999999989</v>
      </c>
      <c r="IE34" s="22"/>
      <c r="IF34" s="22"/>
      <c r="IG34" s="22"/>
      <c r="IH34" s="22">
        <v>7.1784371199999999</v>
      </c>
      <c r="II34" s="22">
        <v>4.05640204</v>
      </c>
      <c r="IJ34" s="22">
        <v>0.27033660999999998</v>
      </c>
      <c r="IK34" s="22">
        <v>8.5675100000000004E-3</v>
      </c>
      <c r="IL34" s="22">
        <v>3.3140000000000001</v>
      </c>
      <c r="IM34" s="22">
        <v>128.38456547000001</v>
      </c>
      <c r="IN34" s="22">
        <v>0</v>
      </c>
      <c r="IO34" s="22">
        <v>0</v>
      </c>
      <c r="IP34" s="22">
        <v>58.266295059999997</v>
      </c>
      <c r="IQ34" s="22">
        <v>10.105087510000001</v>
      </c>
      <c r="IR34" s="22">
        <v>-6.6099614000000004</v>
      </c>
      <c r="IS34" s="22">
        <v>-2.35038992</v>
      </c>
      <c r="IT34" s="22">
        <v>-4.0627024900000004</v>
      </c>
      <c r="IU34" s="22"/>
      <c r="IV34" s="22"/>
      <c r="IW34" s="22"/>
      <c r="IX34" s="22">
        <v>76.293640420000003</v>
      </c>
      <c r="IY34" s="22">
        <v>30.419433170000001</v>
      </c>
      <c r="IZ34" s="22">
        <v>21.348438099999999</v>
      </c>
      <c r="JA34" s="22">
        <v>0.32305378000000001</v>
      </c>
      <c r="JB34" s="22">
        <v>4.7949999999999999</v>
      </c>
      <c r="JC34" s="22">
        <v>109.30903769</v>
      </c>
      <c r="JD34" s="22">
        <v>0</v>
      </c>
      <c r="JE34" s="22">
        <v>0</v>
      </c>
      <c r="JF34" s="22">
        <v>55.412259130000002</v>
      </c>
      <c r="JG34" s="22">
        <v>4.1701968100000002</v>
      </c>
      <c r="JH34" s="22">
        <v>-2.31156015</v>
      </c>
      <c r="JI34" s="22">
        <v>-0.75182749000000004</v>
      </c>
      <c r="JJ34" s="22">
        <v>-1.5031425899999999</v>
      </c>
      <c r="JK34" s="22"/>
      <c r="JL34" s="22"/>
      <c r="JM34" s="22"/>
      <c r="JN34" s="22">
        <v>74.446271659999994</v>
      </c>
      <c r="JO34" s="22">
        <v>17.76604146</v>
      </c>
      <c r="JP34" s="22">
        <v>17.07567959</v>
      </c>
      <c r="JQ34" s="22">
        <v>2.1044980000000001E-2</v>
      </c>
      <c r="JR34" s="22">
        <v>3.2949999999999999</v>
      </c>
      <c r="JS34" s="22">
        <v>90.91955711</v>
      </c>
      <c r="JT34" s="22">
        <v>0</v>
      </c>
      <c r="JU34" s="22">
        <v>0</v>
      </c>
      <c r="JV34" s="22">
        <v>10.89114414</v>
      </c>
      <c r="JW34" s="22">
        <v>6.3190689500000001</v>
      </c>
      <c r="JX34" s="22">
        <v>-3.02977725</v>
      </c>
      <c r="JY34" s="22">
        <v>-0.12339809</v>
      </c>
      <c r="JZ34" s="22">
        <v>-2.52862915</v>
      </c>
      <c r="KA34" s="22"/>
      <c r="KB34" s="22"/>
      <c r="KC34" s="22"/>
      <c r="KD34" s="22">
        <v>55.099195389999998</v>
      </c>
      <c r="KE34" s="22">
        <v>20.299927050000001</v>
      </c>
      <c r="KF34" s="22">
        <v>15.12871239</v>
      </c>
      <c r="KG34" s="22">
        <v>0.39172227999999998</v>
      </c>
      <c r="KH34" s="22">
        <v>5.0599999999999996</v>
      </c>
      <c r="KI34" s="22">
        <v>14.61982113</v>
      </c>
      <c r="KJ34" s="22">
        <v>14.61982113</v>
      </c>
      <c r="KK34" s="22">
        <v>0</v>
      </c>
      <c r="KL34" s="22">
        <v>14.619820000000001</v>
      </c>
      <c r="KM34" s="22">
        <v>0</v>
      </c>
      <c r="KN34" s="22">
        <v>-0.17968940999999999</v>
      </c>
      <c r="KO34" s="22">
        <v>-0.17968940999999999</v>
      </c>
      <c r="KP34" s="22">
        <v>0</v>
      </c>
      <c r="KQ34" s="22"/>
      <c r="KR34" s="22"/>
      <c r="KS34" s="22"/>
      <c r="KT34" s="22">
        <v>14.553577969999999</v>
      </c>
      <c r="KU34" s="22">
        <v>0</v>
      </c>
      <c r="KV34" s="22">
        <v>0</v>
      </c>
      <c r="KW34" s="22">
        <v>6.6243160000000009E-2</v>
      </c>
      <c r="KX34" s="22">
        <v>1.466</v>
      </c>
      <c r="KY34" s="22">
        <v>494.34824727</v>
      </c>
      <c r="KZ34" s="22">
        <v>6.19847255</v>
      </c>
      <c r="LA34" s="22">
        <v>2.4793890200000002E-2</v>
      </c>
      <c r="LB34" s="22">
        <v>90.834054299999991</v>
      </c>
      <c r="LC34" s="22">
        <v>1.37059065</v>
      </c>
      <c r="LD34" s="22">
        <v>-6.2391816200000001</v>
      </c>
      <c r="LE34" s="22">
        <v>-3.7493325500000001</v>
      </c>
      <c r="LF34" s="22">
        <v>-1.0668147400000001</v>
      </c>
      <c r="LG34" s="22"/>
      <c r="LH34" s="22"/>
      <c r="LI34" s="22"/>
      <c r="LJ34" s="22">
        <v>410.44975668000001</v>
      </c>
      <c r="LK34" s="22">
        <v>68.914970209999993</v>
      </c>
      <c r="LL34" s="22">
        <v>14.88074465</v>
      </c>
      <c r="LM34" s="22">
        <v>0.10277573</v>
      </c>
      <c r="LN34" s="22">
        <v>1.744</v>
      </c>
      <c r="LO34" s="22">
        <v>56.625172020000001</v>
      </c>
      <c r="LP34" s="22">
        <v>0</v>
      </c>
      <c r="LQ34" s="22">
        <v>0</v>
      </c>
      <c r="LR34" s="22">
        <v>48.132460430000002</v>
      </c>
      <c r="LS34" s="22">
        <v>1.3188784099999999</v>
      </c>
      <c r="LT34" s="22">
        <v>-5.7511773499999999</v>
      </c>
      <c r="LU34" s="22">
        <v>-4.4270716200000004</v>
      </c>
      <c r="LV34" s="22">
        <v>-1.31867548</v>
      </c>
      <c r="LW34" s="22"/>
      <c r="LX34" s="22"/>
      <c r="LY34" s="22"/>
      <c r="LZ34" s="22">
        <v>36.587926200000012</v>
      </c>
      <c r="MA34" s="22">
        <v>11.42056792</v>
      </c>
      <c r="MB34" s="22">
        <v>8.4781907299999997</v>
      </c>
      <c r="MC34" s="22">
        <v>0.13848716999999999</v>
      </c>
      <c r="MD34" s="22">
        <v>4.2610000000000001</v>
      </c>
      <c r="ME34" s="22">
        <v>81.335478989999999</v>
      </c>
      <c r="MF34" s="22">
        <v>0</v>
      </c>
      <c r="MG34" s="22">
        <v>0</v>
      </c>
      <c r="MH34" s="22">
        <v>35.417400020000002</v>
      </c>
      <c r="MI34" s="22">
        <v>0.70341310000000001</v>
      </c>
      <c r="MJ34" s="22">
        <v>-2.1036561499999999</v>
      </c>
      <c r="MK34" s="22">
        <v>-1.55282751</v>
      </c>
      <c r="ML34" s="22">
        <v>-0.40138254000000001</v>
      </c>
      <c r="MM34" s="22"/>
      <c r="MN34" s="22"/>
      <c r="MO34" s="22"/>
      <c r="MP34" s="22">
        <v>48.527817069999998</v>
      </c>
      <c r="MQ34" s="22">
        <v>25.751987979999999</v>
      </c>
      <c r="MR34" s="22">
        <v>6.4631236200000002</v>
      </c>
      <c r="MS34" s="22">
        <v>0.59255031999999996</v>
      </c>
      <c r="MT34" s="22">
        <v>4.2140000000000004</v>
      </c>
      <c r="MU34" s="22">
        <v>150.62273644999999</v>
      </c>
      <c r="MV34" s="22">
        <v>1.7822178500000001</v>
      </c>
      <c r="MW34" s="22">
        <v>0.30297703450000002</v>
      </c>
      <c r="MX34" s="22">
        <v>56.449142109999997</v>
      </c>
      <c r="MY34" s="22">
        <v>6.8354639800000001</v>
      </c>
      <c r="MZ34" s="22">
        <v>-4.0670364399999999</v>
      </c>
      <c r="NA34" s="22">
        <v>-1.5503216900000001</v>
      </c>
      <c r="NB34" s="22">
        <v>-2.3078287999999998</v>
      </c>
      <c r="NC34" s="22"/>
      <c r="ND34" s="22"/>
      <c r="NE34" s="22"/>
      <c r="NF34" s="22">
        <v>89.775473890000001</v>
      </c>
      <c r="NG34" s="22">
        <v>31.7743346</v>
      </c>
      <c r="NH34" s="22">
        <v>27.14610403</v>
      </c>
      <c r="NI34" s="22">
        <v>1.9268239300000001</v>
      </c>
      <c r="NJ34" s="22">
        <v>4.9569999999999999</v>
      </c>
      <c r="NK34" s="22">
        <v>199.98892882000001</v>
      </c>
      <c r="NL34" s="22">
        <v>0</v>
      </c>
      <c r="NM34" s="22">
        <v>0.25028666560000001</v>
      </c>
      <c r="NN34" s="22">
        <v>135.86741486</v>
      </c>
      <c r="NO34" s="22">
        <v>9.6518861600000001</v>
      </c>
      <c r="NP34" s="22">
        <v>-5.8091669599999998</v>
      </c>
      <c r="NQ34" s="22">
        <v>-1.4882264000000001</v>
      </c>
      <c r="NR34" s="22">
        <v>-4.18586364</v>
      </c>
      <c r="NS34" s="22"/>
      <c r="NT34" s="22"/>
      <c r="NU34" s="22"/>
      <c r="NV34" s="22">
        <v>169.86161461</v>
      </c>
      <c r="NW34" s="22">
        <v>22.308738460000001</v>
      </c>
      <c r="NX34" s="22">
        <v>7.7035984900000001</v>
      </c>
      <c r="NY34" s="22">
        <v>0.11497726</v>
      </c>
      <c r="NZ34" s="22">
        <v>1.9430000000000001</v>
      </c>
      <c r="OA34" s="22">
        <v>368.14474144000002</v>
      </c>
      <c r="OB34" s="22">
        <v>0</v>
      </c>
      <c r="OC34" s="22">
        <v>0</v>
      </c>
      <c r="OD34" s="22">
        <v>189.38455501000001</v>
      </c>
      <c r="OE34" s="22">
        <v>11.396257690000001</v>
      </c>
      <c r="OF34" s="22">
        <v>-11.12825522</v>
      </c>
      <c r="OG34" s="22">
        <v>-6.4947036100000002</v>
      </c>
      <c r="OH34" s="22">
        <v>-4.1892641700000004</v>
      </c>
      <c r="OI34" s="22"/>
      <c r="OJ34" s="22"/>
      <c r="OK34" s="22"/>
      <c r="OL34" s="22">
        <v>232.15380056000001</v>
      </c>
      <c r="OM34" s="22">
        <v>82.659307510000005</v>
      </c>
      <c r="ON34" s="22">
        <v>52.883814809999997</v>
      </c>
      <c r="OO34" s="22">
        <v>0.44781855999999998</v>
      </c>
      <c r="OP34" s="22">
        <v>4.5350000000000001</v>
      </c>
      <c r="OQ34" s="22">
        <v>117.56114667999999</v>
      </c>
      <c r="OR34" s="22">
        <v>0</v>
      </c>
      <c r="OS34" s="22">
        <v>0</v>
      </c>
      <c r="OT34" s="22">
        <v>57.447324780000002</v>
      </c>
      <c r="OU34" s="22">
        <v>36.976157710000003</v>
      </c>
      <c r="OV34" s="22">
        <v>-37.95086603</v>
      </c>
      <c r="OW34" s="22">
        <v>-1.0994517699999999</v>
      </c>
      <c r="OX34" s="22">
        <v>-36.802284329999999</v>
      </c>
      <c r="OY34" s="22"/>
      <c r="OZ34" s="22"/>
      <c r="PA34" s="22"/>
      <c r="PB34" s="22">
        <v>74.825244940000005</v>
      </c>
      <c r="PC34" s="22">
        <v>40.424289229999999</v>
      </c>
      <c r="PD34" s="22">
        <v>2.1790305999999999</v>
      </c>
      <c r="PE34" s="22">
        <v>0.13258191</v>
      </c>
      <c r="PF34" s="22">
        <v>3.4740000000000002</v>
      </c>
      <c r="PG34" s="22">
        <v>76.394736680000008</v>
      </c>
      <c r="PH34" s="22">
        <v>0</v>
      </c>
      <c r="PI34" s="22">
        <v>1.2605854365</v>
      </c>
      <c r="PJ34" s="22">
        <v>57.97707192</v>
      </c>
      <c r="PK34" s="22">
        <v>3.1561940800000001</v>
      </c>
      <c r="PL34" s="22">
        <v>-3.1054390700000001</v>
      </c>
      <c r="PM34" s="22">
        <v>-0.69129734999999992</v>
      </c>
      <c r="PN34" s="22">
        <v>-2.3961651000000002</v>
      </c>
      <c r="PO34" s="22"/>
      <c r="PP34" s="22"/>
      <c r="PQ34" s="22"/>
      <c r="PR34" s="22">
        <v>61.796834220000001</v>
      </c>
      <c r="PS34" s="22">
        <v>9.5668554399999994</v>
      </c>
      <c r="PT34" s="22">
        <v>4.92530556</v>
      </c>
      <c r="PU34" s="22">
        <v>0.10574146</v>
      </c>
      <c r="PV34" s="22">
        <v>2.2810000000000001</v>
      </c>
      <c r="PW34" s="22">
        <v>240.4951968</v>
      </c>
      <c r="PX34" s="22">
        <v>0</v>
      </c>
      <c r="PY34" s="22">
        <v>0</v>
      </c>
      <c r="PZ34" s="22">
        <v>83.797754120000008</v>
      </c>
      <c r="QA34" s="22">
        <v>13.950472899999999</v>
      </c>
      <c r="QB34" s="22">
        <v>-10.54461375</v>
      </c>
      <c r="QC34" s="22">
        <v>-2.24821297</v>
      </c>
      <c r="QD34" s="22">
        <v>-7.9112885500000001</v>
      </c>
      <c r="QE34" s="22"/>
      <c r="QF34" s="22"/>
      <c r="QG34" s="22"/>
      <c r="QH34" s="22">
        <v>164.92329867000001</v>
      </c>
      <c r="QI34" s="22">
        <v>47.105707130000013</v>
      </c>
      <c r="QJ34" s="22">
        <v>28.258719769999999</v>
      </c>
      <c r="QK34" s="22">
        <v>0.20747123000000001</v>
      </c>
      <c r="QL34" s="22">
        <v>4.2839999999999998</v>
      </c>
      <c r="QM34" s="22">
        <v>165.81573983999999</v>
      </c>
      <c r="QN34" s="22">
        <v>0</v>
      </c>
      <c r="QO34" s="22">
        <v>0</v>
      </c>
      <c r="QP34" s="22">
        <v>15.04039588</v>
      </c>
      <c r="QQ34" s="22">
        <v>137.82770589</v>
      </c>
      <c r="QR34" s="22">
        <v>-85.36120751</v>
      </c>
      <c r="QS34" s="22">
        <v>-0.21570091999999999</v>
      </c>
      <c r="QT34" s="22">
        <v>-85.115056890000005</v>
      </c>
      <c r="QU34" s="22"/>
      <c r="QV34" s="22"/>
      <c r="QW34" s="22"/>
      <c r="QX34" s="22">
        <v>18.08238068</v>
      </c>
      <c r="QY34" s="22">
        <v>138.59186826000001</v>
      </c>
      <c r="QZ34" s="22">
        <v>8.7749317799999993</v>
      </c>
      <c r="RA34" s="22">
        <v>0.36655912000000002</v>
      </c>
      <c r="RB34" s="22">
        <v>5.82</v>
      </c>
      <c r="RC34" s="22">
        <v>188.13806954</v>
      </c>
      <c r="RD34" s="22">
        <v>0</v>
      </c>
      <c r="RE34" s="22">
        <v>0</v>
      </c>
      <c r="RF34" s="22">
        <v>113.59601514000001</v>
      </c>
      <c r="RG34" s="22">
        <v>3.9829904200000001</v>
      </c>
      <c r="RH34" s="22">
        <v>-8.2571484900000005</v>
      </c>
      <c r="RI34" s="22">
        <v>-7.6145554400000002</v>
      </c>
      <c r="RJ34" s="22">
        <v>-0.47190195000000001</v>
      </c>
      <c r="RK34" s="22"/>
      <c r="RL34" s="22"/>
      <c r="RM34" s="22"/>
      <c r="RN34" s="22">
        <v>148.15852401999999</v>
      </c>
      <c r="RO34" s="22">
        <v>37.933006409999997</v>
      </c>
      <c r="RP34" s="22">
        <v>1.9931197300000001</v>
      </c>
      <c r="RQ34" s="22">
        <v>5.3419380000000002E-2</v>
      </c>
      <c r="RR34" s="22">
        <v>1.657</v>
      </c>
      <c r="RS34" s="22">
        <v>88.08232581</v>
      </c>
      <c r="RT34" s="22">
        <v>0</v>
      </c>
      <c r="RU34" s="22">
        <v>0</v>
      </c>
      <c r="RV34" s="22">
        <v>54.73531397</v>
      </c>
      <c r="RW34" s="22">
        <v>9.7695031199999995</v>
      </c>
      <c r="RX34" s="22">
        <v>-7.3764336300000002</v>
      </c>
      <c r="RY34" s="22">
        <v>-1.6835684900000001</v>
      </c>
      <c r="RZ34" s="22">
        <v>-5.6365824</v>
      </c>
      <c r="SA34" s="22"/>
      <c r="SB34" s="22"/>
      <c r="SC34" s="22"/>
      <c r="SD34" s="22">
        <v>26.966098030000001</v>
      </c>
      <c r="SE34" s="22">
        <v>33.230224030000002</v>
      </c>
      <c r="SF34" s="22">
        <v>27.788461699999999</v>
      </c>
      <c r="SG34" s="22">
        <v>9.7542050000000005E-2</v>
      </c>
      <c r="SH34" s="22">
        <v>7.827</v>
      </c>
      <c r="SI34" s="22">
        <v>84.945716250000004</v>
      </c>
      <c r="SJ34" s="22">
        <v>0</v>
      </c>
      <c r="SK34" s="22">
        <v>0</v>
      </c>
      <c r="SL34" s="22">
        <v>50.366158390000002</v>
      </c>
      <c r="SM34" s="22">
        <v>4.4518382999999986</v>
      </c>
      <c r="SN34" s="22">
        <v>-2.1407499200000002</v>
      </c>
      <c r="SO34" s="22">
        <v>-1.0054772300000001</v>
      </c>
      <c r="SP34" s="22">
        <v>-1.0896806299999999</v>
      </c>
      <c r="SQ34" s="22"/>
      <c r="SR34" s="22"/>
      <c r="SS34" s="22"/>
      <c r="ST34" s="22">
        <v>64.293618870000003</v>
      </c>
      <c r="SU34" s="22">
        <v>14.70711601</v>
      </c>
      <c r="SV34" s="22">
        <v>5.7155582800000007</v>
      </c>
      <c r="SW34" s="22">
        <v>0.22942309</v>
      </c>
      <c r="SX34" s="22">
        <v>2.903</v>
      </c>
      <c r="SY34" s="22">
        <v>134.36010895999999</v>
      </c>
      <c r="SZ34" s="22">
        <v>0</v>
      </c>
      <c r="TA34" s="22">
        <v>0</v>
      </c>
      <c r="TB34" s="22">
        <v>85.214703629999988</v>
      </c>
      <c r="TC34" s="22">
        <v>5.99661913</v>
      </c>
      <c r="TD34" s="22">
        <v>-7.22437825</v>
      </c>
      <c r="TE34" s="22">
        <v>-1.6389477699999999</v>
      </c>
      <c r="TF34" s="22">
        <v>-5.5607729499999996</v>
      </c>
      <c r="TG34" s="22"/>
      <c r="TH34" s="22"/>
      <c r="TI34" s="22"/>
      <c r="TJ34" s="22">
        <v>102.55278092</v>
      </c>
      <c r="TK34" s="22">
        <v>11.990068020000001</v>
      </c>
      <c r="TL34" s="22">
        <v>19.252029159999999</v>
      </c>
      <c r="TM34" s="22">
        <v>0.56523086</v>
      </c>
      <c r="TN34" s="22">
        <v>3.35</v>
      </c>
      <c r="TO34" s="22">
        <v>2429.8677819700001</v>
      </c>
      <c r="TP34" s="22">
        <v>1245.7851152999999</v>
      </c>
      <c r="TQ34" s="22">
        <v>51.686317911552003</v>
      </c>
      <c r="TR34" s="22">
        <v>544.78864114999999</v>
      </c>
      <c r="TS34" s="22">
        <v>11.282209399999999</v>
      </c>
      <c r="TT34" s="22">
        <v>-26.643813590000001</v>
      </c>
      <c r="TU34" s="22">
        <v>-14.039552909999999</v>
      </c>
      <c r="TV34" s="22">
        <v>-9.2914029800000009</v>
      </c>
      <c r="TW34" s="22"/>
      <c r="TX34" s="22"/>
      <c r="TY34" s="22"/>
      <c r="TZ34" s="22">
        <v>1060.1138346299999</v>
      </c>
      <c r="UA34" s="22">
        <v>563.11414281000009</v>
      </c>
      <c r="UB34" s="22">
        <v>431.43406357999999</v>
      </c>
      <c r="UC34" s="22">
        <v>375.20574093999988</v>
      </c>
      <c r="UD34" s="22">
        <v>8.6319999999999997</v>
      </c>
      <c r="UE34" s="22">
        <v>1768.6038781</v>
      </c>
      <c r="UF34" s="22">
        <v>636.13724365999997</v>
      </c>
      <c r="UG34" s="22">
        <v>51.686317911552003</v>
      </c>
      <c r="UH34" s="22">
        <v>17.64771387</v>
      </c>
      <c r="UI34" s="22">
        <v>7.0758201600000001</v>
      </c>
      <c r="UJ34" s="22">
        <v>-10.75784595</v>
      </c>
      <c r="UK34" s="22">
        <v>-0.43742345999999999</v>
      </c>
      <c r="UL34" s="22">
        <v>-7.0104731900000008</v>
      </c>
      <c r="UM34" s="22"/>
      <c r="UN34" s="22"/>
      <c r="UO34" s="22"/>
      <c r="UP34" s="22">
        <v>934.39702298999998</v>
      </c>
      <c r="UQ34" s="22">
        <v>558.70481182000003</v>
      </c>
      <c r="UR34" s="22">
        <v>247.38448506</v>
      </c>
      <c r="US34" s="22">
        <v>28.117558219999999</v>
      </c>
      <c r="UT34" s="22">
        <v>5.2930000000000001</v>
      </c>
      <c r="UU34" s="22">
        <v>989.87591370000007</v>
      </c>
      <c r="UV34" s="22">
        <v>269.74011215000002</v>
      </c>
      <c r="UW34" s="22">
        <v>1.5019670711999999</v>
      </c>
      <c r="UX34" s="22">
        <v>15.02695774</v>
      </c>
      <c r="UY34" s="22">
        <v>6.9165894699999999</v>
      </c>
      <c r="UZ34" s="22">
        <v>-10.43252522</v>
      </c>
      <c r="VA34" s="22">
        <v>-0.39128090999999998</v>
      </c>
      <c r="VB34" s="22">
        <v>-6.8512442</v>
      </c>
      <c r="VC34" s="22"/>
      <c r="VD34" s="22"/>
      <c r="VE34" s="22"/>
      <c r="VF34" s="22">
        <v>742.77287899999999</v>
      </c>
      <c r="VG34" s="22">
        <v>129.77460540999999</v>
      </c>
      <c r="VH34" s="22">
        <v>117.32842929</v>
      </c>
      <c r="VI34" s="22">
        <v>0</v>
      </c>
      <c r="VJ34" s="22">
        <v>3.0569999999999999</v>
      </c>
      <c r="VK34" s="22">
        <v>661.17781047000005</v>
      </c>
      <c r="VL34" s="22">
        <v>609.64787163999995</v>
      </c>
      <c r="VM34" s="22">
        <v>0</v>
      </c>
      <c r="VN34" s="22">
        <v>527.14092728000003</v>
      </c>
      <c r="VO34" s="22">
        <v>4.20638924</v>
      </c>
      <c r="VP34" s="22">
        <v>-15.885582769999999</v>
      </c>
      <c r="VQ34" s="22">
        <v>-13.60212945</v>
      </c>
      <c r="VR34" s="22">
        <v>-2.2809297900000001</v>
      </c>
      <c r="VS34" s="22"/>
      <c r="VT34" s="22"/>
      <c r="VU34" s="22"/>
      <c r="VV34" s="22">
        <v>125.63072087</v>
      </c>
      <c r="VW34" s="22">
        <v>4.40933099</v>
      </c>
      <c r="VX34" s="22">
        <v>184.04957852000001</v>
      </c>
      <c r="VY34" s="22">
        <v>347.08818008999998</v>
      </c>
      <c r="VZ34" s="22">
        <v>17.562000000000001</v>
      </c>
      <c r="WA34" s="22">
        <v>8.60934E-2</v>
      </c>
      <c r="WB34" s="22">
        <v>0</v>
      </c>
      <c r="WC34" s="22">
        <v>0</v>
      </c>
      <c r="WD34" s="22">
        <v>0</v>
      </c>
      <c r="WE34" s="22">
        <v>0</v>
      </c>
      <c r="WF34" s="22">
        <v>-3.8486999999999999E-4</v>
      </c>
      <c r="WG34" s="22">
        <v>0</v>
      </c>
      <c r="WH34" s="22">
        <v>0</v>
      </c>
      <c r="WI34" s="22"/>
      <c r="WJ34" s="22"/>
      <c r="WK34" s="22"/>
      <c r="WL34" s="22">
        <v>8.6090770000000011E-2</v>
      </c>
      <c r="WM34" s="22">
        <v>0</v>
      </c>
      <c r="WN34" s="22">
        <v>0</v>
      </c>
      <c r="WO34" s="22">
        <v>2.6299999999999998E-6</v>
      </c>
      <c r="WP34" s="22">
        <v>3.1949999999999998</v>
      </c>
      <c r="WQ34" s="22">
        <v>1791.19674753</v>
      </c>
      <c r="WR34" s="22">
        <v>0</v>
      </c>
      <c r="WS34" s="22">
        <v>0</v>
      </c>
      <c r="WT34" s="22">
        <v>723.23544074999995</v>
      </c>
      <c r="WU34" s="22">
        <v>2.4494636399999998</v>
      </c>
      <c r="WV34" s="22">
        <v>-19.406895590000001</v>
      </c>
      <c r="WW34" s="22">
        <v>-17.717261140000002</v>
      </c>
      <c r="WX34" s="22">
        <v>-0.97000321999999994</v>
      </c>
      <c r="WY34" s="22"/>
      <c r="WZ34" s="22"/>
      <c r="XA34" s="22"/>
      <c r="XB34" s="22">
        <v>163.37770681000001</v>
      </c>
      <c r="XC34" s="22">
        <v>193.37090759</v>
      </c>
      <c r="XD34" s="22">
        <v>449.17492017000001</v>
      </c>
      <c r="XE34" s="22">
        <v>985.27321296000002</v>
      </c>
      <c r="XF34" s="22">
        <v>21.632000000000001</v>
      </c>
      <c r="XG34" s="22">
        <v>5535.1722020499992</v>
      </c>
      <c r="XH34" s="22">
        <v>0</v>
      </c>
      <c r="XI34" s="22">
        <v>77.541283050000004</v>
      </c>
      <c r="XJ34" s="22">
        <v>1816.6323374999999</v>
      </c>
      <c r="XK34" s="22">
        <v>162.35251158</v>
      </c>
      <c r="XL34" s="22">
        <v>-163.33785388999999</v>
      </c>
      <c r="XM34" s="22">
        <v>-61.728879030000002</v>
      </c>
      <c r="XN34" s="22">
        <v>-83.962056660000002</v>
      </c>
      <c r="XO34" s="22"/>
      <c r="XP34" s="22"/>
      <c r="XQ34" s="22"/>
      <c r="XR34" s="22">
        <v>3657.5610964399998</v>
      </c>
      <c r="XS34" s="22">
        <v>755.05939556999988</v>
      </c>
      <c r="XT34" s="22">
        <v>1098.5828069700001</v>
      </c>
      <c r="XU34" s="22">
        <v>23.96890307</v>
      </c>
      <c r="XV34" s="22">
        <v>4.7149999999999999</v>
      </c>
      <c r="XW34" s="22">
        <v>3572.66151537</v>
      </c>
      <c r="XX34" s="22">
        <v>0</v>
      </c>
      <c r="XY34" s="22">
        <v>0</v>
      </c>
      <c r="XZ34" s="22">
        <v>1082.70486332</v>
      </c>
      <c r="YA34" s="22">
        <v>93.788900010000006</v>
      </c>
      <c r="YB34" s="22">
        <v>-103.0941636</v>
      </c>
      <c r="YC34" s="22">
        <v>-39.813162549999987</v>
      </c>
      <c r="YD34" s="22">
        <v>-48.820282839999997</v>
      </c>
      <c r="YE34" s="22"/>
      <c r="YF34" s="22"/>
      <c r="YG34" s="22"/>
      <c r="YH34" s="22">
        <v>2459.5892041900001</v>
      </c>
      <c r="YI34" s="22">
        <v>417.43021911</v>
      </c>
      <c r="YJ34" s="22">
        <v>679.35220422999998</v>
      </c>
      <c r="YK34" s="22">
        <v>16.289887839999999</v>
      </c>
      <c r="YL34" s="22">
        <v>4.431</v>
      </c>
      <c r="YM34" s="22">
        <v>541.60329984999998</v>
      </c>
      <c r="YN34" s="22">
        <v>0</v>
      </c>
      <c r="YO34" s="22">
        <v>77.541283050000004</v>
      </c>
      <c r="YP34" s="22">
        <v>61.22964348</v>
      </c>
      <c r="YQ34" s="22">
        <v>9.3154749100000007</v>
      </c>
      <c r="YR34" s="22">
        <v>-6.9901317799999996</v>
      </c>
      <c r="YS34" s="22">
        <v>-1.71587643</v>
      </c>
      <c r="YT34" s="22">
        <v>-3.3407632899999999</v>
      </c>
      <c r="YU34" s="22"/>
      <c r="YV34" s="22"/>
      <c r="YW34" s="22"/>
      <c r="YX34" s="22">
        <v>387.17085214000002</v>
      </c>
      <c r="YY34" s="22">
        <v>40.570888189999998</v>
      </c>
      <c r="YZ34" s="22">
        <v>112.19469582000001</v>
      </c>
      <c r="ZA34" s="22">
        <v>1.6668636999999999</v>
      </c>
      <c r="ZB34" s="22">
        <v>3.4540000000000002</v>
      </c>
      <c r="ZC34" s="22">
        <v>1420.90738683</v>
      </c>
      <c r="ZD34" s="22">
        <v>0</v>
      </c>
      <c r="ZE34" s="22">
        <v>0</v>
      </c>
      <c r="ZF34" s="22">
        <v>672.69783070000005</v>
      </c>
      <c r="ZG34" s="22">
        <v>59.248136659999993</v>
      </c>
      <c r="ZH34" s="22">
        <v>-53.253558509999998</v>
      </c>
      <c r="ZI34" s="22">
        <v>-20.199840049999999</v>
      </c>
      <c r="ZJ34" s="22">
        <v>-31.801010529999999</v>
      </c>
      <c r="ZK34" s="22"/>
      <c r="ZL34" s="22"/>
      <c r="ZM34" s="22"/>
      <c r="ZN34" s="22">
        <v>810.80104011000003</v>
      </c>
      <c r="ZO34" s="22">
        <v>297.05828826999999</v>
      </c>
      <c r="ZP34" s="22">
        <v>307.03590692</v>
      </c>
      <c r="ZQ34" s="22">
        <v>6.0121515300000006</v>
      </c>
      <c r="ZR34" s="22">
        <v>5.9089999999999998</v>
      </c>
      <c r="ZS34" s="22">
        <v>5579.8559419399999</v>
      </c>
      <c r="ZT34" s="22">
        <v>81.896702260000012</v>
      </c>
      <c r="ZU34" s="22">
        <v>0</v>
      </c>
      <c r="ZV34" s="22">
        <v>1144.1144809800001</v>
      </c>
      <c r="ZW34" s="22">
        <v>176.42204756000001</v>
      </c>
      <c r="ZX34" s="22">
        <v>-170.30894577000001</v>
      </c>
      <c r="ZY34" s="22">
        <v>-30.772489579999998</v>
      </c>
      <c r="ZZ34" s="22">
        <v>-119.02370956999999</v>
      </c>
      <c r="AAA34" s="22"/>
      <c r="AAB34" s="22"/>
      <c r="AAC34" s="22"/>
      <c r="AAD34" s="22">
        <v>3553.5320821800001</v>
      </c>
      <c r="AAE34" s="22">
        <v>1075.2033679199999</v>
      </c>
      <c r="AAF34" s="22">
        <v>922.05111040999998</v>
      </c>
      <c r="AAG34" s="22">
        <v>29.06938143</v>
      </c>
      <c r="AAH34" s="22">
        <v>4.7480000000000002</v>
      </c>
      <c r="AAI34" s="22">
        <v>1607.86032142</v>
      </c>
      <c r="AAJ34" s="22">
        <v>0</v>
      </c>
      <c r="AAK34" s="22">
        <v>0</v>
      </c>
      <c r="AAL34" s="22">
        <v>480.31739426000013</v>
      </c>
      <c r="AAM34" s="22">
        <v>44.451707929999998</v>
      </c>
      <c r="AAN34" s="22">
        <v>-31.394292419999999</v>
      </c>
      <c r="AAO34" s="22">
        <v>-12.359544830000001</v>
      </c>
      <c r="AAP34" s="22">
        <v>-14.750540790000001</v>
      </c>
      <c r="AAQ34" s="22"/>
      <c r="AAR34" s="22"/>
      <c r="AAS34" s="22"/>
      <c r="AAT34" s="22">
        <v>1081.85836187</v>
      </c>
      <c r="AAU34" s="22">
        <v>261.98797554999999</v>
      </c>
      <c r="AAV34" s="22">
        <v>257.38161158000003</v>
      </c>
      <c r="AAW34" s="22">
        <v>6.6323724200000012</v>
      </c>
      <c r="AAX34" s="22">
        <v>4.2069999999999999</v>
      </c>
      <c r="AAY34" s="22">
        <v>562.92020442</v>
      </c>
      <c r="AAZ34" s="22">
        <v>0</v>
      </c>
      <c r="ABA34" s="22">
        <v>0</v>
      </c>
      <c r="ABB34" s="22">
        <v>333.63289228999997</v>
      </c>
      <c r="ABC34" s="22">
        <v>6.4743375999999992</v>
      </c>
      <c r="ABD34" s="22">
        <v>-10.501797850000001</v>
      </c>
      <c r="ABE34" s="22">
        <v>-6.2411414199999999</v>
      </c>
      <c r="ABF34" s="22">
        <v>-3.6659483700000002</v>
      </c>
      <c r="ABG34" s="22"/>
      <c r="ABH34" s="22"/>
      <c r="ABI34" s="22"/>
      <c r="ABJ34" s="22">
        <v>396.92010577999997</v>
      </c>
      <c r="ABK34" s="22">
        <v>72.314641480000006</v>
      </c>
      <c r="ABL34" s="22">
        <v>87.817538180000014</v>
      </c>
      <c r="ABM34" s="22">
        <v>5.8679189800000007</v>
      </c>
      <c r="ABN34" s="22">
        <v>4.6100000000000003</v>
      </c>
      <c r="ABO34" s="22">
        <v>242.22703150999999</v>
      </c>
      <c r="ABP34" s="22">
        <v>0</v>
      </c>
      <c r="ABQ34" s="22">
        <v>0</v>
      </c>
      <c r="ABR34" s="22">
        <v>60.687298249999998</v>
      </c>
      <c r="ABS34" s="22">
        <v>0</v>
      </c>
      <c r="ABT34" s="22">
        <v>-4.6247922600000004</v>
      </c>
      <c r="ABU34" s="22">
        <v>-4.4968170399999998</v>
      </c>
      <c r="ABV34" s="22">
        <v>0</v>
      </c>
      <c r="ABW34" s="22"/>
      <c r="ABX34" s="22"/>
      <c r="ABY34" s="22"/>
      <c r="ABZ34" s="22">
        <v>228.82028033</v>
      </c>
      <c r="ACA34" s="22">
        <v>9.0967564799999998</v>
      </c>
      <c r="ACB34" s="22">
        <v>4.21538696</v>
      </c>
      <c r="ACC34" s="22">
        <v>9.460774000000001E-2</v>
      </c>
      <c r="ACD34" s="22">
        <v>0.75</v>
      </c>
      <c r="ACE34" s="22">
        <v>36.452764530000003</v>
      </c>
      <c r="ACF34" s="22">
        <v>0</v>
      </c>
      <c r="ACG34" s="22">
        <v>0</v>
      </c>
      <c r="ACH34" s="22">
        <v>16.419845670000001</v>
      </c>
      <c r="ACI34" s="22">
        <v>11.171344639999999</v>
      </c>
      <c r="ACJ34" s="22">
        <v>-8.4874735399999999</v>
      </c>
      <c r="ACK34" s="22">
        <v>-0.36753939000000002</v>
      </c>
      <c r="ACL34" s="22">
        <v>-8.1074813799999994</v>
      </c>
      <c r="ACM34" s="22"/>
      <c r="ACN34" s="22"/>
      <c r="ACO34" s="22"/>
      <c r="ACP34" s="22">
        <v>6.5406737800000014</v>
      </c>
      <c r="ACQ34" s="22">
        <v>21.760972330000001</v>
      </c>
      <c r="ACR34" s="22">
        <v>8.0092060299999996</v>
      </c>
      <c r="ACS34" s="22">
        <v>0.14191239</v>
      </c>
      <c r="ACT34" s="22">
        <v>7.5620000000000003</v>
      </c>
      <c r="ACU34" s="22">
        <v>666.98940384000002</v>
      </c>
      <c r="ACV34" s="22">
        <v>0</v>
      </c>
      <c r="ACW34" s="22">
        <v>0</v>
      </c>
      <c r="ACX34" s="22">
        <v>67.552004740000001</v>
      </c>
      <c r="ACY34" s="22">
        <v>26.131398489999999</v>
      </c>
      <c r="ACZ34" s="22">
        <v>-7.4535324599999999</v>
      </c>
      <c r="ADA34" s="22">
        <v>-1.20518675</v>
      </c>
      <c r="ADB34" s="22">
        <v>-2.7726131600000001</v>
      </c>
      <c r="ADC34" s="22"/>
      <c r="ADD34" s="22"/>
      <c r="ADE34" s="22"/>
      <c r="ADF34" s="22">
        <v>412.68342394000001</v>
      </c>
      <c r="ADG34" s="22">
        <v>98.229071250000004</v>
      </c>
      <c r="ADH34" s="22">
        <v>155.61424108</v>
      </c>
      <c r="ADI34" s="22">
        <v>0.46266756999999997</v>
      </c>
      <c r="ADJ34" s="22">
        <v>4.92</v>
      </c>
      <c r="ADK34" s="22">
        <v>99.270917120000007</v>
      </c>
      <c r="ADL34" s="22">
        <v>0</v>
      </c>
      <c r="ADM34" s="22">
        <v>0</v>
      </c>
      <c r="ADN34" s="22">
        <v>2.0253533099999999</v>
      </c>
      <c r="ADO34" s="22">
        <v>0.67462719999999998</v>
      </c>
      <c r="ADP34" s="22">
        <v>-0.32669630999999999</v>
      </c>
      <c r="ADQ34" s="22">
        <v>-4.8860229999999998E-2</v>
      </c>
      <c r="ADR34" s="22">
        <v>-0.20449787999999999</v>
      </c>
      <c r="ADS34" s="22"/>
      <c r="ADT34" s="22"/>
      <c r="ADU34" s="22"/>
      <c r="ADV34" s="22">
        <v>36.893878039999997</v>
      </c>
      <c r="ADW34" s="22">
        <v>60.586534010000001</v>
      </c>
      <c r="ADX34" s="22">
        <v>1.72523933</v>
      </c>
      <c r="ADY34" s="22">
        <v>6.5265740000000003E-2</v>
      </c>
      <c r="ADZ34" s="22">
        <v>4.343</v>
      </c>
      <c r="AEA34" s="22">
        <v>785.47115269000005</v>
      </c>
      <c r="AEB34" s="22">
        <v>0</v>
      </c>
      <c r="AEC34" s="22">
        <v>0</v>
      </c>
      <c r="AED34" s="22">
        <v>416.14690601000001</v>
      </c>
      <c r="AEE34" s="22">
        <v>62.226237700000013</v>
      </c>
      <c r="AEF34" s="22">
        <v>-34.090078939999998</v>
      </c>
      <c r="AEG34" s="22">
        <v>-15.643844189999999</v>
      </c>
      <c r="AEH34" s="22">
        <v>-17.885703159999998</v>
      </c>
      <c r="AEI34" s="22"/>
      <c r="AEJ34" s="22"/>
      <c r="AEK34" s="22"/>
      <c r="AEL34" s="22">
        <v>219.48451664999999</v>
      </c>
      <c r="AEM34" s="22">
        <v>255.40522168000001</v>
      </c>
      <c r="AEN34" s="22">
        <v>306.26774618000002</v>
      </c>
      <c r="AEO34" s="22">
        <v>4.3136681799999996</v>
      </c>
      <c r="AEP34" s="22">
        <v>8.8409999999999993</v>
      </c>
      <c r="AEQ34" s="22">
        <v>6338.4731387100001</v>
      </c>
      <c r="AER34" s="22">
        <v>0</v>
      </c>
      <c r="AES34" s="22">
        <v>0</v>
      </c>
      <c r="AET34" s="22">
        <v>1099.61507209</v>
      </c>
      <c r="AEU34" s="22">
        <v>170.69905697999999</v>
      </c>
      <c r="AEV34" s="22">
        <v>-144.85171321000001</v>
      </c>
      <c r="AEW34" s="22">
        <v>-59.305060169999997</v>
      </c>
      <c r="AEX34" s="22">
        <v>-54.522686389999997</v>
      </c>
      <c r="AEY34" s="22"/>
      <c r="AEZ34" s="22"/>
      <c r="AFA34" s="22"/>
      <c r="AFB34" s="22">
        <v>3213.71036749</v>
      </c>
      <c r="AFC34" s="22">
        <v>935.08328322</v>
      </c>
      <c r="AFD34" s="22">
        <v>2127.4064404699998</v>
      </c>
      <c r="AFE34" s="22">
        <v>62.273047529999999</v>
      </c>
      <c r="AFF34" s="22">
        <v>6.5289999999999999</v>
      </c>
      <c r="AFG34" s="22">
        <v>18048.27045615</v>
      </c>
      <c r="AFH34" s="22">
        <v>35.432885560000003</v>
      </c>
      <c r="AFI34" s="22">
        <v>0.12170627119999999</v>
      </c>
      <c r="AFJ34" s="22">
        <v>2596.4984718000001</v>
      </c>
      <c r="AFK34" s="22">
        <v>370.28364535999998</v>
      </c>
      <c r="AFL34" s="22">
        <v>-366.14457027999998</v>
      </c>
      <c r="AFM34" s="22">
        <v>-78.813572859999994</v>
      </c>
      <c r="AFN34" s="22">
        <v>-225.53620375</v>
      </c>
      <c r="AFO34" s="22"/>
      <c r="AFP34" s="22"/>
      <c r="AFQ34" s="22"/>
      <c r="AFR34" s="22">
        <v>8108.8599361800007</v>
      </c>
      <c r="AFS34" s="22">
        <v>3806.3229836999999</v>
      </c>
      <c r="AFT34" s="22">
        <v>5084.9144043400001</v>
      </c>
      <c r="AFU34" s="22">
        <v>1048.17313193</v>
      </c>
      <c r="AFV34" s="22">
        <v>7.8049999999999997</v>
      </c>
      <c r="AFW34" s="22">
        <v>3566.6595708999998</v>
      </c>
      <c r="AFX34" s="22">
        <v>0</v>
      </c>
      <c r="AFY34" s="22">
        <v>0</v>
      </c>
      <c r="AFZ34" s="22">
        <v>548.99340315999996</v>
      </c>
      <c r="AGA34" s="22">
        <v>162.20721062999999</v>
      </c>
      <c r="AGB34" s="22">
        <v>-159.17231319000001</v>
      </c>
      <c r="AGC34" s="22">
        <v>-25.22463101</v>
      </c>
      <c r="AGD34" s="22">
        <v>-115.10532906</v>
      </c>
      <c r="AGE34" s="22"/>
      <c r="AGF34" s="22"/>
      <c r="AGG34" s="22"/>
      <c r="AGH34" s="22">
        <v>2398.8889535100002</v>
      </c>
      <c r="AGI34" s="22">
        <v>675.95192915999996</v>
      </c>
      <c r="AGJ34" s="22">
        <v>486.75183734000001</v>
      </c>
      <c r="AGK34" s="22">
        <v>5.0668508900000004</v>
      </c>
      <c r="AGL34" s="22">
        <v>3.9580000000000002</v>
      </c>
      <c r="AGM34" s="22">
        <v>14481.61088525</v>
      </c>
      <c r="AGN34" s="22">
        <v>35.432885560000003</v>
      </c>
      <c r="AGO34" s="22">
        <v>0.12170627119999999</v>
      </c>
      <c r="AGP34" s="22">
        <v>2047.50506864</v>
      </c>
      <c r="AGQ34" s="22">
        <v>208.07643472999999</v>
      </c>
      <c r="AGR34" s="22">
        <v>-206.97225709</v>
      </c>
      <c r="AGS34" s="22">
        <v>-53.588941849999998</v>
      </c>
      <c r="AGT34" s="22">
        <v>-110.43087469</v>
      </c>
      <c r="AGU34" s="22"/>
      <c r="AGV34" s="22"/>
      <c r="AGW34" s="22"/>
      <c r="AGX34" s="22">
        <v>5709.97098267</v>
      </c>
      <c r="AGY34" s="22">
        <v>3130.3710545399999</v>
      </c>
      <c r="AGZ34" s="22">
        <v>4598.1625670000003</v>
      </c>
      <c r="AHA34" s="22">
        <v>1043.1062810400001</v>
      </c>
      <c r="AHB34" s="22">
        <v>8.7759999999999998</v>
      </c>
      <c r="AHC34" s="22">
        <v>45938.292182039993</v>
      </c>
      <c r="AHD34" s="22">
        <v>1511.68964207</v>
      </c>
      <c r="AHE34" s="22">
        <v>131.187950259552</v>
      </c>
      <c r="AHF34" s="22">
        <v>10515.215302000001</v>
      </c>
      <c r="AHG34" s="22">
        <v>1333.3102690000001</v>
      </c>
      <c r="AHH34" s="22">
        <v>-1212.186269</v>
      </c>
      <c r="AHI34" s="22">
        <v>-345.618649</v>
      </c>
      <c r="AHJ34" s="22">
        <v>-722.10739899999999</v>
      </c>
      <c r="AHK34" s="22"/>
      <c r="AHL34" s="22"/>
      <c r="AHM34" s="22"/>
      <c r="AHN34" s="22">
        <v>23478.154775589999</v>
      </c>
      <c r="AHO34" s="22">
        <v>8816.5137563299995</v>
      </c>
      <c r="AHP34" s="22">
        <v>11101.21415584</v>
      </c>
      <c r="AHQ34" s="22">
        <v>2542.4094942699999</v>
      </c>
      <c r="AHR34" s="22">
        <v>7.0410000000000004</v>
      </c>
      <c r="AHS34" s="146" t="s">
        <v>2060</v>
      </c>
      <c r="AHT34" s="146" t="s">
        <v>2061</v>
      </c>
      <c r="AHU34" s="146" t="s">
        <v>218</v>
      </c>
    </row>
    <row r="35" spans="1:906" ht="15" customHeight="1">
      <c r="A35" s="226" t="s">
        <v>11</v>
      </c>
      <c r="B35" s="227" t="s">
        <v>12</v>
      </c>
      <c r="C35" s="226" t="s">
        <v>138</v>
      </c>
      <c r="D35" s="228">
        <v>45291</v>
      </c>
      <c r="E35" s="227" t="s">
        <v>157</v>
      </c>
      <c r="F35" s="227" t="s">
        <v>156</v>
      </c>
      <c r="G35" s="19">
        <v>50647</v>
      </c>
      <c r="H35" s="19">
        <v>532</v>
      </c>
      <c r="I35" s="19"/>
      <c r="J35" s="19">
        <v>64</v>
      </c>
      <c r="K35" s="19">
        <v>397</v>
      </c>
      <c r="L35" s="19">
        <v>-31</v>
      </c>
      <c r="M35" s="19">
        <v>-1</v>
      </c>
      <c r="N35" s="19">
        <v>-29</v>
      </c>
      <c r="O35" s="19">
        <v>494249</v>
      </c>
      <c r="P35" s="19">
        <v>268</v>
      </c>
      <c r="Q35" s="19"/>
      <c r="R35" s="19">
        <v>7227</v>
      </c>
      <c r="S35" s="19">
        <v>9210</v>
      </c>
      <c r="T35" s="19">
        <v>12173</v>
      </c>
      <c r="U35" s="134">
        <v>22037</v>
      </c>
      <c r="V35" s="22">
        <v>132</v>
      </c>
      <c r="W35" s="22">
        <v>0</v>
      </c>
      <c r="X35" s="22"/>
      <c r="Y35" s="22"/>
      <c r="Z35" s="22">
        <v>0</v>
      </c>
      <c r="AA35" s="22"/>
      <c r="AB35" s="22">
        <v>0</v>
      </c>
      <c r="AC35" s="22">
        <v>0</v>
      </c>
      <c r="AD35" s="22"/>
      <c r="AE35" s="22"/>
      <c r="AF35" s="22"/>
      <c r="AG35" s="22"/>
      <c r="AH35" s="22">
        <v>0</v>
      </c>
      <c r="AI35" s="22"/>
      <c r="AJ35" s="22"/>
      <c r="AK35" s="22"/>
      <c r="AL35" s="22"/>
      <c r="AM35" s="22"/>
      <c r="AN35" s="22"/>
      <c r="AO35" s="22"/>
      <c r="AP35" s="22"/>
      <c r="AQ35" s="22"/>
      <c r="AR35" s="22"/>
      <c r="AS35" s="22"/>
      <c r="AT35" s="22"/>
      <c r="AU35" s="22"/>
      <c r="AV35" s="22"/>
      <c r="AW35" s="22"/>
      <c r="AX35" s="22"/>
      <c r="AY35" s="22"/>
      <c r="AZ35" s="22"/>
      <c r="BA35" s="22"/>
      <c r="BB35" s="22"/>
      <c r="BC35" s="22"/>
      <c r="BD35" s="22"/>
      <c r="BE35" s="22"/>
      <c r="BF35" s="22"/>
      <c r="BG35" s="22"/>
      <c r="BH35" s="22"/>
      <c r="BI35" s="22"/>
      <c r="BJ35" s="22"/>
      <c r="BK35" s="22"/>
      <c r="BL35" s="22"/>
      <c r="BM35" s="22"/>
      <c r="BN35" s="22"/>
      <c r="BO35" s="22"/>
      <c r="BP35" s="22"/>
      <c r="BQ35" s="22"/>
      <c r="BR35" s="22"/>
      <c r="BS35" s="22"/>
      <c r="BT35" s="22"/>
      <c r="BU35" s="22"/>
      <c r="BV35" s="22"/>
      <c r="BW35" s="22"/>
      <c r="BX35" s="22"/>
      <c r="BY35" s="22"/>
      <c r="BZ35" s="22"/>
      <c r="CA35" s="22"/>
      <c r="CB35" s="22"/>
      <c r="CC35" s="22"/>
      <c r="CD35" s="22"/>
      <c r="CE35" s="22"/>
      <c r="CF35" s="22"/>
      <c r="CG35" s="22"/>
      <c r="CH35" s="22"/>
      <c r="CI35" s="22"/>
      <c r="CJ35" s="22"/>
      <c r="CK35" s="22"/>
      <c r="CL35" s="22"/>
      <c r="CM35" s="22"/>
      <c r="CN35" s="22"/>
      <c r="CO35" s="22"/>
      <c r="CP35" s="22"/>
      <c r="CQ35" s="22"/>
      <c r="CR35" s="22"/>
      <c r="CS35" s="22"/>
      <c r="CT35" s="22"/>
      <c r="CU35" s="22"/>
      <c r="CV35" s="22"/>
      <c r="CW35" s="22"/>
      <c r="CX35" s="22"/>
      <c r="CY35" s="22"/>
      <c r="CZ35" s="22"/>
      <c r="DA35" s="22"/>
      <c r="DB35" s="22"/>
      <c r="DC35" s="22"/>
      <c r="DD35" s="22"/>
      <c r="DE35" s="22"/>
      <c r="DF35" s="22"/>
      <c r="DG35" s="22"/>
      <c r="DH35" s="22"/>
      <c r="DI35" s="22"/>
      <c r="DJ35" s="22"/>
      <c r="DK35" s="22"/>
      <c r="DL35" s="22"/>
      <c r="DM35" s="22"/>
      <c r="DN35" s="22"/>
      <c r="DO35" s="22"/>
      <c r="DP35" s="22"/>
      <c r="DQ35" s="22"/>
      <c r="DR35" s="22"/>
      <c r="DS35" s="22"/>
      <c r="DT35" s="22"/>
      <c r="DU35" s="22"/>
      <c r="DV35" s="22"/>
      <c r="DW35" s="22"/>
      <c r="DX35" s="22"/>
      <c r="DY35" s="22"/>
      <c r="DZ35" s="22"/>
      <c r="EA35" s="22"/>
      <c r="EB35" s="22"/>
      <c r="EC35" s="22"/>
      <c r="ED35" s="22"/>
      <c r="EE35" s="22">
        <v>9</v>
      </c>
      <c r="EF35" s="22"/>
      <c r="EG35" s="22"/>
      <c r="EH35" s="22"/>
      <c r="EI35" s="22"/>
      <c r="EJ35" s="22"/>
      <c r="EK35" s="22"/>
      <c r="EL35" s="22"/>
      <c r="EM35" s="22"/>
      <c r="EN35" s="22"/>
      <c r="EO35" s="22"/>
      <c r="EP35" s="22">
        <v>2</v>
      </c>
      <c r="EQ35" s="22">
        <v>2</v>
      </c>
      <c r="ER35" s="22">
        <v>5</v>
      </c>
      <c r="ES35" s="22"/>
      <c r="ET35" s="22">
        <v>10</v>
      </c>
      <c r="EU35" s="22"/>
      <c r="EV35" s="22"/>
      <c r="EW35" s="22"/>
      <c r="EX35" s="22"/>
      <c r="EY35" s="22"/>
      <c r="EZ35" s="22"/>
      <c r="FA35" s="22"/>
      <c r="FB35" s="22"/>
      <c r="FC35" s="22"/>
      <c r="FD35" s="22"/>
      <c r="FE35" s="22"/>
      <c r="FF35" s="22"/>
      <c r="FG35" s="22"/>
      <c r="FH35" s="22"/>
      <c r="FI35" s="22"/>
      <c r="FJ35" s="22"/>
      <c r="FK35" s="22"/>
      <c r="FL35" s="22"/>
      <c r="FM35" s="22"/>
      <c r="FN35" s="22"/>
      <c r="FO35" s="22"/>
      <c r="FP35" s="22"/>
      <c r="FQ35" s="22"/>
      <c r="FR35" s="22"/>
      <c r="FS35" s="22"/>
      <c r="FT35" s="22"/>
      <c r="FU35" s="22"/>
      <c r="FV35" s="22"/>
      <c r="FW35" s="22"/>
      <c r="FX35" s="22"/>
      <c r="FY35" s="22"/>
      <c r="FZ35" s="22"/>
      <c r="GA35" s="22"/>
      <c r="GB35" s="22"/>
      <c r="GC35" s="22"/>
      <c r="GD35" s="22"/>
      <c r="GE35" s="22"/>
      <c r="GF35" s="22"/>
      <c r="GG35" s="22"/>
      <c r="GH35" s="22"/>
      <c r="GI35" s="22"/>
      <c r="GJ35" s="22"/>
      <c r="GK35" s="22"/>
      <c r="GL35" s="22"/>
      <c r="GM35" s="22"/>
      <c r="GN35" s="22"/>
      <c r="GO35" s="22"/>
      <c r="GP35" s="22"/>
      <c r="GQ35" s="22"/>
      <c r="GR35" s="22"/>
      <c r="GS35" s="22"/>
      <c r="GT35" s="22"/>
      <c r="GU35" s="22"/>
      <c r="GV35" s="22"/>
      <c r="GW35" s="22"/>
      <c r="GX35" s="22"/>
      <c r="GY35" s="22"/>
      <c r="GZ35" s="22"/>
      <c r="HA35" s="22"/>
      <c r="HB35" s="22"/>
      <c r="HC35" s="22"/>
      <c r="HD35" s="22"/>
      <c r="HE35" s="22"/>
      <c r="HF35" s="22"/>
      <c r="HG35" s="22"/>
      <c r="HH35" s="22"/>
      <c r="HI35" s="22"/>
      <c r="HJ35" s="22"/>
      <c r="HK35" s="22"/>
      <c r="HL35" s="22"/>
      <c r="HM35" s="22"/>
      <c r="HN35" s="22"/>
      <c r="HO35" s="22"/>
      <c r="HP35" s="22"/>
      <c r="HQ35" s="22"/>
      <c r="HR35" s="22"/>
      <c r="HS35" s="22"/>
      <c r="HT35" s="22"/>
      <c r="HU35" s="22"/>
      <c r="HV35" s="22"/>
      <c r="HW35" s="22"/>
      <c r="HX35" s="22"/>
      <c r="HY35" s="22"/>
      <c r="HZ35" s="22"/>
      <c r="IA35" s="22"/>
      <c r="IB35" s="22"/>
      <c r="IC35" s="22"/>
      <c r="ID35" s="22"/>
      <c r="IE35" s="22"/>
      <c r="IF35" s="22"/>
      <c r="IG35" s="22"/>
      <c r="IH35" s="22"/>
      <c r="II35" s="22"/>
      <c r="IJ35" s="22"/>
      <c r="IK35" s="22"/>
      <c r="IL35" s="22"/>
      <c r="IM35" s="22"/>
      <c r="IN35" s="22"/>
      <c r="IO35" s="22"/>
      <c r="IP35" s="22"/>
      <c r="IQ35" s="22"/>
      <c r="IR35" s="22"/>
      <c r="IS35" s="22"/>
      <c r="IT35" s="22"/>
      <c r="IU35" s="22"/>
      <c r="IV35" s="22"/>
      <c r="IW35" s="22"/>
      <c r="IX35" s="22"/>
      <c r="IY35" s="22"/>
      <c r="IZ35" s="22"/>
      <c r="JA35" s="22"/>
      <c r="JB35" s="22"/>
      <c r="JC35" s="22"/>
      <c r="JD35" s="22"/>
      <c r="JE35" s="22"/>
      <c r="JF35" s="22"/>
      <c r="JG35" s="22"/>
      <c r="JH35" s="22"/>
      <c r="JI35" s="22"/>
      <c r="JJ35" s="22"/>
      <c r="JK35" s="22"/>
      <c r="JL35" s="22"/>
      <c r="JM35" s="22"/>
      <c r="JN35" s="22"/>
      <c r="JO35" s="22"/>
      <c r="JP35" s="22"/>
      <c r="JQ35" s="22"/>
      <c r="JR35" s="22"/>
      <c r="JS35" s="22"/>
      <c r="JT35" s="22"/>
      <c r="JU35" s="22"/>
      <c r="JV35" s="22"/>
      <c r="JW35" s="22"/>
      <c r="JX35" s="22"/>
      <c r="JY35" s="22"/>
      <c r="JZ35" s="22"/>
      <c r="KA35" s="22"/>
      <c r="KB35" s="22"/>
      <c r="KC35" s="22"/>
      <c r="KD35" s="22"/>
      <c r="KE35" s="22"/>
      <c r="KF35" s="22"/>
      <c r="KG35" s="22"/>
      <c r="KH35" s="22"/>
      <c r="KI35" s="22"/>
      <c r="KJ35" s="22"/>
      <c r="KK35" s="22"/>
      <c r="KL35" s="22"/>
      <c r="KM35" s="22"/>
      <c r="KN35" s="22"/>
      <c r="KO35" s="22"/>
      <c r="KP35" s="22"/>
      <c r="KQ35" s="22"/>
      <c r="KR35" s="22"/>
      <c r="KS35" s="22"/>
      <c r="KT35" s="22"/>
      <c r="KU35" s="22"/>
      <c r="KV35" s="22"/>
      <c r="KW35" s="22"/>
      <c r="KX35" s="22"/>
      <c r="KY35" s="22"/>
      <c r="KZ35" s="22"/>
      <c r="LA35" s="22"/>
      <c r="LB35" s="22"/>
      <c r="LC35" s="22"/>
      <c r="LD35" s="22"/>
      <c r="LE35" s="22"/>
      <c r="LF35" s="22"/>
      <c r="LG35" s="22"/>
      <c r="LH35" s="22"/>
      <c r="LI35" s="22"/>
      <c r="LJ35" s="22"/>
      <c r="LK35" s="22"/>
      <c r="LL35" s="22"/>
      <c r="LM35" s="22"/>
      <c r="LN35" s="22"/>
      <c r="LO35" s="22"/>
      <c r="LP35" s="22"/>
      <c r="LQ35" s="22"/>
      <c r="LR35" s="22"/>
      <c r="LS35" s="22"/>
      <c r="LT35" s="22"/>
      <c r="LU35" s="22"/>
      <c r="LV35" s="22"/>
      <c r="LW35" s="22"/>
      <c r="LX35" s="22"/>
      <c r="LY35" s="22"/>
      <c r="LZ35" s="22"/>
      <c r="MA35" s="22"/>
      <c r="MB35" s="22"/>
      <c r="MC35" s="22"/>
      <c r="MD35" s="22"/>
      <c r="ME35" s="22"/>
      <c r="MF35" s="22"/>
      <c r="MG35" s="22"/>
      <c r="MH35" s="22"/>
      <c r="MI35" s="22"/>
      <c r="MJ35" s="22"/>
      <c r="MK35" s="22"/>
      <c r="ML35" s="22"/>
      <c r="MM35" s="22"/>
      <c r="MN35" s="22"/>
      <c r="MO35" s="22"/>
      <c r="MP35" s="22"/>
      <c r="MQ35" s="22"/>
      <c r="MR35" s="22"/>
      <c r="MS35" s="22"/>
      <c r="MT35" s="22"/>
      <c r="MU35" s="22"/>
      <c r="MV35" s="22"/>
      <c r="MW35" s="22"/>
      <c r="MX35" s="22"/>
      <c r="MY35" s="22"/>
      <c r="MZ35" s="22"/>
      <c r="NA35" s="22"/>
      <c r="NB35" s="22"/>
      <c r="NC35" s="22"/>
      <c r="ND35" s="22"/>
      <c r="NE35" s="22"/>
      <c r="NF35" s="22"/>
      <c r="NG35" s="22"/>
      <c r="NH35" s="22"/>
      <c r="NI35" s="22"/>
      <c r="NJ35" s="22"/>
      <c r="NK35" s="22"/>
      <c r="NL35" s="22"/>
      <c r="NM35" s="22"/>
      <c r="NN35" s="22"/>
      <c r="NO35" s="22"/>
      <c r="NP35" s="22"/>
      <c r="NQ35" s="22"/>
      <c r="NR35" s="22"/>
      <c r="NS35" s="22"/>
      <c r="NT35" s="22"/>
      <c r="NU35" s="22"/>
      <c r="NV35" s="22"/>
      <c r="NW35" s="22"/>
      <c r="NX35" s="22"/>
      <c r="NY35" s="22"/>
      <c r="NZ35" s="22"/>
      <c r="OA35" s="22"/>
      <c r="OB35" s="22"/>
      <c r="OC35" s="22"/>
      <c r="OD35" s="22"/>
      <c r="OE35" s="22"/>
      <c r="OF35" s="22"/>
      <c r="OG35" s="22"/>
      <c r="OH35" s="22"/>
      <c r="OI35" s="22"/>
      <c r="OJ35" s="22"/>
      <c r="OK35" s="22"/>
      <c r="OL35" s="22"/>
      <c r="OM35" s="22"/>
      <c r="ON35" s="22"/>
      <c r="OO35" s="22"/>
      <c r="OP35" s="22"/>
      <c r="OQ35" s="22"/>
      <c r="OR35" s="22"/>
      <c r="OS35" s="22"/>
      <c r="OT35" s="22"/>
      <c r="OU35" s="22"/>
      <c r="OV35" s="22"/>
      <c r="OW35" s="22"/>
      <c r="OX35" s="22"/>
      <c r="OY35" s="22"/>
      <c r="OZ35" s="22"/>
      <c r="PA35" s="22"/>
      <c r="PB35" s="22"/>
      <c r="PC35" s="22"/>
      <c r="PD35" s="22"/>
      <c r="PE35" s="22"/>
      <c r="PF35" s="22"/>
      <c r="PG35" s="22"/>
      <c r="PH35" s="22"/>
      <c r="PI35" s="22"/>
      <c r="PJ35" s="22"/>
      <c r="PK35" s="22"/>
      <c r="PL35" s="22"/>
      <c r="PM35" s="22"/>
      <c r="PN35" s="22"/>
      <c r="PO35" s="22"/>
      <c r="PP35" s="22"/>
      <c r="PQ35" s="22"/>
      <c r="PR35" s="22"/>
      <c r="PS35" s="22"/>
      <c r="PT35" s="22"/>
      <c r="PU35" s="22"/>
      <c r="PV35" s="22"/>
      <c r="PW35" s="22"/>
      <c r="PX35" s="22"/>
      <c r="PY35" s="22"/>
      <c r="PZ35" s="22"/>
      <c r="QA35" s="22"/>
      <c r="QB35" s="22"/>
      <c r="QC35" s="22"/>
      <c r="QD35" s="22"/>
      <c r="QE35" s="22"/>
      <c r="QF35" s="22"/>
      <c r="QG35" s="22"/>
      <c r="QH35" s="22"/>
      <c r="QI35" s="22"/>
      <c r="QJ35" s="22"/>
      <c r="QK35" s="22"/>
      <c r="QL35" s="22"/>
      <c r="QM35" s="22"/>
      <c r="QN35" s="22"/>
      <c r="QO35" s="22"/>
      <c r="QP35" s="22"/>
      <c r="QQ35" s="22"/>
      <c r="QR35" s="22"/>
      <c r="QS35" s="22"/>
      <c r="QT35" s="22"/>
      <c r="QU35" s="22"/>
      <c r="QV35" s="22"/>
      <c r="QW35" s="22"/>
      <c r="QX35" s="22"/>
      <c r="QY35" s="22"/>
      <c r="QZ35" s="22"/>
      <c r="RA35" s="22"/>
      <c r="RB35" s="22"/>
      <c r="RC35" s="22"/>
      <c r="RD35" s="22"/>
      <c r="RE35" s="22"/>
      <c r="RF35" s="22"/>
      <c r="RG35" s="22"/>
      <c r="RH35" s="22"/>
      <c r="RI35" s="22"/>
      <c r="RJ35" s="22"/>
      <c r="RK35" s="22"/>
      <c r="RL35" s="22"/>
      <c r="RM35" s="22"/>
      <c r="RN35" s="22"/>
      <c r="RO35" s="22"/>
      <c r="RP35" s="22"/>
      <c r="RQ35" s="22"/>
      <c r="RR35" s="22"/>
      <c r="RS35" s="22"/>
      <c r="RT35" s="22"/>
      <c r="RU35" s="22"/>
      <c r="RV35" s="22"/>
      <c r="RW35" s="22"/>
      <c r="RX35" s="22"/>
      <c r="RY35" s="22"/>
      <c r="RZ35" s="22"/>
      <c r="SA35" s="22"/>
      <c r="SB35" s="22"/>
      <c r="SC35" s="22"/>
      <c r="SD35" s="22"/>
      <c r="SE35" s="22"/>
      <c r="SF35" s="22"/>
      <c r="SG35" s="22"/>
      <c r="SH35" s="22"/>
      <c r="SI35" s="22">
        <v>9</v>
      </c>
      <c r="SJ35" s="22"/>
      <c r="SK35" s="22"/>
      <c r="SL35" s="22"/>
      <c r="SM35" s="22"/>
      <c r="SN35" s="22"/>
      <c r="SO35" s="22"/>
      <c r="SP35" s="22"/>
      <c r="SQ35" s="22"/>
      <c r="SR35" s="22"/>
      <c r="SS35" s="22"/>
      <c r="ST35" s="22">
        <v>2</v>
      </c>
      <c r="SU35" s="22">
        <v>2</v>
      </c>
      <c r="SV35" s="22">
        <v>5</v>
      </c>
      <c r="SW35" s="22"/>
      <c r="SX35" s="22">
        <v>10</v>
      </c>
      <c r="SY35" s="22"/>
      <c r="SZ35" s="22"/>
      <c r="TA35" s="22"/>
      <c r="TB35" s="22"/>
      <c r="TC35" s="22"/>
      <c r="TD35" s="22"/>
      <c r="TE35" s="22"/>
      <c r="TF35" s="22"/>
      <c r="TG35" s="22"/>
      <c r="TH35" s="22"/>
      <c r="TI35" s="22"/>
      <c r="TJ35" s="22"/>
      <c r="TK35" s="22"/>
      <c r="TL35" s="22"/>
      <c r="TM35" s="22"/>
      <c r="TN35" s="22"/>
      <c r="TO35" s="22">
        <v>785</v>
      </c>
      <c r="TP35" s="22"/>
      <c r="TQ35" s="22"/>
      <c r="TR35" s="22">
        <v>62</v>
      </c>
      <c r="TS35" s="22">
        <v>10</v>
      </c>
      <c r="TT35" s="22">
        <v>-5</v>
      </c>
      <c r="TU35" s="22">
        <v>-1</v>
      </c>
      <c r="TV35" s="22">
        <v>-4</v>
      </c>
      <c r="TW35" s="22"/>
      <c r="TX35" s="22"/>
      <c r="TY35" s="22"/>
      <c r="TZ35" s="22">
        <v>45</v>
      </c>
      <c r="UA35" s="22">
        <v>84</v>
      </c>
      <c r="UB35" s="22">
        <v>653</v>
      </c>
      <c r="UC35" s="22">
        <v>2</v>
      </c>
      <c r="UD35" s="22">
        <v>30</v>
      </c>
      <c r="UE35" s="22">
        <v>685</v>
      </c>
      <c r="UF35" s="22"/>
      <c r="UG35" s="22"/>
      <c r="UH35" s="22">
        <v>62</v>
      </c>
      <c r="UI35" s="22">
        <v>10</v>
      </c>
      <c r="UJ35" s="22">
        <v>-5</v>
      </c>
      <c r="UK35" s="22">
        <v>-1</v>
      </c>
      <c r="UL35" s="22">
        <v>-4</v>
      </c>
      <c r="UM35" s="22"/>
      <c r="UN35" s="22"/>
      <c r="UO35" s="22"/>
      <c r="UP35" s="22">
        <v>45</v>
      </c>
      <c r="UQ35" s="22">
        <v>84</v>
      </c>
      <c r="UR35" s="22">
        <v>554</v>
      </c>
      <c r="US35" s="22">
        <v>2</v>
      </c>
      <c r="UT35" s="22">
        <v>6</v>
      </c>
      <c r="UU35" s="22">
        <v>556</v>
      </c>
      <c r="UV35" s="22"/>
      <c r="UW35" s="22"/>
      <c r="UX35" s="22">
        <v>57</v>
      </c>
      <c r="UY35" s="22"/>
      <c r="UZ35" s="22">
        <v>-1</v>
      </c>
      <c r="VA35" s="22">
        <v>-1</v>
      </c>
      <c r="VB35" s="22"/>
      <c r="VC35" s="22"/>
      <c r="VD35" s="22"/>
      <c r="VE35" s="22"/>
      <c r="VF35" s="22">
        <v>11</v>
      </c>
      <c r="VG35" s="22">
        <v>77</v>
      </c>
      <c r="VH35" s="22">
        <v>466</v>
      </c>
      <c r="VI35" s="22">
        <v>2</v>
      </c>
      <c r="VJ35" s="22">
        <v>10</v>
      </c>
      <c r="VK35" s="22">
        <v>99</v>
      </c>
      <c r="VL35" s="22"/>
      <c r="VM35" s="22"/>
      <c r="VN35" s="22"/>
      <c r="VO35" s="22"/>
      <c r="VP35" s="22"/>
      <c r="VQ35" s="22"/>
      <c r="VR35" s="22"/>
      <c r="VS35" s="22"/>
      <c r="VT35" s="22"/>
      <c r="VU35" s="22"/>
      <c r="VV35" s="22"/>
      <c r="VW35" s="22"/>
      <c r="VX35" s="22">
        <v>99</v>
      </c>
      <c r="VY35" s="22"/>
      <c r="VZ35" s="22">
        <v>14</v>
      </c>
      <c r="WA35" s="22"/>
      <c r="WB35" s="22"/>
      <c r="WC35" s="22"/>
      <c r="WD35" s="22"/>
      <c r="WE35" s="22"/>
      <c r="WF35" s="22"/>
      <c r="WG35" s="22"/>
      <c r="WH35" s="22"/>
      <c r="WI35" s="22"/>
      <c r="WJ35" s="22"/>
      <c r="WK35" s="22"/>
      <c r="WL35" s="22"/>
      <c r="WM35" s="22"/>
      <c r="WN35" s="22"/>
      <c r="WO35" s="22"/>
      <c r="WP35" s="22"/>
      <c r="WQ35" s="22">
        <v>640</v>
      </c>
      <c r="WR35" s="22"/>
      <c r="WS35" s="22"/>
      <c r="WT35" s="22">
        <v>0</v>
      </c>
      <c r="WU35" s="22"/>
      <c r="WV35" s="22">
        <v>0</v>
      </c>
      <c r="WW35" s="22">
        <v>0</v>
      </c>
      <c r="WX35" s="22"/>
      <c r="WY35" s="22"/>
      <c r="WZ35" s="22"/>
      <c r="XA35" s="22"/>
      <c r="XB35" s="22">
        <v>152</v>
      </c>
      <c r="XC35" s="22">
        <v>267</v>
      </c>
      <c r="XD35" s="22">
        <v>221</v>
      </c>
      <c r="XE35" s="22"/>
      <c r="XF35" s="22">
        <v>9</v>
      </c>
      <c r="XG35" s="22">
        <v>2414</v>
      </c>
      <c r="XH35" s="22"/>
      <c r="XI35" s="22"/>
      <c r="XJ35" s="22"/>
      <c r="XK35" s="22">
        <v>143</v>
      </c>
      <c r="XL35" s="22">
        <v>-22</v>
      </c>
      <c r="XM35" s="22"/>
      <c r="XN35" s="22">
        <v>-22</v>
      </c>
      <c r="XO35" s="22">
        <v>13506</v>
      </c>
      <c r="XP35" s="22"/>
      <c r="XQ35" s="22"/>
      <c r="XR35" s="22">
        <v>546</v>
      </c>
      <c r="XS35" s="22">
        <v>328</v>
      </c>
      <c r="XT35" s="22">
        <v>518</v>
      </c>
      <c r="XU35" s="22">
        <v>1023</v>
      </c>
      <c r="XV35" s="22">
        <v>31</v>
      </c>
      <c r="XW35" s="22">
        <v>2157</v>
      </c>
      <c r="XX35" s="22"/>
      <c r="XY35" s="22"/>
      <c r="XZ35" s="22"/>
      <c r="YA35" s="22">
        <v>143</v>
      </c>
      <c r="YB35" s="22">
        <v>-22</v>
      </c>
      <c r="YC35" s="22"/>
      <c r="YD35" s="22">
        <v>-22</v>
      </c>
      <c r="YE35" s="22">
        <v>13409</v>
      </c>
      <c r="YF35" s="22"/>
      <c r="YG35" s="22"/>
      <c r="YH35" s="22">
        <v>487</v>
      </c>
      <c r="YI35" s="22">
        <v>326</v>
      </c>
      <c r="YJ35" s="22">
        <v>433</v>
      </c>
      <c r="YK35" s="22">
        <v>912</v>
      </c>
      <c r="YL35" s="22">
        <v>12</v>
      </c>
      <c r="YM35" s="22">
        <v>235</v>
      </c>
      <c r="YN35" s="22"/>
      <c r="YO35" s="22"/>
      <c r="YP35" s="22"/>
      <c r="YQ35" s="22"/>
      <c r="YR35" s="22">
        <v>0</v>
      </c>
      <c r="YS35" s="22"/>
      <c r="YT35" s="22"/>
      <c r="YU35" s="22">
        <v>97</v>
      </c>
      <c r="YV35" s="22"/>
      <c r="YW35" s="22"/>
      <c r="YX35" s="22">
        <v>48</v>
      </c>
      <c r="YY35" s="22"/>
      <c r="YZ35" s="22">
        <v>75</v>
      </c>
      <c r="ZA35" s="22">
        <v>111</v>
      </c>
      <c r="ZB35" s="22">
        <v>9</v>
      </c>
      <c r="ZC35" s="22">
        <v>22</v>
      </c>
      <c r="ZD35" s="22"/>
      <c r="ZE35" s="22"/>
      <c r="ZF35" s="22"/>
      <c r="ZG35" s="22">
        <v>0</v>
      </c>
      <c r="ZH35" s="22">
        <v>0</v>
      </c>
      <c r="ZI35" s="22"/>
      <c r="ZJ35" s="22"/>
      <c r="ZK35" s="22"/>
      <c r="ZL35" s="22"/>
      <c r="ZM35" s="22"/>
      <c r="ZN35" s="22">
        <v>10</v>
      </c>
      <c r="ZO35" s="22">
        <v>2</v>
      </c>
      <c r="ZP35" s="22">
        <v>10</v>
      </c>
      <c r="ZQ35" s="22"/>
      <c r="ZR35" s="22">
        <v>10</v>
      </c>
      <c r="ZS35" s="22">
        <v>63</v>
      </c>
      <c r="ZT35" s="22">
        <v>29</v>
      </c>
      <c r="ZU35" s="22"/>
      <c r="ZV35" s="22"/>
      <c r="ZW35" s="22"/>
      <c r="ZX35" s="22">
        <v>0</v>
      </c>
      <c r="ZY35" s="22"/>
      <c r="ZZ35" s="22"/>
      <c r="AAA35" s="22">
        <v>23</v>
      </c>
      <c r="AAB35" s="22"/>
      <c r="AAC35" s="22"/>
      <c r="AAD35" s="22">
        <v>1</v>
      </c>
      <c r="AAE35" s="22">
        <v>8</v>
      </c>
      <c r="AAF35" s="22">
        <v>55</v>
      </c>
      <c r="AAG35" s="22"/>
      <c r="AAH35" s="22"/>
      <c r="AAI35" s="22">
        <v>774</v>
      </c>
      <c r="AAJ35" s="22">
        <v>497</v>
      </c>
      <c r="AAK35" s="22"/>
      <c r="AAL35" s="22"/>
      <c r="AAM35" s="22">
        <v>99</v>
      </c>
      <c r="AAN35" s="22">
        <v>0</v>
      </c>
      <c r="AAO35" s="22"/>
      <c r="AAP35" s="22"/>
      <c r="AAQ35" s="22">
        <v>12897</v>
      </c>
      <c r="AAR35" s="22">
        <v>268</v>
      </c>
      <c r="AAS35" s="22"/>
      <c r="AAT35" s="22">
        <v>131</v>
      </c>
      <c r="AAU35" s="22">
        <v>386</v>
      </c>
      <c r="AAV35" s="22">
        <v>122</v>
      </c>
      <c r="AAW35" s="22">
        <v>135</v>
      </c>
      <c r="AAX35" s="22">
        <v>35</v>
      </c>
      <c r="AAY35" s="22">
        <v>179</v>
      </c>
      <c r="AAZ35" s="22"/>
      <c r="ABA35" s="22"/>
      <c r="ABB35" s="22"/>
      <c r="ABC35" s="22"/>
      <c r="ABD35" s="22"/>
      <c r="ABE35" s="22"/>
      <c r="ABF35" s="22"/>
      <c r="ABG35" s="22">
        <v>1015</v>
      </c>
      <c r="ABH35" s="22"/>
      <c r="ABI35" s="22"/>
      <c r="ABJ35" s="22">
        <v>47</v>
      </c>
      <c r="ABK35" s="22"/>
      <c r="ABL35" s="22"/>
      <c r="ABM35" s="22">
        <v>132</v>
      </c>
      <c r="ABN35" s="22">
        <v>19</v>
      </c>
      <c r="ABO35" s="22">
        <v>5</v>
      </c>
      <c r="ABP35" s="22"/>
      <c r="ABQ35" s="22"/>
      <c r="ABR35" s="22"/>
      <c r="ABS35" s="22"/>
      <c r="ABT35" s="22">
        <v>0</v>
      </c>
      <c r="ABU35" s="22"/>
      <c r="ABV35" s="22"/>
      <c r="ABW35" s="22"/>
      <c r="ABX35" s="22"/>
      <c r="ABY35" s="22"/>
      <c r="ABZ35" s="22">
        <v>5</v>
      </c>
      <c r="ACA35" s="22"/>
      <c r="ACB35" s="22"/>
      <c r="ACC35" s="22"/>
      <c r="ACD35" s="22">
        <v>5</v>
      </c>
      <c r="ACE35" s="22"/>
      <c r="ACF35" s="22"/>
      <c r="ACG35" s="22"/>
      <c r="ACH35" s="22"/>
      <c r="ACI35" s="22"/>
      <c r="ACJ35" s="22"/>
      <c r="ACK35" s="22"/>
      <c r="ACL35" s="22"/>
      <c r="ACM35" s="22"/>
      <c r="ACN35" s="22"/>
      <c r="ACO35" s="22"/>
      <c r="ACP35" s="22"/>
      <c r="ACQ35" s="22"/>
      <c r="ACR35" s="22"/>
      <c r="ACS35" s="22"/>
      <c r="ACT35" s="22"/>
      <c r="ACU35" s="22">
        <v>590</v>
      </c>
      <c r="ACV35" s="22">
        <v>497</v>
      </c>
      <c r="ACW35" s="22"/>
      <c r="ACX35" s="22"/>
      <c r="ACY35" s="22">
        <v>99</v>
      </c>
      <c r="ACZ35" s="22">
        <v>0</v>
      </c>
      <c r="ADA35" s="22"/>
      <c r="ADB35" s="22"/>
      <c r="ADC35" s="22">
        <v>11882</v>
      </c>
      <c r="ADD35" s="22">
        <v>268</v>
      </c>
      <c r="ADE35" s="22"/>
      <c r="ADF35" s="22">
        <v>79</v>
      </c>
      <c r="ADG35" s="22">
        <v>386</v>
      </c>
      <c r="ADH35" s="22">
        <v>122</v>
      </c>
      <c r="ADI35" s="22">
        <v>3</v>
      </c>
      <c r="ADJ35" s="22">
        <v>11</v>
      </c>
      <c r="ADK35" s="22"/>
      <c r="ADL35" s="22"/>
      <c r="ADM35" s="22"/>
      <c r="ADN35" s="22"/>
      <c r="ADO35" s="22"/>
      <c r="ADP35" s="22"/>
      <c r="ADQ35" s="22"/>
      <c r="ADR35" s="22"/>
      <c r="ADS35" s="22"/>
      <c r="ADT35" s="22"/>
      <c r="ADU35" s="22"/>
      <c r="ADV35" s="22"/>
      <c r="ADW35" s="22"/>
      <c r="ADX35" s="22"/>
      <c r="ADY35" s="22"/>
      <c r="ADZ35" s="22"/>
      <c r="AEA35" s="22"/>
      <c r="AEB35" s="22"/>
      <c r="AEC35" s="22"/>
      <c r="AED35" s="22"/>
      <c r="AEE35" s="22"/>
      <c r="AEF35" s="22"/>
      <c r="AEG35" s="22"/>
      <c r="AEH35" s="22"/>
      <c r="AEI35" s="22"/>
      <c r="AEJ35" s="22"/>
      <c r="AEK35" s="22"/>
      <c r="AEL35" s="22"/>
      <c r="AEM35" s="22"/>
      <c r="AEN35" s="22"/>
      <c r="AEO35" s="22"/>
      <c r="AEP35" s="22"/>
      <c r="AEQ35" s="22">
        <v>45961</v>
      </c>
      <c r="AER35" s="22">
        <v>6</v>
      </c>
      <c r="AES35" s="22"/>
      <c r="AET35" s="22">
        <v>2</v>
      </c>
      <c r="AEU35" s="22">
        <v>145</v>
      </c>
      <c r="AEV35" s="22">
        <v>-4</v>
      </c>
      <c r="AEW35" s="22"/>
      <c r="AEX35" s="22">
        <v>-3</v>
      </c>
      <c r="AEY35" s="22">
        <v>467823</v>
      </c>
      <c r="AEZ35" s="22"/>
      <c r="AFA35" s="22"/>
      <c r="AFB35" s="22">
        <v>6349</v>
      </c>
      <c r="AFC35" s="22">
        <v>8134</v>
      </c>
      <c r="AFD35" s="22">
        <v>10600</v>
      </c>
      <c r="AFE35" s="22">
        <v>20877</v>
      </c>
      <c r="AFF35" s="22">
        <v>17</v>
      </c>
      <c r="AFG35" s="22">
        <v>4824</v>
      </c>
      <c r="AFH35" s="22"/>
      <c r="AFI35" s="22"/>
      <c r="AFJ35" s="22">
        <v>678</v>
      </c>
      <c r="AFK35" s="22">
        <v>84</v>
      </c>
      <c r="AFL35" s="22">
        <v>-51</v>
      </c>
      <c r="AFM35" s="22">
        <v>-11</v>
      </c>
      <c r="AFN35" s="22">
        <v>-29</v>
      </c>
      <c r="AFO35" s="22">
        <v>84247</v>
      </c>
      <c r="AFP35" s="22">
        <v>9660</v>
      </c>
      <c r="AFQ35" s="22"/>
      <c r="AFR35" s="22">
        <v>554</v>
      </c>
      <c r="AFS35" s="22">
        <v>1085</v>
      </c>
      <c r="AFT35" s="22">
        <v>1663</v>
      </c>
      <c r="AFU35" s="22">
        <v>1522</v>
      </c>
      <c r="AFV35" s="22">
        <v>37</v>
      </c>
      <c r="AFW35" s="22">
        <v>593</v>
      </c>
      <c r="AFX35" s="22"/>
      <c r="AFY35" s="22"/>
      <c r="AFZ35" s="22"/>
      <c r="AGA35" s="22">
        <v>3</v>
      </c>
      <c r="AGB35" s="22">
        <v>0</v>
      </c>
      <c r="AGC35" s="22"/>
      <c r="AGD35" s="22"/>
      <c r="AGE35" s="22"/>
      <c r="AGF35" s="22"/>
      <c r="AGG35" s="22"/>
      <c r="AGH35" s="22">
        <v>3</v>
      </c>
      <c r="AGI35" s="22"/>
      <c r="AGJ35" s="22">
        <v>85</v>
      </c>
      <c r="AGK35" s="22">
        <v>505</v>
      </c>
      <c r="AGL35" s="22">
        <v>21</v>
      </c>
      <c r="AGM35" s="22">
        <v>4231</v>
      </c>
      <c r="AGN35" s="22"/>
      <c r="AGO35" s="22"/>
      <c r="AGP35" s="22">
        <v>678</v>
      </c>
      <c r="AGQ35" s="22">
        <v>81</v>
      </c>
      <c r="AGR35" s="22">
        <v>-51</v>
      </c>
      <c r="AGS35" s="22">
        <v>-11</v>
      </c>
      <c r="AGT35" s="22">
        <v>-29</v>
      </c>
      <c r="AGU35" s="22">
        <v>84247</v>
      </c>
      <c r="AGV35" s="22">
        <v>9660</v>
      </c>
      <c r="AGW35" s="22"/>
      <c r="AGX35" s="22">
        <v>551</v>
      </c>
      <c r="AGY35" s="22">
        <v>1085</v>
      </c>
      <c r="AGZ35" s="22">
        <v>1577</v>
      </c>
      <c r="AHA35" s="22">
        <v>1018</v>
      </c>
      <c r="AHB35" s="22">
        <v>16</v>
      </c>
      <c r="AHC35" s="22">
        <v>55471</v>
      </c>
      <c r="AHD35" s="22">
        <v>532</v>
      </c>
      <c r="AHE35" s="22"/>
      <c r="AHF35" s="22">
        <v>742</v>
      </c>
      <c r="AHG35" s="22">
        <v>481</v>
      </c>
      <c r="AHH35" s="22">
        <v>-82</v>
      </c>
      <c r="AHI35" s="22">
        <v>-12</v>
      </c>
      <c r="AHJ35" s="22">
        <v>-58</v>
      </c>
      <c r="AHK35" s="22">
        <v>578495</v>
      </c>
      <c r="AHL35" s="22">
        <v>9928</v>
      </c>
      <c r="AHM35" s="22"/>
      <c r="AHN35" s="22">
        <v>7780</v>
      </c>
      <c r="AHO35" s="22">
        <v>10295</v>
      </c>
      <c r="AHP35" s="22">
        <v>13836</v>
      </c>
      <c r="AHQ35" s="22">
        <v>23560</v>
      </c>
      <c r="AHR35" s="22">
        <v>169</v>
      </c>
      <c r="AHS35" s="146" t="s">
        <v>2158</v>
      </c>
      <c r="AHT35" s="146"/>
      <c r="AHU35" s="146" t="s">
        <v>2159</v>
      </c>
    </row>
    <row r="36" spans="1:906" ht="15" customHeight="1">
      <c r="A36" s="230" t="s">
        <v>105</v>
      </c>
      <c r="B36" s="227" t="s">
        <v>2363</v>
      </c>
      <c r="C36" s="226" t="s">
        <v>145</v>
      </c>
      <c r="D36" s="228">
        <v>45291</v>
      </c>
      <c r="E36" s="227" t="s">
        <v>157</v>
      </c>
      <c r="F36" s="227" t="s">
        <v>156</v>
      </c>
      <c r="G36" s="40">
        <v>327955</v>
      </c>
      <c r="H36" s="19">
        <v>22630</v>
      </c>
      <c r="I36" s="19">
        <v>4117</v>
      </c>
      <c r="J36" s="19">
        <v>38902</v>
      </c>
      <c r="K36" s="19">
        <v>10646</v>
      </c>
      <c r="L36" s="19">
        <v>-7032</v>
      </c>
      <c r="M36" s="19">
        <v>-821</v>
      </c>
      <c r="N36" s="19">
        <v>-5659</v>
      </c>
      <c r="O36" s="19"/>
      <c r="P36" s="19"/>
      <c r="Q36" s="19"/>
      <c r="R36" s="19">
        <v>269597</v>
      </c>
      <c r="S36" s="19">
        <v>29369</v>
      </c>
      <c r="T36" s="19">
        <v>27266</v>
      </c>
      <c r="U36" s="134">
        <v>1723</v>
      </c>
      <c r="V36" s="22">
        <v>4</v>
      </c>
      <c r="W36" s="22">
        <v>12989</v>
      </c>
      <c r="X36" s="22">
        <v>39</v>
      </c>
      <c r="Y36" s="22">
        <v>0</v>
      </c>
      <c r="Z36" s="22">
        <v>969</v>
      </c>
      <c r="AA36" s="22">
        <v>460</v>
      </c>
      <c r="AB36" s="22">
        <v>-341</v>
      </c>
      <c r="AC36" s="22">
        <v>-40</v>
      </c>
      <c r="AD36" s="22">
        <v>-261</v>
      </c>
      <c r="AE36" s="22"/>
      <c r="AF36" s="22"/>
      <c r="AG36" s="22"/>
      <c r="AH36" s="22">
        <v>10945</v>
      </c>
      <c r="AI36" s="22">
        <v>1124</v>
      </c>
      <c r="AJ36" s="22">
        <v>841</v>
      </c>
      <c r="AK36" s="22">
        <v>78</v>
      </c>
      <c r="AL36" s="22">
        <v>4</v>
      </c>
      <c r="AM36" s="22">
        <v>7623</v>
      </c>
      <c r="AN36" s="22">
        <v>5389</v>
      </c>
      <c r="AO36" s="22">
        <v>22</v>
      </c>
      <c r="AP36" s="22">
        <v>544</v>
      </c>
      <c r="AQ36" s="22">
        <v>193</v>
      </c>
      <c r="AR36" s="22">
        <v>-124</v>
      </c>
      <c r="AS36" s="22">
        <v>-5</v>
      </c>
      <c r="AT36" s="22">
        <v>-108</v>
      </c>
      <c r="AU36" s="22"/>
      <c r="AV36" s="22"/>
      <c r="AW36" s="22"/>
      <c r="AX36" s="22">
        <v>6678</v>
      </c>
      <c r="AY36" s="22">
        <v>840</v>
      </c>
      <c r="AZ36" s="22">
        <v>103</v>
      </c>
      <c r="BA36" s="22">
        <v>1</v>
      </c>
      <c r="BB36" s="22">
        <v>3</v>
      </c>
      <c r="BC36" s="22">
        <v>124</v>
      </c>
      <c r="BD36" s="22">
        <v>124</v>
      </c>
      <c r="BE36" s="22">
        <v>0</v>
      </c>
      <c r="BF36" s="22">
        <v>58</v>
      </c>
      <c r="BG36" s="22">
        <v>3</v>
      </c>
      <c r="BH36" s="22">
        <v>-4</v>
      </c>
      <c r="BI36" s="22"/>
      <c r="BJ36" s="22">
        <v>-3</v>
      </c>
      <c r="BK36" s="22"/>
      <c r="BL36" s="22"/>
      <c r="BM36" s="22"/>
      <c r="BN36" s="22">
        <v>124</v>
      </c>
      <c r="BO36" s="22"/>
      <c r="BP36" s="22"/>
      <c r="BQ36" s="22"/>
      <c r="BR36" s="22">
        <v>3</v>
      </c>
      <c r="BS36" s="22">
        <v>3755</v>
      </c>
      <c r="BT36" s="22">
        <v>3755</v>
      </c>
      <c r="BU36" s="22">
        <v>11</v>
      </c>
      <c r="BV36" s="22">
        <v>140</v>
      </c>
      <c r="BW36" s="22">
        <v>101</v>
      </c>
      <c r="BX36" s="22">
        <v>-63</v>
      </c>
      <c r="BY36" s="22">
        <v>-1</v>
      </c>
      <c r="BZ36" s="22">
        <v>-58</v>
      </c>
      <c r="CA36" s="22"/>
      <c r="CB36" s="22"/>
      <c r="CC36" s="22"/>
      <c r="CD36" s="22">
        <v>3336</v>
      </c>
      <c r="CE36" s="22">
        <v>392</v>
      </c>
      <c r="CF36" s="22">
        <v>27</v>
      </c>
      <c r="CG36" s="22">
        <v>0</v>
      </c>
      <c r="CH36" s="22">
        <v>4</v>
      </c>
      <c r="CI36" s="22">
        <v>1656</v>
      </c>
      <c r="CJ36" s="22">
        <v>101</v>
      </c>
      <c r="CK36" s="22">
        <v>1</v>
      </c>
      <c r="CL36" s="22">
        <v>260</v>
      </c>
      <c r="CM36" s="22">
        <v>63</v>
      </c>
      <c r="CN36" s="22">
        <v>-31</v>
      </c>
      <c r="CO36" s="22">
        <v>-2</v>
      </c>
      <c r="CP36" s="22">
        <v>-26</v>
      </c>
      <c r="CQ36" s="22"/>
      <c r="CR36" s="22"/>
      <c r="CS36" s="22"/>
      <c r="CT36" s="22">
        <v>1268</v>
      </c>
      <c r="CU36" s="22">
        <v>388</v>
      </c>
      <c r="CV36" s="22"/>
      <c r="CW36" s="22"/>
      <c r="CX36" s="22">
        <v>4</v>
      </c>
      <c r="CY36" s="22">
        <v>690</v>
      </c>
      <c r="CZ36" s="22">
        <v>11</v>
      </c>
      <c r="DA36" s="22">
        <v>3</v>
      </c>
      <c r="DB36" s="22">
        <v>52</v>
      </c>
      <c r="DC36" s="22">
        <v>20</v>
      </c>
      <c r="DD36" s="22">
        <v>-17</v>
      </c>
      <c r="DE36" s="22">
        <v>-2</v>
      </c>
      <c r="DF36" s="22">
        <v>-14</v>
      </c>
      <c r="DG36" s="22"/>
      <c r="DH36" s="22"/>
      <c r="DI36" s="22"/>
      <c r="DJ36" s="22">
        <v>628</v>
      </c>
      <c r="DK36" s="22">
        <v>59</v>
      </c>
      <c r="DL36" s="22">
        <v>2</v>
      </c>
      <c r="DM36" s="22">
        <v>0</v>
      </c>
      <c r="DN36" s="22">
        <v>3</v>
      </c>
      <c r="DO36" s="22">
        <v>1398</v>
      </c>
      <c r="DP36" s="22">
        <v>1398</v>
      </c>
      <c r="DQ36" s="22">
        <v>7</v>
      </c>
      <c r="DR36" s="22">
        <v>35</v>
      </c>
      <c r="DS36" s="22">
        <v>6</v>
      </c>
      <c r="DT36" s="22">
        <v>-9</v>
      </c>
      <c r="DU36" s="22"/>
      <c r="DV36" s="22">
        <v>-6</v>
      </c>
      <c r="DW36" s="22"/>
      <c r="DX36" s="22"/>
      <c r="DY36" s="22"/>
      <c r="DZ36" s="22">
        <v>1322</v>
      </c>
      <c r="EA36" s="22">
        <v>1</v>
      </c>
      <c r="EB36" s="22">
        <v>75</v>
      </c>
      <c r="EC36" s="22"/>
      <c r="ED36" s="22">
        <v>3</v>
      </c>
      <c r="EE36" s="22">
        <v>92356</v>
      </c>
      <c r="EF36" s="22">
        <v>4889</v>
      </c>
      <c r="EG36" s="22">
        <v>1115</v>
      </c>
      <c r="EH36" s="22">
        <v>9444</v>
      </c>
      <c r="EI36" s="22">
        <v>2603</v>
      </c>
      <c r="EJ36" s="22">
        <v>-2035</v>
      </c>
      <c r="EK36" s="22">
        <v>-235</v>
      </c>
      <c r="EL36" s="22">
        <v>-1663</v>
      </c>
      <c r="EM36" s="22"/>
      <c r="EN36" s="22"/>
      <c r="EO36" s="22"/>
      <c r="EP36" s="22">
        <v>87074</v>
      </c>
      <c r="EQ36" s="22">
        <v>3822</v>
      </c>
      <c r="ER36" s="22">
        <v>1172</v>
      </c>
      <c r="ES36" s="22">
        <v>289</v>
      </c>
      <c r="ET36" s="22">
        <v>3</v>
      </c>
      <c r="EU36" s="22">
        <v>12857</v>
      </c>
      <c r="EV36" s="22">
        <v>276</v>
      </c>
      <c r="EW36" s="22">
        <v>1</v>
      </c>
      <c r="EX36" s="22">
        <v>1081</v>
      </c>
      <c r="EY36" s="22">
        <v>339</v>
      </c>
      <c r="EZ36" s="22">
        <v>-243</v>
      </c>
      <c r="FA36" s="22">
        <v>-37</v>
      </c>
      <c r="FB36" s="22">
        <v>-183</v>
      </c>
      <c r="FC36" s="22"/>
      <c r="FD36" s="22"/>
      <c r="FE36" s="22"/>
      <c r="FF36" s="22">
        <v>12140</v>
      </c>
      <c r="FG36" s="22">
        <v>545</v>
      </c>
      <c r="FH36" s="22">
        <v>143</v>
      </c>
      <c r="FI36" s="22">
        <v>29</v>
      </c>
      <c r="FJ36" s="22">
        <v>3</v>
      </c>
      <c r="FK36" s="22">
        <v>3279</v>
      </c>
      <c r="FL36" s="22"/>
      <c r="FM36" s="22"/>
      <c r="FN36" s="22">
        <v>145</v>
      </c>
      <c r="FO36" s="22">
        <v>46</v>
      </c>
      <c r="FP36" s="22">
        <v>-30</v>
      </c>
      <c r="FQ36" s="22">
        <v>-2</v>
      </c>
      <c r="FR36" s="22">
        <v>-22</v>
      </c>
      <c r="FS36" s="22"/>
      <c r="FT36" s="22"/>
      <c r="FU36" s="22"/>
      <c r="FV36" s="22">
        <v>3161</v>
      </c>
      <c r="FW36" s="22">
        <v>80</v>
      </c>
      <c r="FX36" s="22">
        <v>37</v>
      </c>
      <c r="FY36" s="22">
        <v>1</v>
      </c>
      <c r="FZ36" s="22">
        <v>3</v>
      </c>
      <c r="GA36" s="22">
        <v>6</v>
      </c>
      <c r="GB36" s="22"/>
      <c r="GC36" s="22"/>
      <c r="GD36" s="22">
        <v>1</v>
      </c>
      <c r="GE36" s="22"/>
      <c r="GF36" s="22"/>
      <c r="GG36" s="22"/>
      <c r="GH36" s="22"/>
      <c r="GI36" s="22"/>
      <c r="GJ36" s="22"/>
      <c r="GK36" s="22"/>
      <c r="GL36" s="22">
        <v>6</v>
      </c>
      <c r="GM36" s="22"/>
      <c r="GN36" s="22"/>
      <c r="GO36" s="22"/>
      <c r="GP36" s="22">
        <v>4</v>
      </c>
      <c r="GQ36" s="22">
        <v>961</v>
      </c>
      <c r="GR36" s="22"/>
      <c r="GS36" s="22"/>
      <c r="GT36" s="22">
        <v>297</v>
      </c>
      <c r="GU36" s="22">
        <v>87</v>
      </c>
      <c r="GV36" s="22">
        <v>-67</v>
      </c>
      <c r="GW36" s="22">
        <v>-3</v>
      </c>
      <c r="GX36" s="22">
        <v>-62</v>
      </c>
      <c r="GY36" s="22"/>
      <c r="GZ36" s="22"/>
      <c r="HA36" s="22"/>
      <c r="HB36" s="22">
        <v>929</v>
      </c>
      <c r="HC36" s="22">
        <v>10</v>
      </c>
      <c r="HD36" s="22">
        <v>10</v>
      </c>
      <c r="HE36" s="22">
        <v>12</v>
      </c>
      <c r="HF36" s="22">
        <v>3</v>
      </c>
      <c r="HG36" s="22">
        <v>1156</v>
      </c>
      <c r="HH36" s="22"/>
      <c r="HI36" s="22"/>
      <c r="HJ36" s="22">
        <v>113</v>
      </c>
      <c r="HK36" s="22">
        <v>70</v>
      </c>
      <c r="HL36" s="22">
        <v>-71</v>
      </c>
      <c r="HM36" s="22">
        <v>-9</v>
      </c>
      <c r="HN36" s="22">
        <v>-49</v>
      </c>
      <c r="HO36" s="22"/>
      <c r="HP36" s="22"/>
      <c r="HQ36" s="22"/>
      <c r="HR36" s="22">
        <v>1143</v>
      </c>
      <c r="HS36" s="22">
        <v>8</v>
      </c>
      <c r="HT36" s="22">
        <v>4</v>
      </c>
      <c r="HU36" s="22">
        <v>1</v>
      </c>
      <c r="HV36" s="22">
        <v>2</v>
      </c>
      <c r="HW36" s="22">
        <v>406</v>
      </c>
      <c r="HX36" s="22"/>
      <c r="HY36" s="22"/>
      <c r="HZ36" s="22">
        <v>105</v>
      </c>
      <c r="IA36" s="22">
        <v>32</v>
      </c>
      <c r="IB36" s="22">
        <v>-24</v>
      </c>
      <c r="IC36" s="22">
        <v>-2</v>
      </c>
      <c r="ID36" s="22">
        <v>-22</v>
      </c>
      <c r="IE36" s="22"/>
      <c r="IF36" s="22"/>
      <c r="IG36" s="22"/>
      <c r="IH36" s="22">
        <v>400</v>
      </c>
      <c r="II36" s="22">
        <v>4</v>
      </c>
      <c r="IJ36" s="22">
        <v>0</v>
      </c>
      <c r="IK36" s="22">
        <v>2</v>
      </c>
      <c r="IL36" s="22">
        <v>2</v>
      </c>
      <c r="IM36" s="22">
        <v>1149</v>
      </c>
      <c r="IN36" s="22">
        <v>8</v>
      </c>
      <c r="IO36" s="22">
        <v>5</v>
      </c>
      <c r="IP36" s="22">
        <v>96</v>
      </c>
      <c r="IQ36" s="22">
        <v>48</v>
      </c>
      <c r="IR36" s="22">
        <v>-35</v>
      </c>
      <c r="IS36" s="22">
        <v>-3</v>
      </c>
      <c r="IT36" s="22">
        <v>-27</v>
      </c>
      <c r="IU36" s="22"/>
      <c r="IV36" s="22"/>
      <c r="IW36" s="22"/>
      <c r="IX36" s="22">
        <v>965</v>
      </c>
      <c r="IY36" s="22">
        <v>175</v>
      </c>
      <c r="IZ36" s="22">
        <v>8</v>
      </c>
      <c r="JA36" s="22">
        <v>1</v>
      </c>
      <c r="JB36" s="22">
        <v>4</v>
      </c>
      <c r="JC36" s="22">
        <v>1741</v>
      </c>
      <c r="JD36" s="22"/>
      <c r="JE36" s="22"/>
      <c r="JF36" s="22">
        <v>336</v>
      </c>
      <c r="JG36" s="22">
        <v>38</v>
      </c>
      <c r="JH36" s="22">
        <v>-38</v>
      </c>
      <c r="JI36" s="22">
        <v>-4</v>
      </c>
      <c r="JJ36" s="22">
        <v>-30</v>
      </c>
      <c r="JK36" s="22"/>
      <c r="JL36" s="22"/>
      <c r="JM36" s="22"/>
      <c r="JN36" s="22">
        <v>1640</v>
      </c>
      <c r="JO36" s="22">
        <v>92</v>
      </c>
      <c r="JP36" s="22">
        <v>3</v>
      </c>
      <c r="JQ36" s="22">
        <v>6</v>
      </c>
      <c r="JR36" s="22">
        <v>2</v>
      </c>
      <c r="JS36" s="22">
        <v>791</v>
      </c>
      <c r="JT36" s="22">
        <v>0</v>
      </c>
      <c r="JU36" s="22"/>
      <c r="JV36" s="22">
        <v>109</v>
      </c>
      <c r="JW36" s="22">
        <v>58</v>
      </c>
      <c r="JX36" s="22">
        <v>-37</v>
      </c>
      <c r="JY36" s="22">
        <v>-5</v>
      </c>
      <c r="JZ36" s="22">
        <v>-29</v>
      </c>
      <c r="KA36" s="22"/>
      <c r="KB36" s="22"/>
      <c r="KC36" s="22"/>
      <c r="KD36" s="22">
        <v>744</v>
      </c>
      <c r="KE36" s="22">
        <v>36</v>
      </c>
      <c r="KF36" s="22">
        <v>7</v>
      </c>
      <c r="KG36" s="22">
        <v>3</v>
      </c>
      <c r="KH36" s="22">
        <v>3</v>
      </c>
      <c r="KI36" s="22">
        <v>2987</v>
      </c>
      <c r="KJ36" s="22">
        <v>2987</v>
      </c>
      <c r="KK36" s="22">
        <v>17</v>
      </c>
      <c r="KL36" s="22">
        <v>506</v>
      </c>
      <c r="KM36" s="22">
        <v>10</v>
      </c>
      <c r="KN36" s="22">
        <v>-30</v>
      </c>
      <c r="KO36" s="22">
        <v>-16</v>
      </c>
      <c r="KP36" s="22">
        <v>-10</v>
      </c>
      <c r="KQ36" s="22"/>
      <c r="KR36" s="22"/>
      <c r="KS36" s="22"/>
      <c r="KT36" s="22">
        <v>2097</v>
      </c>
      <c r="KU36" s="22">
        <v>445</v>
      </c>
      <c r="KV36" s="22">
        <v>445</v>
      </c>
      <c r="KW36" s="22"/>
      <c r="KX36" s="22">
        <v>5</v>
      </c>
      <c r="KY36" s="22">
        <v>7878</v>
      </c>
      <c r="KZ36" s="22">
        <v>541</v>
      </c>
      <c r="LA36" s="22">
        <v>25</v>
      </c>
      <c r="LB36" s="22">
        <v>771</v>
      </c>
      <c r="LC36" s="22">
        <v>124</v>
      </c>
      <c r="LD36" s="22">
        <v>-85</v>
      </c>
      <c r="LE36" s="22">
        <v>-15</v>
      </c>
      <c r="LF36" s="22">
        <v>-52</v>
      </c>
      <c r="LG36" s="22"/>
      <c r="LH36" s="22"/>
      <c r="LI36" s="22"/>
      <c r="LJ36" s="22">
        <v>7056</v>
      </c>
      <c r="LK36" s="22">
        <v>720</v>
      </c>
      <c r="LL36" s="22">
        <v>76</v>
      </c>
      <c r="LM36" s="22">
        <v>26</v>
      </c>
      <c r="LN36" s="22">
        <v>3</v>
      </c>
      <c r="LO36" s="22">
        <v>4939</v>
      </c>
      <c r="LP36" s="22">
        <v>1</v>
      </c>
      <c r="LQ36" s="22"/>
      <c r="LR36" s="22">
        <v>525</v>
      </c>
      <c r="LS36" s="22">
        <v>11</v>
      </c>
      <c r="LT36" s="22">
        <v>-23</v>
      </c>
      <c r="LU36" s="22">
        <v>-7</v>
      </c>
      <c r="LV36" s="22">
        <v>-8</v>
      </c>
      <c r="LW36" s="22"/>
      <c r="LX36" s="22"/>
      <c r="LY36" s="22"/>
      <c r="LZ36" s="22">
        <v>4698</v>
      </c>
      <c r="MA36" s="22">
        <v>219</v>
      </c>
      <c r="MB36" s="22">
        <v>8</v>
      </c>
      <c r="MC36" s="22">
        <v>14</v>
      </c>
      <c r="MD36" s="22">
        <v>4</v>
      </c>
      <c r="ME36" s="22">
        <v>4919</v>
      </c>
      <c r="MF36" s="22">
        <v>168</v>
      </c>
      <c r="MG36" s="22">
        <v>1</v>
      </c>
      <c r="MH36" s="22">
        <v>320</v>
      </c>
      <c r="MI36" s="22">
        <v>199</v>
      </c>
      <c r="MJ36" s="22">
        <v>-138</v>
      </c>
      <c r="MK36" s="22">
        <v>-8</v>
      </c>
      <c r="ML36" s="22">
        <v>-125</v>
      </c>
      <c r="MM36" s="22"/>
      <c r="MN36" s="22"/>
      <c r="MO36" s="22"/>
      <c r="MP36" s="22">
        <v>4762</v>
      </c>
      <c r="MQ36" s="22">
        <v>100</v>
      </c>
      <c r="MR36" s="22">
        <v>28</v>
      </c>
      <c r="MS36" s="22">
        <v>29</v>
      </c>
      <c r="MT36" s="22">
        <v>3</v>
      </c>
      <c r="MU36" s="22">
        <v>3103</v>
      </c>
      <c r="MV36" s="22">
        <v>0</v>
      </c>
      <c r="MW36" s="22">
        <v>29</v>
      </c>
      <c r="MX36" s="22">
        <v>291</v>
      </c>
      <c r="MY36" s="22">
        <v>160</v>
      </c>
      <c r="MZ36" s="22">
        <v>-120</v>
      </c>
      <c r="NA36" s="22">
        <v>-5</v>
      </c>
      <c r="NB36" s="22">
        <v>-110</v>
      </c>
      <c r="NC36" s="22"/>
      <c r="ND36" s="22"/>
      <c r="NE36" s="22"/>
      <c r="NF36" s="22">
        <v>2922</v>
      </c>
      <c r="NG36" s="22">
        <v>144</v>
      </c>
      <c r="NH36" s="22">
        <v>24</v>
      </c>
      <c r="NI36" s="22">
        <v>13</v>
      </c>
      <c r="NJ36" s="22">
        <v>3</v>
      </c>
      <c r="NK36" s="22">
        <v>5393</v>
      </c>
      <c r="NL36" s="22">
        <v>100</v>
      </c>
      <c r="NM36" s="22">
        <v>164</v>
      </c>
      <c r="NN36" s="22">
        <v>441</v>
      </c>
      <c r="NO36" s="22">
        <v>72</v>
      </c>
      <c r="NP36" s="22">
        <v>-64</v>
      </c>
      <c r="NQ36" s="22">
        <v>-6</v>
      </c>
      <c r="NR36" s="22">
        <v>-55</v>
      </c>
      <c r="NS36" s="22"/>
      <c r="NT36" s="22"/>
      <c r="NU36" s="22"/>
      <c r="NV36" s="22">
        <v>5071</v>
      </c>
      <c r="NW36" s="22">
        <v>262</v>
      </c>
      <c r="NX36" s="22">
        <v>44</v>
      </c>
      <c r="NY36" s="22">
        <v>16</v>
      </c>
      <c r="NZ36" s="22">
        <v>3</v>
      </c>
      <c r="OA36" s="22">
        <v>4749</v>
      </c>
      <c r="OB36" s="22">
        <v>8</v>
      </c>
      <c r="OC36" s="22">
        <v>17</v>
      </c>
      <c r="OD36" s="22">
        <v>458</v>
      </c>
      <c r="OE36" s="22">
        <v>237</v>
      </c>
      <c r="OF36" s="22">
        <v>-193</v>
      </c>
      <c r="OG36" s="22">
        <v>-16</v>
      </c>
      <c r="OH36" s="22">
        <v>-170</v>
      </c>
      <c r="OI36" s="22"/>
      <c r="OJ36" s="22"/>
      <c r="OK36" s="22"/>
      <c r="OL36" s="22">
        <v>4311</v>
      </c>
      <c r="OM36" s="22">
        <v>273</v>
      </c>
      <c r="ON36" s="22">
        <v>128</v>
      </c>
      <c r="OO36" s="22">
        <v>38</v>
      </c>
      <c r="OP36" s="22">
        <v>3</v>
      </c>
      <c r="OQ36" s="22">
        <v>6686</v>
      </c>
      <c r="OR36" s="22">
        <v>207</v>
      </c>
      <c r="OS36" s="22">
        <v>15</v>
      </c>
      <c r="OT36" s="22">
        <v>574</v>
      </c>
      <c r="OU36" s="22">
        <v>67</v>
      </c>
      <c r="OV36" s="22">
        <v>-91</v>
      </c>
      <c r="OW36" s="22">
        <v>-23</v>
      </c>
      <c r="OX36" s="22">
        <v>-58</v>
      </c>
      <c r="OY36" s="22"/>
      <c r="OZ36" s="22"/>
      <c r="PA36" s="22"/>
      <c r="PB36" s="22">
        <v>6443</v>
      </c>
      <c r="PC36" s="22">
        <v>210</v>
      </c>
      <c r="PD36" s="22">
        <v>8</v>
      </c>
      <c r="PE36" s="22">
        <v>26</v>
      </c>
      <c r="PF36" s="22">
        <v>3</v>
      </c>
      <c r="PG36" s="22">
        <v>4635</v>
      </c>
      <c r="PH36" s="22">
        <v>219</v>
      </c>
      <c r="PI36" s="22">
        <v>245</v>
      </c>
      <c r="PJ36" s="22">
        <v>578</v>
      </c>
      <c r="PK36" s="22">
        <v>45</v>
      </c>
      <c r="PL36" s="22">
        <v>-72</v>
      </c>
      <c r="PM36" s="22">
        <v>-24</v>
      </c>
      <c r="PN36" s="22">
        <v>-40</v>
      </c>
      <c r="PO36" s="22"/>
      <c r="PP36" s="22"/>
      <c r="PQ36" s="22"/>
      <c r="PR36" s="22">
        <v>4530</v>
      </c>
      <c r="PS36" s="22">
        <v>59</v>
      </c>
      <c r="PT36" s="22">
        <v>28</v>
      </c>
      <c r="PU36" s="22">
        <v>18</v>
      </c>
      <c r="PV36" s="22">
        <v>2</v>
      </c>
      <c r="PW36" s="22">
        <v>8236</v>
      </c>
      <c r="PX36" s="22">
        <v>30</v>
      </c>
      <c r="PY36" s="22">
        <v>67</v>
      </c>
      <c r="PZ36" s="22">
        <v>448</v>
      </c>
      <c r="QA36" s="22">
        <v>459</v>
      </c>
      <c r="QB36" s="22">
        <v>-297</v>
      </c>
      <c r="QC36" s="22">
        <v>-5</v>
      </c>
      <c r="QD36" s="22">
        <v>-287</v>
      </c>
      <c r="QE36" s="22"/>
      <c r="QF36" s="22"/>
      <c r="QG36" s="22"/>
      <c r="QH36" s="22">
        <v>8053</v>
      </c>
      <c r="QI36" s="22">
        <v>135</v>
      </c>
      <c r="QJ36" s="22">
        <v>21</v>
      </c>
      <c r="QK36" s="22">
        <v>27</v>
      </c>
      <c r="QL36" s="22">
        <v>3</v>
      </c>
      <c r="QM36" s="22">
        <v>7038</v>
      </c>
      <c r="QN36" s="22">
        <v>23</v>
      </c>
      <c r="QO36" s="22">
        <v>60</v>
      </c>
      <c r="QP36" s="22">
        <v>1015</v>
      </c>
      <c r="QQ36" s="22">
        <v>264</v>
      </c>
      <c r="QR36" s="22">
        <v>-223</v>
      </c>
      <c r="QS36" s="22">
        <v>-9</v>
      </c>
      <c r="QT36" s="22">
        <v>-214</v>
      </c>
      <c r="QU36" s="22"/>
      <c r="QV36" s="22"/>
      <c r="QW36" s="22"/>
      <c r="QX36" s="22">
        <v>6991</v>
      </c>
      <c r="QY36" s="22">
        <v>38</v>
      </c>
      <c r="QZ36" s="22">
        <v>5</v>
      </c>
      <c r="RA36" s="22">
        <v>3</v>
      </c>
      <c r="RB36" s="22">
        <v>2</v>
      </c>
      <c r="RC36" s="22">
        <v>4331</v>
      </c>
      <c r="RD36" s="22">
        <v>213</v>
      </c>
      <c r="RE36" s="22">
        <v>372</v>
      </c>
      <c r="RF36" s="22">
        <v>584</v>
      </c>
      <c r="RG36" s="22">
        <v>47</v>
      </c>
      <c r="RH36" s="22">
        <v>-26</v>
      </c>
      <c r="RI36" s="22">
        <v>-7</v>
      </c>
      <c r="RJ36" s="22">
        <v>-18</v>
      </c>
      <c r="RK36" s="22"/>
      <c r="RL36" s="22"/>
      <c r="RM36" s="22"/>
      <c r="RN36" s="22">
        <v>4150</v>
      </c>
      <c r="RO36" s="22">
        <v>100</v>
      </c>
      <c r="RP36" s="22">
        <v>78</v>
      </c>
      <c r="RQ36" s="22">
        <v>3</v>
      </c>
      <c r="RR36" s="22">
        <v>2</v>
      </c>
      <c r="RS36" s="22">
        <v>1013</v>
      </c>
      <c r="RT36" s="22">
        <v>0</v>
      </c>
      <c r="RU36" s="22">
        <v>0</v>
      </c>
      <c r="RV36" s="22">
        <v>108</v>
      </c>
      <c r="RW36" s="22">
        <v>35</v>
      </c>
      <c r="RX36" s="22">
        <v>-32</v>
      </c>
      <c r="RY36" s="22">
        <v>-4</v>
      </c>
      <c r="RZ36" s="22">
        <v>-25</v>
      </c>
      <c r="SA36" s="22"/>
      <c r="SB36" s="22"/>
      <c r="SC36" s="22"/>
      <c r="SD36" s="22">
        <v>929</v>
      </c>
      <c r="SE36" s="22">
        <v>56</v>
      </c>
      <c r="SF36" s="22">
        <v>27</v>
      </c>
      <c r="SG36" s="22">
        <v>1</v>
      </c>
      <c r="SH36" s="22">
        <v>2</v>
      </c>
      <c r="SI36" s="22">
        <v>1614</v>
      </c>
      <c r="SJ36" s="22">
        <v>0</v>
      </c>
      <c r="SK36" s="22">
        <v>3</v>
      </c>
      <c r="SL36" s="22">
        <v>238</v>
      </c>
      <c r="SM36" s="22">
        <v>98</v>
      </c>
      <c r="SN36" s="22">
        <v>-53</v>
      </c>
      <c r="SO36" s="22">
        <v>-15</v>
      </c>
      <c r="SP36" s="22">
        <v>-34</v>
      </c>
      <c r="SQ36" s="22"/>
      <c r="SR36" s="22"/>
      <c r="SS36" s="22"/>
      <c r="ST36" s="22">
        <v>1540</v>
      </c>
      <c r="SU36" s="22">
        <v>47</v>
      </c>
      <c r="SV36" s="22">
        <v>11</v>
      </c>
      <c r="SW36" s="22">
        <v>16</v>
      </c>
      <c r="SX36" s="22">
        <v>3</v>
      </c>
      <c r="SY36" s="22">
        <v>2490</v>
      </c>
      <c r="SZ36" s="22">
        <v>106</v>
      </c>
      <c r="TA36" s="22">
        <v>94</v>
      </c>
      <c r="TB36" s="22">
        <v>305</v>
      </c>
      <c r="TC36" s="22">
        <v>57</v>
      </c>
      <c r="TD36" s="22">
        <v>-41</v>
      </c>
      <c r="TE36" s="22">
        <v>-7</v>
      </c>
      <c r="TF36" s="22">
        <v>-32</v>
      </c>
      <c r="TG36" s="22"/>
      <c r="TH36" s="22"/>
      <c r="TI36" s="22"/>
      <c r="TJ36" s="22">
        <v>2394</v>
      </c>
      <c r="TK36" s="22">
        <v>63</v>
      </c>
      <c r="TL36" s="22">
        <v>28</v>
      </c>
      <c r="TM36" s="22">
        <v>5</v>
      </c>
      <c r="TN36" s="22">
        <v>3</v>
      </c>
      <c r="TO36" s="22">
        <v>19080</v>
      </c>
      <c r="TP36" s="22">
        <v>4760</v>
      </c>
      <c r="TQ36" s="22">
        <v>1339</v>
      </c>
      <c r="TR36" s="22">
        <v>1546</v>
      </c>
      <c r="TS36" s="22">
        <v>312</v>
      </c>
      <c r="TT36" s="22">
        <v>-138</v>
      </c>
      <c r="TU36" s="22">
        <v>-17</v>
      </c>
      <c r="TV36" s="22">
        <v>-102</v>
      </c>
      <c r="TW36" s="22"/>
      <c r="TX36" s="22"/>
      <c r="TY36" s="22"/>
      <c r="TZ36" s="22">
        <v>13677</v>
      </c>
      <c r="UA36" s="22">
        <v>2323</v>
      </c>
      <c r="UB36" s="22">
        <v>2876</v>
      </c>
      <c r="UC36" s="22">
        <v>204</v>
      </c>
      <c r="UD36" s="22">
        <v>5</v>
      </c>
      <c r="UE36" s="22">
        <v>15711</v>
      </c>
      <c r="UF36" s="22">
        <v>1943</v>
      </c>
      <c r="UG36" s="22">
        <v>1323</v>
      </c>
      <c r="UH36" s="22">
        <v>1164</v>
      </c>
      <c r="UI36" s="22">
        <v>281</v>
      </c>
      <c r="UJ36" s="22">
        <v>-118</v>
      </c>
      <c r="UK36" s="22">
        <v>-12</v>
      </c>
      <c r="UL36" s="22">
        <v>-91</v>
      </c>
      <c r="UM36" s="22"/>
      <c r="UN36" s="22"/>
      <c r="UO36" s="22"/>
      <c r="UP36" s="22">
        <v>10650</v>
      </c>
      <c r="UQ36" s="22">
        <v>2194</v>
      </c>
      <c r="UR36" s="22">
        <v>2680</v>
      </c>
      <c r="US36" s="22">
        <v>188</v>
      </c>
      <c r="UT36" s="22">
        <v>7</v>
      </c>
      <c r="UU36" s="22">
        <v>11946</v>
      </c>
      <c r="UV36" s="22">
        <v>1528</v>
      </c>
      <c r="UW36" s="22">
        <v>824</v>
      </c>
      <c r="UX36" s="22">
        <v>1100</v>
      </c>
      <c r="UY36" s="22">
        <v>276</v>
      </c>
      <c r="UZ36" s="22">
        <v>-110</v>
      </c>
      <c r="VA36" s="22">
        <v>-12</v>
      </c>
      <c r="VB36" s="22">
        <v>-85</v>
      </c>
      <c r="VC36" s="22"/>
      <c r="VD36" s="22"/>
      <c r="VE36" s="22"/>
      <c r="VF36" s="22">
        <v>7305</v>
      </c>
      <c r="VG36" s="22">
        <v>1864</v>
      </c>
      <c r="VH36" s="22">
        <v>2626</v>
      </c>
      <c r="VI36" s="22">
        <v>150</v>
      </c>
      <c r="VJ36" s="22">
        <v>6</v>
      </c>
      <c r="VK36" s="22">
        <v>2797</v>
      </c>
      <c r="VL36" s="22">
        <v>2797</v>
      </c>
      <c r="VM36" s="22">
        <v>13</v>
      </c>
      <c r="VN36" s="22">
        <v>192</v>
      </c>
      <c r="VO36" s="22">
        <v>29</v>
      </c>
      <c r="VP36" s="22">
        <v>-19</v>
      </c>
      <c r="VQ36" s="22">
        <v>-4</v>
      </c>
      <c r="VR36" s="22">
        <v>-11</v>
      </c>
      <c r="VS36" s="22"/>
      <c r="VT36" s="22"/>
      <c r="VU36" s="22"/>
      <c r="VV36" s="22">
        <v>2572</v>
      </c>
      <c r="VW36" s="22">
        <v>106</v>
      </c>
      <c r="VX36" s="22">
        <v>119</v>
      </c>
      <c r="VY36" s="22"/>
      <c r="VZ36" s="22">
        <v>1</v>
      </c>
      <c r="WA36" s="22">
        <v>571</v>
      </c>
      <c r="WB36" s="22">
        <v>20</v>
      </c>
      <c r="WC36" s="22">
        <v>3</v>
      </c>
      <c r="WD36" s="22">
        <v>190</v>
      </c>
      <c r="WE36" s="22">
        <v>2</v>
      </c>
      <c r="WF36" s="22">
        <v>-2</v>
      </c>
      <c r="WG36" s="22"/>
      <c r="WH36" s="22"/>
      <c r="WI36" s="22"/>
      <c r="WJ36" s="22"/>
      <c r="WK36" s="22"/>
      <c r="WL36" s="22">
        <v>455</v>
      </c>
      <c r="WM36" s="22">
        <v>22</v>
      </c>
      <c r="WN36" s="22">
        <v>77</v>
      </c>
      <c r="WO36" s="22">
        <v>16</v>
      </c>
      <c r="WP36" s="22">
        <v>1</v>
      </c>
      <c r="WQ36" s="22">
        <v>2528</v>
      </c>
      <c r="WR36" s="22">
        <v>102</v>
      </c>
      <c r="WS36" s="22">
        <v>89</v>
      </c>
      <c r="WT36" s="22">
        <v>276</v>
      </c>
      <c r="WU36" s="22">
        <v>108</v>
      </c>
      <c r="WV36" s="22">
        <v>-72</v>
      </c>
      <c r="WW36" s="22">
        <v>-4</v>
      </c>
      <c r="WX36" s="22">
        <v>-62</v>
      </c>
      <c r="WY36" s="22"/>
      <c r="WZ36" s="22"/>
      <c r="XA36" s="22"/>
      <c r="XB36" s="22">
        <v>1949</v>
      </c>
      <c r="XC36" s="22">
        <v>476</v>
      </c>
      <c r="XD36" s="22">
        <v>83</v>
      </c>
      <c r="XE36" s="22">
        <v>21</v>
      </c>
      <c r="XF36" s="22">
        <v>3</v>
      </c>
      <c r="XG36" s="22">
        <v>25615</v>
      </c>
      <c r="XH36" s="22">
        <v>332</v>
      </c>
      <c r="XI36" s="22">
        <v>374</v>
      </c>
      <c r="XJ36" s="22">
        <v>2923</v>
      </c>
      <c r="XK36" s="22">
        <v>2112</v>
      </c>
      <c r="XL36" s="22">
        <v>-1499</v>
      </c>
      <c r="XM36" s="22">
        <v>-49</v>
      </c>
      <c r="XN36" s="22">
        <v>-1395</v>
      </c>
      <c r="XO36" s="22"/>
      <c r="XP36" s="22"/>
      <c r="XQ36" s="22"/>
      <c r="XR36" s="22">
        <v>23246</v>
      </c>
      <c r="XS36" s="22">
        <v>1126</v>
      </c>
      <c r="XT36" s="22">
        <v>1140</v>
      </c>
      <c r="XU36" s="22">
        <v>102</v>
      </c>
      <c r="XV36" s="22">
        <v>3</v>
      </c>
      <c r="XW36" s="22">
        <v>15728</v>
      </c>
      <c r="XX36" s="22">
        <v>87</v>
      </c>
      <c r="XY36" s="22">
        <v>134</v>
      </c>
      <c r="XZ36" s="22">
        <v>1585</v>
      </c>
      <c r="YA36" s="22">
        <v>1473</v>
      </c>
      <c r="YB36" s="22">
        <v>-936</v>
      </c>
      <c r="YC36" s="22">
        <v>-22</v>
      </c>
      <c r="YD36" s="22">
        <v>-886</v>
      </c>
      <c r="YE36" s="22"/>
      <c r="YF36" s="22"/>
      <c r="YG36" s="22"/>
      <c r="YH36" s="22">
        <v>14263</v>
      </c>
      <c r="YI36" s="22">
        <v>681</v>
      </c>
      <c r="YJ36" s="22">
        <v>706</v>
      </c>
      <c r="YK36" s="22">
        <v>79</v>
      </c>
      <c r="YL36" s="22">
        <v>3</v>
      </c>
      <c r="YM36" s="22">
        <v>3713</v>
      </c>
      <c r="YN36" s="22">
        <v>236</v>
      </c>
      <c r="YO36" s="22">
        <v>70</v>
      </c>
      <c r="YP36" s="22">
        <v>626</v>
      </c>
      <c r="YQ36" s="22">
        <v>200</v>
      </c>
      <c r="YR36" s="22">
        <v>-153</v>
      </c>
      <c r="YS36" s="22">
        <v>-11</v>
      </c>
      <c r="YT36" s="22">
        <v>-131</v>
      </c>
      <c r="YU36" s="22"/>
      <c r="YV36" s="22"/>
      <c r="YW36" s="22"/>
      <c r="YX36" s="22">
        <v>3603</v>
      </c>
      <c r="YY36" s="22">
        <v>53</v>
      </c>
      <c r="YZ36" s="22">
        <v>52</v>
      </c>
      <c r="ZA36" s="22">
        <v>5</v>
      </c>
      <c r="ZB36" s="22">
        <v>4</v>
      </c>
      <c r="ZC36" s="22">
        <v>6173</v>
      </c>
      <c r="ZD36" s="22">
        <v>9</v>
      </c>
      <c r="ZE36" s="22">
        <v>171</v>
      </c>
      <c r="ZF36" s="22">
        <v>711</v>
      </c>
      <c r="ZG36" s="22">
        <v>439</v>
      </c>
      <c r="ZH36" s="22">
        <v>-410</v>
      </c>
      <c r="ZI36" s="22">
        <v>-16</v>
      </c>
      <c r="ZJ36" s="22">
        <v>-378</v>
      </c>
      <c r="ZK36" s="22"/>
      <c r="ZL36" s="22"/>
      <c r="ZM36" s="22"/>
      <c r="ZN36" s="22">
        <v>5381</v>
      </c>
      <c r="ZO36" s="22">
        <v>393</v>
      </c>
      <c r="ZP36" s="22">
        <v>381</v>
      </c>
      <c r="ZQ36" s="22">
        <v>18</v>
      </c>
      <c r="ZR36" s="22">
        <v>4</v>
      </c>
      <c r="ZS36" s="22">
        <v>69868</v>
      </c>
      <c r="ZT36" s="22">
        <v>4165</v>
      </c>
      <c r="ZU36" s="22">
        <v>654</v>
      </c>
      <c r="ZV36" s="22">
        <v>10492</v>
      </c>
      <c r="ZW36" s="22">
        <v>2120</v>
      </c>
      <c r="ZX36" s="22">
        <v>-1323</v>
      </c>
      <c r="ZY36" s="22">
        <v>-172</v>
      </c>
      <c r="ZZ36" s="22">
        <v>-1033</v>
      </c>
      <c r="AAA36" s="22"/>
      <c r="AAB36" s="22"/>
      <c r="AAC36" s="22"/>
      <c r="AAD36" s="22">
        <v>64766</v>
      </c>
      <c r="AAE36" s="22">
        <v>3564</v>
      </c>
      <c r="AAF36" s="22">
        <v>1267</v>
      </c>
      <c r="AAG36" s="22">
        <v>271</v>
      </c>
      <c r="AAH36" s="22">
        <v>3</v>
      </c>
      <c r="AAI36" s="22">
        <v>29001</v>
      </c>
      <c r="AAJ36" s="22">
        <v>2892</v>
      </c>
      <c r="AAK36" s="22">
        <v>311</v>
      </c>
      <c r="AAL36" s="22">
        <v>3836</v>
      </c>
      <c r="AAM36" s="22">
        <v>591</v>
      </c>
      <c r="AAN36" s="22">
        <v>-423</v>
      </c>
      <c r="AAO36" s="22">
        <v>-51</v>
      </c>
      <c r="AAP36" s="22">
        <v>-335</v>
      </c>
      <c r="AAQ36" s="22"/>
      <c r="AAR36" s="22"/>
      <c r="AAS36" s="22"/>
      <c r="AAT36" s="22">
        <v>23390</v>
      </c>
      <c r="AAU36" s="22">
        <v>3803</v>
      </c>
      <c r="AAV36" s="22">
        <v>1660</v>
      </c>
      <c r="AAW36" s="22">
        <v>148</v>
      </c>
      <c r="AAX36" s="22">
        <v>4</v>
      </c>
      <c r="AAY36" s="22">
        <v>8600</v>
      </c>
      <c r="AAZ36" s="22">
        <v>1754</v>
      </c>
      <c r="ABA36" s="22">
        <v>93</v>
      </c>
      <c r="ABB36" s="22">
        <v>912</v>
      </c>
      <c r="ABC36" s="22">
        <v>335</v>
      </c>
      <c r="ABD36" s="22">
        <v>-231</v>
      </c>
      <c r="ABE36" s="22">
        <v>-16</v>
      </c>
      <c r="ABF36" s="22">
        <v>-200</v>
      </c>
      <c r="ABG36" s="22"/>
      <c r="ABH36" s="22"/>
      <c r="ABI36" s="22"/>
      <c r="ABJ36" s="22">
        <v>7577</v>
      </c>
      <c r="ABK36" s="22">
        <v>653</v>
      </c>
      <c r="ABL36" s="22">
        <v>359</v>
      </c>
      <c r="ABM36" s="22">
        <v>11</v>
      </c>
      <c r="ABN36" s="22">
        <v>4</v>
      </c>
      <c r="ABO36" s="22">
        <v>11170</v>
      </c>
      <c r="ABP36" s="22">
        <v>934</v>
      </c>
      <c r="ABQ36" s="22">
        <v>6</v>
      </c>
      <c r="ABR36" s="22">
        <v>1875</v>
      </c>
      <c r="ABS36" s="22">
        <v>170</v>
      </c>
      <c r="ABT36" s="22">
        <v>-113</v>
      </c>
      <c r="ABU36" s="22">
        <v>-10</v>
      </c>
      <c r="ABV36" s="22">
        <v>-100</v>
      </c>
      <c r="ABW36" s="22"/>
      <c r="ABX36" s="22"/>
      <c r="ABY36" s="22"/>
      <c r="ABZ36" s="22">
        <v>8352</v>
      </c>
      <c r="ACA36" s="22">
        <v>2250</v>
      </c>
      <c r="ACB36" s="22">
        <v>568</v>
      </c>
      <c r="ACC36" s="22">
        <v>0</v>
      </c>
      <c r="ACD36" s="22">
        <v>5</v>
      </c>
      <c r="ACE36" s="22">
        <v>3162</v>
      </c>
      <c r="ACF36" s="22"/>
      <c r="ACG36" s="22"/>
      <c r="ACH36" s="22">
        <v>563</v>
      </c>
      <c r="ACI36" s="22">
        <v>21</v>
      </c>
      <c r="ACJ36" s="22">
        <v>-19</v>
      </c>
      <c r="ACK36" s="22">
        <v>-6</v>
      </c>
      <c r="ACL36" s="22">
        <v>-11</v>
      </c>
      <c r="ACM36" s="22"/>
      <c r="ACN36" s="22"/>
      <c r="ACO36" s="22"/>
      <c r="ACP36" s="22">
        <v>2625</v>
      </c>
      <c r="ACQ36" s="22">
        <v>359</v>
      </c>
      <c r="ACR36" s="22">
        <v>171</v>
      </c>
      <c r="ACS36" s="22">
        <v>6</v>
      </c>
      <c r="ACT36" s="22">
        <v>5</v>
      </c>
      <c r="ACU36" s="22">
        <v>5888</v>
      </c>
      <c r="ACV36" s="22">
        <v>205</v>
      </c>
      <c r="ACW36" s="22">
        <v>212</v>
      </c>
      <c r="ACX36" s="22">
        <v>473</v>
      </c>
      <c r="ACY36" s="22">
        <v>60</v>
      </c>
      <c r="ACZ36" s="22">
        <v>-55</v>
      </c>
      <c r="ADA36" s="22">
        <v>-18</v>
      </c>
      <c r="ADB36" s="22">
        <v>-21</v>
      </c>
      <c r="ADC36" s="22"/>
      <c r="ADD36" s="22"/>
      <c r="ADE36" s="22"/>
      <c r="ADF36" s="22">
        <v>4661</v>
      </c>
      <c r="ADG36" s="22">
        <v>538</v>
      </c>
      <c r="ADH36" s="22">
        <v>559</v>
      </c>
      <c r="ADI36" s="22">
        <v>130</v>
      </c>
      <c r="ADJ36" s="22">
        <v>4</v>
      </c>
      <c r="ADK36" s="22">
        <v>181</v>
      </c>
      <c r="ADL36" s="22">
        <v>0</v>
      </c>
      <c r="ADM36" s="22">
        <v>0</v>
      </c>
      <c r="ADN36" s="22">
        <v>12</v>
      </c>
      <c r="ADO36" s="22">
        <v>5</v>
      </c>
      <c r="ADP36" s="22">
        <v>-4</v>
      </c>
      <c r="ADQ36" s="22">
        <v>0</v>
      </c>
      <c r="ADR36" s="22">
        <v>-3</v>
      </c>
      <c r="ADS36" s="22"/>
      <c r="ADT36" s="22"/>
      <c r="ADU36" s="22"/>
      <c r="ADV36" s="22">
        <v>176</v>
      </c>
      <c r="ADW36" s="22">
        <v>2</v>
      </c>
      <c r="ADX36" s="22">
        <v>3</v>
      </c>
      <c r="ADY36" s="22">
        <v>0</v>
      </c>
      <c r="ADZ36" s="22">
        <v>2</v>
      </c>
      <c r="AEA36" s="22">
        <v>7587</v>
      </c>
      <c r="AEB36" s="22">
        <v>20</v>
      </c>
      <c r="AEC36" s="22">
        <v>1</v>
      </c>
      <c r="AED36" s="22">
        <v>1761</v>
      </c>
      <c r="AEE36" s="22">
        <v>653</v>
      </c>
      <c r="AEF36" s="22">
        <v>-347</v>
      </c>
      <c r="AEG36" s="22">
        <v>-69</v>
      </c>
      <c r="AEH36" s="22">
        <v>-262</v>
      </c>
      <c r="AEI36" s="22"/>
      <c r="AEJ36" s="22"/>
      <c r="AEK36" s="22"/>
      <c r="AEL36" s="22">
        <v>5774</v>
      </c>
      <c r="AEM36" s="22">
        <v>1117</v>
      </c>
      <c r="AEN36" s="22">
        <v>642</v>
      </c>
      <c r="AEO36" s="22">
        <v>54</v>
      </c>
      <c r="AEP36" s="22">
        <v>4</v>
      </c>
      <c r="AEQ36" s="22">
        <v>61308</v>
      </c>
      <c r="AER36" s="22">
        <v>41</v>
      </c>
      <c r="AES36" s="22">
        <v>212</v>
      </c>
      <c r="AET36" s="22">
        <v>7111</v>
      </c>
      <c r="AEU36" s="22">
        <v>1494</v>
      </c>
      <c r="AEV36" s="22">
        <v>-730</v>
      </c>
      <c r="AEW36" s="22">
        <v>-181</v>
      </c>
      <c r="AEX36" s="22">
        <v>-438</v>
      </c>
      <c r="AEY36" s="22"/>
      <c r="AEZ36" s="22"/>
      <c r="AFA36" s="22"/>
      <c r="AFB36" s="22">
        <v>32097</v>
      </c>
      <c r="AFC36" s="22">
        <v>11174</v>
      </c>
      <c r="AFD36" s="22">
        <v>17480</v>
      </c>
      <c r="AFE36" s="22">
        <v>557</v>
      </c>
      <c r="AFF36" s="22">
        <v>7</v>
      </c>
      <c r="AFG36" s="22">
        <v>125900</v>
      </c>
      <c r="AFH36" s="22">
        <v>2823</v>
      </c>
      <c r="AFI36" s="22">
        <v>4473</v>
      </c>
      <c r="AFJ36" s="22">
        <v>12197</v>
      </c>
      <c r="AFK36" s="22">
        <v>3606</v>
      </c>
      <c r="AFL36" s="22">
        <v>-1828</v>
      </c>
      <c r="AFM36" s="22">
        <v>-265</v>
      </c>
      <c r="AFN36" s="22">
        <v>-1385</v>
      </c>
      <c r="AFO36" s="22"/>
      <c r="AFP36" s="22"/>
      <c r="AFQ36" s="22"/>
      <c r="AFR36" s="22">
        <v>108287</v>
      </c>
      <c r="AFS36" s="22">
        <v>10580</v>
      </c>
      <c r="AFT36" s="22">
        <v>5048</v>
      </c>
      <c r="AFU36" s="22">
        <v>1985</v>
      </c>
      <c r="AFV36" s="22">
        <v>2</v>
      </c>
      <c r="AFW36" s="22">
        <v>23702</v>
      </c>
      <c r="AFX36" s="22">
        <v>619</v>
      </c>
      <c r="AFY36" s="22">
        <v>454</v>
      </c>
      <c r="AFZ36" s="22">
        <v>1695</v>
      </c>
      <c r="AGA36" s="22">
        <v>793</v>
      </c>
      <c r="AGB36" s="22">
        <v>-502</v>
      </c>
      <c r="AGC36" s="22">
        <v>-58</v>
      </c>
      <c r="AGD36" s="22">
        <v>-408</v>
      </c>
      <c r="AGE36" s="22"/>
      <c r="AGF36" s="22"/>
      <c r="AGG36" s="22"/>
      <c r="AGH36" s="22">
        <v>18745</v>
      </c>
      <c r="AGI36" s="22">
        <v>3142</v>
      </c>
      <c r="AGJ36" s="22">
        <v>1139</v>
      </c>
      <c r="AGK36" s="22">
        <v>676</v>
      </c>
      <c r="AGL36" s="22">
        <v>2</v>
      </c>
      <c r="AGM36" s="22">
        <v>102198</v>
      </c>
      <c r="AGN36" s="22">
        <v>2204</v>
      </c>
      <c r="AGO36" s="22">
        <v>4019</v>
      </c>
      <c r="AGP36" s="22">
        <v>10502</v>
      </c>
      <c r="AGQ36" s="22">
        <v>2813</v>
      </c>
      <c r="AGR36" s="22">
        <v>-1326</v>
      </c>
      <c r="AGS36" s="22">
        <v>-206</v>
      </c>
      <c r="AGT36" s="22">
        <v>-977</v>
      </c>
      <c r="AGU36" s="22"/>
      <c r="AGV36" s="22"/>
      <c r="AGW36" s="22"/>
      <c r="AGX36" s="22">
        <v>89542</v>
      </c>
      <c r="AGY36" s="22">
        <v>7438</v>
      </c>
      <c r="AGZ36" s="22">
        <v>3910</v>
      </c>
      <c r="AHA36" s="22">
        <v>1309</v>
      </c>
      <c r="AHB36" s="22">
        <v>3</v>
      </c>
      <c r="AHC36" s="22">
        <v>453855</v>
      </c>
      <c r="AHD36" s="22">
        <v>25453</v>
      </c>
      <c r="AHE36" s="22">
        <v>8590</v>
      </c>
      <c r="AHF36" s="22">
        <v>51100</v>
      </c>
      <c r="AHG36" s="22">
        <v>14252</v>
      </c>
      <c r="AHH36" s="22">
        <v>-8860</v>
      </c>
      <c r="AHI36" s="22">
        <v>-1086</v>
      </c>
      <c r="AHJ36" s="22">
        <v>-7044</v>
      </c>
      <c r="AHK36" s="22"/>
      <c r="AHL36" s="22"/>
      <c r="AHM36" s="22"/>
      <c r="AHN36" s="22">
        <v>377884</v>
      </c>
      <c r="AHO36" s="22">
        <v>39949</v>
      </c>
      <c r="AHP36" s="22">
        <v>32314</v>
      </c>
      <c r="AHQ36" s="22">
        <v>3708</v>
      </c>
      <c r="AHR36" s="22">
        <v>4</v>
      </c>
      <c r="AHS36" s="146" t="s">
        <v>2113</v>
      </c>
      <c r="AHT36" s="146"/>
      <c r="AHU36" s="146" t="s">
        <v>2114</v>
      </c>
    </row>
    <row r="37" spans="1:906" ht="15" customHeight="1">
      <c r="A37" s="226" t="s">
        <v>320</v>
      </c>
      <c r="B37" s="227" t="s">
        <v>321</v>
      </c>
      <c r="C37" s="226" t="s">
        <v>145</v>
      </c>
      <c r="D37" s="228">
        <v>45291</v>
      </c>
      <c r="E37" s="227"/>
      <c r="F37" s="227"/>
      <c r="G37" s="19"/>
      <c r="H37" s="19"/>
      <c r="I37" s="19"/>
      <c r="J37" s="19"/>
      <c r="K37" s="19"/>
      <c r="L37" s="19"/>
      <c r="M37" s="19"/>
      <c r="N37" s="19"/>
      <c r="O37" s="19"/>
      <c r="P37" s="19"/>
      <c r="Q37" s="19"/>
      <c r="R37" s="19"/>
      <c r="S37" s="19"/>
      <c r="T37" s="19"/>
      <c r="U37" s="134"/>
      <c r="V37" s="22"/>
      <c r="W37" s="22"/>
      <c r="X37" s="22"/>
      <c r="Y37" s="22"/>
      <c r="Z37" s="22"/>
      <c r="AA37" s="22"/>
      <c r="AB37" s="22"/>
      <c r="AC37" s="22"/>
      <c r="AD37" s="22"/>
      <c r="AE37" s="22"/>
      <c r="AF37" s="22"/>
      <c r="AG37" s="22"/>
      <c r="AH37" s="22"/>
      <c r="AI37" s="22"/>
      <c r="AJ37" s="22"/>
      <c r="AK37" s="22"/>
      <c r="AL37" s="22"/>
      <c r="AM37" s="22"/>
      <c r="AN37" s="22"/>
      <c r="AO37" s="22"/>
      <c r="AP37" s="22"/>
      <c r="AQ37" s="22"/>
      <c r="AR37" s="22"/>
      <c r="AS37" s="22"/>
      <c r="AT37" s="22"/>
      <c r="AU37" s="22"/>
      <c r="AV37" s="22"/>
      <c r="AW37" s="22"/>
      <c r="AX37" s="22"/>
      <c r="AY37" s="22"/>
      <c r="AZ37" s="22"/>
      <c r="BA37" s="22"/>
      <c r="BB37" s="22"/>
      <c r="BC37" s="22"/>
      <c r="BD37" s="22"/>
      <c r="BE37" s="22"/>
      <c r="BF37" s="22"/>
      <c r="BG37" s="22"/>
      <c r="BH37" s="22"/>
      <c r="BI37" s="22"/>
      <c r="BJ37" s="22"/>
      <c r="BK37" s="22"/>
      <c r="BL37" s="22"/>
      <c r="BM37" s="22"/>
      <c r="BN37" s="22"/>
      <c r="BO37" s="22"/>
      <c r="BP37" s="22"/>
      <c r="BQ37" s="22"/>
      <c r="BR37" s="22"/>
      <c r="BS37" s="22"/>
      <c r="BT37" s="22"/>
      <c r="BU37" s="22"/>
      <c r="BV37" s="22"/>
      <c r="BW37" s="22"/>
      <c r="BX37" s="22"/>
      <c r="BY37" s="22"/>
      <c r="BZ37" s="22"/>
      <c r="CA37" s="22"/>
      <c r="CB37" s="22"/>
      <c r="CC37" s="22"/>
      <c r="CD37" s="22"/>
      <c r="CE37" s="22"/>
      <c r="CF37" s="22"/>
      <c r="CG37" s="22"/>
      <c r="CH37" s="22"/>
      <c r="CI37" s="22"/>
      <c r="CJ37" s="22"/>
      <c r="CK37" s="22"/>
      <c r="CL37" s="22"/>
      <c r="CM37" s="22"/>
      <c r="CN37" s="22"/>
      <c r="CO37" s="22"/>
      <c r="CP37" s="22"/>
      <c r="CQ37" s="22"/>
      <c r="CR37" s="22"/>
      <c r="CS37" s="22"/>
      <c r="CT37" s="22"/>
      <c r="CU37" s="22"/>
      <c r="CV37" s="22"/>
      <c r="CW37" s="22"/>
      <c r="CX37" s="22"/>
      <c r="CY37" s="22"/>
      <c r="CZ37" s="22"/>
      <c r="DA37" s="22"/>
      <c r="DB37" s="22"/>
      <c r="DC37" s="22"/>
      <c r="DD37" s="22"/>
      <c r="DE37" s="22"/>
      <c r="DF37" s="22"/>
      <c r="DG37" s="22"/>
      <c r="DH37" s="22"/>
      <c r="DI37" s="22"/>
      <c r="DJ37" s="22"/>
      <c r="DK37" s="22"/>
      <c r="DL37" s="22"/>
      <c r="DM37" s="22"/>
      <c r="DN37" s="22"/>
      <c r="DO37" s="22"/>
      <c r="DP37" s="22"/>
      <c r="DQ37" s="22"/>
      <c r="DR37" s="22"/>
      <c r="DS37" s="22"/>
      <c r="DT37" s="22"/>
      <c r="DU37" s="22"/>
      <c r="DV37" s="22"/>
      <c r="DW37" s="22"/>
      <c r="DX37" s="22"/>
      <c r="DY37" s="22"/>
      <c r="DZ37" s="22"/>
      <c r="EA37" s="22"/>
      <c r="EB37" s="22"/>
      <c r="EC37" s="22"/>
      <c r="ED37" s="22"/>
      <c r="EE37" s="22"/>
      <c r="EF37" s="22"/>
      <c r="EG37" s="22"/>
      <c r="EH37" s="22"/>
      <c r="EI37" s="22"/>
      <c r="EJ37" s="22"/>
      <c r="EK37" s="22"/>
      <c r="EL37" s="22"/>
      <c r="EM37" s="22"/>
      <c r="EN37" s="22"/>
      <c r="EO37" s="22"/>
      <c r="EP37" s="22"/>
      <c r="EQ37" s="22"/>
      <c r="ER37" s="22"/>
      <c r="ES37" s="22"/>
      <c r="ET37" s="22"/>
      <c r="EU37" s="22"/>
      <c r="EV37" s="22"/>
      <c r="EW37" s="22"/>
      <c r="EX37" s="22"/>
      <c r="EY37" s="22"/>
      <c r="EZ37" s="22"/>
      <c r="FA37" s="22"/>
      <c r="FB37" s="22"/>
      <c r="FC37" s="22"/>
      <c r="FD37" s="22"/>
      <c r="FE37" s="22"/>
      <c r="FF37" s="22"/>
      <c r="FG37" s="22"/>
      <c r="FH37" s="22"/>
      <c r="FI37" s="22"/>
      <c r="FJ37" s="22"/>
      <c r="FK37" s="22"/>
      <c r="FL37" s="22"/>
      <c r="FM37" s="22"/>
      <c r="FN37" s="22"/>
      <c r="FO37" s="22"/>
      <c r="FP37" s="22"/>
      <c r="FQ37" s="22"/>
      <c r="FR37" s="22"/>
      <c r="FS37" s="22"/>
      <c r="FT37" s="22"/>
      <c r="FU37" s="22"/>
      <c r="FV37" s="22"/>
      <c r="FW37" s="22"/>
      <c r="FX37" s="22"/>
      <c r="FY37" s="22"/>
      <c r="FZ37" s="22"/>
      <c r="GA37" s="22"/>
      <c r="GB37" s="22"/>
      <c r="GC37" s="22"/>
      <c r="GD37" s="22"/>
      <c r="GE37" s="22"/>
      <c r="GF37" s="22"/>
      <c r="GG37" s="22"/>
      <c r="GH37" s="22"/>
      <c r="GI37" s="22"/>
      <c r="GJ37" s="22"/>
      <c r="GK37" s="22"/>
      <c r="GL37" s="22"/>
      <c r="GM37" s="22"/>
      <c r="GN37" s="22"/>
      <c r="GO37" s="22"/>
      <c r="GP37" s="22"/>
      <c r="GQ37" s="22"/>
      <c r="GR37" s="22"/>
      <c r="GS37" s="22"/>
      <c r="GT37" s="22"/>
      <c r="GU37" s="22"/>
      <c r="GV37" s="22"/>
      <c r="GW37" s="22"/>
      <c r="GX37" s="22"/>
      <c r="GY37" s="22"/>
      <c r="GZ37" s="22"/>
      <c r="HA37" s="22"/>
      <c r="HB37" s="22"/>
      <c r="HC37" s="22"/>
      <c r="HD37" s="22"/>
      <c r="HE37" s="22"/>
      <c r="HF37" s="22"/>
      <c r="HG37" s="22"/>
      <c r="HH37" s="22"/>
      <c r="HI37" s="22"/>
      <c r="HJ37" s="22"/>
      <c r="HK37" s="22"/>
      <c r="HL37" s="22"/>
      <c r="HM37" s="22"/>
      <c r="HN37" s="22"/>
      <c r="HO37" s="22"/>
      <c r="HP37" s="22"/>
      <c r="HQ37" s="22"/>
      <c r="HR37" s="22"/>
      <c r="HS37" s="22"/>
      <c r="HT37" s="22"/>
      <c r="HU37" s="22"/>
      <c r="HV37" s="22"/>
      <c r="HW37" s="22"/>
      <c r="HX37" s="22"/>
      <c r="HY37" s="22"/>
      <c r="HZ37" s="22"/>
      <c r="IA37" s="22"/>
      <c r="IB37" s="22"/>
      <c r="IC37" s="22"/>
      <c r="ID37" s="22"/>
      <c r="IE37" s="22"/>
      <c r="IF37" s="22"/>
      <c r="IG37" s="22"/>
      <c r="IH37" s="22"/>
      <c r="II37" s="22"/>
      <c r="IJ37" s="22"/>
      <c r="IK37" s="22"/>
      <c r="IL37" s="22"/>
      <c r="IM37" s="22"/>
      <c r="IN37" s="22"/>
      <c r="IO37" s="22"/>
      <c r="IP37" s="22"/>
      <c r="IQ37" s="22"/>
      <c r="IR37" s="22"/>
      <c r="IS37" s="22"/>
      <c r="IT37" s="22"/>
      <c r="IU37" s="22"/>
      <c r="IV37" s="22"/>
      <c r="IW37" s="22"/>
      <c r="IX37" s="22"/>
      <c r="IY37" s="22"/>
      <c r="IZ37" s="22"/>
      <c r="JA37" s="22"/>
      <c r="JB37" s="22"/>
      <c r="JC37" s="22"/>
      <c r="JD37" s="22"/>
      <c r="JE37" s="22"/>
      <c r="JF37" s="22"/>
      <c r="JG37" s="22"/>
      <c r="JH37" s="22"/>
      <c r="JI37" s="22"/>
      <c r="JJ37" s="22"/>
      <c r="JK37" s="22"/>
      <c r="JL37" s="22"/>
      <c r="JM37" s="22"/>
      <c r="JN37" s="22"/>
      <c r="JO37" s="22"/>
      <c r="JP37" s="22"/>
      <c r="JQ37" s="22"/>
      <c r="JR37" s="22"/>
      <c r="JS37" s="22"/>
      <c r="JT37" s="22"/>
      <c r="JU37" s="22"/>
      <c r="JV37" s="22"/>
      <c r="JW37" s="22"/>
      <c r="JX37" s="22"/>
      <c r="JY37" s="22"/>
      <c r="JZ37" s="22"/>
      <c r="KA37" s="22"/>
      <c r="KB37" s="22"/>
      <c r="KC37" s="22"/>
      <c r="KD37" s="22"/>
      <c r="KE37" s="22"/>
      <c r="KF37" s="22"/>
      <c r="KG37" s="22"/>
      <c r="KH37" s="22"/>
      <c r="KI37" s="22"/>
      <c r="KJ37" s="22"/>
      <c r="KK37" s="22"/>
      <c r="KL37" s="22"/>
      <c r="KM37" s="22"/>
      <c r="KN37" s="22"/>
      <c r="KO37" s="22"/>
      <c r="KP37" s="22"/>
      <c r="KQ37" s="22"/>
      <c r="KR37" s="22"/>
      <c r="KS37" s="22"/>
      <c r="KT37" s="22"/>
      <c r="KU37" s="22"/>
      <c r="KV37" s="22"/>
      <c r="KW37" s="22"/>
      <c r="KX37" s="22"/>
      <c r="KY37" s="22"/>
      <c r="KZ37" s="22"/>
      <c r="LA37" s="22"/>
      <c r="LB37" s="22"/>
      <c r="LC37" s="22"/>
      <c r="LD37" s="22"/>
      <c r="LE37" s="22"/>
      <c r="LF37" s="22"/>
      <c r="LG37" s="22"/>
      <c r="LH37" s="22"/>
      <c r="LI37" s="22"/>
      <c r="LJ37" s="22"/>
      <c r="LK37" s="22"/>
      <c r="LL37" s="22"/>
      <c r="LM37" s="22"/>
      <c r="LN37" s="22"/>
      <c r="LO37" s="22"/>
      <c r="LP37" s="22"/>
      <c r="LQ37" s="22"/>
      <c r="LR37" s="22"/>
      <c r="LS37" s="22"/>
      <c r="LT37" s="22"/>
      <c r="LU37" s="22"/>
      <c r="LV37" s="22"/>
      <c r="LW37" s="22"/>
      <c r="LX37" s="22"/>
      <c r="LY37" s="22"/>
      <c r="LZ37" s="22"/>
      <c r="MA37" s="22"/>
      <c r="MB37" s="22"/>
      <c r="MC37" s="22"/>
      <c r="MD37" s="22"/>
      <c r="ME37" s="22"/>
      <c r="MF37" s="22"/>
      <c r="MG37" s="22"/>
      <c r="MH37" s="22"/>
      <c r="MI37" s="22"/>
      <c r="MJ37" s="22"/>
      <c r="MK37" s="22"/>
      <c r="ML37" s="22"/>
      <c r="MM37" s="22"/>
      <c r="MN37" s="22"/>
      <c r="MO37" s="22"/>
      <c r="MP37" s="22"/>
      <c r="MQ37" s="22"/>
      <c r="MR37" s="22"/>
      <c r="MS37" s="22"/>
      <c r="MT37" s="22"/>
      <c r="MU37" s="22"/>
      <c r="MV37" s="22"/>
      <c r="MW37" s="22"/>
      <c r="MX37" s="22"/>
      <c r="MY37" s="22"/>
      <c r="MZ37" s="22"/>
      <c r="NA37" s="22"/>
      <c r="NB37" s="22"/>
      <c r="NC37" s="22"/>
      <c r="ND37" s="22"/>
      <c r="NE37" s="22"/>
      <c r="NF37" s="22"/>
      <c r="NG37" s="22"/>
      <c r="NH37" s="22"/>
      <c r="NI37" s="22"/>
      <c r="NJ37" s="22"/>
      <c r="NK37" s="22"/>
      <c r="NL37" s="22"/>
      <c r="NM37" s="22"/>
      <c r="NN37" s="22"/>
      <c r="NO37" s="22"/>
      <c r="NP37" s="22"/>
      <c r="NQ37" s="22"/>
      <c r="NR37" s="22"/>
      <c r="NS37" s="22"/>
      <c r="NT37" s="22"/>
      <c r="NU37" s="22"/>
      <c r="NV37" s="22"/>
      <c r="NW37" s="22"/>
      <c r="NX37" s="22"/>
      <c r="NY37" s="22"/>
      <c r="NZ37" s="22"/>
      <c r="OA37" s="22"/>
      <c r="OB37" s="22"/>
      <c r="OC37" s="22"/>
      <c r="OD37" s="22"/>
      <c r="OE37" s="22"/>
      <c r="OF37" s="22"/>
      <c r="OG37" s="22"/>
      <c r="OH37" s="22"/>
      <c r="OI37" s="22"/>
      <c r="OJ37" s="22"/>
      <c r="OK37" s="22"/>
      <c r="OL37" s="22"/>
      <c r="OM37" s="22"/>
      <c r="ON37" s="22"/>
      <c r="OO37" s="22"/>
      <c r="OP37" s="22"/>
      <c r="OQ37" s="22"/>
      <c r="OR37" s="22"/>
      <c r="OS37" s="22"/>
      <c r="OT37" s="22"/>
      <c r="OU37" s="22"/>
      <c r="OV37" s="22"/>
      <c r="OW37" s="22"/>
      <c r="OX37" s="22"/>
      <c r="OY37" s="22"/>
      <c r="OZ37" s="22"/>
      <c r="PA37" s="22"/>
      <c r="PB37" s="22"/>
      <c r="PC37" s="22"/>
      <c r="PD37" s="22"/>
      <c r="PE37" s="22"/>
      <c r="PF37" s="22"/>
      <c r="PG37" s="22"/>
      <c r="PH37" s="22"/>
      <c r="PI37" s="22"/>
      <c r="PJ37" s="22"/>
      <c r="PK37" s="22"/>
      <c r="PL37" s="22"/>
      <c r="PM37" s="22"/>
      <c r="PN37" s="22"/>
      <c r="PO37" s="22"/>
      <c r="PP37" s="22"/>
      <c r="PQ37" s="22"/>
      <c r="PR37" s="22"/>
      <c r="PS37" s="22"/>
      <c r="PT37" s="22"/>
      <c r="PU37" s="22"/>
      <c r="PV37" s="22"/>
      <c r="PW37" s="22"/>
      <c r="PX37" s="22"/>
      <c r="PY37" s="22"/>
      <c r="PZ37" s="22"/>
      <c r="QA37" s="22"/>
      <c r="QB37" s="22"/>
      <c r="QC37" s="22"/>
      <c r="QD37" s="22"/>
      <c r="QE37" s="22"/>
      <c r="QF37" s="22"/>
      <c r="QG37" s="22"/>
      <c r="QH37" s="22"/>
      <c r="QI37" s="22"/>
      <c r="QJ37" s="22"/>
      <c r="QK37" s="22"/>
      <c r="QL37" s="22"/>
      <c r="QM37" s="22"/>
      <c r="QN37" s="22"/>
      <c r="QO37" s="22"/>
      <c r="QP37" s="22"/>
      <c r="QQ37" s="22"/>
      <c r="QR37" s="22"/>
      <c r="QS37" s="22"/>
      <c r="QT37" s="22"/>
      <c r="QU37" s="22"/>
      <c r="QV37" s="22"/>
      <c r="QW37" s="22"/>
      <c r="QX37" s="22"/>
      <c r="QY37" s="22"/>
      <c r="QZ37" s="22"/>
      <c r="RA37" s="22"/>
      <c r="RB37" s="22"/>
      <c r="RC37" s="22"/>
      <c r="RD37" s="22"/>
      <c r="RE37" s="22"/>
      <c r="RF37" s="22"/>
      <c r="RG37" s="22"/>
      <c r="RH37" s="22"/>
      <c r="RI37" s="22"/>
      <c r="RJ37" s="22"/>
      <c r="RK37" s="22"/>
      <c r="RL37" s="22"/>
      <c r="RM37" s="22"/>
      <c r="RN37" s="22"/>
      <c r="RO37" s="22"/>
      <c r="RP37" s="22"/>
      <c r="RQ37" s="22"/>
      <c r="RR37" s="22"/>
      <c r="RS37" s="22"/>
      <c r="RT37" s="22"/>
      <c r="RU37" s="22"/>
      <c r="RV37" s="22"/>
      <c r="RW37" s="22"/>
      <c r="RX37" s="22"/>
      <c r="RY37" s="22"/>
      <c r="RZ37" s="22"/>
      <c r="SA37" s="22"/>
      <c r="SB37" s="22"/>
      <c r="SC37" s="22"/>
      <c r="SD37" s="22"/>
      <c r="SE37" s="22"/>
      <c r="SF37" s="22"/>
      <c r="SG37" s="22"/>
      <c r="SH37" s="22"/>
      <c r="SI37" s="22"/>
      <c r="SJ37" s="22"/>
      <c r="SK37" s="22"/>
      <c r="SL37" s="22"/>
      <c r="SM37" s="22"/>
      <c r="SN37" s="22"/>
      <c r="SO37" s="22"/>
      <c r="SP37" s="22"/>
      <c r="SQ37" s="22"/>
      <c r="SR37" s="22"/>
      <c r="SS37" s="22"/>
      <c r="ST37" s="22"/>
      <c r="SU37" s="22"/>
      <c r="SV37" s="22"/>
      <c r="SW37" s="22"/>
      <c r="SX37" s="22"/>
      <c r="SY37" s="22"/>
      <c r="SZ37" s="22"/>
      <c r="TA37" s="22"/>
      <c r="TB37" s="22"/>
      <c r="TC37" s="22"/>
      <c r="TD37" s="22"/>
      <c r="TE37" s="22"/>
      <c r="TF37" s="22"/>
      <c r="TG37" s="22"/>
      <c r="TH37" s="22"/>
      <c r="TI37" s="22"/>
      <c r="TJ37" s="22"/>
      <c r="TK37" s="22"/>
      <c r="TL37" s="22"/>
      <c r="TM37" s="22"/>
      <c r="TN37" s="22"/>
      <c r="TO37" s="22"/>
      <c r="TP37" s="22"/>
      <c r="TQ37" s="22"/>
      <c r="TR37" s="22"/>
      <c r="TS37" s="22"/>
      <c r="TT37" s="22"/>
      <c r="TU37" s="22"/>
      <c r="TV37" s="22"/>
      <c r="TW37" s="22"/>
      <c r="TX37" s="22"/>
      <c r="TY37" s="22"/>
      <c r="TZ37" s="22"/>
      <c r="UA37" s="22"/>
      <c r="UB37" s="22"/>
      <c r="UC37" s="22"/>
      <c r="UD37" s="22"/>
      <c r="UE37" s="22"/>
      <c r="UF37" s="22"/>
      <c r="UG37" s="22"/>
      <c r="UH37" s="22"/>
      <c r="UI37" s="22"/>
      <c r="UJ37" s="22"/>
      <c r="UK37" s="22"/>
      <c r="UL37" s="22"/>
      <c r="UM37" s="22"/>
      <c r="UN37" s="22"/>
      <c r="UO37" s="22"/>
      <c r="UP37" s="22"/>
      <c r="UQ37" s="22"/>
      <c r="UR37" s="22"/>
      <c r="US37" s="22"/>
      <c r="UT37" s="22"/>
      <c r="UU37" s="22"/>
      <c r="UV37" s="22"/>
      <c r="UW37" s="22"/>
      <c r="UX37" s="22"/>
      <c r="UY37" s="22"/>
      <c r="UZ37" s="22"/>
      <c r="VA37" s="22"/>
      <c r="VB37" s="22"/>
      <c r="VC37" s="22"/>
      <c r="VD37" s="22"/>
      <c r="VE37" s="22"/>
      <c r="VF37" s="22"/>
      <c r="VG37" s="22"/>
      <c r="VH37" s="22"/>
      <c r="VI37" s="22"/>
      <c r="VJ37" s="22"/>
      <c r="VK37" s="22"/>
      <c r="VL37" s="22"/>
      <c r="VM37" s="22"/>
      <c r="VN37" s="22"/>
      <c r="VO37" s="22"/>
      <c r="VP37" s="22"/>
      <c r="VQ37" s="22"/>
      <c r="VR37" s="22"/>
      <c r="VS37" s="22"/>
      <c r="VT37" s="22"/>
      <c r="VU37" s="22"/>
      <c r="VV37" s="22"/>
      <c r="VW37" s="22"/>
      <c r="VX37" s="22"/>
      <c r="VY37" s="22"/>
      <c r="VZ37" s="22"/>
      <c r="WA37" s="22"/>
      <c r="WB37" s="22"/>
      <c r="WC37" s="22"/>
      <c r="WD37" s="22"/>
      <c r="WE37" s="22"/>
      <c r="WF37" s="22"/>
      <c r="WG37" s="22"/>
      <c r="WH37" s="22"/>
      <c r="WI37" s="22"/>
      <c r="WJ37" s="22"/>
      <c r="WK37" s="22"/>
      <c r="WL37" s="22"/>
      <c r="WM37" s="22"/>
      <c r="WN37" s="22"/>
      <c r="WO37" s="22"/>
      <c r="WP37" s="22"/>
      <c r="WQ37" s="22"/>
      <c r="WR37" s="22"/>
      <c r="WS37" s="22"/>
      <c r="WT37" s="22"/>
      <c r="WU37" s="22"/>
      <c r="WV37" s="22"/>
      <c r="WW37" s="22"/>
      <c r="WX37" s="22"/>
      <c r="WY37" s="22"/>
      <c r="WZ37" s="22"/>
      <c r="XA37" s="22"/>
      <c r="XB37" s="22"/>
      <c r="XC37" s="22"/>
      <c r="XD37" s="22"/>
      <c r="XE37" s="22"/>
      <c r="XF37" s="22"/>
      <c r="XG37" s="22"/>
      <c r="XH37" s="22"/>
      <c r="XI37" s="22"/>
      <c r="XJ37" s="22"/>
      <c r="XK37" s="22"/>
      <c r="XL37" s="22"/>
      <c r="XM37" s="22"/>
      <c r="XN37" s="22"/>
      <c r="XO37" s="22"/>
      <c r="XP37" s="22"/>
      <c r="XQ37" s="22"/>
      <c r="XR37" s="22"/>
      <c r="XS37" s="22"/>
      <c r="XT37" s="22"/>
      <c r="XU37" s="22"/>
      <c r="XV37" s="22"/>
      <c r="XW37" s="22"/>
      <c r="XX37" s="22"/>
      <c r="XY37" s="22"/>
      <c r="XZ37" s="22"/>
      <c r="YA37" s="22"/>
      <c r="YB37" s="22"/>
      <c r="YC37" s="22"/>
      <c r="YD37" s="22"/>
      <c r="YE37" s="22"/>
      <c r="YF37" s="22"/>
      <c r="YG37" s="22"/>
      <c r="YH37" s="22"/>
      <c r="YI37" s="22"/>
      <c r="YJ37" s="22"/>
      <c r="YK37" s="22"/>
      <c r="YL37" s="22"/>
      <c r="YM37" s="22"/>
      <c r="YN37" s="22"/>
      <c r="YO37" s="22"/>
      <c r="YP37" s="22"/>
      <c r="YQ37" s="22"/>
      <c r="YR37" s="22"/>
      <c r="YS37" s="22"/>
      <c r="YT37" s="22"/>
      <c r="YU37" s="22"/>
      <c r="YV37" s="22"/>
      <c r="YW37" s="22"/>
      <c r="YX37" s="22"/>
      <c r="YY37" s="22"/>
      <c r="YZ37" s="22"/>
      <c r="ZA37" s="22"/>
      <c r="ZB37" s="22"/>
      <c r="ZC37" s="22"/>
      <c r="ZD37" s="22"/>
      <c r="ZE37" s="22"/>
      <c r="ZF37" s="22"/>
      <c r="ZG37" s="22"/>
      <c r="ZH37" s="22"/>
      <c r="ZI37" s="22"/>
      <c r="ZJ37" s="22"/>
      <c r="ZK37" s="22"/>
      <c r="ZL37" s="22"/>
      <c r="ZM37" s="22"/>
      <c r="ZN37" s="22"/>
      <c r="ZO37" s="22"/>
      <c r="ZP37" s="22"/>
      <c r="ZQ37" s="22"/>
      <c r="ZR37" s="22"/>
      <c r="ZS37" s="22"/>
      <c r="ZT37" s="22"/>
      <c r="ZU37" s="22"/>
      <c r="ZV37" s="22"/>
      <c r="ZW37" s="22"/>
      <c r="ZX37" s="22"/>
      <c r="ZY37" s="22"/>
      <c r="ZZ37" s="22"/>
      <c r="AAA37" s="22"/>
      <c r="AAB37" s="22"/>
      <c r="AAC37" s="22"/>
      <c r="AAD37" s="22"/>
      <c r="AAE37" s="22"/>
      <c r="AAF37" s="22"/>
      <c r="AAG37" s="22"/>
      <c r="AAH37" s="22"/>
      <c r="AAI37" s="22"/>
      <c r="AAJ37" s="22"/>
      <c r="AAK37" s="22"/>
      <c r="AAL37" s="22"/>
      <c r="AAM37" s="22"/>
      <c r="AAN37" s="22"/>
      <c r="AAO37" s="22"/>
      <c r="AAP37" s="22"/>
      <c r="AAQ37" s="22"/>
      <c r="AAR37" s="22"/>
      <c r="AAS37" s="22"/>
      <c r="AAT37" s="22"/>
      <c r="AAU37" s="22"/>
      <c r="AAV37" s="22"/>
      <c r="AAW37" s="22"/>
      <c r="AAX37" s="22"/>
      <c r="AAY37" s="22"/>
      <c r="AAZ37" s="22"/>
      <c r="ABA37" s="22"/>
      <c r="ABB37" s="22"/>
      <c r="ABC37" s="22"/>
      <c r="ABD37" s="22"/>
      <c r="ABE37" s="22"/>
      <c r="ABF37" s="22"/>
      <c r="ABG37" s="22"/>
      <c r="ABH37" s="22"/>
      <c r="ABI37" s="22"/>
      <c r="ABJ37" s="22"/>
      <c r="ABK37" s="22"/>
      <c r="ABL37" s="22"/>
      <c r="ABM37" s="22"/>
      <c r="ABN37" s="22"/>
      <c r="ABO37" s="22"/>
      <c r="ABP37" s="22"/>
      <c r="ABQ37" s="22"/>
      <c r="ABR37" s="22"/>
      <c r="ABS37" s="22"/>
      <c r="ABT37" s="22"/>
      <c r="ABU37" s="22"/>
      <c r="ABV37" s="22"/>
      <c r="ABW37" s="22"/>
      <c r="ABX37" s="22"/>
      <c r="ABY37" s="22"/>
      <c r="ABZ37" s="22"/>
      <c r="ACA37" s="22"/>
      <c r="ACB37" s="22"/>
      <c r="ACC37" s="22"/>
      <c r="ACD37" s="22"/>
      <c r="ACE37" s="22"/>
      <c r="ACF37" s="22"/>
      <c r="ACG37" s="22"/>
      <c r="ACH37" s="22"/>
      <c r="ACI37" s="22"/>
      <c r="ACJ37" s="22"/>
      <c r="ACK37" s="22"/>
      <c r="ACL37" s="22"/>
      <c r="ACM37" s="22"/>
      <c r="ACN37" s="22"/>
      <c r="ACO37" s="22"/>
      <c r="ACP37" s="22"/>
      <c r="ACQ37" s="22"/>
      <c r="ACR37" s="22"/>
      <c r="ACS37" s="22"/>
      <c r="ACT37" s="22"/>
      <c r="ACU37" s="22"/>
      <c r="ACV37" s="22"/>
      <c r="ACW37" s="22"/>
      <c r="ACX37" s="22"/>
      <c r="ACY37" s="22"/>
      <c r="ACZ37" s="22"/>
      <c r="ADA37" s="22"/>
      <c r="ADB37" s="22"/>
      <c r="ADC37" s="22"/>
      <c r="ADD37" s="22"/>
      <c r="ADE37" s="22"/>
      <c r="ADF37" s="22"/>
      <c r="ADG37" s="22"/>
      <c r="ADH37" s="22"/>
      <c r="ADI37" s="22"/>
      <c r="ADJ37" s="22"/>
      <c r="ADK37" s="22"/>
      <c r="ADL37" s="22"/>
      <c r="ADM37" s="22"/>
      <c r="ADN37" s="22"/>
      <c r="ADO37" s="22"/>
      <c r="ADP37" s="22"/>
      <c r="ADQ37" s="22"/>
      <c r="ADR37" s="22"/>
      <c r="ADS37" s="22"/>
      <c r="ADT37" s="22"/>
      <c r="ADU37" s="22"/>
      <c r="ADV37" s="22"/>
      <c r="ADW37" s="22"/>
      <c r="ADX37" s="22"/>
      <c r="ADY37" s="22"/>
      <c r="ADZ37" s="22"/>
      <c r="AEA37" s="22"/>
      <c r="AEB37" s="22"/>
      <c r="AEC37" s="22"/>
      <c r="AED37" s="22"/>
      <c r="AEE37" s="22"/>
      <c r="AEF37" s="22"/>
      <c r="AEG37" s="22"/>
      <c r="AEH37" s="22"/>
      <c r="AEI37" s="22"/>
      <c r="AEJ37" s="22"/>
      <c r="AEK37" s="22"/>
      <c r="AEL37" s="22"/>
      <c r="AEM37" s="22"/>
      <c r="AEN37" s="22"/>
      <c r="AEO37" s="22"/>
      <c r="AEP37" s="22"/>
      <c r="AEQ37" s="22"/>
      <c r="AER37" s="22"/>
      <c r="AES37" s="22"/>
      <c r="AET37" s="22"/>
      <c r="AEU37" s="22"/>
      <c r="AEV37" s="22"/>
      <c r="AEW37" s="22"/>
      <c r="AEX37" s="22"/>
      <c r="AEY37" s="22"/>
      <c r="AEZ37" s="22"/>
      <c r="AFA37" s="22"/>
      <c r="AFB37" s="22"/>
      <c r="AFC37" s="22"/>
      <c r="AFD37" s="22"/>
      <c r="AFE37" s="22"/>
      <c r="AFF37" s="22"/>
      <c r="AFG37" s="22"/>
      <c r="AFH37" s="22"/>
      <c r="AFI37" s="22"/>
      <c r="AFJ37" s="22"/>
      <c r="AFK37" s="22"/>
      <c r="AFL37" s="22"/>
      <c r="AFM37" s="22"/>
      <c r="AFN37" s="22"/>
      <c r="AFO37" s="22"/>
      <c r="AFP37" s="22"/>
      <c r="AFQ37" s="22"/>
      <c r="AFR37" s="22"/>
      <c r="AFS37" s="22"/>
      <c r="AFT37" s="22"/>
      <c r="AFU37" s="22"/>
      <c r="AFV37" s="22"/>
      <c r="AFW37" s="22"/>
      <c r="AFX37" s="22"/>
      <c r="AFY37" s="22"/>
      <c r="AFZ37" s="22"/>
      <c r="AGA37" s="22"/>
      <c r="AGB37" s="22"/>
      <c r="AGC37" s="22"/>
      <c r="AGD37" s="22"/>
      <c r="AGE37" s="22"/>
      <c r="AGF37" s="22"/>
      <c r="AGG37" s="22"/>
      <c r="AGH37" s="22"/>
      <c r="AGI37" s="22"/>
      <c r="AGJ37" s="22"/>
      <c r="AGK37" s="22"/>
      <c r="AGL37" s="22"/>
      <c r="AGM37" s="22"/>
      <c r="AGN37" s="22"/>
      <c r="AGO37" s="22"/>
      <c r="AGP37" s="22"/>
      <c r="AGQ37" s="22"/>
      <c r="AGR37" s="22"/>
      <c r="AGS37" s="22"/>
      <c r="AGT37" s="22"/>
      <c r="AGU37" s="22"/>
      <c r="AGV37" s="22"/>
      <c r="AGW37" s="22"/>
      <c r="AGX37" s="22"/>
      <c r="AGY37" s="22"/>
      <c r="AGZ37" s="22"/>
      <c r="AHA37" s="22"/>
      <c r="AHB37" s="22"/>
      <c r="AHC37" s="22"/>
      <c r="AHD37" s="22"/>
      <c r="AHE37" s="22"/>
      <c r="AHF37" s="22"/>
      <c r="AHG37" s="22"/>
      <c r="AHH37" s="22"/>
      <c r="AHI37" s="22"/>
      <c r="AHJ37" s="22"/>
      <c r="AHK37" s="22"/>
      <c r="AHL37" s="22"/>
      <c r="AHM37" s="22"/>
      <c r="AHN37" s="22"/>
      <c r="AHO37" s="22"/>
      <c r="AHP37" s="22"/>
      <c r="AHQ37" s="22"/>
      <c r="AHR37" s="22"/>
      <c r="AHS37" s="146" t="s">
        <v>2112</v>
      </c>
      <c r="AHT37" s="146"/>
      <c r="AHU37" s="146" t="s">
        <v>236</v>
      </c>
      <c r="AHV37" s="17" t="s">
        <v>2325</v>
      </c>
    </row>
    <row r="38" spans="1:906" ht="15" customHeight="1">
      <c r="A38" s="230" t="s">
        <v>98</v>
      </c>
      <c r="B38" s="227" t="s">
        <v>99</v>
      </c>
      <c r="C38" s="226" t="s">
        <v>136</v>
      </c>
      <c r="D38" s="228">
        <v>45291</v>
      </c>
      <c r="E38" s="227" t="s">
        <v>157</v>
      </c>
      <c r="F38" s="227" t="s">
        <v>156</v>
      </c>
      <c r="G38" s="40">
        <v>34333</v>
      </c>
      <c r="H38" s="19">
        <v>295</v>
      </c>
      <c r="I38" s="19">
        <v>228</v>
      </c>
      <c r="J38" s="19">
        <v>4049</v>
      </c>
      <c r="K38" s="19">
        <v>1290</v>
      </c>
      <c r="L38" s="19">
        <v>-1067</v>
      </c>
      <c r="M38" s="19">
        <v>-201</v>
      </c>
      <c r="N38" s="19">
        <v>-759</v>
      </c>
      <c r="O38" s="19"/>
      <c r="P38" s="19"/>
      <c r="Q38" s="19"/>
      <c r="R38" s="19">
        <v>25421</v>
      </c>
      <c r="S38" s="19">
        <v>5886</v>
      </c>
      <c r="T38" s="19">
        <v>2767</v>
      </c>
      <c r="U38" s="134">
        <v>259</v>
      </c>
      <c r="V38" s="22">
        <v>3.81</v>
      </c>
      <c r="W38" s="22">
        <v>1033</v>
      </c>
      <c r="X38" s="22"/>
      <c r="Y38" s="22"/>
      <c r="Z38" s="22">
        <v>113</v>
      </c>
      <c r="AA38" s="22">
        <v>32</v>
      </c>
      <c r="AB38" s="22">
        <v>-25</v>
      </c>
      <c r="AC38" s="22">
        <v>-5</v>
      </c>
      <c r="AD38" s="22">
        <v>-16</v>
      </c>
      <c r="AE38" s="22"/>
      <c r="AF38" s="22"/>
      <c r="AG38" s="22"/>
      <c r="AH38" s="22">
        <v>632</v>
      </c>
      <c r="AI38" s="22">
        <v>214</v>
      </c>
      <c r="AJ38" s="22">
        <v>183</v>
      </c>
      <c r="AK38" s="22">
        <v>4</v>
      </c>
      <c r="AL38" s="22">
        <v>4.9000000000000004</v>
      </c>
      <c r="AM38" s="22">
        <v>77</v>
      </c>
      <c r="AN38" s="22">
        <v>11</v>
      </c>
      <c r="AO38" s="22"/>
      <c r="AP38" s="22">
        <v>5</v>
      </c>
      <c r="AQ38" s="22">
        <v>2</v>
      </c>
      <c r="AR38" s="22">
        <v>-1</v>
      </c>
      <c r="AS38" s="22"/>
      <c r="AT38" s="22">
        <v>-1</v>
      </c>
      <c r="AU38" s="22"/>
      <c r="AV38" s="22"/>
      <c r="AW38" s="22"/>
      <c r="AX38" s="22">
        <v>66</v>
      </c>
      <c r="AY38" s="22">
        <v>10</v>
      </c>
      <c r="AZ38" s="22">
        <v>1</v>
      </c>
      <c r="BA38" s="22"/>
      <c r="BB38" s="22">
        <v>2.42</v>
      </c>
      <c r="BC38" s="22">
        <v>1</v>
      </c>
      <c r="BD38" s="22"/>
      <c r="BE38" s="22"/>
      <c r="BF38" s="22"/>
      <c r="BG38" s="22"/>
      <c r="BH38" s="22"/>
      <c r="BI38" s="22"/>
      <c r="BJ38" s="22"/>
      <c r="BK38" s="22"/>
      <c r="BL38" s="22"/>
      <c r="BM38" s="22"/>
      <c r="BN38" s="22">
        <v>1</v>
      </c>
      <c r="BO38" s="22"/>
      <c r="BP38" s="22"/>
      <c r="BQ38" s="22"/>
      <c r="BR38" s="22">
        <v>1.72</v>
      </c>
      <c r="BS38" s="22">
        <v>10</v>
      </c>
      <c r="BT38" s="22">
        <v>10</v>
      </c>
      <c r="BU38" s="22"/>
      <c r="BV38" s="22"/>
      <c r="BW38" s="22"/>
      <c r="BX38" s="22"/>
      <c r="BY38" s="22"/>
      <c r="BZ38" s="22"/>
      <c r="CA38" s="22"/>
      <c r="CB38" s="22"/>
      <c r="CC38" s="22"/>
      <c r="CD38" s="22">
        <v>10</v>
      </c>
      <c r="CE38" s="22"/>
      <c r="CF38" s="22"/>
      <c r="CG38" s="22"/>
      <c r="CH38" s="22">
        <v>0.34</v>
      </c>
      <c r="CI38" s="22"/>
      <c r="CJ38" s="22"/>
      <c r="CK38" s="22"/>
      <c r="CL38" s="22"/>
      <c r="CM38" s="22"/>
      <c r="CN38" s="22"/>
      <c r="CO38" s="22"/>
      <c r="CP38" s="22"/>
      <c r="CQ38" s="22"/>
      <c r="CR38" s="22"/>
      <c r="CS38" s="22"/>
      <c r="CT38" s="22"/>
      <c r="CU38" s="22"/>
      <c r="CV38" s="22"/>
      <c r="CW38" s="22"/>
      <c r="CX38" s="22"/>
      <c r="CY38" s="22">
        <v>56</v>
      </c>
      <c r="CZ38" s="22"/>
      <c r="DA38" s="22"/>
      <c r="DB38" s="22">
        <v>5</v>
      </c>
      <c r="DC38" s="22">
        <v>1</v>
      </c>
      <c r="DD38" s="22"/>
      <c r="DE38" s="22"/>
      <c r="DF38" s="22"/>
      <c r="DG38" s="22"/>
      <c r="DH38" s="22"/>
      <c r="DI38" s="22"/>
      <c r="DJ38" s="22">
        <v>46</v>
      </c>
      <c r="DK38" s="22">
        <v>9</v>
      </c>
      <c r="DL38" s="22">
        <v>1</v>
      </c>
      <c r="DM38" s="22"/>
      <c r="DN38" s="22">
        <v>3.04</v>
      </c>
      <c r="DO38" s="22">
        <v>10</v>
      </c>
      <c r="DP38" s="22">
        <v>1</v>
      </c>
      <c r="DQ38" s="22"/>
      <c r="DR38" s="22"/>
      <c r="DS38" s="22">
        <v>1</v>
      </c>
      <c r="DT38" s="22">
        <v>-1</v>
      </c>
      <c r="DU38" s="22"/>
      <c r="DV38" s="22">
        <v>-1</v>
      </c>
      <c r="DW38" s="22"/>
      <c r="DX38" s="22"/>
      <c r="DY38" s="22"/>
      <c r="DZ38" s="22">
        <v>9</v>
      </c>
      <c r="EA38" s="22">
        <v>1</v>
      </c>
      <c r="EB38" s="22"/>
      <c r="EC38" s="22"/>
      <c r="ED38" s="22">
        <v>1.23</v>
      </c>
      <c r="EE38" s="22">
        <v>13401</v>
      </c>
      <c r="EF38" s="22">
        <v>149</v>
      </c>
      <c r="EG38" s="22">
        <v>23</v>
      </c>
      <c r="EH38" s="22">
        <v>1390</v>
      </c>
      <c r="EI38" s="22">
        <v>288</v>
      </c>
      <c r="EJ38" s="22">
        <v>-246</v>
      </c>
      <c r="EK38" s="22">
        <v>-42</v>
      </c>
      <c r="EL38" s="22">
        <v>-181</v>
      </c>
      <c r="EM38" s="22"/>
      <c r="EN38" s="22"/>
      <c r="EO38" s="22"/>
      <c r="EP38" s="22">
        <v>11554</v>
      </c>
      <c r="EQ38" s="22">
        <v>1561</v>
      </c>
      <c r="ER38" s="22">
        <v>269</v>
      </c>
      <c r="ES38" s="22">
        <v>17</v>
      </c>
      <c r="ET38" s="22">
        <v>2.64</v>
      </c>
      <c r="EU38" s="22">
        <v>2087</v>
      </c>
      <c r="EV38" s="22"/>
      <c r="EW38" s="22"/>
      <c r="EX38" s="22">
        <v>272</v>
      </c>
      <c r="EY38" s="22">
        <v>61</v>
      </c>
      <c r="EZ38" s="22">
        <v>-50</v>
      </c>
      <c r="FA38" s="22">
        <v>-6</v>
      </c>
      <c r="FB38" s="22">
        <v>-39</v>
      </c>
      <c r="FC38" s="22"/>
      <c r="FD38" s="22"/>
      <c r="FE38" s="22"/>
      <c r="FF38" s="22">
        <v>1825</v>
      </c>
      <c r="FG38" s="22">
        <v>200</v>
      </c>
      <c r="FH38" s="22">
        <v>56</v>
      </c>
      <c r="FI38" s="22">
        <v>6</v>
      </c>
      <c r="FJ38" s="22">
        <v>2.2799999999999998</v>
      </c>
      <c r="FK38" s="22">
        <v>255</v>
      </c>
      <c r="FL38" s="22"/>
      <c r="FM38" s="22"/>
      <c r="FN38" s="22">
        <v>15</v>
      </c>
      <c r="FO38" s="22">
        <v>2</v>
      </c>
      <c r="FP38" s="22">
        <v>-2</v>
      </c>
      <c r="FQ38" s="22">
        <v>-1</v>
      </c>
      <c r="FR38" s="22">
        <v>-1</v>
      </c>
      <c r="FS38" s="22"/>
      <c r="FT38" s="22"/>
      <c r="FU38" s="22"/>
      <c r="FV38" s="22">
        <v>185</v>
      </c>
      <c r="FW38" s="22">
        <v>68</v>
      </c>
      <c r="FX38" s="22">
        <v>2</v>
      </c>
      <c r="FY38" s="22"/>
      <c r="FZ38" s="22">
        <v>3.31</v>
      </c>
      <c r="GA38" s="22">
        <v>10</v>
      </c>
      <c r="GB38" s="22"/>
      <c r="GC38" s="22"/>
      <c r="GD38" s="22"/>
      <c r="GE38" s="22"/>
      <c r="GF38" s="22"/>
      <c r="GG38" s="22"/>
      <c r="GH38" s="22"/>
      <c r="GI38" s="22"/>
      <c r="GJ38" s="22"/>
      <c r="GK38" s="22"/>
      <c r="GL38" s="22"/>
      <c r="GM38" s="22">
        <v>10</v>
      </c>
      <c r="GN38" s="22"/>
      <c r="GO38" s="22"/>
      <c r="GP38" s="22">
        <v>6.39</v>
      </c>
      <c r="GQ38" s="22">
        <v>282</v>
      </c>
      <c r="GR38" s="22"/>
      <c r="GS38" s="22"/>
      <c r="GT38" s="22">
        <v>65</v>
      </c>
      <c r="GU38" s="22">
        <v>8</v>
      </c>
      <c r="GV38" s="22">
        <v>-8</v>
      </c>
      <c r="GW38" s="22">
        <v>-1</v>
      </c>
      <c r="GX38" s="22">
        <v>-6</v>
      </c>
      <c r="GY38" s="22"/>
      <c r="GZ38" s="22"/>
      <c r="HA38" s="22"/>
      <c r="HB38" s="22">
        <v>234</v>
      </c>
      <c r="HC38" s="22">
        <v>47</v>
      </c>
      <c r="HD38" s="22"/>
      <c r="HE38" s="22">
        <v>1</v>
      </c>
      <c r="HF38" s="22">
        <v>2.46</v>
      </c>
      <c r="HG38" s="22">
        <v>296</v>
      </c>
      <c r="HH38" s="22"/>
      <c r="HI38" s="22"/>
      <c r="HJ38" s="22">
        <v>73</v>
      </c>
      <c r="HK38" s="22">
        <v>9</v>
      </c>
      <c r="HL38" s="22">
        <v>-9</v>
      </c>
      <c r="HM38" s="22">
        <v>-4</v>
      </c>
      <c r="HN38" s="22">
        <v>-5</v>
      </c>
      <c r="HO38" s="22"/>
      <c r="HP38" s="22"/>
      <c r="HQ38" s="22"/>
      <c r="HR38" s="22">
        <v>271</v>
      </c>
      <c r="HS38" s="22">
        <v>17</v>
      </c>
      <c r="HT38" s="22">
        <v>8</v>
      </c>
      <c r="HU38" s="22"/>
      <c r="HV38" s="22">
        <v>2.15</v>
      </c>
      <c r="HW38" s="22">
        <v>183</v>
      </c>
      <c r="HX38" s="22"/>
      <c r="HY38" s="22"/>
      <c r="HZ38" s="22">
        <v>33</v>
      </c>
      <c r="IA38" s="22">
        <v>16</v>
      </c>
      <c r="IB38" s="22">
        <v>-10</v>
      </c>
      <c r="IC38" s="22">
        <v>-2</v>
      </c>
      <c r="ID38" s="22">
        <v>-7</v>
      </c>
      <c r="IE38" s="22"/>
      <c r="IF38" s="22"/>
      <c r="IG38" s="22"/>
      <c r="IH38" s="22">
        <v>169</v>
      </c>
      <c r="II38" s="22">
        <v>10</v>
      </c>
      <c r="IJ38" s="22">
        <v>4</v>
      </c>
      <c r="IK38" s="22"/>
      <c r="IL38" s="22">
        <v>2.13</v>
      </c>
      <c r="IM38" s="22">
        <v>230</v>
      </c>
      <c r="IN38" s="22"/>
      <c r="IO38" s="22"/>
      <c r="IP38" s="22">
        <v>21</v>
      </c>
      <c r="IQ38" s="22">
        <v>8</v>
      </c>
      <c r="IR38" s="22">
        <v>-5</v>
      </c>
      <c r="IS38" s="22">
        <v>-1</v>
      </c>
      <c r="IT38" s="22">
        <v>-4</v>
      </c>
      <c r="IU38" s="22"/>
      <c r="IV38" s="22"/>
      <c r="IW38" s="22"/>
      <c r="IX38" s="22">
        <v>191</v>
      </c>
      <c r="IY38" s="22">
        <v>33</v>
      </c>
      <c r="IZ38" s="22">
        <v>5</v>
      </c>
      <c r="JA38" s="22">
        <v>1</v>
      </c>
      <c r="JB38" s="22">
        <v>3.22</v>
      </c>
      <c r="JC38" s="22">
        <v>302</v>
      </c>
      <c r="JD38" s="22"/>
      <c r="JE38" s="22"/>
      <c r="JF38" s="22">
        <v>31</v>
      </c>
      <c r="JG38" s="22">
        <v>1</v>
      </c>
      <c r="JH38" s="22">
        <v>-1</v>
      </c>
      <c r="JI38" s="22"/>
      <c r="JJ38" s="22"/>
      <c r="JK38" s="22"/>
      <c r="JL38" s="22"/>
      <c r="JM38" s="22"/>
      <c r="JN38" s="22">
        <v>238</v>
      </c>
      <c r="JO38" s="22">
        <v>62</v>
      </c>
      <c r="JP38" s="22">
        <v>2</v>
      </c>
      <c r="JQ38" s="22"/>
      <c r="JR38" s="22">
        <v>2.9</v>
      </c>
      <c r="JS38" s="22">
        <v>143</v>
      </c>
      <c r="JT38" s="22"/>
      <c r="JU38" s="22"/>
      <c r="JV38" s="22">
        <v>33</v>
      </c>
      <c r="JW38" s="22">
        <v>4</v>
      </c>
      <c r="JX38" s="22">
        <v>-3</v>
      </c>
      <c r="JY38" s="22">
        <v>-1</v>
      </c>
      <c r="JZ38" s="22">
        <v>-2</v>
      </c>
      <c r="KA38" s="22"/>
      <c r="KB38" s="22"/>
      <c r="KC38" s="22"/>
      <c r="KD38" s="22">
        <v>121</v>
      </c>
      <c r="KE38" s="22">
        <v>20</v>
      </c>
      <c r="KF38" s="22">
        <v>2</v>
      </c>
      <c r="KG38" s="22"/>
      <c r="KH38" s="22">
        <v>2.57</v>
      </c>
      <c r="KI38" s="22">
        <v>145</v>
      </c>
      <c r="KJ38" s="22">
        <v>140</v>
      </c>
      <c r="KK38" s="22"/>
      <c r="KL38" s="22">
        <v>9</v>
      </c>
      <c r="KM38" s="22"/>
      <c r="KN38" s="22">
        <v>-1</v>
      </c>
      <c r="KO38" s="22">
        <v>-1</v>
      </c>
      <c r="KP38" s="22"/>
      <c r="KQ38" s="22"/>
      <c r="KR38" s="22"/>
      <c r="KS38" s="22"/>
      <c r="KT38" s="22">
        <v>132</v>
      </c>
      <c r="KU38" s="22">
        <v>13</v>
      </c>
      <c r="KV38" s="22"/>
      <c r="KW38" s="22"/>
      <c r="KX38" s="22">
        <v>1.95</v>
      </c>
      <c r="KY38" s="22">
        <v>639</v>
      </c>
      <c r="KZ38" s="22">
        <v>2</v>
      </c>
      <c r="LA38" s="22">
        <v>2</v>
      </c>
      <c r="LB38" s="22">
        <v>58</v>
      </c>
      <c r="LC38" s="22">
        <v>1</v>
      </c>
      <c r="LD38" s="22">
        <v>-3</v>
      </c>
      <c r="LE38" s="22">
        <v>-1</v>
      </c>
      <c r="LF38" s="22">
        <v>-1</v>
      </c>
      <c r="LG38" s="22"/>
      <c r="LH38" s="22"/>
      <c r="LI38" s="22"/>
      <c r="LJ38" s="22">
        <v>591</v>
      </c>
      <c r="LK38" s="22">
        <v>41</v>
      </c>
      <c r="LL38" s="22">
        <v>7</v>
      </c>
      <c r="LM38" s="22"/>
      <c r="LN38" s="22">
        <v>2.86</v>
      </c>
      <c r="LO38" s="22">
        <v>586</v>
      </c>
      <c r="LP38" s="22"/>
      <c r="LQ38" s="22"/>
      <c r="LR38" s="22">
        <v>7</v>
      </c>
      <c r="LS38" s="22"/>
      <c r="LT38" s="22"/>
      <c r="LU38" s="22"/>
      <c r="LV38" s="22"/>
      <c r="LW38" s="22"/>
      <c r="LX38" s="22"/>
      <c r="LY38" s="22"/>
      <c r="LZ38" s="22">
        <v>338</v>
      </c>
      <c r="MA38" s="22">
        <v>233</v>
      </c>
      <c r="MB38" s="22">
        <v>15</v>
      </c>
      <c r="MC38" s="22"/>
      <c r="MD38" s="22">
        <v>4.63</v>
      </c>
      <c r="ME38" s="22">
        <v>699</v>
      </c>
      <c r="MF38" s="22"/>
      <c r="MG38" s="22"/>
      <c r="MH38" s="22">
        <v>76</v>
      </c>
      <c r="MI38" s="22">
        <v>11</v>
      </c>
      <c r="MJ38" s="22">
        <v>-12</v>
      </c>
      <c r="MK38" s="22">
        <v>-2</v>
      </c>
      <c r="ML38" s="22">
        <v>-8</v>
      </c>
      <c r="MM38" s="22"/>
      <c r="MN38" s="22"/>
      <c r="MO38" s="22"/>
      <c r="MP38" s="22">
        <v>598</v>
      </c>
      <c r="MQ38" s="22">
        <v>75</v>
      </c>
      <c r="MR38" s="22">
        <v>25</v>
      </c>
      <c r="MS38" s="22">
        <v>1</v>
      </c>
      <c r="MT38" s="22">
        <v>2.6</v>
      </c>
      <c r="MU38" s="22">
        <v>681</v>
      </c>
      <c r="MV38" s="22">
        <v>2</v>
      </c>
      <c r="MW38" s="22"/>
      <c r="MX38" s="22">
        <v>35</v>
      </c>
      <c r="MY38" s="22">
        <v>21</v>
      </c>
      <c r="MZ38" s="22">
        <v>-20</v>
      </c>
      <c r="NA38" s="22">
        <v>-1</v>
      </c>
      <c r="NB38" s="22">
        <v>-18</v>
      </c>
      <c r="NC38" s="22"/>
      <c r="ND38" s="22"/>
      <c r="NE38" s="22"/>
      <c r="NF38" s="22">
        <v>591</v>
      </c>
      <c r="NG38" s="22">
        <v>74</v>
      </c>
      <c r="NH38" s="22">
        <v>15</v>
      </c>
      <c r="NI38" s="22">
        <v>1</v>
      </c>
      <c r="NJ38" s="22">
        <v>2.81</v>
      </c>
      <c r="NK38" s="22">
        <v>849</v>
      </c>
      <c r="NL38" s="22"/>
      <c r="NM38" s="22"/>
      <c r="NN38" s="22">
        <v>28</v>
      </c>
      <c r="NO38" s="22">
        <v>1</v>
      </c>
      <c r="NP38" s="22">
        <v>-2</v>
      </c>
      <c r="NQ38" s="22">
        <v>-2</v>
      </c>
      <c r="NR38" s="22"/>
      <c r="NS38" s="22"/>
      <c r="NT38" s="22"/>
      <c r="NU38" s="22"/>
      <c r="NV38" s="22">
        <v>802</v>
      </c>
      <c r="NW38" s="22">
        <v>42</v>
      </c>
      <c r="NX38" s="22">
        <v>5</v>
      </c>
      <c r="NY38" s="22"/>
      <c r="NZ38" s="22">
        <v>1.74</v>
      </c>
      <c r="OA38" s="22">
        <v>1888</v>
      </c>
      <c r="OB38" s="22"/>
      <c r="OC38" s="22"/>
      <c r="OD38" s="22">
        <v>130</v>
      </c>
      <c r="OE38" s="22">
        <v>89</v>
      </c>
      <c r="OF38" s="22">
        <v>-66</v>
      </c>
      <c r="OG38" s="22">
        <v>-4</v>
      </c>
      <c r="OH38" s="22">
        <v>-58</v>
      </c>
      <c r="OI38" s="22"/>
      <c r="OJ38" s="22"/>
      <c r="OK38" s="22"/>
      <c r="OL38" s="22">
        <v>1625</v>
      </c>
      <c r="OM38" s="22">
        <v>213</v>
      </c>
      <c r="ON38" s="22">
        <v>47</v>
      </c>
      <c r="OO38" s="22">
        <v>3</v>
      </c>
      <c r="OP38" s="22">
        <v>2.64</v>
      </c>
      <c r="OQ38" s="22">
        <v>283</v>
      </c>
      <c r="OR38" s="22"/>
      <c r="OS38" s="22"/>
      <c r="OT38" s="22">
        <v>27</v>
      </c>
      <c r="OU38" s="22">
        <v>5</v>
      </c>
      <c r="OV38" s="22">
        <v>-6</v>
      </c>
      <c r="OW38" s="22">
        <v>-2</v>
      </c>
      <c r="OX38" s="22">
        <v>-4</v>
      </c>
      <c r="OY38" s="22"/>
      <c r="OZ38" s="22"/>
      <c r="PA38" s="22"/>
      <c r="PB38" s="22">
        <v>210</v>
      </c>
      <c r="PC38" s="22">
        <v>71</v>
      </c>
      <c r="PD38" s="22">
        <v>1</v>
      </c>
      <c r="PE38" s="22">
        <v>1</v>
      </c>
      <c r="PF38" s="22">
        <v>3.21</v>
      </c>
      <c r="PG38" s="22">
        <v>376</v>
      </c>
      <c r="PH38" s="22"/>
      <c r="PI38" s="22">
        <v>2</v>
      </c>
      <c r="PJ38" s="22">
        <v>31</v>
      </c>
      <c r="PK38" s="22">
        <v>5</v>
      </c>
      <c r="PL38" s="22">
        <v>-3</v>
      </c>
      <c r="PM38" s="22">
        <v>-1</v>
      </c>
      <c r="PN38" s="22">
        <v>-1</v>
      </c>
      <c r="PO38" s="22"/>
      <c r="PP38" s="22"/>
      <c r="PQ38" s="22"/>
      <c r="PR38" s="22">
        <v>309</v>
      </c>
      <c r="PS38" s="22">
        <v>61</v>
      </c>
      <c r="PT38" s="22">
        <v>6</v>
      </c>
      <c r="PU38" s="22"/>
      <c r="PV38" s="22">
        <v>2.5</v>
      </c>
      <c r="PW38" s="22">
        <v>1691</v>
      </c>
      <c r="PX38" s="22"/>
      <c r="PY38" s="22"/>
      <c r="PZ38" s="22">
        <v>129</v>
      </c>
      <c r="QA38" s="22">
        <v>25</v>
      </c>
      <c r="QB38" s="22">
        <v>-19</v>
      </c>
      <c r="QC38" s="22">
        <v>-2</v>
      </c>
      <c r="QD38" s="22">
        <v>-15</v>
      </c>
      <c r="QE38" s="22"/>
      <c r="QF38" s="22"/>
      <c r="QG38" s="22"/>
      <c r="QH38" s="22">
        <v>1500</v>
      </c>
      <c r="QI38" s="22">
        <v>144</v>
      </c>
      <c r="QJ38" s="22">
        <v>46</v>
      </c>
      <c r="QK38" s="22">
        <v>1</v>
      </c>
      <c r="QL38" s="22">
        <v>2.8</v>
      </c>
      <c r="QM38" s="22">
        <v>422</v>
      </c>
      <c r="QN38" s="22"/>
      <c r="QO38" s="22"/>
      <c r="QP38" s="22">
        <v>83</v>
      </c>
      <c r="QQ38" s="22">
        <v>2</v>
      </c>
      <c r="QR38" s="22">
        <v>-4</v>
      </c>
      <c r="QS38" s="22">
        <v>-2</v>
      </c>
      <c r="QT38" s="22">
        <v>-1</v>
      </c>
      <c r="QU38" s="22"/>
      <c r="QV38" s="22"/>
      <c r="QW38" s="22"/>
      <c r="QX38" s="22">
        <v>393</v>
      </c>
      <c r="QY38" s="22">
        <v>26</v>
      </c>
      <c r="QZ38" s="22">
        <v>3</v>
      </c>
      <c r="RA38" s="22"/>
      <c r="RB38" s="22">
        <v>2.25</v>
      </c>
      <c r="RC38" s="22">
        <v>536</v>
      </c>
      <c r="RD38" s="22"/>
      <c r="RE38" s="22">
        <v>19</v>
      </c>
      <c r="RF38" s="22">
        <v>173</v>
      </c>
      <c r="RG38" s="22">
        <v>4</v>
      </c>
      <c r="RH38" s="22">
        <v>-9</v>
      </c>
      <c r="RI38" s="22">
        <v>-5</v>
      </c>
      <c r="RJ38" s="22">
        <v>-2</v>
      </c>
      <c r="RK38" s="22"/>
      <c r="RL38" s="22"/>
      <c r="RM38" s="22"/>
      <c r="RN38" s="22">
        <v>520</v>
      </c>
      <c r="RO38" s="22">
        <v>11</v>
      </c>
      <c r="RP38" s="22">
        <v>5</v>
      </c>
      <c r="RQ38" s="22"/>
      <c r="RR38" s="22">
        <v>2.81</v>
      </c>
      <c r="RS38" s="22">
        <v>219</v>
      </c>
      <c r="RT38" s="22"/>
      <c r="RU38" s="22"/>
      <c r="RV38" s="22">
        <v>21</v>
      </c>
      <c r="RW38" s="22">
        <v>7</v>
      </c>
      <c r="RX38" s="22">
        <v>-6</v>
      </c>
      <c r="RY38" s="22">
        <v>-1</v>
      </c>
      <c r="RZ38" s="22">
        <v>-4</v>
      </c>
      <c r="SA38" s="22"/>
      <c r="SB38" s="22"/>
      <c r="SC38" s="22"/>
      <c r="SD38" s="22">
        <v>194</v>
      </c>
      <c r="SE38" s="22">
        <v>19</v>
      </c>
      <c r="SF38" s="22">
        <v>5</v>
      </c>
      <c r="SG38" s="22">
        <v>1</v>
      </c>
      <c r="SH38" s="22">
        <v>2.33</v>
      </c>
      <c r="SI38" s="22">
        <v>356</v>
      </c>
      <c r="SJ38" s="22"/>
      <c r="SK38" s="22"/>
      <c r="SL38" s="22">
        <v>24</v>
      </c>
      <c r="SM38" s="22">
        <v>3</v>
      </c>
      <c r="SN38" s="22">
        <v>-3</v>
      </c>
      <c r="SO38" s="22">
        <v>-1</v>
      </c>
      <c r="SP38" s="22">
        <v>-2</v>
      </c>
      <c r="SQ38" s="22"/>
      <c r="SR38" s="22"/>
      <c r="SS38" s="22"/>
      <c r="ST38" s="22">
        <v>310</v>
      </c>
      <c r="SU38" s="22">
        <v>39</v>
      </c>
      <c r="SV38" s="22">
        <v>7</v>
      </c>
      <c r="SW38" s="22"/>
      <c r="SX38" s="22">
        <v>2.42</v>
      </c>
      <c r="SY38" s="22">
        <v>243</v>
      </c>
      <c r="SZ38" s="22">
        <v>5</v>
      </c>
      <c r="TA38" s="22"/>
      <c r="TB38" s="22">
        <v>16</v>
      </c>
      <c r="TC38" s="22">
        <v>5</v>
      </c>
      <c r="TD38" s="22">
        <v>-4</v>
      </c>
      <c r="TE38" s="22">
        <v>-1</v>
      </c>
      <c r="TF38" s="22">
        <v>-3</v>
      </c>
      <c r="TG38" s="22"/>
      <c r="TH38" s="22"/>
      <c r="TI38" s="22"/>
      <c r="TJ38" s="22">
        <v>207</v>
      </c>
      <c r="TK38" s="22">
        <v>32</v>
      </c>
      <c r="TL38" s="22">
        <v>3</v>
      </c>
      <c r="TM38" s="22">
        <v>1</v>
      </c>
      <c r="TN38" s="22">
        <v>2.6</v>
      </c>
      <c r="TO38" s="22">
        <v>1079</v>
      </c>
      <c r="TP38" s="22">
        <v>65</v>
      </c>
      <c r="TQ38" s="22">
        <v>187</v>
      </c>
      <c r="TR38" s="22">
        <v>75</v>
      </c>
      <c r="TS38" s="22">
        <v>38</v>
      </c>
      <c r="TT38" s="22">
        <v>-36</v>
      </c>
      <c r="TU38" s="22">
        <v>-6</v>
      </c>
      <c r="TV38" s="22">
        <v>-25</v>
      </c>
      <c r="TW38" s="22"/>
      <c r="TX38" s="22"/>
      <c r="TY38" s="22"/>
      <c r="TZ38" s="22">
        <v>709</v>
      </c>
      <c r="UA38" s="22">
        <v>278</v>
      </c>
      <c r="UB38" s="22">
        <v>91</v>
      </c>
      <c r="UC38" s="22">
        <v>1</v>
      </c>
      <c r="UD38" s="22">
        <v>4.17</v>
      </c>
      <c r="UE38" s="22">
        <v>856</v>
      </c>
      <c r="UF38" s="22"/>
      <c r="UG38" s="22">
        <v>179</v>
      </c>
      <c r="UH38" s="22">
        <v>59</v>
      </c>
      <c r="UI38" s="22">
        <v>24</v>
      </c>
      <c r="UJ38" s="22">
        <v>-27</v>
      </c>
      <c r="UK38" s="22">
        <v>-5</v>
      </c>
      <c r="UL38" s="22">
        <v>-18</v>
      </c>
      <c r="UM38" s="22"/>
      <c r="UN38" s="22"/>
      <c r="UO38" s="22"/>
      <c r="UP38" s="22">
        <v>547</v>
      </c>
      <c r="UQ38" s="22">
        <v>244</v>
      </c>
      <c r="UR38" s="22">
        <v>65</v>
      </c>
      <c r="US38" s="22"/>
      <c r="UT38" s="22">
        <v>4.22</v>
      </c>
      <c r="UU38" s="22">
        <v>532</v>
      </c>
      <c r="UV38" s="22"/>
      <c r="UW38" s="22"/>
      <c r="UX38" s="22">
        <v>48</v>
      </c>
      <c r="UY38" s="22">
        <v>10</v>
      </c>
      <c r="UZ38" s="22">
        <v>-16</v>
      </c>
      <c r="VA38" s="22">
        <v>-5</v>
      </c>
      <c r="VB38" s="22">
        <v>-8</v>
      </c>
      <c r="VC38" s="22"/>
      <c r="VD38" s="22"/>
      <c r="VE38" s="22"/>
      <c r="VF38" s="22">
        <v>233</v>
      </c>
      <c r="VG38" s="22">
        <v>236</v>
      </c>
      <c r="VH38" s="22">
        <v>63</v>
      </c>
      <c r="VI38" s="22"/>
      <c r="VJ38" s="22">
        <v>6.23</v>
      </c>
      <c r="VK38" s="22">
        <v>213</v>
      </c>
      <c r="VL38" s="22">
        <v>65</v>
      </c>
      <c r="VM38" s="22">
        <v>8</v>
      </c>
      <c r="VN38" s="22">
        <v>16</v>
      </c>
      <c r="VO38" s="22">
        <v>13</v>
      </c>
      <c r="VP38" s="22">
        <v>-9</v>
      </c>
      <c r="VQ38" s="22">
        <v>-1</v>
      </c>
      <c r="VR38" s="22">
        <v>-7</v>
      </c>
      <c r="VS38" s="22"/>
      <c r="VT38" s="22"/>
      <c r="VU38" s="22"/>
      <c r="VV38" s="22">
        <v>159</v>
      </c>
      <c r="VW38" s="22">
        <v>27</v>
      </c>
      <c r="VX38" s="22">
        <v>26</v>
      </c>
      <c r="VY38" s="22">
        <v>1</v>
      </c>
      <c r="VZ38" s="22">
        <v>3.92</v>
      </c>
      <c r="WA38" s="22">
        <v>10</v>
      </c>
      <c r="WB38" s="22"/>
      <c r="WC38" s="22"/>
      <c r="WD38" s="22"/>
      <c r="WE38" s="22">
        <v>1</v>
      </c>
      <c r="WF38" s="22"/>
      <c r="WG38" s="22"/>
      <c r="WH38" s="22"/>
      <c r="WI38" s="22"/>
      <c r="WJ38" s="22"/>
      <c r="WK38" s="22"/>
      <c r="WL38" s="22">
        <v>3</v>
      </c>
      <c r="WM38" s="22">
        <v>7</v>
      </c>
      <c r="WN38" s="22"/>
      <c r="WO38" s="22"/>
      <c r="WP38" s="22">
        <v>5.76</v>
      </c>
      <c r="WQ38" s="22">
        <v>810</v>
      </c>
      <c r="WR38" s="22"/>
      <c r="WS38" s="22"/>
      <c r="WT38" s="22">
        <v>61</v>
      </c>
      <c r="WU38" s="22">
        <v>7</v>
      </c>
      <c r="WV38" s="22">
        <v>-9</v>
      </c>
      <c r="WW38" s="22">
        <v>-2</v>
      </c>
      <c r="WX38" s="22">
        <v>-5</v>
      </c>
      <c r="WY38" s="22"/>
      <c r="WZ38" s="22"/>
      <c r="XA38" s="22"/>
      <c r="XB38" s="22">
        <v>539</v>
      </c>
      <c r="XC38" s="22">
        <v>183</v>
      </c>
      <c r="XD38" s="22">
        <v>88</v>
      </c>
      <c r="XE38" s="22"/>
      <c r="XF38" s="22">
        <v>4.49</v>
      </c>
      <c r="XG38" s="22">
        <v>3203</v>
      </c>
      <c r="XH38" s="22">
        <v>2</v>
      </c>
      <c r="XI38" s="22">
        <v>18</v>
      </c>
      <c r="XJ38" s="22">
        <v>412</v>
      </c>
      <c r="XK38" s="22">
        <v>239</v>
      </c>
      <c r="XL38" s="22">
        <v>-206</v>
      </c>
      <c r="XM38" s="22">
        <v>-37</v>
      </c>
      <c r="XN38" s="22">
        <v>-147</v>
      </c>
      <c r="XO38" s="22"/>
      <c r="XP38" s="22"/>
      <c r="XQ38" s="22"/>
      <c r="XR38" s="22">
        <v>2257</v>
      </c>
      <c r="XS38" s="22">
        <v>515</v>
      </c>
      <c r="XT38" s="22">
        <v>368</v>
      </c>
      <c r="XU38" s="22">
        <v>63</v>
      </c>
      <c r="XV38" s="22">
        <v>4.5</v>
      </c>
      <c r="XW38" s="22">
        <v>1908</v>
      </c>
      <c r="XX38" s="22">
        <v>1</v>
      </c>
      <c r="XY38" s="22"/>
      <c r="XZ38" s="22">
        <v>295</v>
      </c>
      <c r="YA38" s="22">
        <v>183</v>
      </c>
      <c r="YB38" s="22">
        <v>-164</v>
      </c>
      <c r="YC38" s="22">
        <v>-33</v>
      </c>
      <c r="YD38" s="22">
        <v>-113</v>
      </c>
      <c r="YE38" s="22"/>
      <c r="YF38" s="22"/>
      <c r="YG38" s="22"/>
      <c r="YH38" s="22">
        <v>1176</v>
      </c>
      <c r="YI38" s="22">
        <v>372</v>
      </c>
      <c r="YJ38" s="22">
        <v>318</v>
      </c>
      <c r="YK38" s="22">
        <v>42</v>
      </c>
      <c r="YL38" s="22">
        <v>5.36</v>
      </c>
      <c r="YM38" s="22">
        <v>558</v>
      </c>
      <c r="YN38" s="22">
        <v>1</v>
      </c>
      <c r="YO38" s="22">
        <v>18</v>
      </c>
      <c r="YP38" s="22">
        <v>35</v>
      </c>
      <c r="YQ38" s="22">
        <v>27</v>
      </c>
      <c r="YR38" s="22">
        <v>-22</v>
      </c>
      <c r="YS38" s="22">
        <v>-1</v>
      </c>
      <c r="YT38" s="22">
        <v>-19</v>
      </c>
      <c r="YU38" s="22"/>
      <c r="YV38" s="22"/>
      <c r="YW38" s="22"/>
      <c r="YX38" s="22">
        <v>479</v>
      </c>
      <c r="YY38" s="22">
        <v>42</v>
      </c>
      <c r="YZ38" s="22">
        <v>25</v>
      </c>
      <c r="ZA38" s="22">
        <v>12</v>
      </c>
      <c r="ZB38" s="22">
        <v>2.64</v>
      </c>
      <c r="ZC38" s="22">
        <v>737</v>
      </c>
      <c r="ZD38" s="22"/>
      <c r="ZE38" s="22"/>
      <c r="ZF38" s="22">
        <v>82</v>
      </c>
      <c r="ZG38" s="22">
        <v>29</v>
      </c>
      <c r="ZH38" s="22">
        <v>-20</v>
      </c>
      <c r="ZI38" s="22">
        <v>-3</v>
      </c>
      <c r="ZJ38" s="22">
        <v>-15</v>
      </c>
      <c r="ZK38" s="22"/>
      <c r="ZL38" s="22"/>
      <c r="ZM38" s="22"/>
      <c r="ZN38" s="22">
        <v>602</v>
      </c>
      <c r="ZO38" s="22">
        <v>101</v>
      </c>
      <c r="ZP38" s="22">
        <v>25</v>
      </c>
      <c r="ZQ38" s="22">
        <v>9</v>
      </c>
      <c r="ZR38" s="22">
        <v>3.62</v>
      </c>
      <c r="ZS38" s="22">
        <v>7296</v>
      </c>
      <c r="ZT38" s="22">
        <v>68</v>
      </c>
      <c r="ZU38" s="22"/>
      <c r="ZV38" s="22">
        <v>754</v>
      </c>
      <c r="ZW38" s="22">
        <v>217</v>
      </c>
      <c r="ZX38" s="22">
        <v>-148</v>
      </c>
      <c r="ZY38" s="22">
        <v>-22</v>
      </c>
      <c r="ZZ38" s="22">
        <v>-112</v>
      </c>
      <c r="AAA38" s="22"/>
      <c r="AAB38" s="22"/>
      <c r="AAC38" s="22"/>
      <c r="AAD38" s="22">
        <v>6196</v>
      </c>
      <c r="AAE38" s="22">
        <v>834</v>
      </c>
      <c r="AAF38" s="22">
        <v>249</v>
      </c>
      <c r="AAG38" s="22">
        <v>17</v>
      </c>
      <c r="AAH38" s="22">
        <v>2.5499999999999998</v>
      </c>
      <c r="AAI38" s="22">
        <v>1537</v>
      </c>
      <c r="AAJ38" s="22"/>
      <c r="AAK38" s="22"/>
      <c r="AAL38" s="22">
        <v>246</v>
      </c>
      <c r="AAM38" s="22">
        <v>51</v>
      </c>
      <c r="AAN38" s="22">
        <v>-64</v>
      </c>
      <c r="AAO38" s="22">
        <v>-18</v>
      </c>
      <c r="AAP38" s="22">
        <v>-34</v>
      </c>
      <c r="AAQ38" s="22"/>
      <c r="AAR38" s="22"/>
      <c r="AAS38" s="22"/>
      <c r="AAT38" s="22">
        <v>1195</v>
      </c>
      <c r="AAU38" s="22">
        <v>236</v>
      </c>
      <c r="AAV38" s="22">
        <v>82</v>
      </c>
      <c r="AAW38" s="22">
        <v>24</v>
      </c>
      <c r="AAX38" s="22">
        <v>4.0199999999999996</v>
      </c>
      <c r="AAY38" s="22">
        <v>829</v>
      </c>
      <c r="AAZ38" s="22"/>
      <c r="ABA38" s="22"/>
      <c r="ABB38" s="22">
        <v>133</v>
      </c>
      <c r="ABC38" s="22">
        <v>29</v>
      </c>
      <c r="ABD38" s="22">
        <v>-28</v>
      </c>
      <c r="ABE38" s="22">
        <v>-7</v>
      </c>
      <c r="ABF38" s="22">
        <v>-17</v>
      </c>
      <c r="ABG38" s="22"/>
      <c r="ABH38" s="22"/>
      <c r="ABI38" s="22"/>
      <c r="ABJ38" s="22">
        <v>710</v>
      </c>
      <c r="ABK38" s="22">
        <v>94</v>
      </c>
      <c r="ABL38" s="22">
        <v>19</v>
      </c>
      <c r="ABM38" s="22">
        <v>6</v>
      </c>
      <c r="ABN38" s="22">
        <v>3.55</v>
      </c>
      <c r="ABO38" s="22">
        <v>148</v>
      </c>
      <c r="ABP38" s="22"/>
      <c r="ABQ38" s="22"/>
      <c r="ABR38" s="22">
        <v>40</v>
      </c>
      <c r="ABS38" s="22">
        <v>1</v>
      </c>
      <c r="ABT38" s="22">
        <v>-3</v>
      </c>
      <c r="ABU38" s="22">
        <v>-2</v>
      </c>
      <c r="ABV38" s="22"/>
      <c r="ABW38" s="22"/>
      <c r="ABX38" s="22"/>
      <c r="ABY38" s="22"/>
      <c r="ABZ38" s="22">
        <v>81</v>
      </c>
      <c r="ACA38" s="22">
        <v>61</v>
      </c>
      <c r="ACB38" s="22">
        <v>6</v>
      </c>
      <c r="ACC38" s="22"/>
      <c r="ACD38" s="22">
        <v>5.26</v>
      </c>
      <c r="ACE38" s="22">
        <v>3</v>
      </c>
      <c r="ACF38" s="22"/>
      <c r="ACG38" s="22"/>
      <c r="ACH38" s="22"/>
      <c r="ACI38" s="22"/>
      <c r="ACJ38" s="22"/>
      <c r="ACK38" s="22"/>
      <c r="ACL38" s="22"/>
      <c r="ACM38" s="22"/>
      <c r="ACN38" s="22"/>
      <c r="ACO38" s="22"/>
      <c r="ACP38" s="22">
        <v>2</v>
      </c>
      <c r="ACQ38" s="22">
        <v>1</v>
      </c>
      <c r="ACR38" s="22"/>
      <c r="ACS38" s="22"/>
      <c r="ACT38" s="22">
        <v>5.1100000000000003</v>
      </c>
      <c r="ACU38" s="22">
        <v>521</v>
      </c>
      <c r="ACV38" s="22"/>
      <c r="ACW38" s="22"/>
      <c r="ACX38" s="22">
        <v>71</v>
      </c>
      <c r="ACY38" s="22">
        <v>21</v>
      </c>
      <c r="ACZ38" s="22">
        <v>-33</v>
      </c>
      <c r="ADA38" s="22">
        <v>-9</v>
      </c>
      <c r="ADB38" s="22">
        <v>-17</v>
      </c>
      <c r="ADC38" s="22"/>
      <c r="ADD38" s="22"/>
      <c r="ADE38" s="22"/>
      <c r="ADF38" s="22">
        <v>367</v>
      </c>
      <c r="ADG38" s="22">
        <v>79</v>
      </c>
      <c r="ADH38" s="22">
        <v>57</v>
      </c>
      <c r="ADI38" s="22">
        <v>18</v>
      </c>
      <c r="ADJ38" s="22">
        <v>4.6100000000000003</v>
      </c>
      <c r="ADK38" s="22">
        <v>36</v>
      </c>
      <c r="ADL38" s="22"/>
      <c r="ADM38" s="22"/>
      <c r="ADN38" s="22">
        <v>2</v>
      </c>
      <c r="ADO38" s="22"/>
      <c r="ADP38" s="22"/>
      <c r="ADQ38" s="22"/>
      <c r="ADR38" s="22"/>
      <c r="ADS38" s="22"/>
      <c r="ADT38" s="22"/>
      <c r="ADU38" s="22"/>
      <c r="ADV38" s="22">
        <v>35</v>
      </c>
      <c r="ADW38" s="22">
        <v>1</v>
      </c>
      <c r="ADX38" s="22"/>
      <c r="ADY38" s="22"/>
      <c r="ADZ38" s="22">
        <v>0.89</v>
      </c>
      <c r="AEA38" s="22">
        <v>1764</v>
      </c>
      <c r="AEB38" s="22"/>
      <c r="AEC38" s="22"/>
      <c r="AED38" s="22">
        <v>285</v>
      </c>
      <c r="AEE38" s="22">
        <v>112</v>
      </c>
      <c r="AEF38" s="22">
        <v>-73</v>
      </c>
      <c r="AEG38" s="22">
        <v>-12</v>
      </c>
      <c r="AEH38" s="22">
        <v>-53</v>
      </c>
      <c r="AEI38" s="22"/>
      <c r="AEJ38" s="22"/>
      <c r="AEK38" s="22"/>
      <c r="AEL38" s="22">
        <v>834</v>
      </c>
      <c r="AEM38" s="22">
        <v>534</v>
      </c>
      <c r="AEN38" s="22">
        <v>374</v>
      </c>
      <c r="AEO38" s="22">
        <v>22</v>
      </c>
      <c r="AEP38" s="22">
        <v>6.59</v>
      </c>
      <c r="AEQ38" s="22">
        <v>4133</v>
      </c>
      <c r="AER38" s="22"/>
      <c r="AES38" s="22"/>
      <c r="AET38" s="22">
        <v>708</v>
      </c>
      <c r="AEU38" s="22">
        <v>304</v>
      </c>
      <c r="AEV38" s="22">
        <v>-259</v>
      </c>
      <c r="AEW38" s="22">
        <v>-57</v>
      </c>
      <c r="AEX38" s="22">
        <v>-185</v>
      </c>
      <c r="AEY38" s="22"/>
      <c r="AEZ38" s="22"/>
      <c r="AFA38" s="22"/>
      <c r="AFB38" s="22">
        <v>1439</v>
      </c>
      <c r="AFC38" s="22">
        <v>1521</v>
      </c>
      <c r="AFD38" s="22">
        <v>1062</v>
      </c>
      <c r="AFE38" s="22">
        <v>111</v>
      </c>
      <c r="AFF38" s="22">
        <v>7.53</v>
      </c>
      <c r="AFG38" s="22">
        <v>8262</v>
      </c>
      <c r="AFH38" s="22"/>
      <c r="AFI38" s="22">
        <v>161</v>
      </c>
      <c r="AFJ38" s="22">
        <v>795</v>
      </c>
      <c r="AFK38" s="22">
        <v>160</v>
      </c>
      <c r="AFL38" s="22">
        <v>-132</v>
      </c>
      <c r="AFM38" s="22">
        <v>-32</v>
      </c>
      <c r="AFN38" s="22">
        <v>-78</v>
      </c>
      <c r="AFO38" s="22"/>
      <c r="AFP38" s="22"/>
      <c r="AFQ38" s="22"/>
      <c r="AFR38" s="22">
        <v>6475</v>
      </c>
      <c r="AFS38" s="22">
        <v>1293</v>
      </c>
      <c r="AFT38" s="22">
        <v>411</v>
      </c>
      <c r="AFU38" s="22">
        <v>83</v>
      </c>
      <c r="AFV38" s="22">
        <v>3.56</v>
      </c>
      <c r="AFW38" s="22">
        <v>225</v>
      </c>
      <c r="AFX38" s="22"/>
      <c r="AFY38" s="22"/>
      <c r="AFZ38" s="22"/>
      <c r="AGA38" s="22">
        <v>1</v>
      </c>
      <c r="AGB38" s="22">
        <v>-1</v>
      </c>
      <c r="AGC38" s="22"/>
      <c r="AGD38" s="22"/>
      <c r="AGE38" s="22"/>
      <c r="AGF38" s="22"/>
      <c r="AGG38" s="22"/>
      <c r="AGH38" s="22">
        <v>215</v>
      </c>
      <c r="AGI38" s="22">
        <v>9</v>
      </c>
      <c r="AGJ38" s="22">
        <v>1</v>
      </c>
      <c r="AGK38" s="22"/>
      <c r="AGL38" s="22">
        <v>1.02</v>
      </c>
      <c r="AGM38" s="22">
        <v>8037</v>
      </c>
      <c r="AGN38" s="22"/>
      <c r="AGO38" s="22">
        <v>161</v>
      </c>
      <c r="AGP38" s="22">
        <v>795</v>
      </c>
      <c r="AGQ38" s="22">
        <v>159</v>
      </c>
      <c r="AGR38" s="22">
        <v>-131</v>
      </c>
      <c r="AGS38" s="22">
        <v>-32</v>
      </c>
      <c r="AGT38" s="22">
        <v>-78</v>
      </c>
      <c r="AGU38" s="22"/>
      <c r="AGV38" s="22"/>
      <c r="AGW38" s="22"/>
      <c r="AGX38" s="22">
        <v>6260</v>
      </c>
      <c r="AGY38" s="22">
        <v>1284</v>
      </c>
      <c r="AGZ38" s="22">
        <v>410</v>
      </c>
      <c r="AHA38" s="22">
        <v>83</v>
      </c>
      <c r="AHB38" s="22">
        <v>3.63</v>
      </c>
      <c r="AHC38" s="22">
        <v>42595</v>
      </c>
      <c r="AHD38" s="22">
        <v>295</v>
      </c>
      <c r="AHE38" s="22">
        <v>389</v>
      </c>
      <c r="AHF38" s="22">
        <v>4844</v>
      </c>
      <c r="AHG38" s="22">
        <v>1450</v>
      </c>
      <c r="AHH38" s="22">
        <v>-1199</v>
      </c>
      <c r="AHI38" s="22">
        <v>-233</v>
      </c>
      <c r="AHJ38" s="22">
        <v>-837</v>
      </c>
      <c r="AHK38" s="22"/>
      <c r="AHL38" s="22"/>
      <c r="AHM38" s="22"/>
      <c r="AHN38" s="22">
        <v>31896</v>
      </c>
      <c r="AHO38" s="22">
        <v>7179</v>
      </c>
      <c r="AHP38" s="22">
        <v>3178</v>
      </c>
      <c r="AHQ38" s="22">
        <v>342</v>
      </c>
      <c r="AHR38" s="22">
        <v>3.76</v>
      </c>
      <c r="AHS38" s="146" t="s">
        <v>2140</v>
      </c>
      <c r="AHT38" s="146"/>
      <c r="AHU38" s="146" t="s">
        <v>147</v>
      </c>
    </row>
    <row r="39" spans="1:906" ht="15" customHeight="1">
      <c r="A39" s="230" t="s">
        <v>207</v>
      </c>
      <c r="B39" s="227" t="s">
        <v>208</v>
      </c>
      <c r="C39" s="226" t="s">
        <v>145</v>
      </c>
      <c r="D39" s="228">
        <v>45291</v>
      </c>
      <c r="E39" s="227" t="s">
        <v>157</v>
      </c>
      <c r="F39" s="227" t="s">
        <v>156</v>
      </c>
      <c r="G39" s="19">
        <v>42172</v>
      </c>
      <c r="H39" s="19">
        <v>5851</v>
      </c>
      <c r="I39" s="19">
        <v>546</v>
      </c>
      <c r="J39" s="19">
        <v>7743</v>
      </c>
      <c r="K39" s="19">
        <v>1910</v>
      </c>
      <c r="L39" s="19">
        <v>-847</v>
      </c>
      <c r="M39" s="19">
        <v>-261</v>
      </c>
      <c r="N39" s="19">
        <v>-507</v>
      </c>
      <c r="O39" s="19"/>
      <c r="P39" s="19"/>
      <c r="Q39" s="19"/>
      <c r="R39" s="19">
        <v>9999</v>
      </c>
      <c r="S39" s="19">
        <v>11125</v>
      </c>
      <c r="T39" s="19">
        <v>10180</v>
      </c>
      <c r="U39" s="134">
        <v>10867</v>
      </c>
      <c r="V39" s="22">
        <v>11</v>
      </c>
      <c r="W39" s="22">
        <v>207</v>
      </c>
      <c r="X39" s="22"/>
      <c r="Y39" s="22"/>
      <c r="Z39" s="22">
        <v>77</v>
      </c>
      <c r="AA39" s="22">
        <v>13</v>
      </c>
      <c r="AB39" s="22">
        <v>-4</v>
      </c>
      <c r="AC39" s="22">
        <v>-2</v>
      </c>
      <c r="AD39" s="22">
        <v>-2</v>
      </c>
      <c r="AE39" s="22"/>
      <c r="AF39" s="22"/>
      <c r="AG39" s="22"/>
      <c r="AH39" s="22">
        <v>99</v>
      </c>
      <c r="AI39" s="22">
        <v>94</v>
      </c>
      <c r="AJ39" s="22">
        <v>14</v>
      </c>
      <c r="AK39" s="22"/>
      <c r="AL39" s="22">
        <v>6</v>
      </c>
      <c r="AM39" s="22">
        <v>130</v>
      </c>
      <c r="AN39" s="22"/>
      <c r="AO39" s="22"/>
      <c r="AP39" s="22">
        <v>21</v>
      </c>
      <c r="AQ39" s="22">
        <v>6</v>
      </c>
      <c r="AR39" s="22">
        <v>-1</v>
      </c>
      <c r="AS39" s="22">
        <v>0</v>
      </c>
      <c r="AT39" s="22">
        <v>0</v>
      </c>
      <c r="AU39" s="22"/>
      <c r="AV39" s="22"/>
      <c r="AW39" s="22"/>
      <c r="AX39" s="22">
        <v>68</v>
      </c>
      <c r="AY39" s="22">
        <v>60</v>
      </c>
      <c r="AZ39" s="22">
        <v>2</v>
      </c>
      <c r="BA39" s="22"/>
      <c r="BB39" s="22">
        <v>5</v>
      </c>
      <c r="BC39" s="22"/>
      <c r="BD39" s="22"/>
      <c r="BE39" s="22"/>
      <c r="BF39" s="22"/>
      <c r="BG39" s="22"/>
      <c r="BH39" s="22">
        <v>0</v>
      </c>
      <c r="BI39" s="22"/>
      <c r="BJ39" s="22"/>
      <c r="BK39" s="22"/>
      <c r="BL39" s="22"/>
      <c r="BM39" s="22"/>
      <c r="BN39" s="22"/>
      <c r="BO39" s="22"/>
      <c r="BP39" s="22"/>
      <c r="BQ39" s="22"/>
      <c r="BR39" s="22"/>
      <c r="BS39" s="22"/>
      <c r="BT39" s="22"/>
      <c r="BU39" s="22"/>
      <c r="BV39" s="22"/>
      <c r="BW39" s="22"/>
      <c r="BX39" s="22"/>
      <c r="BY39" s="22"/>
      <c r="BZ39" s="22"/>
      <c r="CA39" s="22"/>
      <c r="CB39" s="22"/>
      <c r="CC39" s="22"/>
      <c r="CD39" s="22"/>
      <c r="CE39" s="22"/>
      <c r="CF39" s="22"/>
      <c r="CG39" s="22"/>
      <c r="CH39" s="22"/>
      <c r="CI39" s="22">
        <v>1</v>
      </c>
      <c r="CJ39" s="22"/>
      <c r="CK39" s="22"/>
      <c r="CL39" s="22"/>
      <c r="CM39" s="22">
        <v>0</v>
      </c>
      <c r="CN39" s="22">
        <v>0</v>
      </c>
      <c r="CO39" s="22"/>
      <c r="CP39" s="22">
        <v>0</v>
      </c>
      <c r="CQ39" s="22"/>
      <c r="CR39" s="22"/>
      <c r="CS39" s="22"/>
      <c r="CT39" s="22">
        <v>1</v>
      </c>
      <c r="CU39" s="22">
        <v>0</v>
      </c>
      <c r="CV39" s="22"/>
      <c r="CW39" s="22"/>
      <c r="CX39" s="22">
        <v>4</v>
      </c>
      <c r="CY39" s="22">
        <v>125</v>
      </c>
      <c r="CZ39" s="22"/>
      <c r="DA39" s="22"/>
      <c r="DB39" s="22">
        <v>19</v>
      </c>
      <c r="DC39" s="22">
        <v>6</v>
      </c>
      <c r="DD39" s="22">
        <v>-1</v>
      </c>
      <c r="DE39" s="22">
        <v>0</v>
      </c>
      <c r="DF39" s="22">
        <v>0</v>
      </c>
      <c r="DG39" s="22"/>
      <c r="DH39" s="22"/>
      <c r="DI39" s="22"/>
      <c r="DJ39" s="22">
        <v>66</v>
      </c>
      <c r="DK39" s="22">
        <v>56</v>
      </c>
      <c r="DL39" s="22">
        <v>2</v>
      </c>
      <c r="DM39" s="22"/>
      <c r="DN39" s="22">
        <v>5</v>
      </c>
      <c r="DO39" s="22">
        <v>5</v>
      </c>
      <c r="DP39" s="22"/>
      <c r="DQ39" s="22"/>
      <c r="DR39" s="22">
        <v>2</v>
      </c>
      <c r="DS39" s="22"/>
      <c r="DT39" s="22">
        <v>0</v>
      </c>
      <c r="DU39" s="22">
        <v>0</v>
      </c>
      <c r="DV39" s="22"/>
      <c r="DW39" s="22"/>
      <c r="DX39" s="22"/>
      <c r="DY39" s="22"/>
      <c r="DZ39" s="22">
        <v>1</v>
      </c>
      <c r="EA39" s="22">
        <v>4</v>
      </c>
      <c r="EB39" s="22"/>
      <c r="EC39" s="22"/>
      <c r="ED39" s="22">
        <v>6</v>
      </c>
      <c r="EE39" s="22">
        <v>14205</v>
      </c>
      <c r="EF39" s="22">
        <v>967</v>
      </c>
      <c r="EG39" s="22">
        <v>543</v>
      </c>
      <c r="EH39" s="22">
        <v>1827</v>
      </c>
      <c r="EI39" s="22">
        <v>682</v>
      </c>
      <c r="EJ39" s="22">
        <v>-233</v>
      </c>
      <c r="EK39" s="22">
        <v>-55</v>
      </c>
      <c r="EL39" s="22">
        <v>-163</v>
      </c>
      <c r="EM39" s="22"/>
      <c r="EN39" s="22"/>
      <c r="EO39" s="22"/>
      <c r="EP39" s="22">
        <v>2764</v>
      </c>
      <c r="EQ39" s="22">
        <v>2275</v>
      </c>
      <c r="ER39" s="22">
        <v>299</v>
      </c>
      <c r="ES39" s="22">
        <v>8868</v>
      </c>
      <c r="ET39" s="22">
        <v>14</v>
      </c>
      <c r="EU39" s="22">
        <v>849</v>
      </c>
      <c r="EV39" s="22"/>
      <c r="EW39" s="22"/>
      <c r="EX39" s="22">
        <v>306</v>
      </c>
      <c r="EY39" s="22">
        <v>56</v>
      </c>
      <c r="EZ39" s="22">
        <v>-24</v>
      </c>
      <c r="FA39" s="22">
        <v>-10</v>
      </c>
      <c r="FB39" s="22">
        <v>-12</v>
      </c>
      <c r="FC39" s="22"/>
      <c r="FD39" s="22"/>
      <c r="FE39" s="22"/>
      <c r="FF39" s="22">
        <v>341</v>
      </c>
      <c r="FG39" s="22">
        <v>379</v>
      </c>
      <c r="FH39" s="22">
        <v>73</v>
      </c>
      <c r="FI39" s="22">
        <v>57</v>
      </c>
      <c r="FJ39" s="22">
        <v>7</v>
      </c>
      <c r="FK39" s="22">
        <v>342</v>
      </c>
      <c r="FL39" s="22"/>
      <c r="FM39" s="22"/>
      <c r="FN39" s="22">
        <v>37</v>
      </c>
      <c r="FO39" s="22">
        <v>8</v>
      </c>
      <c r="FP39" s="22">
        <v>-3</v>
      </c>
      <c r="FQ39" s="22">
        <v>-1</v>
      </c>
      <c r="FR39" s="22">
        <v>-1</v>
      </c>
      <c r="FS39" s="22"/>
      <c r="FT39" s="22"/>
      <c r="FU39" s="22"/>
      <c r="FV39" s="22">
        <v>65</v>
      </c>
      <c r="FW39" s="22">
        <v>78</v>
      </c>
      <c r="FX39" s="22">
        <v>3</v>
      </c>
      <c r="FY39" s="22">
        <v>196</v>
      </c>
      <c r="FZ39" s="22">
        <v>14</v>
      </c>
      <c r="GA39" s="22"/>
      <c r="GB39" s="22"/>
      <c r="GC39" s="22"/>
      <c r="GD39" s="22"/>
      <c r="GE39" s="22"/>
      <c r="GF39" s="22"/>
      <c r="GG39" s="22"/>
      <c r="GH39" s="22"/>
      <c r="GI39" s="22"/>
      <c r="GJ39" s="22"/>
      <c r="GK39" s="22"/>
      <c r="GL39" s="22"/>
      <c r="GM39" s="22"/>
      <c r="GN39" s="22"/>
      <c r="GO39" s="22"/>
      <c r="GP39" s="22"/>
      <c r="GQ39" s="22">
        <v>64</v>
      </c>
      <c r="GR39" s="22"/>
      <c r="GS39" s="22"/>
      <c r="GT39" s="22">
        <v>28</v>
      </c>
      <c r="GU39" s="22">
        <v>3</v>
      </c>
      <c r="GV39" s="22">
        <v>-2</v>
      </c>
      <c r="GW39" s="22">
        <v>-1</v>
      </c>
      <c r="GX39" s="22">
        <v>-1</v>
      </c>
      <c r="GY39" s="22"/>
      <c r="GZ39" s="22"/>
      <c r="HA39" s="22"/>
      <c r="HB39" s="22">
        <v>30</v>
      </c>
      <c r="HC39" s="22">
        <v>32</v>
      </c>
      <c r="HD39" s="22"/>
      <c r="HE39" s="22">
        <v>2</v>
      </c>
      <c r="HF39" s="22">
        <v>5</v>
      </c>
      <c r="HG39" s="22">
        <v>58</v>
      </c>
      <c r="HH39" s="22"/>
      <c r="HI39" s="22"/>
      <c r="HJ39" s="22">
        <v>19</v>
      </c>
      <c r="HK39" s="22">
        <v>22</v>
      </c>
      <c r="HL39" s="22">
        <v>-7</v>
      </c>
      <c r="HM39" s="22">
        <v>-1</v>
      </c>
      <c r="HN39" s="22">
        <v>-6</v>
      </c>
      <c r="HO39" s="22"/>
      <c r="HP39" s="22"/>
      <c r="HQ39" s="22"/>
      <c r="HR39" s="22">
        <v>45</v>
      </c>
      <c r="HS39" s="22">
        <v>13</v>
      </c>
      <c r="HT39" s="22"/>
      <c r="HU39" s="22">
        <v>1</v>
      </c>
      <c r="HV39" s="22">
        <v>3</v>
      </c>
      <c r="HW39" s="22">
        <v>52</v>
      </c>
      <c r="HX39" s="22"/>
      <c r="HY39" s="22"/>
      <c r="HZ39" s="22">
        <v>16</v>
      </c>
      <c r="IA39" s="22">
        <v>4</v>
      </c>
      <c r="IB39" s="22">
        <v>-1</v>
      </c>
      <c r="IC39" s="22">
        <v>0</v>
      </c>
      <c r="ID39" s="22">
        <v>0</v>
      </c>
      <c r="IE39" s="22"/>
      <c r="IF39" s="22"/>
      <c r="IG39" s="22"/>
      <c r="IH39" s="22">
        <v>14</v>
      </c>
      <c r="II39" s="22">
        <v>25</v>
      </c>
      <c r="IJ39" s="22">
        <v>13</v>
      </c>
      <c r="IK39" s="22"/>
      <c r="IL39" s="22">
        <v>7</v>
      </c>
      <c r="IM39" s="22">
        <v>354</v>
      </c>
      <c r="IN39" s="22">
        <v>23</v>
      </c>
      <c r="IO39" s="22"/>
      <c r="IP39" s="22">
        <v>99</v>
      </c>
      <c r="IQ39" s="22">
        <v>24</v>
      </c>
      <c r="IR39" s="22">
        <v>-14</v>
      </c>
      <c r="IS39" s="22">
        <v>-3</v>
      </c>
      <c r="IT39" s="22">
        <v>-9</v>
      </c>
      <c r="IU39" s="22"/>
      <c r="IV39" s="22"/>
      <c r="IW39" s="22"/>
      <c r="IX39" s="22">
        <v>147</v>
      </c>
      <c r="IY39" s="22">
        <v>192</v>
      </c>
      <c r="IZ39" s="22">
        <v>11</v>
      </c>
      <c r="JA39" s="22">
        <v>4</v>
      </c>
      <c r="JB39" s="22">
        <v>6</v>
      </c>
      <c r="JC39" s="22">
        <v>140</v>
      </c>
      <c r="JD39" s="22"/>
      <c r="JE39" s="22"/>
      <c r="JF39" s="22">
        <v>55</v>
      </c>
      <c r="JG39" s="22">
        <v>5</v>
      </c>
      <c r="JH39" s="22">
        <v>-3</v>
      </c>
      <c r="JI39" s="22">
        <v>-1</v>
      </c>
      <c r="JJ39" s="22">
        <v>-1</v>
      </c>
      <c r="JK39" s="22"/>
      <c r="JL39" s="22"/>
      <c r="JM39" s="22"/>
      <c r="JN39" s="22">
        <v>68</v>
      </c>
      <c r="JO39" s="22">
        <v>66</v>
      </c>
      <c r="JP39" s="22">
        <v>7</v>
      </c>
      <c r="JQ39" s="22"/>
      <c r="JR39" s="22">
        <v>5</v>
      </c>
      <c r="JS39" s="22">
        <v>101</v>
      </c>
      <c r="JT39" s="22"/>
      <c r="JU39" s="22"/>
      <c r="JV39" s="22">
        <v>24</v>
      </c>
      <c r="JW39" s="22">
        <v>18</v>
      </c>
      <c r="JX39" s="22">
        <v>-5</v>
      </c>
      <c r="JY39" s="22">
        <v>-1</v>
      </c>
      <c r="JZ39" s="22">
        <v>-4</v>
      </c>
      <c r="KA39" s="22"/>
      <c r="KB39" s="22"/>
      <c r="KC39" s="22"/>
      <c r="KD39" s="22">
        <v>66</v>
      </c>
      <c r="KE39" s="22">
        <v>35</v>
      </c>
      <c r="KF39" s="22">
        <v>1</v>
      </c>
      <c r="KG39" s="22"/>
      <c r="KH39" s="22">
        <v>4</v>
      </c>
      <c r="KI39" s="22">
        <v>7</v>
      </c>
      <c r="KJ39" s="22"/>
      <c r="KK39" s="22"/>
      <c r="KL39" s="22">
        <v>5</v>
      </c>
      <c r="KM39" s="22"/>
      <c r="KN39" s="22">
        <v>0</v>
      </c>
      <c r="KO39" s="22">
        <v>0</v>
      </c>
      <c r="KP39" s="22"/>
      <c r="KQ39" s="22"/>
      <c r="KR39" s="22"/>
      <c r="KS39" s="22"/>
      <c r="KT39" s="22">
        <v>1</v>
      </c>
      <c r="KU39" s="22">
        <v>5</v>
      </c>
      <c r="KV39" s="22">
        <v>1</v>
      </c>
      <c r="KW39" s="22"/>
      <c r="KX39" s="22">
        <v>8</v>
      </c>
      <c r="KY39" s="22">
        <v>457</v>
      </c>
      <c r="KZ39" s="22"/>
      <c r="LA39" s="22">
        <v>15</v>
      </c>
      <c r="LB39" s="22">
        <v>88</v>
      </c>
      <c r="LC39" s="22">
        <v>35</v>
      </c>
      <c r="LD39" s="22">
        <v>-9</v>
      </c>
      <c r="LE39" s="22">
        <v>-3</v>
      </c>
      <c r="LF39" s="22">
        <v>-6</v>
      </c>
      <c r="LG39" s="22"/>
      <c r="LH39" s="22"/>
      <c r="LI39" s="22"/>
      <c r="LJ39" s="22">
        <v>131</v>
      </c>
      <c r="LK39" s="22">
        <v>118</v>
      </c>
      <c r="LL39" s="22">
        <v>8</v>
      </c>
      <c r="LM39" s="22">
        <v>200</v>
      </c>
      <c r="LN39" s="22">
        <v>12</v>
      </c>
      <c r="LO39" s="22">
        <v>189</v>
      </c>
      <c r="LP39" s="22"/>
      <c r="LQ39" s="22"/>
      <c r="LR39" s="22">
        <v>54</v>
      </c>
      <c r="LS39" s="22">
        <v>40</v>
      </c>
      <c r="LT39" s="22">
        <v>-38</v>
      </c>
      <c r="LU39" s="22">
        <v>-1</v>
      </c>
      <c r="LV39" s="22">
        <v>-37</v>
      </c>
      <c r="LW39" s="22"/>
      <c r="LX39" s="22"/>
      <c r="LY39" s="22"/>
      <c r="LZ39" s="22">
        <v>100</v>
      </c>
      <c r="MA39" s="22">
        <v>76</v>
      </c>
      <c r="MB39" s="22">
        <v>14</v>
      </c>
      <c r="MC39" s="22"/>
      <c r="MD39" s="22">
        <v>6</v>
      </c>
      <c r="ME39" s="22">
        <v>352</v>
      </c>
      <c r="MF39" s="22">
        <v>8</v>
      </c>
      <c r="MG39" s="22"/>
      <c r="MH39" s="22">
        <v>105</v>
      </c>
      <c r="MI39" s="22">
        <v>12</v>
      </c>
      <c r="MJ39" s="22">
        <v>-7</v>
      </c>
      <c r="MK39" s="22">
        <v>-3</v>
      </c>
      <c r="ML39" s="22">
        <v>-3</v>
      </c>
      <c r="MM39" s="22"/>
      <c r="MN39" s="22"/>
      <c r="MO39" s="22"/>
      <c r="MP39" s="22">
        <v>183</v>
      </c>
      <c r="MQ39" s="22">
        <v>156</v>
      </c>
      <c r="MR39" s="22">
        <v>8</v>
      </c>
      <c r="MS39" s="22">
        <v>6</v>
      </c>
      <c r="MT39" s="22">
        <v>5</v>
      </c>
      <c r="MU39" s="22">
        <v>557</v>
      </c>
      <c r="MV39" s="22">
        <v>320</v>
      </c>
      <c r="MW39" s="22">
        <v>0</v>
      </c>
      <c r="MX39" s="22">
        <v>72</v>
      </c>
      <c r="MY39" s="22">
        <v>21</v>
      </c>
      <c r="MZ39" s="22">
        <v>-6</v>
      </c>
      <c r="NA39" s="22">
        <v>-2</v>
      </c>
      <c r="NB39" s="22">
        <v>-4</v>
      </c>
      <c r="NC39" s="22"/>
      <c r="ND39" s="22"/>
      <c r="NE39" s="22"/>
      <c r="NF39" s="22">
        <v>116</v>
      </c>
      <c r="NG39" s="22">
        <v>104</v>
      </c>
      <c r="NH39" s="22">
        <v>17</v>
      </c>
      <c r="NI39" s="22">
        <v>320</v>
      </c>
      <c r="NJ39" s="22">
        <v>14</v>
      </c>
      <c r="NK39" s="22">
        <v>412</v>
      </c>
      <c r="NL39" s="22"/>
      <c r="NM39" s="22"/>
      <c r="NN39" s="22">
        <v>38</v>
      </c>
      <c r="NO39" s="22">
        <v>30</v>
      </c>
      <c r="NP39" s="22">
        <v>-7</v>
      </c>
      <c r="NQ39" s="22">
        <v>-1</v>
      </c>
      <c r="NR39" s="22">
        <v>-6</v>
      </c>
      <c r="NS39" s="22"/>
      <c r="NT39" s="22"/>
      <c r="NU39" s="22"/>
      <c r="NV39" s="22">
        <v>53</v>
      </c>
      <c r="NW39" s="22">
        <v>63</v>
      </c>
      <c r="NX39" s="22"/>
      <c r="NY39" s="22">
        <v>296</v>
      </c>
      <c r="NZ39" s="22">
        <v>16</v>
      </c>
      <c r="OA39" s="22">
        <v>644</v>
      </c>
      <c r="OB39" s="22">
        <v>33</v>
      </c>
      <c r="OC39" s="22">
        <v>0</v>
      </c>
      <c r="OD39" s="22">
        <v>201</v>
      </c>
      <c r="OE39" s="22">
        <v>127</v>
      </c>
      <c r="OF39" s="22">
        <v>-37</v>
      </c>
      <c r="OG39" s="22">
        <v>-6</v>
      </c>
      <c r="OH39" s="22">
        <v>-29</v>
      </c>
      <c r="OI39" s="22"/>
      <c r="OJ39" s="22"/>
      <c r="OK39" s="22"/>
      <c r="OL39" s="22">
        <v>410</v>
      </c>
      <c r="OM39" s="22">
        <v>229</v>
      </c>
      <c r="ON39" s="22">
        <v>5</v>
      </c>
      <c r="OO39" s="22"/>
      <c r="OP39" s="22">
        <v>4</v>
      </c>
      <c r="OQ39" s="22">
        <v>2915</v>
      </c>
      <c r="OR39" s="22"/>
      <c r="OS39" s="22">
        <v>208</v>
      </c>
      <c r="OT39" s="22">
        <v>146</v>
      </c>
      <c r="OU39" s="22">
        <v>45</v>
      </c>
      <c r="OV39" s="22">
        <v>-9</v>
      </c>
      <c r="OW39" s="22">
        <v>-4</v>
      </c>
      <c r="OX39" s="22">
        <v>-4</v>
      </c>
      <c r="OY39" s="22"/>
      <c r="OZ39" s="22"/>
      <c r="PA39" s="22"/>
      <c r="PB39" s="22">
        <v>194</v>
      </c>
      <c r="PC39" s="22">
        <v>155</v>
      </c>
      <c r="PD39" s="22">
        <v>31</v>
      </c>
      <c r="PE39" s="22">
        <v>2535</v>
      </c>
      <c r="PF39" s="22">
        <v>18</v>
      </c>
      <c r="PG39" s="22">
        <v>548</v>
      </c>
      <c r="PH39" s="22">
        <v>7</v>
      </c>
      <c r="PI39" s="22">
        <v>13</v>
      </c>
      <c r="PJ39" s="22">
        <v>67</v>
      </c>
      <c r="PK39" s="22">
        <v>21</v>
      </c>
      <c r="PL39" s="22">
        <v>-5</v>
      </c>
      <c r="PM39" s="22">
        <v>-2</v>
      </c>
      <c r="PN39" s="22">
        <v>-2</v>
      </c>
      <c r="PO39" s="22"/>
      <c r="PP39" s="22"/>
      <c r="PQ39" s="22"/>
      <c r="PR39" s="22">
        <v>101</v>
      </c>
      <c r="PS39" s="22">
        <v>59</v>
      </c>
      <c r="PT39" s="22">
        <v>9</v>
      </c>
      <c r="PU39" s="22">
        <v>380</v>
      </c>
      <c r="PV39" s="22">
        <v>15</v>
      </c>
      <c r="PW39" s="22">
        <v>572</v>
      </c>
      <c r="PX39" s="22">
        <v>175</v>
      </c>
      <c r="PY39" s="22">
        <v>1</v>
      </c>
      <c r="PZ39" s="22">
        <v>143</v>
      </c>
      <c r="QA39" s="22">
        <v>35</v>
      </c>
      <c r="QB39" s="22">
        <v>-11</v>
      </c>
      <c r="QC39" s="22">
        <v>-3</v>
      </c>
      <c r="QD39" s="22">
        <v>-6</v>
      </c>
      <c r="QE39" s="22"/>
      <c r="QF39" s="22"/>
      <c r="QG39" s="22"/>
      <c r="QH39" s="22">
        <v>230</v>
      </c>
      <c r="QI39" s="22">
        <v>161</v>
      </c>
      <c r="QJ39" s="22">
        <v>5</v>
      </c>
      <c r="QK39" s="22">
        <v>177</v>
      </c>
      <c r="QL39" s="22">
        <v>9</v>
      </c>
      <c r="QM39" s="22">
        <v>4338</v>
      </c>
      <c r="QN39" s="22"/>
      <c r="QO39" s="22">
        <v>305</v>
      </c>
      <c r="QP39" s="22">
        <v>50</v>
      </c>
      <c r="QQ39" s="22">
        <v>59</v>
      </c>
      <c r="QR39" s="22">
        <v>-15</v>
      </c>
      <c r="QS39" s="22">
        <v>-1</v>
      </c>
      <c r="QT39" s="22">
        <v>-13</v>
      </c>
      <c r="QU39" s="22"/>
      <c r="QV39" s="22"/>
      <c r="QW39" s="22"/>
      <c r="QX39" s="22">
        <v>94</v>
      </c>
      <c r="QY39" s="22">
        <v>78</v>
      </c>
      <c r="QZ39" s="22">
        <v>3</v>
      </c>
      <c r="RA39" s="22">
        <v>4162</v>
      </c>
      <c r="RB39" s="22">
        <v>19</v>
      </c>
      <c r="RC39" s="22">
        <v>392</v>
      </c>
      <c r="RD39" s="22"/>
      <c r="RE39" s="22">
        <v>0</v>
      </c>
      <c r="RF39" s="22">
        <v>124</v>
      </c>
      <c r="RG39" s="22">
        <v>57</v>
      </c>
      <c r="RH39" s="22">
        <v>-16</v>
      </c>
      <c r="RI39" s="22">
        <v>-7</v>
      </c>
      <c r="RJ39" s="22">
        <v>-9</v>
      </c>
      <c r="RK39" s="22"/>
      <c r="RL39" s="22"/>
      <c r="RM39" s="22"/>
      <c r="RN39" s="22">
        <v>106</v>
      </c>
      <c r="RO39" s="22">
        <v>92</v>
      </c>
      <c r="RP39" s="22">
        <v>75</v>
      </c>
      <c r="RQ39" s="22">
        <v>119</v>
      </c>
      <c r="RR39" s="22">
        <v>11</v>
      </c>
      <c r="RS39" s="22">
        <v>69</v>
      </c>
      <c r="RT39" s="22"/>
      <c r="RU39" s="22"/>
      <c r="RV39" s="22">
        <v>26</v>
      </c>
      <c r="RW39" s="22">
        <v>21</v>
      </c>
      <c r="RX39" s="22">
        <v>-3</v>
      </c>
      <c r="RY39" s="22">
        <v>-1</v>
      </c>
      <c r="RZ39" s="22">
        <v>-2</v>
      </c>
      <c r="SA39" s="22"/>
      <c r="SB39" s="22"/>
      <c r="SC39" s="22"/>
      <c r="SD39" s="22">
        <v>35</v>
      </c>
      <c r="SE39" s="22">
        <v>31</v>
      </c>
      <c r="SF39" s="22">
        <v>3</v>
      </c>
      <c r="SG39" s="22"/>
      <c r="SH39" s="22">
        <v>5</v>
      </c>
      <c r="SI39" s="22">
        <v>574</v>
      </c>
      <c r="SJ39" s="22">
        <v>401</v>
      </c>
      <c r="SK39" s="22"/>
      <c r="SL39" s="22">
        <v>42</v>
      </c>
      <c r="SM39" s="22">
        <v>24</v>
      </c>
      <c r="SN39" s="22">
        <v>-6</v>
      </c>
      <c r="SO39" s="22">
        <v>-1</v>
      </c>
      <c r="SP39" s="22">
        <v>-4</v>
      </c>
      <c r="SQ39" s="22"/>
      <c r="SR39" s="22"/>
      <c r="SS39" s="22"/>
      <c r="ST39" s="22">
        <v>96</v>
      </c>
      <c r="SU39" s="22">
        <v>58</v>
      </c>
      <c r="SV39" s="22">
        <v>7</v>
      </c>
      <c r="SW39" s="22">
        <v>413</v>
      </c>
      <c r="SX39" s="22">
        <v>16</v>
      </c>
      <c r="SY39" s="22">
        <v>216</v>
      </c>
      <c r="SZ39" s="22"/>
      <c r="TA39" s="22"/>
      <c r="TB39" s="22">
        <v>81</v>
      </c>
      <c r="TC39" s="22">
        <v>17</v>
      </c>
      <c r="TD39" s="22">
        <v>-5</v>
      </c>
      <c r="TE39" s="22">
        <v>-2</v>
      </c>
      <c r="TF39" s="22">
        <v>-2</v>
      </c>
      <c r="TG39" s="22"/>
      <c r="TH39" s="22"/>
      <c r="TI39" s="22"/>
      <c r="TJ39" s="22">
        <v>139</v>
      </c>
      <c r="TK39" s="22">
        <v>72</v>
      </c>
      <c r="TL39" s="22">
        <v>5</v>
      </c>
      <c r="TM39" s="22"/>
      <c r="TN39" s="22">
        <v>4</v>
      </c>
      <c r="TO39" s="22">
        <v>5093</v>
      </c>
      <c r="TP39" s="22">
        <v>4852</v>
      </c>
      <c r="TQ39" s="22"/>
      <c r="TR39" s="22">
        <v>415</v>
      </c>
      <c r="TS39" s="22">
        <v>51</v>
      </c>
      <c r="TT39" s="22">
        <v>-50</v>
      </c>
      <c r="TU39" s="22">
        <v>-5</v>
      </c>
      <c r="TV39" s="22">
        <v>-39</v>
      </c>
      <c r="TW39" s="22"/>
      <c r="TX39" s="22"/>
      <c r="TY39" s="22"/>
      <c r="TZ39" s="22">
        <v>291</v>
      </c>
      <c r="UA39" s="22">
        <v>1137</v>
      </c>
      <c r="UB39" s="22">
        <v>2741</v>
      </c>
      <c r="UC39" s="22">
        <v>924</v>
      </c>
      <c r="UD39" s="22">
        <v>14</v>
      </c>
      <c r="UE39" s="22">
        <v>4860</v>
      </c>
      <c r="UF39" s="22"/>
      <c r="UG39" s="22"/>
      <c r="UH39" s="22">
        <v>401</v>
      </c>
      <c r="UI39" s="22">
        <v>48</v>
      </c>
      <c r="UJ39" s="22">
        <v>-48</v>
      </c>
      <c r="UK39" s="22">
        <v>-5</v>
      </c>
      <c r="UL39" s="22">
        <v>-38</v>
      </c>
      <c r="UM39" s="22"/>
      <c r="UN39" s="22"/>
      <c r="UO39" s="22"/>
      <c r="UP39" s="22">
        <v>275</v>
      </c>
      <c r="UQ39" s="22">
        <v>1101</v>
      </c>
      <c r="UR39" s="22">
        <v>2636</v>
      </c>
      <c r="US39" s="22">
        <v>847</v>
      </c>
      <c r="UT39" s="22">
        <v>14</v>
      </c>
      <c r="UU39" s="22">
        <v>4841</v>
      </c>
      <c r="UV39" s="22">
        <v>4793</v>
      </c>
      <c r="UW39" s="22"/>
      <c r="UX39" s="22">
        <v>398</v>
      </c>
      <c r="UY39" s="22">
        <v>48</v>
      </c>
      <c r="UZ39" s="22">
        <v>-48</v>
      </c>
      <c r="VA39" s="22">
        <v>-4</v>
      </c>
      <c r="VB39" s="22">
        <v>-37</v>
      </c>
      <c r="VC39" s="22"/>
      <c r="VD39" s="22"/>
      <c r="VE39" s="22"/>
      <c r="VF39" s="22">
        <v>246</v>
      </c>
      <c r="VG39" s="22">
        <v>1072</v>
      </c>
      <c r="VH39" s="22">
        <v>2617</v>
      </c>
      <c r="VI39" s="22">
        <v>905</v>
      </c>
      <c r="VJ39" s="22">
        <v>14</v>
      </c>
      <c r="VK39" s="22">
        <v>59</v>
      </c>
      <c r="VL39" s="22">
        <v>59</v>
      </c>
      <c r="VM39" s="22"/>
      <c r="VN39" s="22">
        <v>1</v>
      </c>
      <c r="VO39" s="22">
        <v>3</v>
      </c>
      <c r="VP39" s="22">
        <v>-2</v>
      </c>
      <c r="VQ39" s="22">
        <v>0</v>
      </c>
      <c r="VR39" s="22">
        <v>-2</v>
      </c>
      <c r="VS39" s="22"/>
      <c r="VT39" s="22"/>
      <c r="VU39" s="22"/>
      <c r="VV39" s="22">
        <v>1</v>
      </c>
      <c r="VW39" s="22">
        <v>25</v>
      </c>
      <c r="VX39" s="22">
        <v>33</v>
      </c>
      <c r="VY39" s="22"/>
      <c r="VZ39" s="22">
        <v>10</v>
      </c>
      <c r="WA39" s="22">
        <v>113</v>
      </c>
      <c r="WB39" s="22"/>
      <c r="WC39" s="22"/>
      <c r="WD39" s="22">
        <v>13</v>
      </c>
      <c r="WE39" s="22">
        <v>0</v>
      </c>
      <c r="WF39" s="22">
        <v>0</v>
      </c>
      <c r="WG39" s="22">
        <v>0</v>
      </c>
      <c r="WH39" s="22">
        <v>0</v>
      </c>
      <c r="WI39" s="22"/>
      <c r="WJ39" s="22"/>
      <c r="WK39" s="22"/>
      <c r="WL39" s="22">
        <v>15</v>
      </c>
      <c r="WM39" s="22">
        <v>12</v>
      </c>
      <c r="WN39" s="22">
        <v>71</v>
      </c>
      <c r="WO39" s="22">
        <v>15</v>
      </c>
      <c r="WP39" s="22">
        <v>13</v>
      </c>
      <c r="WQ39" s="22">
        <v>424</v>
      </c>
      <c r="WR39" s="22"/>
      <c r="WS39" s="22">
        <v>2</v>
      </c>
      <c r="WT39" s="22">
        <v>83</v>
      </c>
      <c r="WU39" s="22">
        <v>14</v>
      </c>
      <c r="WV39" s="22">
        <v>-6</v>
      </c>
      <c r="WW39" s="22">
        <v>-2</v>
      </c>
      <c r="WX39" s="22">
        <v>-3</v>
      </c>
      <c r="WY39" s="22"/>
      <c r="WZ39" s="22"/>
      <c r="XA39" s="22"/>
      <c r="XB39" s="22">
        <v>225</v>
      </c>
      <c r="XC39" s="22">
        <v>176</v>
      </c>
      <c r="XD39" s="22">
        <v>20</v>
      </c>
      <c r="XE39" s="22">
        <v>4</v>
      </c>
      <c r="XF39" s="22">
        <v>5</v>
      </c>
      <c r="XG39" s="22">
        <v>1553</v>
      </c>
      <c r="XH39" s="22"/>
      <c r="XI39" s="22"/>
      <c r="XJ39" s="22">
        <v>634</v>
      </c>
      <c r="XK39" s="22">
        <v>148</v>
      </c>
      <c r="XL39" s="22">
        <v>-73</v>
      </c>
      <c r="XM39" s="22">
        <v>-19</v>
      </c>
      <c r="XN39" s="22">
        <v>-49</v>
      </c>
      <c r="XO39" s="22"/>
      <c r="XP39" s="22"/>
      <c r="XQ39" s="22"/>
      <c r="XR39" s="22">
        <v>1001</v>
      </c>
      <c r="XS39" s="22">
        <v>340</v>
      </c>
      <c r="XT39" s="22">
        <v>175</v>
      </c>
      <c r="XU39" s="22">
        <v>36</v>
      </c>
      <c r="XV39" s="22">
        <v>4</v>
      </c>
      <c r="XW39" s="22">
        <v>354</v>
      </c>
      <c r="XX39" s="22"/>
      <c r="XY39" s="22"/>
      <c r="XZ39" s="22">
        <v>105</v>
      </c>
      <c r="YA39" s="22">
        <v>30</v>
      </c>
      <c r="YB39" s="22">
        <v>-14</v>
      </c>
      <c r="YC39" s="22">
        <v>-3</v>
      </c>
      <c r="YD39" s="22">
        <v>-10</v>
      </c>
      <c r="YE39" s="22"/>
      <c r="YF39" s="22"/>
      <c r="YG39" s="22"/>
      <c r="YH39" s="22">
        <v>155</v>
      </c>
      <c r="YI39" s="22">
        <v>66</v>
      </c>
      <c r="YJ39" s="22">
        <v>130</v>
      </c>
      <c r="YK39" s="22">
        <v>3</v>
      </c>
      <c r="YL39" s="22">
        <v>8</v>
      </c>
      <c r="YM39" s="22">
        <v>321</v>
      </c>
      <c r="YN39" s="22"/>
      <c r="YO39" s="22"/>
      <c r="YP39" s="22">
        <v>82</v>
      </c>
      <c r="YQ39" s="22">
        <v>12</v>
      </c>
      <c r="YR39" s="22">
        <v>-7</v>
      </c>
      <c r="YS39" s="22">
        <v>-2</v>
      </c>
      <c r="YT39" s="22">
        <v>-5</v>
      </c>
      <c r="YU39" s="22"/>
      <c r="YV39" s="22"/>
      <c r="YW39" s="22"/>
      <c r="YX39" s="22">
        <v>200</v>
      </c>
      <c r="YY39" s="22">
        <v>76</v>
      </c>
      <c r="YZ39" s="22">
        <v>27</v>
      </c>
      <c r="ZA39" s="22">
        <v>18</v>
      </c>
      <c r="ZB39" s="22">
        <v>5</v>
      </c>
      <c r="ZC39" s="22">
        <v>877</v>
      </c>
      <c r="ZD39" s="22"/>
      <c r="ZE39" s="22"/>
      <c r="ZF39" s="22">
        <v>447</v>
      </c>
      <c r="ZG39" s="22">
        <v>106</v>
      </c>
      <c r="ZH39" s="22">
        <v>-51</v>
      </c>
      <c r="ZI39" s="22">
        <v>-14</v>
      </c>
      <c r="ZJ39" s="22">
        <v>-35</v>
      </c>
      <c r="ZK39" s="22"/>
      <c r="ZL39" s="22"/>
      <c r="ZM39" s="22"/>
      <c r="ZN39" s="22">
        <v>645</v>
      </c>
      <c r="ZO39" s="22">
        <v>199</v>
      </c>
      <c r="ZP39" s="22">
        <v>18</v>
      </c>
      <c r="ZQ39" s="22">
        <v>15</v>
      </c>
      <c r="ZR39" s="22">
        <v>3</v>
      </c>
      <c r="ZS39" s="22">
        <v>4800</v>
      </c>
      <c r="ZT39" s="22">
        <v>11</v>
      </c>
      <c r="ZU39" s="22">
        <v>0</v>
      </c>
      <c r="ZV39" s="22">
        <v>617</v>
      </c>
      <c r="ZW39" s="22">
        <v>388</v>
      </c>
      <c r="ZX39" s="22">
        <v>-189</v>
      </c>
      <c r="ZY39" s="22">
        <v>-21</v>
      </c>
      <c r="ZZ39" s="22">
        <v>-158</v>
      </c>
      <c r="AAA39" s="22"/>
      <c r="AAB39" s="22"/>
      <c r="AAC39" s="22"/>
      <c r="AAD39" s="22">
        <v>2133</v>
      </c>
      <c r="AAE39" s="22">
        <v>1909</v>
      </c>
      <c r="AAF39" s="22">
        <v>417</v>
      </c>
      <c r="AAG39" s="22">
        <v>341</v>
      </c>
      <c r="AAH39" s="22">
        <v>6</v>
      </c>
      <c r="AAI39" s="22">
        <v>1865</v>
      </c>
      <c r="AAJ39" s="22"/>
      <c r="AAK39" s="22"/>
      <c r="AAL39" s="22">
        <v>465</v>
      </c>
      <c r="AAM39" s="22">
        <v>119</v>
      </c>
      <c r="AAN39" s="22">
        <v>-36</v>
      </c>
      <c r="AAO39" s="22">
        <v>-10</v>
      </c>
      <c r="AAP39" s="22">
        <v>-23</v>
      </c>
      <c r="AAQ39" s="22"/>
      <c r="AAR39" s="22"/>
      <c r="AAS39" s="22"/>
      <c r="AAT39" s="22">
        <v>758</v>
      </c>
      <c r="AAU39" s="22">
        <v>554</v>
      </c>
      <c r="AAV39" s="22">
        <v>93</v>
      </c>
      <c r="AAW39" s="22">
        <v>461</v>
      </c>
      <c r="AAX39" s="22">
        <v>9</v>
      </c>
      <c r="AAY39" s="22">
        <v>868</v>
      </c>
      <c r="AAZ39" s="22"/>
      <c r="ABA39" s="22"/>
      <c r="ABB39" s="22">
        <v>261</v>
      </c>
      <c r="ABC39" s="22">
        <v>55</v>
      </c>
      <c r="ABD39" s="22">
        <v>-22</v>
      </c>
      <c r="ABE39" s="22">
        <v>-5</v>
      </c>
      <c r="ABF39" s="22">
        <v>-15</v>
      </c>
      <c r="ABG39" s="22"/>
      <c r="ABH39" s="22"/>
      <c r="ABI39" s="22"/>
      <c r="ABJ39" s="22">
        <v>523</v>
      </c>
      <c r="ABK39" s="22">
        <v>258</v>
      </c>
      <c r="ABL39" s="22">
        <v>50</v>
      </c>
      <c r="ABM39" s="22">
        <v>36</v>
      </c>
      <c r="ABN39" s="22">
        <v>6</v>
      </c>
      <c r="ABO39" s="22">
        <v>464</v>
      </c>
      <c r="ABP39" s="22"/>
      <c r="ABQ39" s="22"/>
      <c r="ABR39" s="22">
        <v>26</v>
      </c>
      <c r="ABS39" s="22">
        <v>32</v>
      </c>
      <c r="ABT39" s="22">
        <v>-3</v>
      </c>
      <c r="ABU39" s="22">
        <v>-1</v>
      </c>
      <c r="ABV39" s="22">
        <v>-2</v>
      </c>
      <c r="ABW39" s="22"/>
      <c r="ABX39" s="22"/>
      <c r="ABY39" s="22"/>
      <c r="ABZ39" s="22">
        <v>35</v>
      </c>
      <c r="ACA39" s="22">
        <v>73</v>
      </c>
      <c r="ACB39" s="22">
        <v>1</v>
      </c>
      <c r="ACC39" s="22">
        <v>356</v>
      </c>
      <c r="ACD39" s="22">
        <v>17</v>
      </c>
      <c r="ACE39" s="22">
        <v>57</v>
      </c>
      <c r="ACF39" s="22"/>
      <c r="ACG39" s="22"/>
      <c r="ACH39" s="22">
        <v>28</v>
      </c>
      <c r="ACI39" s="22">
        <v>24</v>
      </c>
      <c r="ACJ39" s="22">
        <v>-4</v>
      </c>
      <c r="ACK39" s="22">
        <v>0</v>
      </c>
      <c r="ACL39" s="22">
        <v>-4</v>
      </c>
      <c r="ACM39" s="22"/>
      <c r="ACN39" s="22"/>
      <c r="ACO39" s="22"/>
      <c r="ACP39" s="22">
        <v>48</v>
      </c>
      <c r="ACQ39" s="22">
        <v>9</v>
      </c>
      <c r="ACR39" s="22"/>
      <c r="ACS39" s="22"/>
      <c r="ACT39" s="22">
        <v>3</v>
      </c>
      <c r="ACU39" s="22">
        <v>474</v>
      </c>
      <c r="ACV39" s="22"/>
      <c r="ACW39" s="22"/>
      <c r="ACX39" s="22">
        <v>149</v>
      </c>
      <c r="ACY39" s="22">
        <v>7</v>
      </c>
      <c r="ACZ39" s="22">
        <v>-7</v>
      </c>
      <c r="ADA39" s="22">
        <v>-4</v>
      </c>
      <c r="ADB39" s="22">
        <v>-2</v>
      </c>
      <c r="ADC39" s="22"/>
      <c r="ADD39" s="22"/>
      <c r="ADE39" s="22"/>
      <c r="ADF39" s="22">
        <v>149</v>
      </c>
      <c r="ADG39" s="22">
        <v>213</v>
      </c>
      <c r="ADH39" s="22">
        <v>42</v>
      </c>
      <c r="ADI39" s="22">
        <v>69</v>
      </c>
      <c r="ADJ39" s="22">
        <v>8</v>
      </c>
      <c r="ADK39" s="22">
        <v>3</v>
      </c>
      <c r="ADL39" s="22"/>
      <c r="ADM39" s="22"/>
      <c r="ADN39" s="22">
        <v>1</v>
      </c>
      <c r="ADO39" s="22">
        <v>0</v>
      </c>
      <c r="ADP39" s="22">
        <v>0</v>
      </c>
      <c r="ADQ39" s="22">
        <v>0</v>
      </c>
      <c r="ADR39" s="22">
        <v>0</v>
      </c>
      <c r="ADS39" s="22"/>
      <c r="ADT39" s="22"/>
      <c r="ADU39" s="22"/>
      <c r="ADV39" s="22">
        <v>2</v>
      </c>
      <c r="ADW39" s="22">
        <v>1</v>
      </c>
      <c r="ADX39" s="22"/>
      <c r="ADY39" s="22"/>
      <c r="ADZ39" s="22">
        <v>4</v>
      </c>
      <c r="AEA39" s="22">
        <v>2435</v>
      </c>
      <c r="AEB39" s="22"/>
      <c r="AEC39" s="22"/>
      <c r="AED39" s="22">
        <v>669</v>
      </c>
      <c r="AEE39" s="22">
        <v>145</v>
      </c>
      <c r="AEF39" s="22">
        <v>-49</v>
      </c>
      <c r="AEG39" s="22">
        <v>-16</v>
      </c>
      <c r="AEH39" s="22">
        <v>-29</v>
      </c>
      <c r="AEI39" s="22"/>
      <c r="AEJ39" s="22"/>
      <c r="AEK39" s="22"/>
      <c r="AEL39" s="22">
        <v>626</v>
      </c>
      <c r="AEM39" s="22">
        <v>1100</v>
      </c>
      <c r="AEN39" s="22">
        <v>676</v>
      </c>
      <c r="AEO39" s="22">
        <v>34</v>
      </c>
      <c r="AEP39" s="22">
        <v>8</v>
      </c>
      <c r="AEQ39" s="22">
        <v>11460</v>
      </c>
      <c r="AER39" s="22">
        <v>21</v>
      </c>
      <c r="AES39" s="22"/>
      <c r="AET39" s="22">
        <v>2936</v>
      </c>
      <c r="AEU39" s="22">
        <v>345</v>
      </c>
      <c r="AEV39" s="22">
        <v>-205</v>
      </c>
      <c r="AEW39" s="22">
        <v>-131</v>
      </c>
      <c r="AEX39" s="22">
        <v>-40</v>
      </c>
      <c r="AEY39" s="22"/>
      <c r="AEZ39" s="22"/>
      <c r="AFA39" s="22"/>
      <c r="AFB39" s="22">
        <v>2034</v>
      </c>
      <c r="AFC39" s="22">
        <v>3480</v>
      </c>
      <c r="AFD39" s="22">
        <v>5745</v>
      </c>
      <c r="AFE39" s="22">
        <v>200</v>
      </c>
      <c r="AFF39" s="22">
        <v>10</v>
      </c>
      <c r="AFG39" s="22">
        <v>32826</v>
      </c>
      <c r="AFH39" s="22">
        <v>3114</v>
      </c>
      <c r="AFI39" s="22">
        <v>361</v>
      </c>
      <c r="AFJ39" s="22">
        <v>3326</v>
      </c>
      <c r="AFK39" s="22">
        <v>1225</v>
      </c>
      <c r="AFL39" s="22">
        <v>-374</v>
      </c>
      <c r="AFM39" s="22">
        <v>-85</v>
      </c>
      <c r="AFN39" s="22">
        <v>-254</v>
      </c>
      <c r="AFO39" s="22"/>
      <c r="AFP39" s="22"/>
      <c r="AFQ39" s="22"/>
      <c r="AFR39" s="22">
        <v>7407</v>
      </c>
      <c r="AFS39" s="22">
        <v>5824</v>
      </c>
      <c r="AFT39" s="22">
        <v>1879</v>
      </c>
      <c r="AFU39" s="22">
        <v>17716</v>
      </c>
      <c r="AFV39" s="22">
        <v>13</v>
      </c>
      <c r="AFW39" s="22">
        <v>9080</v>
      </c>
      <c r="AFX39" s="22">
        <v>13</v>
      </c>
      <c r="AFY39" s="22">
        <v>0</v>
      </c>
      <c r="AFZ39" s="22">
        <v>847</v>
      </c>
      <c r="AGA39" s="22">
        <v>196</v>
      </c>
      <c r="AGB39" s="22">
        <v>-84</v>
      </c>
      <c r="AGC39" s="22">
        <v>-19</v>
      </c>
      <c r="AGD39" s="22">
        <v>-56</v>
      </c>
      <c r="AGE39" s="22"/>
      <c r="AGF39" s="22"/>
      <c r="AGG39" s="22"/>
      <c r="AGH39" s="22">
        <v>1724</v>
      </c>
      <c r="AGI39" s="22">
        <v>1691</v>
      </c>
      <c r="AGJ39" s="22">
        <v>1094</v>
      </c>
      <c r="AGK39" s="22">
        <v>4572</v>
      </c>
      <c r="AGL39" s="22">
        <v>14</v>
      </c>
      <c r="AGM39" s="22">
        <v>23745</v>
      </c>
      <c r="AGN39" s="22">
        <v>3101</v>
      </c>
      <c r="AGO39" s="22">
        <v>361</v>
      </c>
      <c r="AGP39" s="22">
        <v>2478</v>
      </c>
      <c r="AGQ39" s="22">
        <v>1029</v>
      </c>
      <c r="AGR39" s="22">
        <v>-291</v>
      </c>
      <c r="AGS39" s="22">
        <v>-66</v>
      </c>
      <c r="AGT39" s="22">
        <v>-198</v>
      </c>
      <c r="AGU39" s="22"/>
      <c r="AGV39" s="22"/>
      <c r="AGW39" s="22"/>
      <c r="AGX39" s="22">
        <v>5683</v>
      </c>
      <c r="AGY39" s="22">
        <v>4133</v>
      </c>
      <c r="AGZ39" s="22">
        <v>786</v>
      </c>
      <c r="AHA39" s="22">
        <v>13144</v>
      </c>
      <c r="AHB39" s="22">
        <v>13</v>
      </c>
      <c r="AHC39" s="22">
        <v>74997</v>
      </c>
      <c r="AHD39" s="22">
        <v>8965</v>
      </c>
      <c r="AHE39" s="22">
        <v>907</v>
      </c>
      <c r="AHF39" s="22">
        <v>11068</v>
      </c>
      <c r="AHG39" s="22">
        <v>3136</v>
      </c>
      <c r="AHH39" s="22">
        <v>-1221</v>
      </c>
      <c r="AHI39" s="22">
        <v>-347</v>
      </c>
      <c r="AHJ39" s="22">
        <v>-760</v>
      </c>
      <c r="AHK39" s="22"/>
      <c r="AHL39" s="22"/>
      <c r="AHM39" s="22"/>
      <c r="AHN39" s="22">
        <v>17406</v>
      </c>
      <c r="AHO39" s="22">
        <v>16949</v>
      </c>
      <c r="AHP39" s="22">
        <v>12060</v>
      </c>
      <c r="AHQ39" s="22">
        <v>28583</v>
      </c>
      <c r="AHR39" s="22">
        <v>12</v>
      </c>
      <c r="AHS39" s="146" t="s">
        <v>2118</v>
      </c>
      <c r="AHT39" s="146"/>
      <c r="AHU39" s="146" t="s">
        <v>3147</v>
      </c>
    </row>
    <row r="40" spans="1:906" ht="15" customHeight="1">
      <c r="A40" s="233" t="s">
        <v>108</v>
      </c>
      <c r="B40" s="227" t="s">
        <v>322</v>
      </c>
      <c r="C40" s="233" t="s">
        <v>132</v>
      </c>
      <c r="D40" s="228">
        <v>45291</v>
      </c>
      <c r="E40" s="227" t="s">
        <v>157</v>
      </c>
      <c r="F40" s="227" t="s">
        <v>156</v>
      </c>
      <c r="G40" s="19">
        <v>13803.48</v>
      </c>
      <c r="H40" s="19">
        <v>285.43</v>
      </c>
      <c r="I40" s="19">
        <v>99.16</v>
      </c>
      <c r="J40" s="19">
        <v>1767.63</v>
      </c>
      <c r="K40" s="19">
        <v>676.82</v>
      </c>
      <c r="L40" s="19">
        <v>-686.84</v>
      </c>
      <c r="M40" s="19">
        <v>-164.89</v>
      </c>
      <c r="N40" s="19">
        <v>-396.09</v>
      </c>
      <c r="O40" s="19">
        <v>8268064.75</v>
      </c>
      <c r="P40" s="19">
        <v>5834017.6399999997</v>
      </c>
      <c r="Q40" s="19">
        <v>2.47E-2</v>
      </c>
      <c r="R40" s="19">
        <v>9173.61</v>
      </c>
      <c r="S40" s="19">
        <v>2488.86</v>
      </c>
      <c r="T40" s="19">
        <v>2028.25</v>
      </c>
      <c r="U40" s="134">
        <v>112.76</v>
      </c>
      <c r="V40" s="22">
        <v>4.72</v>
      </c>
      <c r="W40" s="22">
        <v>369.88</v>
      </c>
      <c r="X40" s="22">
        <v>0</v>
      </c>
      <c r="Y40" s="22">
        <v>0</v>
      </c>
      <c r="Z40" s="22">
        <v>51.1</v>
      </c>
      <c r="AA40" s="22">
        <v>36.04</v>
      </c>
      <c r="AB40" s="22">
        <v>-24.97</v>
      </c>
      <c r="AC40" s="22">
        <v>-4.91</v>
      </c>
      <c r="AD40" s="22">
        <v>-16.510000000000002</v>
      </c>
      <c r="AE40" s="22">
        <v>1308358.7</v>
      </c>
      <c r="AF40" s="22">
        <v>969964.07</v>
      </c>
      <c r="AG40" s="22">
        <v>0</v>
      </c>
      <c r="AH40" s="22">
        <v>275.81</v>
      </c>
      <c r="AI40" s="22">
        <v>49.45</v>
      </c>
      <c r="AJ40" s="22">
        <v>43.5</v>
      </c>
      <c r="AK40" s="22">
        <v>1.1100000000000001</v>
      </c>
      <c r="AL40" s="22">
        <v>4.08</v>
      </c>
      <c r="AM40" s="22">
        <v>218.8</v>
      </c>
      <c r="AN40" s="22">
        <v>7.0000000000000007E-2</v>
      </c>
      <c r="AO40" s="22">
        <v>0</v>
      </c>
      <c r="AP40" s="22">
        <v>8.42</v>
      </c>
      <c r="AQ40" s="22">
        <v>15.35</v>
      </c>
      <c r="AR40" s="22">
        <v>-9.5500000000000007</v>
      </c>
      <c r="AS40" s="22">
        <v>-0.33</v>
      </c>
      <c r="AT40" s="22">
        <v>-7.41</v>
      </c>
      <c r="AU40" s="22">
        <v>895088.73</v>
      </c>
      <c r="AV40" s="22">
        <v>857639.03</v>
      </c>
      <c r="AW40" s="22">
        <v>2.9999999999999997E-4</v>
      </c>
      <c r="AX40" s="22">
        <v>159.93</v>
      </c>
      <c r="AY40" s="22">
        <v>58.36</v>
      </c>
      <c r="AZ40" s="22">
        <v>0.49</v>
      </c>
      <c r="BA40" s="22">
        <v>0.02</v>
      </c>
      <c r="BB40" s="22">
        <v>2.44</v>
      </c>
      <c r="BC40" s="22">
        <v>0</v>
      </c>
      <c r="BD40" s="22">
        <v>0</v>
      </c>
      <c r="BE40" s="22">
        <v>0</v>
      </c>
      <c r="BF40" s="22">
        <v>0</v>
      </c>
      <c r="BG40" s="22">
        <v>0</v>
      </c>
      <c r="BH40" s="22">
        <v>0</v>
      </c>
      <c r="BI40" s="22">
        <v>0</v>
      </c>
      <c r="BJ40" s="22">
        <v>0</v>
      </c>
      <c r="BK40" s="22">
        <v>0</v>
      </c>
      <c r="BL40" s="22">
        <v>0</v>
      </c>
      <c r="BM40" s="22">
        <v>0</v>
      </c>
      <c r="BN40" s="22">
        <v>0</v>
      </c>
      <c r="BO40" s="22">
        <v>0</v>
      </c>
      <c r="BP40" s="22">
        <v>0</v>
      </c>
      <c r="BQ40" s="22">
        <v>0</v>
      </c>
      <c r="BR40" s="22">
        <v>0</v>
      </c>
      <c r="BS40" s="22">
        <v>7.0000000000000007E-2</v>
      </c>
      <c r="BT40" s="22">
        <v>7.0000000000000007E-2</v>
      </c>
      <c r="BU40" s="22">
        <v>0</v>
      </c>
      <c r="BV40" s="22">
        <v>0</v>
      </c>
      <c r="BW40" s="22">
        <v>0.02</v>
      </c>
      <c r="BX40" s="22">
        <v>-0.01</v>
      </c>
      <c r="BY40" s="22">
        <v>0</v>
      </c>
      <c r="BZ40" s="22">
        <v>-0.01</v>
      </c>
      <c r="CA40" s="22">
        <v>0</v>
      </c>
      <c r="CB40" s="22">
        <v>0</v>
      </c>
      <c r="CC40" s="22">
        <v>0</v>
      </c>
      <c r="CD40" s="22">
        <v>7.0000000000000007E-2</v>
      </c>
      <c r="CE40" s="22">
        <v>0</v>
      </c>
      <c r="CF40" s="22">
        <v>0</v>
      </c>
      <c r="CG40" s="22">
        <v>0</v>
      </c>
      <c r="CH40" s="22">
        <v>0</v>
      </c>
      <c r="CI40" s="22">
        <v>91.58</v>
      </c>
      <c r="CJ40" s="22">
        <v>0</v>
      </c>
      <c r="CK40" s="22">
        <v>0</v>
      </c>
      <c r="CL40" s="22">
        <v>0.01</v>
      </c>
      <c r="CM40" s="22">
        <v>0</v>
      </c>
      <c r="CN40" s="22">
        <v>-0.89</v>
      </c>
      <c r="CO40" s="22">
        <v>0</v>
      </c>
      <c r="CP40" s="22">
        <v>0</v>
      </c>
      <c r="CQ40" s="22">
        <v>682684.47</v>
      </c>
      <c r="CR40" s="22">
        <v>654121.57999999996</v>
      </c>
      <c r="CS40" s="22">
        <v>2.9999999999999997E-4</v>
      </c>
      <c r="CT40" s="22">
        <v>91.58</v>
      </c>
      <c r="CU40" s="22">
        <v>0</v>
      </c>
      <c r="CV40" s="22">
        <v>0</v>
      </c>
      <c r="CW40" s="22">
        <v>0</v>
      </c>
      <c r="CX40" s="22">
        <v>0.17</v>
      </c>
      <c r="CY40" s="22">
        <v>50.25</v>
      </c>
      <c r="CZ40" s="22">
        <v>0</v>
      </c>
      <c r="DA40" s="22">
        <v>0</v>
      </c>
      <c r="DB40" s="22">
        <v>4.26</v>
      </c>
      <c r="DC40" s="22">
        <v>15.31</v>
      </c>
      <c r="DD40" s="22">
        <v>-7.98</v>
      </c>
      <c r="DE40" s="22">
        <v>-0.28999999999999998</v>
      </c>
      <c r="DF40" s="22">
        <v>-7.38</v>
      </c>
      <c r="DG40" s="22">
        <v>201558.07</v>
      </c>
      <c r="DH40" s="22">
        <v>193125.06</v>
      </c>
      <c r="DI40" s="22">
        <v>0</v>
      </c>
      <c r="DJ40" s="22">
        <v>44.54</v>
      </c>
      <c r="DK40" s="22">
        <v>5.2</v>
      </c>
      <c r="DL40" s="22">
        <v>0.49</v>
      </c>
      <c r="DM40" s="22">
        <v>0.02</v>
      </c>
      <c r="DN40" s="22">
        <v>3.05</v>
      </c>
      <c r="DO40" s="22">
        <v>76.89</v>
      </c>
      <c r="DP40" s="22">
        <v>0</v>
      </c>
      <c r="DQ40" s="22">
        <v>0</v>
      </c>
      <c r="DR40" s="22">
        <v>4.1500000000000004</v>
      </c>
      <c r="DS40" s="22">
        <v>0.02</v>
      </c>
      <c r="DT40" s="22">
        <v>-0.67</v>
      </c>
      <c r="DU40" s="22">
        <v>-0.05</v>
      </c>
      <c r="DV40" s="22">
        <v>-0.02</v>
      </c>
      <c r="DW40" s="22">
        <v>10846.19</v>
      </c>
      <c r="DX40" s="22">
        <v>10392.39</v>
      </c>
      <c r="DY40" s="22">
        <v>0</v>
      </c>
      <c r="DZ40" s="22">
        <v>23.74</v>
      </c>
      <c r="EA40" s="22">
        <v>53.16</v>
      </c>
      <c r="EB40" s="22">
        <v>0</v>
      </c>
      <c r="EC40" s="22">
        <v>0</v>
      </c>
      <c r="ED40" s="22">
        <v>4.75</v>
      </c>
      <c r="EE40" s="22">
        <v>3260.37</v>
      </c>
      <c r="EF40" s="22">
        <v>3.18</v>
      </c>
      <c r="EG40" s="22">
        <v>9.74</v>
      </c>
      <c r="EH40" s="22">
        <v>301.38</v>
      </c>
      <c r="EI40" s="22">
        <v>167.98</v>
      </c>
      <c r="EJ40" s="22">
        <v>-163.53</v>
      </c>
      <c r="EK40" s="22">
        <v>-25.37</v>
      </c>
      <c r="EL40" s="22">
        <v>-107.44</v>
      </c>
      <c r="EM40" s="22">
        <v>4315747.78</v>
      </c>
      <c r="EN40" s="22">
        <v>3268980.36</v>
      </c>
      <c r="EO40" s="22">
        <v>3.2000000000000002E-3</v>
      </c>
      <c r="EP40" s="22">
        <v>2639.16</v>
      </c>
      <c r="EQ40" s="22">
        <v>521.65</v>
      </c>
      <c r="ER40" s="22">
        <v>53.85</v>
      </c>
      <c r="ES40" s="22">
        <v>45.71</v>
      </c>
      <c r="ET40" s="22">
        <v>2.81</v>
      </c>
      <c r="EU40" s="22">
        <v>458.08</v>
      </c>
      <c r="EV40" s="22">
        <v>0</v>
      </c>
      <c r="EW40" s="22">
        <v>0</v>
      </c>
      <c r="EX40" s="22">
        <v>39.46</v>
      </c>
      <c r="EY40" s="22">
        <v>13.59</v>
      </c>
      <c r="EZ40" s="22">
        <v>-18.37</v>
      </c>
      <c r="FA40" s="22">
        <v>-3.3</v>
      </c>
      <c r="FB40" s="22">
        <v>-10.199999999999999</v>
      </c>
      <c r="FC40" s="22">
        <v>325292.21999999997</v>
      </c>
      <c r="FD40" s="22">
        <v>246393.86</v>
      </c>
      <c r="FE40" s="22">
        <v>0</v>
      </c>
      <c r="FF40" s="22">
        <v>401.08</v>
      </c>
      <c r="FG40" s="22">
        <v>50.76</v>
      </c>
      <c r="FH40" s="22">
        <v>2.8</v>
      </c>
      <c r="FI40" s="22">
        <v>3.45</v>
      </c>
      <c r="FJ40" s="22">
        <v>2.04</v>
      </c>
      <c r="FK40" s="22">
        <v>275.52999999999997</v>
      </c>
      <c r="FL40" s="22">
        <v>0</v>
      </c>
      <c r="FM40" s="22">
        <v>0</v>
      </c>
      <c r="FN40" s="22">
        <v>78.88</v>
      </c>
      <c r="FO40" s="22">
        <v>3.37</v>
      </c>
      <c r="FP40" s="22">
        <v>-9.9499999999999993</v>
      </c>
      <c r="FQ40" s="22">
        <v>-5.45</v>
      </c>
      <c r="FR40" s="22">
        <v>-2.1800000000000002</v>
      </c>
      <c r="FS40" s="22">
        <v>84793.71</v>
      </c>
      <c r="FT40" s="22">
        <v>64227.35</v>
      </c>
      <c r="FU40" s="22">
        <v>0</v>
      </c>
      <c r="FV40" s="22">
        <v>179.63</v>
      </c>
      <c r="FW40" s="22">
        <v>79.22</v>
      </c>
      <c r="FX40" s="22">
        <v>3.4</v>
      </c>
      <c r="FY40" s="22">
        <v>13.28</v>
      </c>
      <c r="FZ40" s="22">
        <v>2.83</v>
      </c>
      <c r="GA40" s="22">
        <v>11.46</v>
      </c>
      <c r="GB40" s="22">
        <v>0</v>
      </c>
      <c r="GC40" s="22">
        <v>0</v>
      </c>
      <c r="GD40" s="22">
        <v>0</v>
      </c>
      <c r="GE40" s="22">
        <v>0.06</v>
      </c>
      <c r="GF40" s="22">
        <v>-0.14000000000000001</v>
      </c>
      <c r="GG40" s="22">
        <v>0</v>
      </c>
      <c r="GH40" s="22">
        <v>-0.03</v>
      </c>
      <c r="GI40" s="22">
        <v>234.84</v>
      </c>
      <c r="GJ40" s="22">
        <v>177.88</v>
      </c>
      <c r="GK40" s="22">
        <v>0</v>
      </c>
      <c r="GL40" s="22">
        <v>11.46</v>
      </c>
      <c r="GM40" s="22">
        <v>0</v>
      </c>
      <c r="GN40" s="22">
        <v>0</v>
      </c>
      <c r="GO40" s="22">
        <v>0</v>
      </c>
      <c r="GP40" s="22">
        <v>0.44</v>
      </c>
      <c r="GQ40" s="22">
        <v>160.87</v>
      </c>
      <c r="GR40" s="22">
        <v>0</v>
      </c>
      <c r="GS40" s="22">
        <v>0</v>
      </c>
      <c r="GT40" s="22">
        <v>14.51</v>
      </c>
      <c r="GU40" s="22">
        <v>27.05</v>
      </c>
      <c r="GV40" s="22">
        <v>-20.83</v>
      </c>
      <c r="GW40" s="22">
        <v>-0.85</v>
      </c>
      <c r="GX40" s="22">
        <v>-18.38</v>
      </c>
      <c r="GY40" s="22">
        <v>158005.09</v>
      </c>
      <c r="GZ40" s="22">
        <v>119681.58</v>
      </c>
      <c r="HA40" s="22">
        <v>2.0000000000000001E-4</v>
      </c>
      <c r="HB40" s="22">
        <v>130.68</v>
      </c>
      <c r="HC40" s="22">
        <v>24.08</v>
      </c>
      <c r="HD40" s="22">
        <v>1.06</v>
      </c>
      <c r="HE40" s="22">
        <v>5.05</v>
      </c>
      <c r="HF40" s="22">
        <v>2.8</v>
      </c>
      <c r="HG40" s="22">
        <v>94.32</v>
      </c>
      <c r="HH40" s="22">
        <v>0</v>
      </c>
      <c r="HI40" s="22">
        <v>0</v>
      </c>
      <c r="HJ40" s="22">
        <v>13.4</v>
      </c>
      <c r="HK40" s="22">
        <v>16.489999999999998</v>
      </c>
      <c r="HL40" s="22">
        <v>-12.49</v>
      </c>
      <c r="HM40" s="22">
        <v>-1.17</v>
      </c>
      <c r="HN40" s="22">
        <v>-10.33</v>
      </c>
      <c r="HO40" s="22">
        <v>21386.92</v>
      </c>
      <c r="HP40" s="22">
        <v>16199.61</v>
      </c>
      <c r="HQ40" s="22">
        <v>0</v>
      </c>
      <c r="HR40" s="22">
        <v>83.93</v>
      </c>
      <c r="HS40" s="22">
        <v>8.9700000000000006</v>
      </c>
      <c r="HT40" s="22">
        <v>1.31</v>
      </c>
      <c r="HU40" s="22">
        <v>0.11</v>
      </c>
      <c r="HV40" s="22">
        <v>2.59</v>
      </c>
      <c r="HW40" s="22">
        <v>66.69</v>
      </c>
      <c r="HX40" s="22">
        <v>0</v>
      </c>
      <c r="HY40" s="22">
        <v>0</v>
      </c>
      <c r="HZ40" s="22">
        <v>9.52</v>
      </c>
      <c r="IA40" s="22">
        <v>9.2899999999999991</v>
      </c>
      <c r="IB40" s="22">
        <v>-8.3699999999999992</v>
      </c>
      <c r="IC40" s="22">
        <v>-0.7</v>
      </c>
      <c r="ID40" s="22">
        <v>-6.85</v>
      </c>
      <c r="IE40" s="22">
        <v>9714.77</v>
      </c>
      <c r="IF40" s="22">
        <v>7358.48</v>
      </c>
      <c r="IG40" s="22">
        <v>2.9999999999999997E-4</v>
      </c>
      <c r="IH40" s="22">
        <v>57.38</v>
      </c>
      <c r="II40" s="22">
        <v>5.48</v>
      </c>
      <c r="IJ40" s="22">
        <v>3.56</v>
      </c>
      <c r="IK40" s="22">
        <v>0.27</v>
      </c>
      <c r="IL40" s="22">
        <v>2.84</v>
      </c>
      <c r="IM40" s="22">
        <v>187.71</v>
      </c>
      <c r="IN40" s="22">
        <v>0</v>
      </c>
      <c r="IO40" s="22">
        <v>1.56</v>
      </c>
      <c r="IP40" s="22">
        <v>11.76</v>
      </c>
      <c r="IQ40" s="22">
        <v>6.86</v>
      </c>
      <c r="IR40" s="22">
        <v>-7.44</v>
      </c>
      <c r="IS40" s="22">
        <v>-1.23</v>
      </c>
      <c r="IT40" s="22">
        <v>-4.38</v>
      </c>
      <c r="IU40" s="22">
        <v>72036.28</v>
      </c>
      <c r="IV40" s="22">
        <v>54564.19</v>
      </c>
      <c r="IW40" s="22">
        <v>0</v>
      </c>
      <c r="IX40" s="22">
        <v>158.88999999999999</v>
      </c>
      <c r="IY40" s="22">
        <v>9.24</v>
      </c>
      <c r="IZ40" s="22">
        <v>2.79</v>
      </c>
      <c r="JA40" s="22">
        <v>16.79</v>
      </c>
      <c r="JB40" s="22">
        <v>1.75</v>
      </c>
      <c r="JC40" s="22">
        <v>283.3</v>
      </c>
      <c r="JD40" s="22">
        <v>0</v>
      </c>
      <c r="JE40" s="22">
        <v>8.18</v>
      </c>
      <c r="JF40" s="22">
        <v>0.61</v>
      </c>
      <c r="JG40" s="22">
        <v>0.64</v>
      </c>
      <c r="JH40" s="22">
        <v>-3</v>
      </c>
      <c r="JI40" s="22">
        <v>-0.03</v>
      </c>
      <c r="JJ40" s="22">
        <v>-0.51</v>
      </c>
      <c r="JK40" s="22">
        <v>313446.92</v>
      </c>
      <c r="JL40" s="22">
        <v>237421.61</v>
      </c>
      <c r="JM40" s="22">
        <v>0</v>
      </c>
      <c r="JN40" s="22">
        <v>178.73</v>
      </c>
      <c r="JO40" s="22">
        <v>104.56</v>
      </c>
      <c r="JP40" s="22">
        <v>0</v>
      </c>
      <c r="JQ40" s="22">
        <v>0</v>
      </c>
      <c r="JR40" s="22">
        <v>3.85</v>
      </c>
      <c r="JS40" s="22">
        <v>35.35</v>
      </c>
      <c r="JT40" s="22">
        <v>0</v>
      </c>
      <c r="JU40" s="22">
        <v>0</v>
      </c>
      <c r="JV40" s="22">
        <v>6.16</v>
      </c>
      <c r="JW40" s="22">
        <v>2.36</v>
      </c>
      <c r="JX40" s="22">
        <v>-2.73</v>
      </c>
      <c r="JY40" s="22">
        <v>-0.43</v>
      </c>
      <c r="JZ40" s="22">
        <v>-2.0099999999999998</v>
      </c>
      <c r="KA40" s="22">
        <v>9864.02</v>
      </c>
      <c r="KB40" s="22">
        <v>7471.55</v>
      </c>
      <c r="KC40" s="22">
        <v>0</v>
      </c>
      <c r="KD40" s="22">
        <v>29.06</v>
      </c>
      <c r="KE40" s="22">
        <v>4.87</v>
      </c>
      <c r="KF40" s="22">
        <v>1.39</v>
      </c>
      <c r="KG40" s="22">
        <v>0.03</v>
      </c>
      <c r="KH40" s="22">
        <v>3.58</v>
      </c>
      <c r="KI40" s="22">
        <v>7.41</v>
      </c>
      <c r="KJ40" s="22">
        <v>3.07</v>
      </c>
      <c r="KK40" s="22">
        <v>0</v>
      </c>
      <c r="KL40" s="22">
        <v>0.66</v>
      </c>
      <c r="KM40" s="22">
        <v>0</v>
      </c>
      <c r="KN40" s="22">
        <v>-0.13</v>
      </c>
      <c r="KO40" s="22">
        <v>-0.02</v>
      </c>
      <c r="KP40" s="22">
        <v>0</v>
      </c>
      <c r="KQ40" s="22">
        <v>271953.78000000003</v>
      </c>
      <c r="KR40" s="22">
        <v>205992.47</v>
      </c>
      <c r="KS40" s="22">
        <v>0</v>
      </c>
      <c r="KT40" s="22">
        <v>7.41</v>
      </c>
      <c r="KU40" s="22">
        <v>0</v>
      </c>
      <c r="KV40" s="22">
        <v>0</v>
      </c>
      <c r="KW40" s="22">
        <v>0</v>
      </c>
      <c r="KX40" s="22">
        <v>1.32</v>
      </c>
      <c r="KY40" s="22">
        <v>185.2</v>
      </c>
      <c r="KZ40" s="22">
        <v>0.1</v>
      </c>
      <c r="LA40" s="22">
        <v>0</v>
      </c>
      <c r="LB40" s="22">
        <v>2.15</v>
      </c>
      <c r="LC40" s="22">
        <v>3.72</v>
      </c>
      <c r="LD40" s="22">
        <v>-2.9</v>
      </c>
      <c r="LE40" s="22">
        <v>-0.09</v>
      </c>
      <c r="LF40" s="22">
        <v>-1.1100000000000001</v>
      </c>
      <c r="LG40" s="22">
        <v>292576.36</v>
      </c>
      <c r="LH40" s="22">
        <v>221613.14</v>
      </c>
      <c r="LI40" s="22">
        <v>0</v>
      </c>
      <c r="LJ40" s="22">
        <v>176.15</v>
      </c>
      <c r="LK40" s="22">
        <v>6.8</v>
      </c>
      <c r="LL40" s="22">
        <v>0.31</v>
      </c>
      <c r="LM40" s="22">
        <v>1.94</v>
      </c>
      <c r="LN40" s="22">
        <v>2.29</v>
      </c>
      <c r="LO40" s="22">
        <v>126.28</v>
      </c>
      <c r="LP40" s="22">
        <v>0</v>
      </c>
      <c r="LQ40" s="22">
        <v>0</v>
      </c>
      <c r="LR40" s="22">
        <v>1.18</v>
      </c>
      <c r="LS40" s="22">
        <v>1.07</v>
      </c>
      <c r="LT40" s="22">
        <v>-1.98</v>
      </c>
      <c r="LU40" s="22">
        <v>-0.03</v>
      </c>
      <c r="LV40" s="22">
        <v>-0.78</v>
      </c>
      <c r="LW40" s="22">
        <v>15867.25</v>
      </c>
      <c r="LX40" s="22">
        <v>12018.71</v>
      </c>
      <c r="LY40" s="22">
        <v>0</v>
      </c>
      <c r="LZ40" s="22">
        <v>119.19</v>
      </c>
      <c r="MA40" s="22">
        <v>6.95</v>
      </c>
      <c r="MB40" s="22">
        <v>0.14000000000000001</v>
      </c>
      <c r="MC40" s="22">
        <v>0.01</v>
      </c>
      <c r="MD40" s="22">
        <v>0.88</v>
      </c>
      <c r="ME40" s="22">
        <v>126.9</v>
      </c>
      <c r="MF40" s="22">
        <v>0</v>
      </c>
      <c r="MG40" s="22">
        <v>0</v>
      </c>
      <c r="MH40" s="22">
        <v>11.64</v>
      </c>
      <c r="MI40" s="22">
        <v>5.62</v>
      </c>
      <c r="MJ40" s="22">
        <v>-5.51</v>
      </c>
      <c r="MK40" s="22">
        <v>-0.66</v>
      </c>
      <c r="ML40" s="22">
        <v>-3.41</v>
      </c>
      <c r="MM40" s="22">
        <v>29956.720000000001</v>
      </c>
      <c r="MN40" s="22">
        <v>22690.83</v>
      </c>
      <c r="MO40" s="22">
        <v>0</v>
      </c>
      <c r="MP40" s="22">
        <v>101.99</v>
      </c>
      <c r="MQ40" s="22">
        <v>23.18</v>
      </c>
      <c r="MR40" s="22">
        <v>0.31</v>
      </c>
      <c r="MS40" s="22">
        <v>1.43</v>
      </c>
      <c r="MT40" s="22">
        <v>3.25</v>
      </c>
      <c r="MU40" s="22">
        <v>379.43</v>
      </c>
      <c r="MV40" s="22">
        <v>0</v>
      </c>
      <c r="MW40" s="22">
        <v>0</v>
      </c>
      <c r="MX40" s="22">
        <v>15.35</v>
      </c>
      <c r="MY40" s="22">
        <v>5.14</v>
      </c>
      <c r="MZ40" s="22">
        <v>-9.07</v>
      </c>
      <c r="NA40" s="22">
        <v>-2.19</v>
      </c>
      <c r="NB40" s="22">
        <v>-3.45</v>
      </c>
      <c r="NC40" s="22">
        <v>2524448.6800000002</v>
      </c>
      <c r="ND40" s="22">
        <v>1912153.75</v>
      </c>
      <c r="NE40" s="22">
        <v>2.7000000000000001E-3</v>
      </c>
      <c r="NF40" s="22">
        <v>332.93</v>
      </c>
      <c r="NG40" s="22">
        <v>43.77</v>
      </c>
      <c r="NH40" s="22">
        <v>2.59</v>
      </c>
      <c r="NI40" s="22">
        <v>0.14000000000000001</v>
      </c>
      <c r="NJ40" s="22">
        <v>2.64</v>
      </c>
      <c r="NK40" s="22">
        <v>52.99</v>
      </c>
      <c r="NL40" s="22">
        <v>0</v>
      </c>
      <c r="NM40" s="22">
        <v>0</v>
      </c>
      <c r="NN40" s="22">
        <v>3.66</v>
      </c>
      <c r="NO40" s="22">
        <v>5.99</v>
      </c>
      <c r="NP40" s="22">
        <v>-5.49</v>
      </c>
      <c r="NQ40" s="22">
        <v>-0.1</v>
      </c>
      <c r="NR40" s="22">
        <v>-5.0199999999999996</v>
      </c>
      <c r="NS40" s="22">
        <v>28671.67</v>
      </c>
      <c r="NT40" s="22">
        <v>21717.48</v>
      </c>
      <c r="NU40" s="22">
        <v>0</v>
      </c>
      <c r="NV40" s="22">
        <v>48.81</v>
      </c>
      <c r="NW40" s="22">
        <v>2.75</v>
      </c>
      <c r="NX40" s="22">
        <v>1.44</v>
      </c>
      <c r="NY40" s="22">
        <v>0</v>
      </c>
      <c r="NZ40" s="22">
        <v>1.85</v>
      </c>
      <c r="OA40" s="22">
        <v>345.27</v>
      </c>
      <c r="OB40" s="22">
        <v>0</v>
      </c>
      <c r="OC40" s="22">
        <v>0</v>
      </c>
      <c r="OD40" s="22">
        <v>31.16</v>
      </c>
      <c r="OE40" s="22">
        <v>18.309999999999999</v>
      </c>
      <c r="OF40" s="22">
        <v>-17.940000000000001</v>
      </c>
      <c r="OG40" s="22">
        <v>-1.8</v>
      </c>
      <c r="OH40" s="22">
        <v>-12.89</v>
      </c>
      <c r="OI40" s="22">
        <v>72410.16</v>
      </c>
      <c r="OJ40" s="22">
        <v>54847.35</v>
      </c>
      <c r="OK40" s="22">
        <v>0</v>
      </c>
      <c r="OL40" s="22">
        <v>271.64999999999998</v>
      </c>
      <c r="OM40" s="22">
        <v>59.7</v>
      </c>
      <c r="ON40" s="22">
        <v>11.51</v>
      </c>
      <c r="OO40" s="22">
        <v>2.41</v>
      </c>
      <c r="OP40" s="22">
        <v>3.46</v>
      </c>
      <c r="OQ40" s="22">
        <v>25.79</v>
      </c>
      <c r="OR40" s="22">
        <v>0</v>
      </c>
      <c r="OS40" s="22">
        <v>0</v>
      </c>
      <c r="OT40" s="22">
        <v>2.85</v>
      </c>
      <c r="OU40" s="22">
        <v>1.32</v>
      </c>
      <c r="OV40" s="22">
        <v>-1.8</v>
      </c>
      <c r="OW40" s="22">
        <v>-0.69</v>
      </c>
      <c r="OX40" s="22">
        <v>-0.67</v>
      </c>
      <c r="OY40" s="22">
        <v>1846.88</v>
      </c>
      <c r="OZ40" s="22">
        <v>1398.92</v>
      </c>
      <c r="PA40" s="22">
        <v>0</v>
      </c>
      <c r="PB40" s="22">
        <v>18.22</v>
      </c>
      <c r="PC40" s="22">
        <v>7.56</v>
      </c>
      <c r="PD40" s="22">
        <v>0</v>
      </c>
      <c r="PE40" s="22">
        <v>0</v>
      </c>
      <c r="PF40" s="22">
        <v>3.42</v>
      </c>
      <c r="PG40" s="22">
        <v>52.66</v>
      </c>
      <c r="PH40" s="22">
        <v>0</v>
      </c>
      <c r="PI40" s="22">
        <v>0</v>
      </c>
      <c r="PJ40" s="22">
        <v>1.8</v>
      </c>
      <c r="PK40" s="22">
        <v>4.2699999999999996</v>
      </c>
      <c r="PL40" s="22">
        <v>-2.79</v>
      </c>
      <c r="PM40" s="22">
        <v>-0.06</v>
      </c>
      <c r="PN40" s="22">
        <v>-2.44</v>
      </c>
      <c r="PO40" s="22">
        <v>3758.56</v>
      </c>
      <c r="PP40" s="22">
        <v>2846.92</v>
      </c>
      <c r="PQ40" s="22">
        <v>0</v>
      </c>
      <c r="PR40" s="22">
        <v>47.44</v>
      </c>
      <c r="PS40" s="22">
        <v>1.82</v>
      </c>
      <c r="PT40" s="22">
        <v>3.39</v>
      </c>
      <c r="PU40" s="22">
        <v>0.01</v>
      </c>
      <c r="PV40" s="22">
        <v>2.97</v>
      </c>
      <c r="PW40" s="22">
        <v>105.19</v>
      </c>
      <c r="PX40" s="22">
        <v>0</v>
      </c>
      <c r="PY40" s="22">
        <v>0</v>
      </c>
      <c r="PZ40" s="22">
        <v>16.62</v>
      </c>
      <c r="QA40" s="22">
        <v>1.93</v>
      </c>
      <c r="QB40" s="22">
        <v>-3.23</v>
      </c>
      <c r="QC40" s="22">
        <v>-1.1200000000000001</v>
      </c>
      <c r="QD40" s="22">
        <v>-1.31</v>
      </c>
      <c r="QE40" s="22">
        <v>36314.51</v>
      </c>
      <c r="QF40" s="22">
        <v>27506.59</v>
      </c>
      <c r="QG40" s="22">
        <v>0</v>
      </c>
      <c r="QH40" s="22">
        <v>71.3</v>
      </c>
      <c r="QI40" s="22">
        <v>28.05</v>
      </c>
      <c r="QJ40" s="22">
        <v>5.8</v>
      </c>
      <c r="QK40" s="22">
        <v>0.04</v>
      </c>
      <c r="QL40" s="22">
        <v>4.32</v>
      </c>
      <c r="QM40" s="22">
        <v>71.989999999999995</v>
      </c>
      <c r="QN40" s="22">
        <v>0</v>
      </c>
      <c r="QO40" s="22">
        <v>0</v>
      </c>
      <c r="QP40" s="22">
        <v>8.18</v>
      </c>
      <c r="QQ40" s="22">
        <v>14</v>
      </c>
      <c r="QR40" s="22">
        <v>-8.7899999999999991</v>
      </c>
      <c r="QS40" s="22">
        <v>-0.55000000000000004</v>
      </c>
      <c r="QT40" s="22">
        <v>-7.58</v>
      </c>
      <c r="QU40" s="22">
        <v>6525</v>
      </c>
      <c r="QV40" s="22">
        <v>4942.38</v>
      </c>
      <c r="QW40" s="22">
        <v>0</v>
      </c>
      <c r="QX40" s="22">
        <v>62.07</v>
      </c>
      <c r="QY40" s="22">
        <v>9.07</v>
      </c>
      <c r="QZ40" s="22">
        <v>0.78</v>
      </c>
      <c r="RA40" s="22">
        <v>7.0000000000000007E-2</v>
      </c>
      <c r="RB40" s="22">
        <v>2.66</v>
      </c>
      <c r="RC40" s="22">
        <v>34.15</v>
      </c>
      <c r="RD40" s="22">
        <v>0</v>
      </c>
      <c r="RE40" s="22">
        <v>0</v>
      </c>
      <c r="RF40" s="22">
        <v>10.42</v>
      </c>
      <c r="RG40" s="22">
        <v>15.08</v>
      </c>
      <c r="RH40" s="22">
        <v>-12.13</v>
      </c>
      <c r="RI40" s="22">
        <v>-3.73</v>
      </c>
      <c r="RJ40" s="22">
        <v>-8.2799999999999994</v>
      </c>
      <c r="RK40" s="22">
        <v>1851.56</v>
      </c>
      <c r="RL40" s="22">
        <v>1402.46</v>
      </c>
      <c r="RM40" s="22">
        <v>0</v>
      </c>
      <c r="RN40" s="22">
        <v>14.11</v>
      </c>
      <c r="RO40" s="22">
        <v>19.239999999999998</v>
      </c>
      <c r="RP40" s="22">
        <v>0.72</v>
      </c>
      <c r="RQ40" s="22">
        <v>0.08</v>
      </c>
      <c r="RR40" s="22">
        <v>4.63</v>
      </c>
      <c r="RS40" s="22">
        <v>72.34</v>
      </c>
      <c r="RT40" s="22">
        <v>0</v>
      </c>
      <c r="RU40" s="22">
        <v>0</v>
      </c>
      <c r="RV40" s="22">
        <v>8.98</v>
      </c>
      <c r="RW40" s="22">
        <v>5.29</v>
      </c>
      <c r="RX40" s="22">
        <v>-4.71</v>
      </c>
      <c r="RY40" s="22">
        <v>-0.74</v>
      </c>
      <c r="RZ40" s="22">
        <v>-3.31</v>
      </c>
      <c r="SA40" s="22">
        <v>17181.71</v>
      </c>
      <c r="SB40" s="22">
        <v>13014.35</v>
      </c>
      <c r="SC40" s="22">
        <v>0</v>
      </c>
      <c r="SD40" s="22">
        <v>60.28</v>
      </c>
      <c r="SE40" s="22">
        <v>9.43</v>
      </c>
      <c r="SF40" s="22">
        <v>2.08</v>
      </c>
      <c r="SG40" s="22">
        <v>0.56000000000000005</v>
      </c>
      <c r="SH40" s="22">
        <v>3.1</v>
      </c>
      <c r="SI40" s="22">
        <v>50.07</v>
      </c>
      <c r="SJ40" s="22">
        <v>0</v>
      </c>
      <c r="SK40" s="22">
        <v>0</v>
      </c>
      <c r="SL40" s="22">
        <v>6.85</v>
      </c>
      <c r="SM40" s="22">
        <v>5.34</v>
      </c>
      <c r="SN40" s="22">
        <v>-2.5</v>
      </c>
      <c r="SO40" s="22">
        <v>-0.18</v>
      </c>
      <c r="SP40" s="22">
        <v>-1.92</v>
      </c>
      <c r="SQ40" s="22">
        <v>2981.54</v>
      </c>
      <c r="SR40" s="22">
        <v>2258.39</v>
      </c>
      <c r="SS40" s="22">
        <v>0</v>
      </c>
      <c r="ST40" s="22">
        <v>37.44</v>
      </c>
      <c r="SU40" s="22">
        <v>5.98</v>
      </c>
      <c r="SV40" s="22">
        <v>6.64</v>
      </c>
      <c r="SW40" s="22">
        <v>0.01</v>
      </c>
      <c r="SX40" s="22">
        <v>5.66</v>
      </c>
      <c r="SY40" s="22">
        <v>51.39</v>
      </c>
      <c r="SZ40" s="22">
        <v>0</v>
      </c>
      <c r="TA40" s="22">
        <v>0</v>
      </c>
      <c r="TB40" s="22">
        <v>5.59</v>
      </c>
      <c r="TC40" s="22">
        <v>1.2</v>
      </c>
      <c r="TD40" s="22">
        <v>-1.26</v>
      </c>
      <c r="TE40" s="22">
        <v>-0.24</v>
      </c>
      <c r="TF40" s="22">
        <v>-0.39</v>
      </c>
      <c r="TG40" s="22">
        <v>14628.63</v>
      </c>
      <c r="TH40" s="22">
        <v>11080.51</v>
      </c>
      <c r="TI40" s="22">
        <v>0</v>
      </c>
      <c r="TJ40" s="22">
        <v>39.33</v>
      </c>
      <c r="TK40" s="22">
        <v>10.18</v>
      </c>
      <c r="TL40" s="22">
        <v>1.82</v>
      </c>
      <c r="TM40" s="22">
        <v>0.06</v>
      </c>
      <c r="TN40" s="22">
        <v>3.48</v>
      </c>
      <c r="TO40" s="22">
        <v>484.25</v>
      </c>
      <c r="TP40" s="22">
        <v>273.51</v>
      </c>
      <c r="TQ40" s="22">
        <v>74.78</v>
      </c>
      <c r="TR40" s="22">
        <v>30.95</v>
      </c>
      <c r="TS40" s="22">
        <v>0.32</v>
      </c>
      <c r="TT40" s="22">
        <v>-9.82</v>
      </c>
      <c r="TU40" s="22">
        <v>-3.91</v>
      </c>
      <c r="TV40" s="22">
        <v>-0.32</v>
      </c>
      <c r="TW40" s="22">
        <v>130491.73</v>
      </c>
      <c r="TX40" s="22">
        <v>67387.539999999994</v>
      </c>
      <c r="TY40" s="22">
        <v>8.3000000000000001E-3</v>
      </c>
      <c r="TZ40" s="22">
        <v>205.4</v>
      </c>
      <c r="UA40" s="22">
        <v>64.12</v>
      </c>
      <c r="UB40" s="22">
        <v>214.74</v>
      </c>
      <c r="UC40" s="22">
        <v>0</v>
      </c>
      <c r="UD40" s="22">
        <v>8.31</v>
      </c>
      <c r="UE40" s="22">
        <v>482.75</v>
      </c>
      <c r="UF40" s="22">
        <v>273.27999999999997</v>
      </c>
      <c r="UG40" s="22">
        <v>74.78</v>
      </c>
      <c r="UH40" s="22">
        <v>30.88</v>
      </c>
      <c r="UI40" s="22">
        <v>0.31</v>
      </c>
      <c r="UJ40" s="22">
        <v>-9.7899999999999991</v>
      </c>
      <c r="UK40" s="22">
        <v>-3.9</v>
      </c>
      <c r="UL40" s="22">
        <v>-0.31</v>
      </c>
      <c r="UM40" s="22">
        <v>129527.54</v>
      </c>
      <c r="UN40" s="22">
        <v>66889.62</v>
      </c>
      <c r="UO40" s="22">
        <v>8.3000000000000001E-3</v>
      </c>
      <c r="UP40" s="22">
        <v>203.9</v>
      </c>
      <c r="UQ40" s="22">
        <v>64.12</v>
      </c>
      <c r="UR40" s="22">
        <v>214.74</v>
      </c>
      <c r="US40" s="22">
        <v>0</v>
      </c>
      <c r="UT40" s="22">
        <v>8.33</v>
      </c>
      <c r="UU40" s="22">
        <v>437.78</v>
      </c>
      <c r="UV40" s="22">
        <v>230.87</v>
      </c>
      <c r="UW40" s="22">
        <v>74.78</v>
      </c>
      <c r="UX40" s="22">
        <v>29.78</v>
      </c>
      <c r="UY40" s="22">
        <v>0</v>
      </c>
      <c r="UZ40" s="22">
        <v>-9.11</v>
      </c>
      <c r="VA40" s="22">
        <v>-3.81</v>
      </c>
      <c r="VB40" s="22">
        <v>0</v>
      </c>
      <c r="VC40" s="22">
        <v>75998.55</v>
      </c>
      <c r="VD40" s="22">
        <v>42651.98</v>
      </c>
      <c r="VE40" s="22">
        <v>6.7000000000000002E-3</v>
      </c>
      <c r="VF40" s="22">
        <v>159.88999999999999</v>
      </c>
      <c r="VG40" s="22">
        <v>63.53</v>
      </c>
      <c r="VH40" s="22">
        <v>214.36</v>
      </c>
      <c r="VI40" s="22">
        <v>0</v>
      </c>
      <c r="VJ40" s="22">
        <v>8.69</v>
      </c>
      <c r="VK40" s="22">
        <v>0.3</v>
      </c>
      <c r="VL40" s="22">
        <v>0.23</v>
      </c>
      <c r="VM40" s="22">
        <v>0</v>
      </c>
      <c r="VN40" s="22">
        <v>0</v>
      </c>
      <c r="VO40" s="22">
        <v>0.01</v>
      </c>
      <c r="VP40" s="22">
        <v>-0.01</v>
      </c>
      <c r="VQ40" s="22">
        <v>0</v>
      </c>
      <c r="VR40" s="22">
        <v>-0.01</v>
      </c>
      <c r="VS40" s="22">
        <v>9.59</v>
      </c>
      <c r="VT40" s="22">
        <v>4.95</v>
      </c>
      <c r="VU40" s="22">
        <v>0</v>
      </c>
      <c r="VV40" s="22">
        <v>0.3</v>
      </c>
      <c r="VW40" s="22">
        <v>0</v>
      </c>
      <c r="VX40" s="22">
        <v>0</v>
      </c>
      <c r="VY40" s="22">
        <v>0</v>
      </c>
      <c r="VZ40" s="22">
        <v>1.97</v>
      </c>
      <c r="WA40" s="22">
        <v>1.2</v>
      </c>
      <c r="WB40" s="22">
        <v>0</v>
      </c>
      <c r="WC40" s="22">
        <v>0</v>
      </c>
      <c r="WD40" s="22">
        <v>7.0000000000000007E-2</v>
      </c>
      <c r="WE40" s="22">
        <v>0</v>
      </c>
      <c r="WF40" s="22">
        <v>-0.02</v>
      </c>
      <c r="WG40" s="22">
        <v>0</v>
      </c>
      <c r="WH40" s="22">
        <v>0</v>
      </c>
      <c r="WI40" s="22">
        <v>954.6</v>
      </c>
      <c r="WJ40" s="22">
        <v>492.97</v>
      </c>
      <c r="WK40" s="22">
        <v>0</v>
      </c>
      <c r="WL40" s="22">
        <v>1.2</v>
      </c>
      <c r="WM40" s="22">
        <v>0</v>
      </c>
      <c r="WN40" s="22">
        <v>0</v>
      </c>
      <c r="WO40" s="22">
        <v>0</v>
      </c>
      <c r="WP40" s="22">
        <v>1.87</v>
      </c>
      <c r="WQ40" s="22">
        <v>280.89</v>
      </c>
      <c r="WR40" s="22">
        <v>0</v>
      </c>
      <c r="WS40" s="22">
        <v>0</v>
      </c>
      <c r="WT40" s="22">
        <v>61.51</v>
      </c>
      <c r="WU40" s="22">
        <v>3.19</v>
      </c>
      <c r="WV40" s="22">
        <v>-20.260000000000002</v>
      </c>
      <c r="WW40" s="22">
        <v>-15.01</v>
      </c>
      <c r="WX40" s="22">
        <v>-2.94</v>
      </c>
      <c r="WY40" s="22">
        <v>550644.69999999995</v>
      </c>
      <c r="WZ40" s="22">
        <v>188633.62</v>
      </c>
      <c r="XA40" s="22">
        <v>0</v>
      </c>
      <c r="XB40" s="22">
        <v>181.81</v>
      </c>
      <c r="XC40" s="22">
        <v>60.05</v>
      </c>
      <c r="XD40" s="22">
        <v>35.64</v>
      </c>
      <c r="XE40" s="22">
        <v>3.39</v>
      </c>
      <c r="XF40" s="22">
        <v>5.99</v>
      </c>
      <c r="XG40" s="22">
        <v>1417.52</v>
      </c>
      <c r="XH40" s="22">
        <v>0.55000000000000004</v>
      </c>
      <c r="XI40" s="22">
        <v>0.05</v>
      </c>
      <c r="XJ40" s="22">
        <v>177.29</v>
      </c>
      <c r="XK40" s="22">
        <v>112.23</v>
      </c>
      <c r="XL40" s="22">
        <v>-102.75</v>
      </c>
      <c r="XM40" s="22">
        <v>-14.69</v>
      </c>
      <c r="XN40" s="22">
        <v>-71.7</v>
      </c>
      <c r="XO40" s="22">
        <v>201299.44</v>
      </c>
      <c r="XP40" s="22">
        <v>123997.84</v>
      </c>
      <c r="XQ40" s="22">
        <v>0</v>
      </c>
      <c r="XR40" s="22">
        <v>1117.6500000000001</v>
      </c>
      <c r="XS40" s="22">
        <v>111.49</v>
      </c>
      <c r="XT40" s="22">
        <v>181.19</v>
      </c>
      <c r="XU40" s="22">
        <v>7.19</v>
      </c>
      <c r="XV40" s="22">
        <v>3.84</v>
      </c>
      <c r="XW40" s="22">
        <v>482.36</v>
      </c>
      <c r="XX40" s="22">
        <v>0</v>
      </c>
      <c r="XY40" s="22">
        <v>0</v>
      </c>
      <c r="XZ40" s="22">
        <v>124.67</v>
      </c>
      <c r="YA40" s="22">
        <v>47.97</v>
      </c>
      <c r="YB40" s="22">
        <v>-49.45</v>
      </c>
      <c r="YC40" s="22">
        <v>-9.99</v>
      </c>
      <c r="YD40" s="22">
        <v>-35.65</v>
      </c>
      <c r="YE40" s="22">
        <v>42528.42</v>
      </c>
      <c r="YF40" s="22">
        <v>26196.959999999999</v>
      </c>
      <c r="YG40" s="22">
        <v>0</v>
      </c>
      <c r="YH40" s="22">
        <v>356.73</v>
      </c>
      <c r="YI40" s="22">
        <v>74.44</v>
      </c>
      <c r="YJ40" s="22">
        <v>48.1</v>
      </c>
      <c r="YK40" s="22">
        <v>3.1</v>
      </c>
      <c r="YL40" s="22">
        <v>4.0199999999999996</v>
      </c>
      <c r="YM40" s="22">
        <v>708.11</v>
      </c>
      <c r="YN40" s="22">
        <v>0.55000000000000004</v>
      </c>
      <c r="YO40" s="22">
        <v>0.05</v>
      </c>
      <c r="YP40" s="22">
        <v>17.8</v>
      </c>
      <c r="YQ40" s="22">
        <v>52.16</v>
      </c>
      <c r="YR40" s="22">
        <v>-41.03</v>
      </c>
      <c r="YS40" s="22">
        <v>-2.41</v>
      </c>
      <c r="YT40" s="22">
        <v>-28.52</v>
      </c>
      <c r="YU40" s="22">
        <v>88458.91</v>
      </c>
      <c r="YV40" s="22">
        <v>54489.53</v>
      </c>
      <c r="YW40" s="22">
        <v>0</v>
      </c>
      <c r="YX40" s="22">
        <v>575.41</v>
      </c>
      <c r="YY40" s="22">
        <v>10.82</v>
      </c>
      <c r="YZ40" s="22">
        <v>121.22</v>
      </c>
      <c r="ZA40" s="22">
        <v>0.66</v>
      </c>
      <c r="ZB40" s="22">
        <v>3.73</v>
      </c>
      <c r="ZC40" s="22">
        <v>227.04</v>
      </c>
      <c r="ZD40" s="22">
        <v>0</v>
      </c>
      <c r="ZE40" s="22">
        <v>0</v>
      </c>
      <c r="ZF40" s="22">
        <v>34.81</v>
      </c>
      <c r="ZG40" s="22">
        <v>12.1</v>
      </c>
      <c r="ZH40" s="22">
        <v>-12.26</v>
      </c>
      <c r="ZI40" s="22">
        <v>-2.29</v>
      </c>
      <c r="ZJ40" s="22">
        <v>-7.53</v>
      </c>
      <c r="ZK40" s="22">
        <v>70312.11</v>
      </c>
      <c r="ZL40" s="22">
        <v>43311.35</v>
      </c>
      <c r="ZM40" s="22">
        <v>0</v>
      </c>
      <c r="ZN40" s="22">
        <v>185.51</v>
      </c>
      <c r="ZO40" s="22">
        <v>26.22</v>
      </c>
      <c r="ZP40" s="22">
        <v>11.88</v>
      </c>
      <c r="ZQ40" s="22">
        <v>3.43</v>
      </c>
      <c r="ZR40" s="22">
        <v>3.77</v>
      </c>
      <c r="ZS40" s="22">
        <v>2755.84</v>
      </c>
      <c r="ZT40" s="22">
        <v>0.67</v>
      </c>
      <c r="ZU40" s="22">
        <v>14.59</v>
      </c>
      <c r="ZV40" s="22">
        <v>260.22000000000003</v>
      </c>
      <c r="ZW40" s="22">
        <v>112.72</v>
      </c>
      <c r="ZX40" s="22">
        <v>-124.28</v>
      </c>
      <c r="ZY40" s="22">
        <v>-21.2</v>
      </c>
      <c r="ZZ40" s="22">
        <v>-73.77</v>
      </c>
      <c r="AAA40" s="22">
        <v>414480.96</v>
      </c>
      <c r="AAB40" s="22">
        <v>245446.79</v>
      </c>
      <c r="AAC40" s="22">
        <v>1.2800000000000001E-2</v>
      </c>
      <c r="AAD40" s="22">
        <v>2384.9499999999998</v>
      </c>
      <c r="AAE40" s="22">
        <v>266.64999999999998</v>
      </c>
      <c r="AAF40" s="22">
        <v>79.2</v>
      </c>
      <c r="AAG40" s="22">
        <v>25.05</v>
      </c>
      <c r="AAH40" s="22">
        <v>2.82</v>
      </c>
      <c r="AAI40" s="22">
        <v>1459.32</v>
      </c>
      <c r="AAJ40" s="22">
        <v>7.42</v>
      </c>
      <c r="AAK40" s="22">
        <v>0</v>
      </c>
      <c r="AAL40" s="22">
        <v>319.16000000000003</v>
      </c>
      <c r="AAM40" s="22">
        <v>112.45</v>
      </c>
      <c r="AAN40" s="22">
        <v>-105.2</v>
      </c>
      <c r="AAO40" s="22">
        <v>-43.01</v>
      </c>
      <c r="AAP40" s="22">
        <v>-47.5</v>
      </c>
      <c r="AAQ40" s="22">
        <v>426100.33</v>
      </c>
      <c r="AAR40" s="22">
        <v>109405.15</v>
      </c>
      <c r="AAS40" s="22">
        <v>0</v>
      </c>
      <c r="AAT40" s="22">
        <v>753.27</v>
      </c>
      <c r="AAU40" s="22">
        <v>455.97</v>
      </c>
      <c r="AAV40" s="22">
        <v>244.42</v>
      </c>
      <c r="AAW40" s="22">
        <v>5.66</v>
      </c>
      <c r="AAX40" s="22">
        <v>5.93</v>
      </c>
      <c r="AAY40" s="22">
        <v>533.14</v>
      </c>
      <c r="AAZ40" s="22">
        <v>0</v>
      </c>
      <c r="ABA40" s="22">
        <v>0</v>
      </c>
      <c r="ABB40" s="22">
        <v>85.29</v>
      </c>
      <c r="ABC40" s="22">
        <v>14.32</v>
      </c>
      <c r="ABD40" s="22">
        <v>-19.420000000000002</v>
      </c>
      <c r="ABE40" s="22">
        <v>-5.09</v>
      </c>
      <c r="ABF40" s="22">
        <v>-7.94</v>
      </c>
      <c r="ABG40" s="22">
        <v>326483.51</v>
      </c>
      <c r="ABH40" s="22">
        <v>83827.63</v>
      </c>
      <c r="ABI40" s="22">
        <v>0</v>
      </c>
      <c r="ABJ40" s="22">
        <v>431.81</v>
      </c>
      <c r="ABK40" s="22">
        <v>85.82</v>
      </c>
      <c r="ABL40" s="22">
        <v>10.86</v>
      </c>
      <c r="ABM40" s="22">
        <v>4.6500000000000004</v>
      </c>
      <c r="ABN40" s="22">
        <v>3.38</v>
      </c>
      <c r="ABO40" s="22">
        <v>103.29</v>
      </c>
      <c r="ABP40" s="22">
        <v>0</v>
      </c>
      <c r="ABQ40" s="22">
        <v>0</v>
      </c>
      <c r="ABR40" s="22">
        <v>31.8</v>
      </c>
      <c r="ABS40" s="22">
        <v>0.42</v>
      </c>
      <c r="ABT40" s="22">
        <v>-9.93</v>
      </c>
      <c r="ABU40" s="22">
        <v>-5.89</v>
      </c>
      <c r="ABV40" s="22">
        <v>-0.4</v>
      </c>
      <c r="ABW40" s="22">
        <v>46807.83</v>
      </c>
      <c r="ABX40" s="22">
        <v>12018.34</v>
      </c>
      <c r="ABY40" s="22">
        <v>0</v>
      </c>
      <c r="ABZ40" s="22">
        <v>22.43</v>
      </c>
      <c r="ACA40" s="22">
        <v>80.05</v>
      </c>
      <c r="ACB40" s="22">
        <v>0.81</v>
      </c>
      <c r="ACC40" s="22">
        <v>0</v>
      </c>
      <c r="ACD40" s="22">
        <v>7.13</v>
      </c>
      <c r="ACE40" s="22">
        <v>109.58</v>
      </c>
      <c r="ACF40" s="22">
        <v>0</v>
      </c>
      <c r="ACG40" s="22">
        <v>0</v>
      </c>
      <c r="ACH40" s="22">
        <v>108.73</v>
      </c>
      <c r="ACI40" s="22">
        <v>0.08</v>
      </c>
      <c r="ACJ40" s="22">
        <v>-15.35</v>
      </c>
      <c r="ACK40" s="22">
        <v>-15.29</v>
      </c>
      <c r="ACL40" s="22">
        <v>-0.05</v>
      </c>
      <c r="ACM40" s="22">
        <v>44899.8</v>
      </c>
      <c r="ACN40" s="22">
        <v>11528.43</v>
      </c>
      <c r="ACO40" s="22">
        <v>0</v>
      </c>
      <c r="ACP40" s="22">
        <v>37.49</v>
      </c>
      <c r="ACQ40" s="22">
        <v>72.099999999999994</v>
      </c>
      <c r="ACR40" s="22">
        <v>0</v>
      </c>
      <c r="ACS40" s="22">
        <v>0</v>
      </c>
      <c r="ACT40" s="22">
        <v>6.45</v>
      </c>
      <c r="ACU40" s="22">
        <v>710.14</v>
      </c>
      <c r="ACV40" s="22">
        <v>7.42</v>
      </c>
      <c r="ACW40" s="22">
        <v>0</v>
      </c>
      <c r="ACX40" s="22">
        <v>92.21</v>
      </c>
      <c r="ACY40" s="22">
        <v>96.81</v>
      </c>
      <c r="ACZ40" s="22">
        <v>-59.84</v>
      </c>
      <c r="ADA40" s="22">
        <v>-16.66</v>
      </c>
      <c r="ADB40" s="22">
        <v>-38.53</v>
      </c>
      <c r="ADC40" s="22">
        <v>7685.74</v>
      </c>
      <c r="ADD40" s="22">
        <v>1973.38</v>
      </c>
      <c r="ADE40" s="22">
        <v>0</v>
      </c>
      <c r="ADF40" s="22">
        <v>258.99</v>
      </c>
      <c r="ADG40" s="22">
        <v>217.62</v>
      </c>
      <c r="ADH40" s="22">
        <v>232.53</v>
      </c>
      <c r="ADI40" s="22">
        <v>1</v>
      </c>
      <c r="ADJ40" s="22">
        <v>7.61</v>
      </c>
      <c r="ADK40" s="22">
        <v>3.16</v>
      </c>
      <c r="ADL40" s="22">
        <v>0</v>
      </c>
      <c r="ADM40" s="22">
        <v>0</v>
      </c>
      <c r="ADN40" s="22">
        <v>1.1299999999999999</v>
      </c>
      <c r="ADO40" s="22">
        <v>0.84</v>
      </c>
      <c r="ADP40" s="22">
        <v>-0.67</v>
      </c>
      <c r="ADQ40" s="22">
        <v>-7.0000000000000007E-2</v>
      </c>
      <c r="ADR40" s="22">
        <v>-0.59</v>
      </c>
      <c r="ADS40" s="22">
        <v>223.45</v>
      </c>
      <c r="ADT40" s="22">
        <v>57.37</v>
      </c>
      <c r="ADU40" s="22">
        <v>0</v>
      </c>
      <c r="ADV40" s="22">
        <v>2.56</v>
      </c>
      <c r="ADW40" s="22">
        <v>0.37</v>
      </c>
      <c r="ADX40" s="22">
        <v>0.22</v>
      </c>
      <c r="ADY40" s="22">
        <v>0.01</v>
      </c>
      <c r="ADZ40" s="22">
        <v>3.19</v>
      </c>
      <c r="AEA40" s="22">
        <v>864.24</v>
      </c>
      <c r="AEB40" s="22">
        <v>0</v>
      </c>
      <c r="AEC40" s="22">
        <v>0</v>
      </c>
      <c r="AED40" s="22">
        <v>171.13</v>
      </c>
      <c r="AEE40" s="22">
        <v>38.81</v>
      </c>
      <c r="AEF40" s="22">
        <v>-44.62</v>
      </c>
      <c r="AEG40" s="22">
        <v>-11.78</v>
      </c>
      <c r="AEH40" s="22">
        <v>-23.97</v>
      </c>
      <c r="AEI40" s="22">
        <v>21168.45</v>
      </c>
      <c r="AEJ40" s="22">
        <v>66.31</v>
      </c>
      <c r="AEK40" s="22">
        <v>0</v>
      </c>
      <c r="AEL40" s="22">
        <v>406.11</v>
      </c>
      <c r="AEM40" s="22">
        <v>261.63</v>
      </c>
      <c r="AEN40" s="22">
        <v>190.96</v>
      </c>
      <c r="AEO40" s="22">
        <v>5.54</v>
      </c>
      <c r="AEP40" s="22">
        <v>6.54</v>
      </c>
      <c r="AEQ40" s="22">
        <v>2692.38</v>
      </c>
      <c r="AER40" s="22">
        <v>0.02</v>
      </c>
      <c r="AES40" s="22">
        <v>0</v>
      </c>
      <c r="AET40" s="22">
        <v>386.46</v>
      </c>
      <c r="AEU40" s="22">
        <v>77.72</v>
      </c>
      <c r="AEV40" s="22">
        <v>-81.86</v>
      </c>
      <c r="AEW40" s="22">
        <v>-24.69</v>
      </c>
      <c r="AEX40" s="22">
        <v>-44.53</v>
      </c>
      <c r="AEY40" s="22">
        <v>4683.93</v>
      </c>
      <c r="AEZ40" s="22">
        <v>2496.9299999999998</v>
      </c>
      <c r="AFA40" s="22">
        <v>0</v>
      </c>
      <c r="AFB40" s="22">
        <v>1049.53</v>
      </c>
      <c r="AFC40" s="22">
        <v>639.5</v>
      </c>
      <c r="AFD40" s="22">
        <v>984.26</v>
      </c>
      <c r="AFE40" s="22">
        <v>19.079999999999998</v>
      </c>
      <c r="AFF40" s="22">
        <v>8.2200000000000006</v>
      </c>
      <c r="AFG40" s="22">
        <v>5059.45</v>
      </c>
      <c r="AFH40" s="22">
        <v>0.24</v>
      </c>
      <c r="AFI40" s="22">
        <v>231.29</v>
      </c>
      <c r="AFJ40" s="22">
        <v>295.62</v>
      </c>
      <c r="AFK40" s="22">
        <v>178.06</v>
      </c>
      <c r="AFL40" s="22">
        <v>-472.09</v>
      </c>
      <c r="AFM40" s="22">
        <v>-156.47999999999999</v>
      </c>
      <c r="AFN40" s="22">
        <v>-220.48</v>
      </c>
      <c r="AFO40" s="22">
        <v>150359.29</v>
      </c>
      <c r="AFP40" s="22">
        <v>95184.98</v>
      </c>
      <c r="AFQ40" s="22">
        <v>4.7399999999999998E-2</v>
      </c>
      <c r="AFR40" s="22">
        <v>4219.38</v>
      </c>
      <c r="AFS40" s="22">
        <v>587.07000000000005</v>
      </c>
      <c r="AFT40" s="22">
        <v>237.01</v>
      </c>
      <c r="AFU40" s="22">
        <v>15.97</v>
      </c>
      <c r="AFV40" s="22">
        <v>3.54</v>
      </c>
      <c r="AFW40" s="22">
        <v>1038.73</v>
      </c>
      <c r="AFX40" s="22">
        <v>0</v>
      </c>
      <c r="AFY40" s="22">
        <v>0.49</v>
      </c>
      <c r="AFZ40" s="22">
        <v>20.98</v>
      </c>
      <c r="AGA40" s="22">
        <v>16.82</v>
      </c>
      <c r="AGB40" s="22">
        <v>-27.41</v>
      </c>
      <c r="AGC40" s="22">
        <v>-2.5299999999999998</v>
      </c>
      <c r="AGD40" s="22">
        <v>-14.79</v>
      </c>
      <c r="AGE40" s="22">
        <v>8.93</v>
      </c>
      <c r="AGF40" s="22">
        <v>0</v>
      </c>
      <c r="AGG40" s="22">
        <v>1.0699999999999999E-2</v>
      </c>
      <c r="AGH40" s="22">
        <v>844.12</v>
      </c>
      <c r="AGI40" s="22">
        <v>131.4</v>
      </c>
      <c r="AGJ40" s="22">
        <v>62.47</v>
      </c>
      <c r="AGK40" s="22">
        <v>0.73</v>
      </c>
      <c r="AGL40" s="22">
        <v>3.32</v>
      </c>
      <c r="AGM40" s="22">
        <v>4020.72</v>
      </c>
      <c r="AGN40" s="22">
        <v>0.24</v>
      </c>
      <c r="AGO40" s="22">
        <v>230.81</v>
      </c>
      <c r="AGP40" s="22">
        <v>274.64</v>
      </c>
      <c r="AGQ40" s="22">
        <v>161.24</v>
      </c>
      <c r="AGR40" s="22">
        <v>-444.68</v>
      </c>
      <c r="AGS40" s="22">
        <v>-153.94999999999999</v>
      </c>
      <c r="AGT40" s="22">
        <v>-205.69</v>
      </c>
      <c r="AGU40" s="22">
        <v>150350.35999999999</v>
      </c>
      <c r="AGV40" s="22">
        <v>95184.98</v>
      </c>
      <c r="AGW40" s="22">
        <v>3.6700000000000003E-2</v>
      </c>
      <c r="AGX40" s="22">
        <v>3375.27</v>
      </c>
      <c r="AGY40" s="22">
        <v>455.67</v>
      </c>
      <c r="AGZ40" s="22">
        <v>174.54</v>
      </c>
      <c r="AHA40" s="22">
        <v>15.24</v>
      </c>
      <c r="AHB40" s="22">
        <v>3.67</v>
      </c>
      <c r="AHC40" s="22">
        <v>18862.93</v>
      </c>
      <c r="AHD40" s="22">
        <v>285.66000000000003</v>
      </c>
      <c r="AHE40" s="22">
        <v>330.45</v>
      </c>
      <c r="AHF40" s="22">
        <v>2063.25</v>
      </c>
      <c r="AHG40" s="22">
        <v>854.88</v>
      </c>
      <c r="AHH40" s="22">
        <v>-1158.93</v>
      </c>
      <c r="AHI40" s="22">
        <v>-321.37</v>
      </c>
      <c r="AHJ40" s="22">
        <v>-616.57000000000005</v>
      </c>
      <c r="AHK40" s="22">
        <v>8418424.0399999991</v>
      </c>
      <c r="AHL40" s="22">
        <v>5929202.6200000001</v>
      </c>
      <c r="AHM40" s="22">
        <v>7.2099999999999997E-2</v>
      </c>
      <c r="AHN40" s="22">
        <v>13393</v>
      </c>
      <c r="AHO40" s="22">
        <v>3075.93</v>
      </c>
      <c r="AHP40" s="22">
        <v>2265.2600000000002</v>
      </c>
      <c r="AHQ40" s="22">
        <v>128.74</v>
      </c>
      <c r="AHR40" s="22">
        <v>4.4800000000000004</v>
      </c>
      <c r="AHS40" s="146" t="s">
        <v>2163</v>
      </c>
      <c r="AHT40" s="146"/>
      <c r="AHU40" s="146" t="s">
        <v>280</v>
      </c>
    </row>
    <row r="41" spans="1:906" ht="15" customHeight="1">
      <c r="A41" s="226" t="s">
        <v>60</v>
      </c>
      <c r="B41" s="227" t="s">
        <v>272</v>
      </c>
      <c r="C41" s="226" t="s">
        <v>141</v>
      </c>
      <c r="D41" s="228">
        <v>45291</v>
      </c>
      <c r="E41" s="227" t="s">
        <v>157</v>
      </c>
      <c r="F41" s="227" t="s">
        <v>156</v>
      </c>
      <c r="G41" s="19">
        <v>122371.72500000001</v>
      </c>
      <c r="H41" s="19">
        <v>8087.4920000000002</v>
      </c>
      <c r="I41" s="19">
        <v>3244.5149999999999</v>
      </c>
      <c r="J41" s="19">
        <v>10875.847</v>
      </c>
      <c r="K41" s="19">
        <v>4089.4459999999999</v>
      </c>
      <c r="L41" s="19">
        <v>-2497.7629999999999</v>
      </c>
      <c r="M41" s="19">
        <v>-296.48099999999999</v>
      </c>
      <c r="N41" s="19">
        <v>-1814.5519999999999</v>
      </c>
      <c r="O41" s="19">
        <v>56181030.93</v>
      </c>
      <c r="P41" s="19">
        <v>42838424.090000004</v>
      </c>
      <c r="Q41" s="19">
        <v>0.14050000000000001</v>
      </c>
      <c r="R41" s="19">
        <v>81828.523000000001</v>
      </c>
      <c r="S41" s="19">
        <v>20419.22</v>
      </c>
      <c r="T41" s="19">
        <v>16945.071</v>
      </c>
      <c r="U41" s="134">
        <v>3178.9110000000001</v>
      </c>
      <c r="V41" s="22">
        <v>5.82</v>
      </c>
      <c r="W41" s="22">
        <v>2940.1179999999999</v>
      </c>
      <c r="X41" s="22">
        <v>1.4570000000000001</v>
      </c>
      <c r="Y41" s="22">
        <v>1.3420000000000001</v>
      </c>
      <c r="Z41" s="22">
        <v>340.779</v>
      </c>
      <c r="AA41" s="22">
        <v>179.786</v>
      </c>
      <c r="AB41" s="22">
        <v>-125.578</v>
      </c>
      <c r="AC41" s="22">
        <v>-9.9979999999999993</v>
      </c>
      <c r="AD41" s="22">
        <v>-94.215000000000003</v>
      </c>
      <c r="AE41" s="22">
        <v>1631469.94</v>
      </c>
      <c r="AF41" s="22">
        <v>359293.86</v>
      </c>
      <c r="AG41" s="22">
        <v>1.83E-2</v>
      </c>
      <c r="AH41" s="22">
        <v>1721.8019999999999</v>
      </c>
      <c r="AI41" s="22">
        <v>814.89400000000001</v>
      </c>
      <c r="AJ41" s="22">
        <v>371.46300000000002</v>
      </c>
      <c r="AK41" s="22">
        <v>31.957999999999998</v>
      </c>
      <c r="AL41" s="22">
        <v>4.93</v>
      </c>
      <c r="AM41" s="22">
        <v>559.226</v>
      </c>
      <c r="AN41" s="22">
        <v>0.36899999999999999</v>
      </c>
      <c r="AO41" s="22">
        <v>0.16700000000000001</v>
      </c>
      <c r="AP41" s="22">
        <v>12.711</v>
      </c>
      <c r="AQ41" s="22">
        <v>17.004999999999999</v>
      </c>
      <c r="AR41" s="22">
        <v>-11.057</v>
      </c>
      <c r="AS41" s="22">
        <v>-0.32600000000000001</v>
      </c>
      <c r="AT41" s="22">
        <v>-8.1910000000000007</v>
      </c>
      <c r="AU41" s="22">
        <v>528749.61</v>
      </c>
      <c r="AV41" s="22">
        <v>180209.28</v>
      </c>
      <c r="AW41" s="22">
        <v>1E-4</v>
      </c>
      <c r="AX41" s="22">
        <v>423.44</v>
      </c>
      <c r="AY41" s="22">
        <v>97.424999999999997</v>
      </c>
      <c r="AZ41" s="22">
        <v>4.2080000000000002</v>
      </c>
      <c r="BA41" s="22">
        <v>34.152999999999999</v>
      </c>
      <c r="BB41" s="22">
        <v>3.25</v>
      </c>
      <c r="BC41" s="22">
        <v>0.115</v>
      </c>
      <c r="BD41" s="22">
        <v>0.1</v>
      </c>
      <c r="BE41" s="22">
        <v>1E-3</v>
      </c>
      <c r="BF41" s="22">
        <v>1.0999999999999999E-2</v>
      </c>
      <c r="BG41" s="22">
        <v>0</v>
      </c>
      <c r="BH41" s="22">
        <v>-1E-3</v>
      </c>
      <c r="BI41" s="22">
        <v>0</v>
      </c>
      <c r="BJ41" s="22">
        <v>0</v>
      </c>
      <c r="BK41" s="22">
        <v>118.47</v>
      </c>
      <c r="BL41" s="22">
        <v>12.96</v>
      </c>
      <c r="BM41" s="22">
        <v>0</v>
      </c>
      <c r="BN41" s="22">
        <v>0.10199999999999999</v>
      </c>
      <c r="BO41" s="22">
        <v>7.0000000000000001E-3</v>
      </c>
      <c r="BP41" s="22">
        <v>0</v>
      </c>
      <c r="BQ41" s="22">
        <v>5.0000000000000001E-3</v>
      </c>
      <c r="BR41" s="22">
        <v>2.5299999999999998</v>
      </c>
      <c r="BS41" s="22">
        <v>81.965000000000003</v>
      </c>
      <c r="BT41" s="22">
        <v>0.26900000000000002</v>
      </c>
      <c r="BU41" s="22">
        <v>1E-3</v>
      </c>
      <c r="BV41" s="22">
        <v>0.23899999999999999</v>
      </c>
      <c r="BW41" s="22">
        <v>3.0000000000000001E-3</v>
      </c>
      <c r="BX41" s="22">
        <v>-0.42899999999999999</v>
      </c>
      <c r="BY41" s="22">
        <v>-2E-3</v>
      </c>
      <c r="BZ41" s="22">
        <v>-2E-3</v>
      </c>
      <c r="CA41" s="22">
        <v>6514.22</v>
      </c>
      <c r="CB41" s="22">
        <v>2399.9499999999998</v>
      </c>
      <c r="CC41" s="22">
        <v>2.2000000000000001E-3</v>
      </c>
      <c r="CD41" s="22">
        <v>59.755000000000003</v>
      </c>
      <c r="CE41" s="22">
        <v>22.161999999999999</v>
      </c>
      <c r="CF41" s="22">
        <v>0</v>
      </c>
      <c r="CG41" s="22">
        <v>4.8000000000000001E-2</v>
      </c>
      <c r="CH41" s="22">
        <v>4.8899999999999997</v>
      </c>
      <c r="CI41" s="22">
        <v>73.947999999999993</v>
      </c>
      <c r="CJ41" s="22">
        <v>0</v>
      </c>
      <c r="CK41" s="22">
        <v>0</v>
      </c>
      <c r="CL41" s="22">
        <v>0.36099999999999999</v>
      </c>
      <c r="CM41" s="22">
        <v>1.244</v>
      </c>
      <c r="CN41" s="22">
        <v>-0.66500000000000004</v>
      </c>
      <c r="CO41" s="22">
        <v>-5.0000000000000001E-3</v>
      </c>
      <c r="CP41" s="22">
        <v>-0.52200000000000002</v>
      </c>
      <c r="CQ41" s="22">
        <v>11384.17</v>
      </c>
      <c r="CR41" s="22">
        <v>8514.1</v>
      </c>
      <c r="CS41" s="22">
        <v>0</v>
      </c>
      <c r="CT41" s="22">
        <v>72.680999999999997</v>
      </c>
      <c r="CU41" s="22">
        <v>1.236</v>
      </c>
      <c r="CV41" s="22">
        <v>0</v>
      </c>
      <c r="CW41" s="22">
        <v>3.1E-2</v>
      </c>
      <c r="CX41" s="22">
        <v>2.2200000000000002</v>
      </c>
      <c r="CY41" s="22">
        <v>291.29700000000003</v>
      </c>
      <c r="CZ41" s="22">
        <v>0</v>
      </c>
      <c r="DA41" s="22">
        <v>0.16600000000000001</v>
      </c>
      <c r="DB41" s="22">
        <v>12.066000000000001</v>
      </c>
      <c r="DC41" s="22">
        <v>15.728</v>
      </c>
      <c r="DD41" s="22">
        <v>-9.7430000000000003</v>
      </c>
      <c r="DE41" s="22">
        <v>-0.31900000000000001</v>
      </c>
      <c r="DF41" s="22">
        <v>-7.6529999999999996</v>
      </c>
      <c r="DG41" s="22">
        <v>79574.990000000005</v>
      </c>
      <c r="DH41" s="22">
        <v>24537.89</v>
      </c>
      <c r="DI41" s="22">
        <v>0</v>
      </c>
      <c r="DJ41" s="22">
        <v>209.25299999999999</v>
      </c>
      <c r="DK41" s="22">
        <v>74.010999999999996</v>
      </c>
      <c r="DL41" s="22">
        <v>4.0579999999999998</v>
      </c>
      <c r="DM41" s="22">
        <v>3.9740000000000002</v>
      </c>
      <c r="DN41" s="22">
        <v>3.42</v>
      </c>
      <c r="DO41" s="22">
        <v>111.902</v>
      </c>
      <c r="DP41" s="22">
        <v>0</v>
      </c>
      <c r="DQ41" s="22">
        <v>0</v>
      </c>
      <c r="DR41" s="22">
        <v>3.4000000000000002E-2</v>
      </c>
      <c r="DS41" s="22">
        <v>2.9000000000000001E-2</v>
      </c>
      <c r="DT41" s="22">
        <v>-0.22</v>
      </c>
      <c r="DU41" s="22">
        <v>0</v>
      </c>
      <c r="DV41" s="22">
        <v>-1.4E-2</v>
      </c>
      <c r="DW41" s="22">
        <v>431157.76000000001</v>
      </c>
      <c r="DX41" s="22">
        <v>144744.38</v>
      </c>
      <c r="DY41" s="22">
        <v>0</v>
      </c>
      <c r="DZ41" s="22">
        <v>81.647999999999996</v>
      </c>
      <c r="EA41" s="22">
        <v>8.9999999999999993E-3</v>
      </c>
      <c r="EB41" s="22">
        <v>0.15</v>
      </c>
      <c r="EC41" s="22">
        <v>30.094000000000001</v>
      </c>
      <c r="ED41" s="22">
        <v>2.31</v>
      </c>
      <c r="EE41" s="22">
        <v>29993.414000000001</v>
      </c>
      <c r="EF41" s="22">
        <v>879.04300000000001</v>
      </c>
      <c r="EG41" s="22">
        <v>550.16800000000001</v>
      </c>
      <c r="EH41" s="22">
        <v>2758.3530000000001</v>
      </c>
      <c r="EI41" s="22">
        <v>866.92600000000004</v>
      </c>
      <c r="EJ41" s="22">
        <v>-502.70499999999998</v>
      </c>
      <c r="EK41" s="22">
        <v>-48.143000000000001</v>
      </c>
      <c r="EL41" s="22">
        <v>-354.73700000000002</v>
      </c>
      <c r="EM41" s="22">
        <v>30506409.5</v>
      </c>
      <c r="EN41" s="22">
        <v>25787790.84</v>
      </c>
      <c r="EO41" s="22">
        <v>0.15959999999999999</v>
      </c>
      <c r="EP41" s="22">
        <v>24787.705999999998</v>
      </c>
      <c r="EQ41" s="22">
        <v>4003.933</v>
      </c>
      <c r="ER41" s="22">
        <v>704.07100000000003</v>
      </c>
      <c r="ES41" s="22">
        <v>497.70499999999998</v>
      </c>
      <c r="ET41" s="22">
        <v>3.21</v>
      </c>
      <c r="EU41" s="22">
        <v>5773.1369999999997</v>
      </c>
      <c r="EV41" s="22">
        <v>3.8490000000000002</v>
      </c>
      <c r="EW41" s="22">
        <v>0</v>
      </c>
      <c r="EX41" s="22">
        <v>689.13699999999994</v>
      </c>
      <c r="EY41" s="22">
        <v>203.84299999999999</v>
      </c>
      <c r="EZ41" s="22">
        <v>-97.745999999999995</v>
      </c>
      <c r="FA41" s="22">
        <v>-11.464</v>
      </c>
      <c r="FB41" s="22">
        <v>-64.653000000000006</v>
      </c>
      <c r="FC41" s="22">
        <v>3653839.82</v>
      </c>
      <c r="FD41" s="22">
        <v>3226880.69</v>
      </c>
      <c r="FE41" s="22">
        <v>0.05</v>
      </c>
      <c r="FF41" s="22">
        <v>4741.5559999999996</v>
      </c>
      <c r="FG41" s="22">
        <v>867.50300000000004</v>
      </c>
      <c r="FH41" s="22">
        <v>110.727</v>
      </c>
      <c r="FI41" s="22">
        <v>53.350999999999999</v>
      </c>
      <c r="FJ41" s="22">
        <v>2.81</v>
      </c>
      <c r="FK41" s="22">
        <v>1492.386</v>
      </c>
      <c r="FL41" s="22">
        <v>0</v>
      </c>
      <c r="FM41" s="22">
        <v>0</v>
      </c>
      <c r="FN41" s="22">
        <v>86.180999999999997</v>
      </c>
      <c r="FO41" s="22">
        <v>46.061999999999998</v>
      </c>
      <c r="FP41" s="22">
        <v>-35.904000000000003</v>
      </c>
      <c r="FQ41" s="22">
        <v>-1.1719999999999999</v>
      </c>
      <c r="FR41" s="22">
        <v>-27.504000000000001</v>
      </c>
      <c r="FS41" s="22">
        <v>267878.8</v>
      </c>
      <c r="FT41" s="22">
        <v>199839.76</v>
      </c>
      <c r="FU41" s="22">
        <v>0</v>
      </c>
      <c r="FV41" s="22">
        <v>994.64400000000001</v>
      </c>
      <c r="FW41" s="22">
        <v>441.05500000000001</v>
      </c>
      <c r="FX41" s="22">
        <v>36.581000000000003</v>
      </c>
      <c r="FY41" s="22">
        <v>20.106000000000002</v>
      </c>
      <c r="FZ41" s="22">
        <v>3.42</v>
      </c>
      <c r="GA41" s="22">
        <v>47.231000000000002</v>
      </c>
      <c r="GB41" s="22">
        <v>0</v>
      </c>
      <c r="GC41" s="22">
        <v>0</v>
      </c>
      <c r="GD41" s="22">
        <v>0.56599999999999995</v>
      </c>
      <c r="GE41" s="22">
        <v>0</v>
      </c>
      <c r="GF41" s="22">
        <v>-9.5000000000000001E-2</v>
      </c>
      <c r="GG41" s="22">
        <v>0</v>
      </c>
      <c r="GH41" s="22">
        <v>0</v>
      </c>
      <c r="GI41" s="22">
        <v>701.2</v>
      </c>
      <c r="GJ41" s="22">
        <v>320.58</v>
      </c>
      <c r="GK41" s="22">
        <v>0</v>
      </c>
      <c r="GL41" s="22">
        <v>3.0609999999999999</v>
      </c>
      <c r="GM41" s="22">
        <v>0.20799999999999999</v>
      </c>
      <c r="GN41" s="22">
        <v>0</v>
      </c>
      <c r="GO41" s="22">
        <v>43.962000000000003</v>
      </c>
      <c r="GP41" s="22">
        <v>2.82</v>
      </c>
      <c r="GQ41" s="22">
        <v>409.66800000000001</v>
      </c>
      <c r="GR41" s="22">
        <v>0</v>
      </c>
      <c r="GS41" s="22">
        <v>9.9000000000000005E-2</v>
      </c>
      <c r="GT41" s="22">
        <v>79.028000000000006</v>
      </c>
      <c r="GU41" s="22">
        <v>31.652000000000001</v>
      </c>
      <c r="GV41" s="22">
        <v>-15.816000000000001</v>
      </c>
      <c r="GW41" s="22">
        <v>-1.6259999999999999</v>
      </c>
      <c r="GX41" s="22">
        <v>-11.234</v>
      </c>
      <c r="GY41" s="22">
        <v>152302.35999999999</v>
      </c>
      <c r="GZ41" s="22">
        <v>118074.44</v>
      </c>
      <c r="HA41" s="22">
        <v>0</v>
      </c>
      <c r="HB41" s="22">
        <v>350.30099999999999</v>
      </c>
      <c r="HC41" s="22">
        <v>43.213000000000001</v>
      </c>
      <c r="HD41" s="22">
        <v>10.996</v>
      </c>
      <c r="HE41" s="22">
        <v>5.1580000000000004</v>
      </c>
      <c r="HF41" s="22">
        <v>2.5099999999999998</v>
      </c>
      <c r="HG41" s="22">
        <v>270.733</v>
      </c>
      <c r="HH41" s="22">
        <v>0</v>
      </c>
      <c r="HI41" s="22">
        <v>0</v>
      </c>
      <c r="HJ41" s="22">
        <v>22.117000000000001</v>
      </c>
      <c r="HK41" s="22">
        <v>20.413</v>
      </c>
      <c r="HL41" s="22">
        <v>-9.7889999999999997</v>
      </c>
      <c r="HM41" s="22">
        <v>-0.64100000000000001</v>
      </c>
      <c r="HN41" s="22">
        <v>-7.4729999999999999</v>
      </c>
      <c r="HO41" s="22">
        <v>88557.27</v>
      </c>
      <c r="HP41" s="22">
        <v>58569.760000000002</v>
      </c>
      <c r="HQ41" s="22">
        <v>0</v>
      </c>
      <c r="HR41" s="22">
        <v>241.637</v>
      </c>
      <c r="HS41" s="22">
        <v>19.763000000000002</v>
      </c>
      <c r="HT41" s="22">
        <v>6.4390000000000001</v>
      </c>
      <c r="HU41" s="22">
        <v>2.8940000000000001</v>
      </c>
      <c r="HV41" s="22">
        <v>2.06</v>
      </c>
      <c r="HW41" s="22">
        <v>166.095</v>
      </c>
      <c r="HX41" s="22">
        <v>0</v>
      </c>
      <c r="HY41" s="22">
        <v>0</v>
      </c>
      <c r="HZ41" s="22">
        <v>33.180999999999997</v>
      </c>
      <c r="IA41" s="22">
        <v>12.337999999999999</v>
      </c>
      <c r="IB41" s="22">
        <v>-8.8859999999999992</v>
      </c>
      <c r="IC41" s="22">
        <v>-0.89100000000000001</v>
      </c>
      <c r="ID41" s="22">
        <v>-6.5650000000000004</v>
      </c>
      <c r="IE41" s="22">
        <v>71740.09</v>
      </c>
      <c r="IF41" s="22">
        <v>60413.21</v>
      </c>
      <c r="IG41" s="22">
        <v>0</v>
      </c>
      <c r="IH41" s="22">
        <v>138.73500000000001</v>
      </c>
      <c r="II41" s="22">
        <v>17.821000000000002</v>
      </c>
      <c r="IJ41" s="22">
        <v>3.7040000000000002</v>
      </c>
      <c r="IK41" s="22">
        <v>5.835</v>
      </c>
      <c r="IL41" s="22">
        <v>2.65</v>
      </c>
      <c r="IM41" s="22">
        <v>572.87599999999998</v>
      </c>
      <c r="IN41" s="22">
        <v>0.315</v>
      </c>
      <c r="IO41" s="22">
        <v>2.911</v>
      </c>
      <c r="IP41" s="22">
        <v>46.067999999999998</v>
      </c>
      <c r="IQ41" s="22">
        <v>15.124000000000001</v>
      </c>
      <c r="IR41" s="22">
        <v>-11.353</v>
      </c>
      <c r="IS41" s="22">
        <v>-2.899</v>
      </c>
      <c r="IT41" s="22">
        <v>-5.6980000000000004</v>
      </c>
      <c r="IU41" s="22">
        <v>231562.85</v>
      </c>
      <c r="IV41" s="22">
        <v>122509.11</v>
      </c>
      <c r="IW41" s="22">
        <v>0</v>
      </c>
      <c r="IX41" s="22">
        <v>421.79700000000003</v>
      </c>
      <c r="IY41" s="22">
        <v>128.31200000000001</v>
      </c>
      <c r="IZ41" s="22">
        <v>16.649000000000001</v>
      </c>
      <c r="JA41" s="22">
        <v>6.117</v>
      </c>
      <c r="JB41" s="22">
        <v>3.39</v>
      </c>
      <c r="JC41" s="22">
        <v>1163.7339999999999</v>
      </c>
      <c r="JD41" s="22">
        <v>0</v>
      </c>
      <c r="JE41" s="22">
        <v>35.64</v>
      </c>
      <c r="JF41" s="22">
        <v>82.19</v>
      </c>
      <c r="JG41" s="22">
        <v>3.6760000000000002</v>
      </c>
      <c r="JH41" s="22">
        <v>-4.5830000000000002</v>
      </c>
      <c r="JI41" s="22">
        <v>-0.71899999999999997</v>
      </c>
      <c r="JJ41" s="22">
        <v>-2.2189999999999999</v>
      </c>
      <c r="JK41" s="22">
        <v>465906.14</v>
      </c>
      <c r="JL41" s="22">
        <v>196349.45</v>
      </c>
      <c r="JM41" s="22">
        <v>0</v>
      </c>
      <c r="JN41" s="22">
        <v>887.4</v>
      </c>
      <c r="JO41" s="22">
        <v>270.51900000000001</v>
      </c>
      <c r="JP41" s="22">
        <v>4.1340000000000003</v>
      </c>
      <c r="JQ41" s="22">
        <v>1.6819999999999999</v>
      </c>
      <c r="JR41" s="22">
        <v>3.21</v>
      </c>
      <c r="JS41" s="22">
        <v>317.82100000000003</v>
      </c>
      <c r="JT41" s="22">
        <v>0</v>
      </c>
      <c r="JU41" s="22">
        <v>0</v>
      </c>
      <c r="JV41" s="22">
        <v>38.555999999999997</v>
      </c>
      <c r="JW41" s="22">
        <v>25.513000000000002</v>
      </c>
      <c r="JX41" s="22">
        <v>-13.599</v>
      </c>
      <c r="JY41" s="22">
        <v>-1.0269999999999999</v>
      </c>
      <c r="JZ41" s="22">
        <v>-10.581</v>
      </c>
      <c r="KA41" s="22">
        <v>68930.98</v>
      </c>
      <c r="KB41" s="22">
        <v>45873.03</v>
      </c>
      <c r="KC41" s="22">
        <v>0</v>
      </c>
      <c r="KD41" s="22">
        <v>228.99600000000001</v>
      </c>
      <c r="KE41" s="22">
        <v>63</v>
      </c>
      <c r="KF41" s="22">
        <v>19.882999999999999</v>
      </c>
      <c r="KG41" s="22">
        <v>5.9409999999999998</v>
      </c>
      <c r="KH41" s="22">
        <v>3.96</v>
      </c>
      <c r="KI41" s="22">
        <v>893.678</v>
      </c>
      <c r="KJ41" s="22">
        <v>588.40099999999995</v>
      </c>
      <c r="KK41" s="22">
        <v>0.17599999999999999</v>
      </c>
      <c r="KL41" s="22">
        <v>106.357</v>
      </c>
      <c r="KM41" s="22">
        <v>0.17199999999999999</v>
      </c>
      <c r="KN41" s="22">
        <v>-1.5820000000000001</v>
      </c>
      <c r="KO41" s="22">
        <v>-0.70499999999999996</v>
      </c>
      <c r="KP41" s="22">
        <v>-0.154</v>
      </c>
      <c r="KQ41" s="22">
        <v>3696929.92</v>
      </c>
      <c r="KR41" s="22">
        <v>3196719.47</v>
      </c>
      <c r="KS41" s="22">
        <v>0.53459999999999996</v>
      </c>
      <c r="KT41" s="22">
        <v>676.43600000000004</v>
      </c>
      <c r="KU41" s="22">
        <v>110.36</v>
      </c>
      <c r="KV41" s="22">
        <v>50.363</v>
      </c>
      <c r="KW41" s="22">
        <v>56.518999999999998</v>
      </c>
      <c r="KX41" s="22">
        <v>4.41</v>
      </c>
      <c r="KY41" s="22">
        <v>3091.2449999999999</v>
      </c>
      <c r="KZ41" s="22">
        <v>132.34299999999999</v>
      </c>
      <c r="LA41" s="22">
        <v>2.0110000000000001</v>
      </c>
      <c r="LB41" s="22">
        <v>320.09500000000003</v>
      </c>
      <c r="LC41" s="22">
        <v>41.335999999999999</v>
      </c>
      <c r="LD41" s="22">
        <v>-32.979999999999997</v>
      </c>
      <c r="LE41" s="22">
        <v>-1.9510000000000001</v>
      </c>
      <c r="LF41" s="22">
        <v>-26.257999999999999</v>
      </c>
      <c r="LG41" s="22">
        <v>843362.81</v>
      </c>
      <c r="LH41" s="22">
        <v>504426.2</v>
      </c>
      <c r="LI41" s="22">
        <v>2.9999999999999997E-4</v>
      </c>
      <c r="LJ41" s="22">
        <v>2792.8629999999998</v>
      </c>
      <c r="LK41" s="22">
        <v>272.51400000000001</v>
      </c>
      <c r="LL41" s="22">
        <v>19.245999999999999</v>
      </c>
      <c r="LM41" s="22">
        <v>6.6210000000000004</v>
      </c>
      <c r="LN41" s="22">
        <v>2.81</v>
      </c>
      <c r="LO41" s="22">
        <v>1024.664</v>
      </c>
      <c r="LP41" s="22">
        <v>0</v>
      </c>
      <c r="LQ41" s="22">
        <v>0</v>
      </c>
      <c r="LR41" s="22">
        <v>81.19</v>
      </c>
      <c r="LS41" s="22">
        <v>27.434999999999999</v>
      </c>
      <c r="LT41" s="22">
        <v>-13.971</v>
      </c>
      <c r="LU41" s="22">
        <v>-1.2929999999999999</v>
      </c>
      <c r="LV41" s="22">
        <v>-10.083</v>
      </c>
      <c r="LW41" s="22">
        <v>192327.72</v>
      </c>
      <c r="LX41" s="22">
        <v>119009.98</v>
      </c>
      <c r="LY41" s="22">
        <v>0</v>
      </c>
      <c r="LZ41" s="22">
        <v>892.27800000000002</v>
      </c>
      <c r="MA41" s="22">
        <v>129.80199999999999</v>
      </c>
      <c r="MB41" s="22">
        <v>0.71</v>
      </c>
      <c r="MC41" s="22">
        <v>1.8740000000000001</v>
      </c>
      <c r="MD41" s="22">
        <v>3.29</v>
      </c>
      <c r="ME41" s="22">
        <v>784.34100000000001</v>
      </c>
      <c r="MF41" s="22">
        <v>1.901</v>
      </c>
      <c r="MG41" s="22">
        <v>8.0000000000000002E-3</v>
      </c>
      <c r="MH41" s="22">
        <v>84.715000000000003</v>
      </c>
      <c r="MI41" s="22">
        <v>18.788</v>
      </c>
      <c r="MJ41" s="22">
        <v>-16.149000000000001</v>
      </c>
      <c r="MK41" s="22">
        <v>-2.2759999999999998</v>
      </c>
      <c r="ML41" s="22">
        <v>-9.4550000000000001</v>
      </c>
      <c r="MM41" s="22">
        <v>307136.82</v>
      </c>
      <c r="MN41" s="22">
        <v>242736.33</v>
      </c>
      <c r="MO41" s="22">
        <v>0</v>
      </c>
      <c r="MP41" s="22">
        <v>596.72799999999995</v>
      </c>
      <c r="MQ41" s="22">
        <v>131.78</v>
      </c>
      <c r="MR41" s="22">
        <v>37.29</v>
      </c>
      <c r="MS41" s="22">
        <v>18.542999999999999</v>
      </c>
      <c r="MT41" s="22">
        <v>3.71</v>
      </c>
      <c r="MU41" s="22">
        <v>1489.2460000000001</v>
      </c>
      <c r="MV41" s="22">
        <v>0</v>
      </c>
      <c r="MW41" s="22">
        <v>4.633</v>
      </c>
      <c r="MX41" s="22">
        <v>138.28800000000001</v>
      </c>
      <c r="MY41" s="22">
        <v>57.658000000000001</v>
      </c>
      <c r="MZ41" s="22">
        <v>-37.542999999999999</v>
      </c>
      <c r="NA41" s="22">
        <v>-3.5</v>
      </c>
      <c r="NB41" s="22">
        <v>-28.994</v>
      </c>
      <c r="NC41" s="22">
        <v>1995524.78</v>
      </c>
      <c r="ND41" s="22">
        <v>421942.62</v>
      </c>
      <c r="NE41" s="22">
        <v>0</v>
      </c>
      <c r="NF41" s="22">
        <v>1229.9090000000001</v>
      </c>
      <c r="NG41" s="22">
        <v>216.32499999999999</v>
      </c>
      <c r="NH41" s="22">
        <v>14.441000000000001</v>
      </c>
      <c r="NI41" s="22">
        <v>28.57</v>
      </c>
      <c r="NJ41" s="22">
        <v>2.73</v>
      </c>
      <c r="NK41" s="22">
        <v>1240.2670000000001</v>
      </c>
      <c r="NL41" s="22">
        <v>0.57399999999999995</v>
      </c>
      <c r="NM41" s="22">
        <v>126.44499999999999</v>
      </c>
      <c r="NN41" s="22">
        <v>117.605</v>
      </c>
      <c r="NO41" s="22">
        <v>128.125</v>
      </c>
      <c r="NP41" s="22">
        <v>-55.773000000000003</v>
      </c>
      <c r="NQ41" s="22">
        <v>-2.7189999999999999</v>
      </c>
      <c r="NR41" s="22">
        <v>-46.616999999999997</v>
      </c>
      <c r="NS41" s="22">
        <v>1450567.93</v>
      </c>
      <c r="NT41" s="22">
        <v>741793.9</v>
      </c>
      <c r="NU41" s="22">
        <v>0.49540000000000001</v>
      </c>
      <c r="NV41" s="22">
        <v>1166.8720000000001</v>
      </c>
      <c r="NW41" s="22">
        <v>59.463999999999999</v>
      </c>
      <c r="NX41" s="22">
        <v>4.24</v>
      </c>
      <c r="NY41" s="22">
        <v>9.69</v>
      </c>
      <c r="NZ41" s="22">
        <v>2.08</v>
      </c>
      <c r="OA41" s="22">
        <v>1595.684</v>
      </c>
      <c r="OB41" s="22">
        <v>0</v>
      </c>
      <c r="OC41" s="22">
        <v>0.19</v>
      </c>
      <c r="OD41" s="22">
        <v>191.31899999999999</v>
      </c>
      <c r="OE41" s="22">
        <v>91.165999999999997</v>
      </c>
      <c r="OF41" s="22">
        <v>-52.011000000000003</v>
      </c>
      <c r="OG41" s="22">
        <v>-5.875</v>
      </c>
      <c r="OH41" s="22">
        <v>-36.701000000000001</v>
      </c>
      <c r="OI41" s="22">
        <v>788185.4</v>
      </c>
      <c r="OJ41" s="22">
        <v>643721.31999999995</v>
      </c>
      <c r="OK41" s="22">
        <v>2.58E-2</v>
      </c>
      <c r="OL41" s="22">
        <v>1249.0309999999999</v>
      </c>
      <c r="OM41" s="22">
        <v>272.17599999999999</v>
      </c>
      <c r="ON41" s="22">
        <v>46.747</v>
      </c>
      <c r="OO41" s="22">
        <v>27.73</v>
      </c>
      <c r="OP41" s="22">
        <v>3.12</v>
      </c>
      <c r="OQ41" s="22">
        <v>658.82899999999995</v>
      </c>
      <c r="OR41" s="22">
        <v>0</v>
      </c>
      <c r="OS41" s="22">
        <v>0</v>
      </c>
      <c r="OT41" s="22">
        <v>35.79</v>
      </c>
      <c r="OU41" s="22">
        <v>6.1130000000000004</v>
      </c>
      <c r="OV41" s="22">
        <v>-3.8679999999999999</v>
      </c>
      <c r="OW41" s="22">
        <v>-0.55700000000000005</v>
      </c>
      <c r="OX41" s="22">
        <v>-2.2290000000000001</v>
      </c>
      <c r="OY41" s="22">
        <v>82714.23</v>
      </c>
      <c r="OZ41" s="22">
        <v>64474.37</v>
      </c>
      <c r="PA41" s="22">
        <v>0</v>
      </c>
      <c r="PB41" s="22">
        <v>251.96600000000001</v>
      </c>
      <c r="PC41" s="22">
        <v>398.50900000000001</v>
      </c>
      <c r="PD41" s="22">
        <v>3.9220000000000002</v>
      </c>
      <c r="PE41" s="22">
        <v>4.4320000000000004</v>
      </c>
      <c r="PF41" s="22">
        <v>4.9400000000000004</v>
      </c>
      <c r="PG41" s="22">
        <v>594.56600000000003</v>
      </c>
      <c r="PH41" s="22">
        <v>151.661</v>
      </c>
      <c r="PI41" s="22">
        <v>3.2440000000000002</v>
      </c>
      <c r="PJ41" s="22">
        <v>25.76</v>
      </c>
      <c r="PK41" s="22">
        <v>18.396000000000001</v>
      </c>
      <c r="PL41" s="22">
        <v>-13.303000000000001</v>
      </c>
      <c r="PM41" s="22">
        <v>-0.44800000000000001</v>
      </c>
      <c r="PN41" s="22">
        <v>-9.0960000000000001</v>
      </c>
      <c r="PO41" s="22">
        <v>160774.76</v>
      </c>
      <c r="PP41" s="22">
        <v>131110.29999999999</v>
      </c>
      <c r="PQ41" s="22">
        <v>8.0000000000000004E-4</v>
      </c>
      <c r="PR41" s="22">
        <v>388.27300000000002</v>
      </c>
      <c r="PS41" s="22">
        <v>177.51400000000001</v>
      </c>
      <c r="PT41" s="22">
        <v>4.4130000000000003</v>
      </c>
      <c r="PU41" s="22">
        <v>24.366</v>
      </c>
      <c r="PV41" s="22">
        <v>3.34</v>
      </c>
      <c r="PW41" s="22">
        <v>999.32799999999997</v>
      </c>
      <c r="PX41" s="22">
        <v>0</v>
      </c>
      <c r="PY41" s="22">
        <v>3.4180000000000001</v>
      </c>
      <c r="PZ41" s="22">
        <v>115.873</v>
      </c>
      <c r="QA41" s="22">
        <v>28.398</v>
      </c>
      <c r="QB41" s="22">
        <v>-16.984999999999999</v>
      </c>
      <c r="QC41" s="22">
        <v>-1.2989999999999999</v>
      </c>
      <c r="QD41" s="22">
        <v>-11.807</v>
      </c>
      <c r="QE41" s="22">
        <v>13194926.73</v>
      </c>
      <c r="QF41" s="22">
        <v>13147233.1</v>
      </c>
      <c r="QG41" s="22">
        <v>0.29199999999999998</v>
      </c>
      <c r="QH41" s="22">
        <v>794.27599999999995</v>
      </c>
      <c r="QI41" s="22">
        <v>162.649</v>
      </c>
      <c r="QJ41" s="22">
        <v>10.766</v>
      </c>
      <c r="QK41" s="22">
        <v>31.637</v>
      </c>
      <c r="QL41" s="22">
        <v>3.1</v>
      </c>
      <c r="QM41" s="22">
        <v>5721.7790000000005</v>
      </c>
      <c r="QN41" s="22">
        <v>0</v>
      </c>
      <c r="QO41" s="22">
        <v>295.26799999999997</v>
      </c>
      <c r="QP41" s="22">
        <v>188.255</v>
      </c>
      <c r="QQ41" s="22">
        <v>43.667999999999999</v>
      </c>
      <c r="QR41" s="22">
        <v>-29.484999999999999</v>
      </c>
      <c r="QS41" s="22">
        <v>-2.74</v>
      </c>
      <c r="QT41" s="22">
        <v>-16.984000000000002</v>
      </c>
      <c r="QU41" s="22">
        <v>2165748.25</v>
      </c>
      <c r="QV41" s="22">
        <v>2100015.2999999998</v>
      </c>
      <c r="QW41" s="22">
        <v>0.55579999999999996</v>
      </c>
      <c r="QX41" s="22">
        <v>5420.2129999999997</v>
      </c>
      <c r="QY41" s="22">
        <v>85.762</v>
      </c>
      <c r="QZ41" s="22">
        <v>90.804000000000002</v>
      </c>
      <c r="RA41" s="22">
        <v>125</v>
      </c>
      <c r="RB41" s="22">
        <v>2.13</v>
      </c>
      <c r="RC41" s="22">
        <v>677.52800000000002</v>
      </c>
      <c r="RD41" s="22">
        <v>0</v>
      </c>
      <c r="RE41" s="22">
        <v>76.028000000000006</v>
      </c>
      <c r="RF41" s="22">
        <v>182.22399999999999</v>
      </c>
      <c r="RG41" s="22">
        <v>2.9750000000000001</v>
      </c>
      <c r="RH41" s="22">
        <v>-4.3730000000000002</v>
      </c>
      <c r="RI41" s="22">
        <v>-1.264</v>
      </c>
      <c r="RJ41" s="22">
        <v>-1.532</v>
      </c>
      <c r="RK41" s="22">
        <v>313331.65000000002</v>
      </c>
      <c r="RL41" s="22">
        <v>252500.9</v>
      </c>
      <c r="RM41" s="22">
        <v>0.127</v>
      </c>
      <c r="RN41" s="22">
        <v>479.93</v>
      </c>
      <c r="RO41" s="22">
        <v>19.03</v>
      </c>
      <c r="RP41" s="22">
        <v>173.815</v>
      </c>
      <c r="RQ41" s="22">
        <v>4.7530000000000001</v>
      </c>
      <c r="RR41" s="22">
        <v>17.29</v>
      </c>
      <c r="RS41" s="22">
        <v>319.34300000000002</v>
      </c>
      <c r="RT41" s="22">
        <v>0</v>
      </c>
      <c r="RU41" s="22">
        <v>0</v>
      </c>
      <c r="RV41" s="22">
        <v>29.391999999999999</v>
      </c>
      <c r="RW41" s="22">
        <v>17.693000000000001</v>
      </c>
      <c r="RX41" s="22">
        <v>-10.227</v>
      </c>
      <c r="RY41" s="22">
        <v>-1.671</v>
      </c>
      <c r="RZ41" s="22">
        <v>-6.7670000000000003</v>
      </c>
      <c r="SA41" s="22">
        <v>117800.19</v>
      </c>
      <c r="SB41" s="22">
        <v>65461.63</v>
      </c>
      <c r="SC41" s="22">
        <v>0</v>
      </c>
      <c r="SD41" s="22">
        <v>251.61799999999999</v>
      </c>
      <c r="SE41" s="22">
        <v>43.222999999999999</v>
      </c>
      <c r="SF41" s="22">
        <v>20.565000000000001</v>
      </c>
      <c r="SG41" s="22">
        <v>3.9369999999999998</v>
      </c>
      <c r="SH41" s="22">
        <v>3.67</v>
      </c>
      <c r="SI41" s="22">
        <v>468.86599999999999</v>
      </c>
      <c r="SJ41" s="22">
        <v>0</v>
      </c>
      <c r="SK41" s="22">
        <v>0</v>
      </c>
      <c r="SL41" s="22">
        <v>37.316000000000003</v>
      </c>
      <c r="SM41" s="22">
        <v>16.356999999999999</v>
      </c>
      <c r="SN41" s="22">
        <v>-10.335000000000001</v>
      </c>
      <c r="SO41" s="22">
        <v>-0.66900000000000004</v>
      </c>
      <c r="SP41" s="22">
        <v>-7.7549999999999999</v>
      </c>
      <c r="SQ41" s="22">
        <v>87972.31</v>
      </c>
      <c r="SR41" s="22">
        <v>51792.34</v>
      </c>
      <c r="SS41" s="22">
        <v>0</v>
      </c>
      <c r="ST41" s="22">
        <v>418.77499999999998</v>
      </c>
      <c r="SU41" s="22">
        <v>39.484999999999999</v>
      </c>
      <c r="SV41" s="22">
        <v>5.8029999999999999</v>
      </c>
      <c r="SW41" s="22">
        <v>4.8029999999999999</v>
      </c>
      <c r="SX41" s="22">
        <v>2.57</v>
      </c>
      <c r="SY41" s="22">
        <v>220.37100000000001</v>
      </c>
      <c r="SZ41" s="22">
        <v>0</v>
      </c>
      <c r="TA41" s="22">
        <v>9.5000000000000001E-2</v>
      </c>
      <c r="TB41" s="22">
        <v>27.149000000000001</v>
      </c>
      <c r="TC41" s="22">
        <v>10.023999999999999</v>
      </c>
      <c r="TD41" s="22">
        <v>-6.3479999999999999</v>
      </c>
      <c r="TE41" s="22">
        <v>-0.73599999999999999</v>
      </c>
      <c r="TF41" s="22">
        <v>-4.3780000000000001</v>
      </c>
      <c r="TG41" s="22">
        <v>107686.49</v>
      </c>
      <c r="TH41" s="22">
        <v>76023.05</v>
      </c>
      <c r="TI41" s="22">
        <v>2.9999999999999997E-4</v>
      </c>
      <c r="TJ41" s="22">
        <v>170.41200000000001</v>
      </c>
      <c r="TK41" s="22">
        <v>33.944000000000003</v>
      </c>
      <c r="TL41" s="22">
        <v>11.832000000000001</v>
      </c>
      <c r="TM41" s="22">
        <v>4.1829999999999998</v>
      </c>
      <c r="TN41" s="22">
        <v>3.48</v>
      </c>
      <c r="TO41" s="22">
        <v>17891.271000000001</v>
      </c>
      <c r="TP41" s="22">
        <v>5968.7049999999999</v>
      </c>
      <c r="TQ41" s="22">
        <v>2017.2619999999999</v>
      </c>
      <c r="TR41" s="22">
        <v>478.73700000000002</v>
      </c>
      <c r="TS41" s="22">
        <v>203.99100000000001</v>
      </c>
      <c r="TT41" s="22">
        <v>-110.176</v>
      </c>
      <c r="TU41" s="22">
        <v>-16.038</v>
      </c>
      <c r="TV41" s="22">
        <v>-64.343999999999994</v>
      </c>
      <c r="TW41" s="22">
        <v>8608823.7899999991</v>
      </c>
      <c r="TX41" s="22">
        <v>6041583.9299999997</v>
      </c>
      <c r="TY41" s="22">
        <v>0.42820000000000003</v>
      </c>
      <c r="TZ41" s="22">
        <v>10144.159</v>
      </c>
      <c r="UA41" s="22">
        <v>1623.9929999999999</v>
      </c>
      <c r="UB41" s="22">
        <v>5804.3670000000002</v>
      </c>
      <c r="UC41" s="22">
        <v>318.75099999999998</v>
      </c>
      <c r="UD41" s="22">
        <v>7.48</v>
      </c>
      <c r="UE41" s="22">
        <v>15494.050999999999</v>
      </c>
      <c r="UF41" s="22">
        <v>3592.5430000000001</v>
      </c>
      <c r="UG41" s="22">
        <v>1954.0440000000001</v>
      </c>
      <c r="UH41" s="22">
        <v>476.22800000000001</v>
      </c>
      <c r="UI41" s="22">
        <v>202.084</v>
      </c>
      <c r="UJ41" s="22">
        <v>-106.902</v>
      </c>
      <c r="UK41" s="22">
        <v>-15.759</v>
      </c>
      <c r="UL41" s="22">
        <v>-63.345999999999997</v>
      </c>
      <c r="UM41" s="22">
        <v>5221185.5</v>
      </c>
      <c r="UN41" s="22">
        <v>3298219.18</v>
      </c>
      <c r="UO41" s="22">
        <v>0.41010000000000002</v>
      </c>
      <c r="UP41" s="22">
        <v>8227.6560000000009</v>
      </c>
      <c r="UQ41" s="22">
        <v>1327.8910000000001</v>
      </c>
      <c r="UR41" s="22">
        <v>5621.0609999999997</v>
      </c>
      <c r="US41" s="22">
        <v>317.44299999999998</v>
      </c>
      <c r="UT41" s="22">
        <v>7.97</v>
      </c>
      <c r="UU41" s="22">
        <v>10689.588</v>
      </c>
      <c r="UV41" s="22">
        <v>3221.8820000000001</v>
      </c>
      <c r="UW41" s="22">
        <v>1470.1569999999999</v>
      </c>
      <c r="UX41" s="22">
        <v>393.81599999999997</v>
      </c>
      <c r="UY41" s="22">
        <v>158.85400000000001</v>
      </c>
      <c r="UZ41" s="22">
        <v>-89.921000000000006</v>
      </c>
      <c r="VA41" s="22">
        <v>-14.61</v>
      </c>
      <c r="VB41" s="22">
        <v>-59.073999999999998</v>
      </c>
      <c r="VC41" s="22">
        <v>3161845.26</v>
      </c>
      <c r="VD41" s="22">
        <v>2154930.56</v>
      </c>
      <c r="VE41" s="22">
        <v>0.2651</v>
      </c>
      <c r="VF41" s="22">
        <v>4254.9639999999999</v>
      </c>
      <c r="VG41" s="22">
        <v>993.19899999999996</v>
      </c>
      <c r="VH41" s="22">
        <v>5273.7169999999996</v>
      </c>
      <c r="VI41" s="22">
        <v>167.709</v>
      </c>
      <c r="VJ41" s="22">
        <v>9.4600000000000009</v>
      </c>
      <c r="VK41" s="22">
        <v>2377.8890000000001</v>
      </c>
      <c r="VL41" s="22">
        <v>2376.1570000000002</v>
      </c>
      <c r="VM41" s="22">
        <v>63.218000000000004</v>
      </c>
      <c r="VN41" s="22">
        <v>0.40200000000000002</v>
      </c>
      <c r="VO41" s="22">
        <v>0.94599999999999995</v>
      </c>
      <c r="VP41" s="22">
        <v>-2.4849999999999999</v>
      </c>
      <c r="VQ41" s="22">
        <v>-1E-3</v>
      </c>
      <c r="VR41" s="22">
        <v>-0.39400000000000002</v>
      </c>
      <c r="VS41" s="22">
        <v>3356410.79</v>
      </c>
      <c r="VT41" s="22">
        <v>2739737.83</v>
      </c>
      <c r="VU41" s="22">
        <v>0.60329999999999995</v>
      </c>
      <c r="VV41" s="22">
        <v>1902.4659999999999</v>
      </c>
      <c r="VW41" s="22">
        <v>291.64499999999998</v>
      </c>
      <c r="VX41" s="22">
        <v>182.48099999999999</v>
      </c>
      <c r="VY41" s="22">
        <v>1.2969999999999999</v>
      </c>
      <c r="VZ41" s="22">
        <v>4.34</v>
      </c>
      <c r="WA41" s="22">
        <v>19.329999999999998</v>
      </c>
      <c r="WB41" s="22">
        <v>5.0000000000000001E-3</v>
      </c>
      <c r="WC41" s="22">
        <v>0</v>
      </c>
      <c r="WD41" s="22">
        <v>2.1080000000000001</v>
      </c>
      <c r="WE41" s="22">
        <v>0.96099999999999997</v>
      </c>
      <c r="WF41" s="22">
        <v>-0.78900000000000003</v>
      </c>
      <c r="WG41" s="22">
        <v>-0.27900000000000003</v>
      </c>
      <c r="WH41" s="22">
        <v>-0.60399999999999998</v>
      </c>
      <c r="WI41" s="22">
        <v>31227.5</v>
      </c>
      <c r="WJ41" s="22">
        <v>3626.92</v>
      </c>
      <c r="WK41" s="22">
        <v>0</v>
      </c>
      <c r="WL41" s="22">
        <v>14.037000000000001</v>
      </c>
      <c r="WM41" s="22">
        <v>4.4569999999999999</v>
      </c>
      <c r="WN41" s="22">
        <v>0.82499999999999996</v>
      </c>
      <c r="WO41" s="22">
        <v>1.0999999999999999E-2</v>
      </c>
      <c r="WP41" s="22">
        <v>3.74</v>
      </c>
      <c r="WQ41" s="22">
        <v>2155.5329999999999</v>
      </c>
      <c r="WR41" s="22">
        <v>0</v>
      </c>
      <c r="WS41" s="22">
        <v>59.948</v>
      </c>
      <c r="WT41" s="22">
        <v>76.042000000000002</v>
      </c>
      <c r="WU41" s="22">
        <v>13.273</v>
      </c>
      <c r="WV41" s="22">
        <v>-11.073</v>
      </c>
      <c r="WW41" s="22">
        <v>-3.3879999999999999</v>
      </c>
      <c r="WX41" s="22">
        <v>-4.7750000000000004</v>
      </c>
      <c r="WY41" s="22">
        <v>484778.15</v>
      </c>
      <c r="WZ41" s="22">
        <v>245092.07</v>
      </c>
      <c r="XA41" s="22">
        <v>6.8900000000000003E-2</v>
      </c>
      <c r="XB41" s="22">
        <v>1590.712</v>
      </c>
      <c r="XC41" s="22">
        <v>291.11</v>
      </c>
      <c r="XD41" s="22">
        <v>265.60899999999998</v>
      </c>
      <c r="XE41" s="22">
        <v>8.1010000000000009</v>
      </c>
      <c r="XF41" s="22">
        <v>4.43</v>
      </c>
      <c r="XG41" s="22">
        <v>10160.186</v>
      </c>
      <c r="XH41" s="22">
        <v>1.484</v>
      </c>
      <c r="XI41" s="22">
        <v>218.53299999999999</v>
      </c>
      <c r="XJ41" s="22">
        <v>788.351</v>
      </c>
      <c r="XK41" s="22">
        <v>656.91499999999996</v>
      </c>
      <c r="XL41" s="22">
        <v>-429.73700000000002</v>
      </c>
      <c r="XM41" s="22">
        <v>-25.626999999999999</v>
      </c>
      <c r="XN41" s="22">
        <v>-329.40499999999997</v>
      </c>
      <c r="XO41" s="22">
        <v>1853969.89</v>
      </c>
      <c r="XP41" s="22">
        <v>1519649.43</v>
      </c>
      <c r="XQ41" s="22">
        <v>9.5899999999999999E-2</v>
      </c>
      <c r="XR41" s="22">
        <v>6082.0450000000001</v>
      </c>
      <c r="XS41" s="22">
        <v>1100.931</v>
      </c>
      <c r="XT41" s="22">
        <v>1641.287</v>
      </c>
      <c r="XU41" s="22">
        <v>1335.923</v>
      </c>
      <c r="XV41" s="22">
        <v>10.28</v>
      </c>
      <c r="XW41" s="22">
        <v>4559.3810000000003</v>
      </c>
      <c r="XX41" s="22">
        <v>1.1519999999999999</v>
      </c>
      <c r="XY41" s="22">
        <v>56.31</v>
      </c>
      <c r="XZ41" s="22">
        <v>467.56799999999998</v>
      </c>
      <c r="YA41" s="22">
        <v>351.42</v>
      </c>
      <c r="YB41" s="22">
        <v>-271.971</v>
      </c>
      <c r="YC41" s="22">
        <v>-17.146000000000001</v>
      </c>
      <c r="YD41" s="22">
        <v>-206.73599999999999</v>
      </c>
      <c r="YE41" s="22">
        <v>596230.65</v>
      </c>
      <c r="YF41" s="22">
        <v>493621.91</v>
      </c>
      <c r="YG41" s="22">
        <v>1.6999999999999999E-3</v>
      </c>
      <c r="YH41" s="22">
        <v>1741.0640000000001</v>
      </c>
      <c r="YI41" s="22">
        <v>538.89300000000003</v>
      </c>
      <c r="YJ41" s="22">
        <v>1142.098</v>
      </c>
      <c r="YK41" s="22">
        <v>1137.326</v>
      </c>
      <c r="YL41" s="22">
        <v>16.940000000000001</v>
      </c>
      <c r="YM41" s="22">
        <v>2396.9279999999999</v>
      </c>
      <c r="YN41" s="22">
        <v>2E-3</v>
      </c>
      <c r="YO41" s="22">
        <v>101.59099999999999</v>
      </c>
      <c r="YP41" s="22">
        <v>100.425</v>
      </c>
      <c r="YQ41" s="22">
        <v>120.956</v>
      </c>
      <c r="YR41" s="22">
        <v>-46.499000000000002</v>
      </c>
      <c r="YS41" s="22">
        <v>-1.5620000000000001</v>
      </c>
      <c r="YT41" s="22">
        <v>-36.908000000000001</v>
      </c>
      <c r="YU41" s="22">
        <v>297740.25</v>
      </c>
      <c r="YV41" s="22">
        <v>243418.68</v>
      </c>
      <c r="YW41" s="22">
        <v>0.26029999999999998</v>
      </c>
      <c r="YX41" s="22">
        <v>1697.2149999999999</v>
      </c>
      <c r="YY41" s="22">
        <v>321.51499999999999</v>
      </c>
      <c r="YZ41" s="22">
        <v>306.44200000000001</v>
      </c>
      <c r="ZA41" s="22">
        <v>71.756</v>
      </c>
      <c r="ZB41" s="22">
        <v>6.34</v>
      </c>
      <c r="ZC41" s="22">
        <v>3203.877</v>
      </c>
      <c r="ZD41" s="22">
        <v>0.33100000000000002</v>
      </c>
      <c r="ZE41" s="22">
        <v>60.631</v>
      </c>
      <c r="ZF41" s="22">
        <v>220.358</v>
      </c>
      <c r="ZG41" s="22">
        <v>184.53899999999999</v>
      </c>
      <c r="ZH41" s="22">
        <v>-111.267</v>
      </c>
      <c r="ZI41" s="22">
        <v>-6.9189999999999996</v>
      </c>
      <c r="ZJ41" s="22">
        <v>-85.76</v>
      </c>
      <c r="ZK41" s="22">
        <v>959998.99</v>
      </c>
      <c r="ZL41" s="22">
        <v>782608.84</v>
      </c>
      <c r="ZM41" s="22">
        <v>9.8400000000000001E-2</v>
      </c>
      <c r="ZN41" s="22">
        <v>2643.7660000000001</v>
      </c>
      <c r="ZO41" s="22">
        <v>240.523</v>
      </c>
      <c r="ZP41" s="22">
        <v>192.74799999999999</v>
      </c>
      <c r="ZQ41" s="22">
        <v>126.84099999999999</v>
      </c>
      <c r="ZR41" s="22">
        <v>3.76</v>
      </c>
      <c r="ZS41" s="22">
        <v>20982.017</v>
      </c>
      <c r="ZT41" s="22">
        <v>32.725999999999999</v>
      </c>
      <c r="ZU41" s="22">
        <v>48.390999999999998</v>
      </c>
      <c r="ZV41" s="22">
        <v>2229.3760000000002</v>
      </c>
      <c r="ZW41" s="22">
        <v>927.428</v>
      </c>
      <c r="ZX41" s="22">
        <v>-581.65899999999999</v>
      </c>
      <c r="ZY41" s="22">
        <v>-62.011000000000003</v>
      </c>
      <c r="ZZ41" s="22">
        <v>-432.79399999999998</v>
      </c>
      <c r="AAA41" s="22">
        <v>7670532.4900000002</v>
      </c>
      <c r="AAB41" s="22">
        <v>6815265.8700000001</v>
      </c>
      <c r="AAC41" s="22">
        <v>2.6499999999999999E-2</v>
      </c>
      <c r="AAD41" s="22">
        <v>17207.271000000001</v>
      </c>
      <c r="AAE41" s="22">
        <v>2169.8739999999998</v>
      </c>
      <c r="AAF41" s="22">
        <v>1108.25</v>
      </c>
      <c r="AAG41" s="22">
        <v>496.62200000000001</v>
      </c>
      <c r="AAH41" s="22">
        <v>2.83</v>
      </c>
      <c r="AAI41" s="22">
        <v>14734.163</v>
      </c>
      <c r="AAJ41" s="22">
        <v>1203.4949999999999</v>
      </c>
      <c r="AAK41" s="22">
        <v>302.21899999999999</v>
      </c>
      <c r="AAL41" s="22">
        <v>1100.8150000000001</v>
      </c>
      <c r="AAM41" s="22">
        <v>476.83100000000002</v>
      </c>
      <c r="AAN41" s="22">
        <v>-336.95800000000003</v>
      </c>
      <c r="AAO41" s="22">
        <v>-73.936000000000007</v>
      </c>
      <c r="AAP41" s="22">
        <v>-267.46699999999998</v>
      </c>
      <c r="AAQ41" s="22">
        <v>4258047.8</v>
      </c>
      <c r="AAR41" s="22">
        <v>1433523.11</v>
      </c>
      <c r="AAS41" s="22">
        <v>0.17369999999999999</v>
      </c>
      <c r="AAT41" s="22">
        <v>9821.4619999999995</v>
      </c>
      <c r="AAU41" s="22">
        <v>3326.6970000000001</v>
      </c>
      <c r="AAV41" s="22">
        <v>1433.1579999999999</v>
      </c>
      <c r="AAW41" s="22">
        <v>152.84700000000001</v>
      </c>
      <c r="AAX41" s="22">
        <v>5.0999999999999996</v>
      </c>
      <c r="AAY41" s="22">
        <v>6522.5429999999997</v>
      </c>
      <c r="AAZ41" s="22">
        <v>1203.4949999999999</v>
      </c>
      <c r="ABA41" s="22">
        <v>64.222999999999999</v>
      </c>
      <c r="ABB41" s="22">
        <v>274.267</v>
      </c>
      <c r="ABC41" s="22">
        <v>100.812</v>
      </c>
      <c r="ABD41" s="22">
        <v>-65.447000000000003</v>
      </c>
      <c r="ABE41" s="22">
        <v>-7.5730000000000004</v>
      </c>
      <c r="ABF41" s="22">
        <v>-44.651000000000003</v>
      </c>
      <c r="ABG41" s="22">
        <v>1174882.96</v>
      </c>
      <c r="ABH41" s="22">
        <v>505070.14</v>
      </c>
      <c r="ABI41" s="22">
        <v>0.27289999999999998</v>
      </c>
      <c r="ABJ41" s="22">
        <v>4902.8339999999998</v>
      </c>
      <c r="ABK41" s="22">
        <v>1122.501</v>
      </c>
      <c r="ABL41" s="22">
        <v>451.19600000000003</v>
      </c>
      <c r="ABM41" s="22">
        <v>46.012</v>
      </c>
      <c r="ABN41" s="22">
        <v>4.8600000000000003</v>
      </c>
      <c r="ABO41" s="22">
        <v>1296.835</v>
      </c>
      <c r="ABP41" s="22">
        <v>0</v>
      </c>
      <c r="ABQ41" s="22">
        <v>0</v>
      </c>
      <c r="ABR41" s="22">
        <v>38.305999999999997</v>
      </c>
      <c r="ABS41" s="22">
        <v>21.318000000000001</v>
      </c>
      <c r="ABT41" s="22">
        <v>-16.983000000000001</v>
      </c>
      <c r="ABU41" s="22">
        <v>-0.20899999999999999</v>
      </c>
      <c r="ABV41" s="22">
        <v>-12.531000000000001</v>
      </c>
      <c r="ABW41" s="22">
        <v>484823.11</v>
      </c>
      <c r="ABX41" s="22">
        <v>62354.67</v>
      </c>
      <c r="ABY41" s="22">
        <v>0</v>
      </c>
      <c r="ABZ41" s="22">
        <v>700.96699999999998</v>
      </c>
      <c r="ACA41" s="22">
        <v>364.53699999999998</v>
      </c>
      <c r="ACB41" s="22">
        <v>230.00200000000001</v>
      </c>
      <c r="ACC41" s="22">
        <v>1.329</v>
      </c>
      <c r="ACD41" s="22">
        <v>5.88</v>
      </c>
      <c r="ACE41" s="22">
        <v>889.33100000000002</v>
      </c>
      <c r="ACF41" s="22">
        <v>0</v>
      </c>
      <c r="ACG41" s="22">
        <v>0</v>
      </c>
      <c r="ACH41" s="22">
        <v>84.435000000000002</v>
      </c>
      <c r="ACI41" s="22">
        <v>77.313999999999993</v>
      </c>
      <c r="ACJ41" s="22">
        <v>-27.462</v>
      </c>
      <c r="ACK41" s="22">
        <v>-2.2519999999999998</v>
      </c>
      <c r="ACL41" s="22">
        <v>-22.306999999999999</v>
      </c>
      <c r="ACM41" s="22">
        <v>1924842.85</v>
      </c>
      <c r="ACN41" s="22">
        <v>415678.91</v>
      </c>
      <c r="ACO41" s="22">
        <v>0.42080000000000001</v>
      </c>
      <c r="ACP41" s="22">
        <v>357.637</v>
      </c>
      <c r="ACQ41" s="22">
        <v>525.58199999999999</v>
      </c>
      <c r="ACR41" s="22">
        <v>0.23699999999999999</v>
      </c>
      <c r="ACS41" s="22">
        <v>5.8760000000000003</v>
      </c>
      <c r="ACT41" s="22">
        <v>6.61</v>
      </c>
      <c r="ACU41" s="22">
        <v>5604.2759999999998</v>
      </c>
      <c r="ACV41" s="22">
        <v>0</v>
      </c>
      <c r="ACW41" s="22">
        <v>237.94200000000001</v>
      </c>
      <c r="ACX41" s="22">
        <v>698.69299999999998</v>
      </c>
      <c r="ACY41" s="22">
        <v>273.86399999999998</v>
      </c>
      <c r="ACZ41" s="22">
        <v>-225.56200000000001</v>
      </c>
      <c r="ADA41" s="22">
        <v>-63.759</v>
      </c>
      <c r="ADB41" s="22">
        <v>-186.88300000000001</v>
      </c>
      <c r="ADC41" s="22">
        <v>639561.67000000004</v>
      </c>
      <c r="ADD41" s="22">
        <v>430561.97</v>
      </c>
      <c r="ADE41" s="22">
        <v>2.5899999999999999E-2</v>
      </c>
      <c r="ADF41" s="22">
        <v>3445.6570000000002</v>
      </c>
      <c r="ADG41" s="22">
        <v>1310.9490000000001</v>
      </c>
      <c r="ADH41" s="22">
        <v>749.19</v>
      </c>
      <c r="ADI41" s="22">
        <v>98.48</v>
      </c>
      <c r="ADJ41" s="22">
        <v>5.15</v>
      </c>
      <c r="ADK41" s="22">
        <v>421.178</v>
      </c>
      <c r="ADL41" s="22">
        <v>0</v>
      </c>
      <c r="ADM41" s="22">
        <v>5.3999999999999999E-2</v>
      </c>
      <c r="ADN41" s="22">
        <v>5.1130000000000004</v>
      </c>
      <c r="ADO41" s="22">
        <v>3.524</v>
      </c>
      <c r="ADP41" s="22">
        <v>-1.5049999999999999</v>
      </c>
      <c r="ADQ41" s="22">
        <v>-0.14299999999999999</v>
      </c>
      <c r="ADR41" s="22">
        <v>-1.095</v>
      </c>
      <c r="ADS41" s="22">
        <v>33937.21</v>
      </c>
      <c r="ADT41" s="22">
        <v>19857.419999999998</v>
      </c>
      <c r="ADU41" s="22">
        <v>0</v>
      </c>
      <c r="ADV41" s="22">
        <v>414.36700000000002</v>
      </c>
      <c r="ADW41" s="22">
        <v>3.129</v>
      </c>
      <c r="ADX41" s="22">
        <v>2.532</v>
      </c>
      <c r="ADY41" s="22">
        <v>1.151</v>
      </c>
      <c r="ADZ41" s="22">
        <v>2.38</v>
      </c>
      <c r="AEA41" s="22">
        <v>9721.4599999999991</v>
      </c>
      <c r="AEB41" s="22">
        <v>0</v>
      </c>
      <c r="AEC41" s="22">
        <v>0.35099999999999998</v>
      </c>
      <c r="AED41" s="22">
        <v>1936.373</v>
      </c>
      <c r="AEE41" s="22">
        <v>428.27300000000002</v>
      </c>
      <c r="AEF41" s="22">
        <v>-207.08600000000001</v>
      </c>
      <c r="AEG41" s="22">
        <v>-39.152999999999999</v>
      </c>
      <c r="AEH41" s="22">
        <v>-133.994</v>
      </c>
      <c r="AEI41" s="22">
        <v>543998.44999999995</v>
      </c>
      <c r="AEJ41" s="22">
        <v>408329.23</v>
      </c>
      <c r="AEK41" s="22">
        <v>3.4299999999999997E-2</v>
      </c>
      <c r="AEL41" s="22">
        <v>4440.0460000000003</v>
      </c>
      <c r="AEM41" s="22">
        <v>3171.2069999999999</v>
      </c>
      <c r="AEN41" s="22">
        <v>2020.3579999999999</v>
      </c>
      <c r="AEO41" s="22">
        <v>89.849000000000004</v>
      </c>
      <c r="AEP41" s="22">
        <v>6.53</v>
      </c>
      <c r="AEQ41" s="22">
        <v>13234.337</v>
      </c>
      <c r="AER41" s="22">
        <v>0.214</v>
      </c>
      <c r="AES41" s="22">
        <v>46.133000000000003</v>
      </c>
      <c r="AET41" s="22">
        <v>1154.31</v>
      </c>
      <c r="AEU41" s="22">
        <v>319.017</v>
      </c>
      <c r="AEV41" s="22">
        <v>-181.733</v>
      </c>
      <c r="AEW41" s="22">
        <v>-17.861000000000001</v>
      </c>
      <c r="AEX41" s="22">
        <v>-124.629</v>
      </c>
      <c r="AEY41" s="22">
        <v>94251.31</v>
      </c>
      <c r="AEZ41" s="22">
        <v>47686.47</v>
      </c>
      <c r="AFA41" s="22">
        <v>2.41E-2</v>
      </c>
      <c r="AFB41" s="22">
        <v>5609.8789999999999</v>
      </c>
      <c r="AFC41" s="22">
        <v>3819.1559999999999</v>
      </c>
      <c r="AFD41" s="22">
        <v>3592.3</v>
      </c>
      <c r="AFE41" s="22">
        <v>213.00200000000001</v>
      </c>
      <c r="AFF41" s="22">
        <v>11.63</v>
      </c>
      <c r="AFG41" s="22">
        <v>22783.196</v>
      </c>
      <c r="AFH41" s="22">
        <v>1.413</v>
      </c>
      <c r="AFI41" s="22">
        <v>189.78800000000001</v>
      </c>
      <c r="AFJ41" s="22">
        <v>1808.7429999999999</v>
      </c>
      <c r="AFK41" s="22">
        <v>950.34799999999996</v>
      </c>
      <c r="AFL41" s="22">
        <v>-1238.057</v>
      </c>
      <c r="AFM41" s="22">
        <v>-172.63499999999999</v>
      </c>
      <c r="AFN41" s="22">
        <v>-872.18299999999999</v>
      </c>
      <c r="AFO41" s="22">
        <v>0</v>
      </c>
      <c r="AFP41" s="22">
        <v>0</v>
      </c>
      <c r="AFQ41" s="22">
        <v>0</v>
      </c>
      <c r="AFR41" s="22">
        <v>15811.384</v>
      </c>
      <c r="AFS41" s="22">
        <v>4285.0860000000002</v>
      </c>
      <c r="AFT41" s="22">
        <v>1732.9159999999999</v>
      </c>
      <c r="AFU41" s="22">
        <v>953.81</v>
      </c>
      <c r="AFV41" s="22">
        <v>4.4800000000000004</v>
      </c>
      <c r="AFW41" s="22">
        <v>2358.8560000000002</v>
      </c>
      <c r="AFX41" s="22">
        <v>8.0000000000000002E-3</v>
      </c>
      <c r="AFY41" s="22">
        <v>6.4059999999999997</v>
      </c>
      <c r="AFZ41" s="22">
        <v>104.633</v>
      </c>
      <c r="AGA41" s="22">
        <v>19.568999999999999</v>
      </c>
      <c r="AGB41" s="22">
        <v>-17.852</v>
      </c>
      <c r="AGC41" s="22">
        <v>-1.9610000000000001</v>
      </c>
      <c r="AGD41" s="22">
        <v>-10.287000000000001</v>
      </c>
      <c r="AGE41" s="22">
        <v>0</v>
      </c>
      <c r="AGF41" s="22">
        <v>0</v>
      </c>
      <c r="AGG41" s="22">
        <v>0</v>
      </c>
      <c r="AGH41" s="22">
        <v>1682.3119999999999</v>
      </c>
      <c r="AGI41" s="22">
        <v>329.166</v>
      </c>
      <c r="AGJ41" s="22">
        <v>60.295000000000002</v>
      </c>
      <c r="AGK41" s="22">
        <v>287.084</v>
      </c>
      <c r="AGL41" s="22">
        <v>4.88</v>
      </c>
      <c r="AGM41" s="22">
        <v>20424.34</v>
      </c>
      <c r="AGN41" s="22">
        <v>1.405</v>
      </c>
      <c r="AGO41" s="22">
        <v>183.38200000000001</v>
      </c>
      <c r="AGP41" s="22">
        <v>1704.11</v>
      </c>
      <c r="AGQ41" s="22">
        <v>930.779</v>
      </c>
      <c r="AGR41" s="22">
        <v>-1220.204</v>
      </c>
      <c r="AGS41" s="22">
        <v>-170.67400000000001</v>
      </c>
      <c r="AGT41" s="22">
        <v>-861.89700000000005</v>
      </c>
      <c r="AGU41" s="22">
        <v>0</v>
      </c>
      <c r="AGV41" s="22">
        <v>0</v>
      </c>
      <c r="AGW41" s="22">
        <v>0</v>
      </c>
      <c r="AGX41" s="22">
        <v>14129.073</v>
      </c>
      <c r="AGY41" s="22">
        <v>3955.9209999999998</v>
      </c>
      <c r="AGZ41" s="22">
        <v>1672.6210000000001</v>
      </c>
      <c r="AHA41" s="22">
        <v>666.726</v>
      </c>
      <c r="AHB41" s="22">
        <v>4.4400000000000004</v>
      </c>
      <c r="AHC41" s="22">
        <v>145154.921</v>
      </c>
      <c r="AHD41" s="22">
        <v>8088.9049999999997</v>
      </c>
      <c r="AHE41" s="22">
        <v>3434.3029999999999</v>
      </c>
      <c r="AHF41" s="22">
        <v>12684.59</v>
      </c>
      <c r="AHG41" s="22">
        <v>5039.7939999999999</v>
      </c>
      <c r="AHH41" s="22">
        <v>-3735.819</v>
      </c>
      <c r="AHI41" s="22">
        <v>-469.11599999999999</v>
      </c>
      <c r="AHJ41" s="22">
        <v>-2686.7350000000001</v>
      </c>
      <c r="AHK41" s="22">
        <v>56181030.93</v>
      </c>
      <c r="AHL41" s="22">
        <v>42838424.090000004</v>
      </c>
      <c r="AHM41" s="22">
        <v>0.14050000000000001</v>
      </c>
      <c r="AHN41" s="22">
        <v>97639.907999999996</v>
      </c>
      <c r="AHO41" s="22">
        <v>24704.306</v>
      </c>
      <c r="AHP41" s="22">
        <v>18677.986000000001</v>
      </c>
      <c r="AHQ41" s="22">
        <v>4132.7209999999995</v>
      </c>
      <c r="AHR41" s="22">
        <v>5.61</v>
      </c>
      <c r="AHS41" s="146" t="s">
        <v>2101</v>
      </c>
      <c r="AHT41" s="146" t="s">
        <v>2102</v>
      </c>
      <c r="AHU41" s="146" t="s">
        <v>227</v>
      </c>
    </row>
    <row r="42" spans="1:906" ht="15" customHeight="1">
      <c r="A42" s="226" t="s">
        <v>126</v>
      </c>
      <c r="B42" s="227" t="s">
        <v>2357</v>
      </c>
      <c r="C42" s="226" t="s">
        <v>136</v>
      </c>
      <c r="D42" s="228">
        <v>45291</v>
      </c>
      <c r="E42" s="227" t="s">
        <v>157</v>
      </c>
      <c r="F42" s="227" t="s">
        <v>156</v>
      </c>
      <c r="G42" s="40">
        <v>21774</v>
      </c>
      <c r="H42" s="19">
        <v>129</v>
      </c>
      <c r="I42" s="19">
        <v>17</v>
      </c>
      <c r="J42" s="19">
        <v>2949</v>
      </c>
      <c r="K42" s="19">
        <v>1225</v>
      </c>
      <c r="L42" s="19">
        <v>-1463</v>
      </c>
      <c r="M42" s="19">
        <v>-322</v>
      </c>
      <c r="N42" s="19">
        <v>-1038</v>
      </c>
      <c r="O42" s="19">
        <v>9612821</v>
      </c>
      <c r="P42" s="19">
        <v>7983063</v>
      </c>
      <c r="Q42" s="19">
        <v>0.06</v>
      </c>
      <c r="R42" s="19">
        <v>11445</v>
      </c>
      <c r="S42" s="19">
        <v>5328</v>
      </c>
      <c r="T42" s="19">
        <v>4754</v>
      </c>
      <c r="U42" s="134">
        <v>248</v>
      </c>
      <c r="V42" s="22">
        <v>6</v>
      </c>
      <c r="W42" s="22">
        <v>1298</v>
      </c>
      <c r="X42" s="22">
        <v>1</v>
      </c>
      <c r="Y42" s="22"/>
      <c r="Z42" s="22">
        <v>160</v>
      </c>
      <c r="AA42" s="22">
        <v>49</v>
      </c>
      <c r="AB42" s="22">
        <v>-66</v>
      </c>
      <c r="AC42" s="22">
        <v>-16</v>
      </c>
      <c r="AD42" s="22">
        <v>-43</v>
      </c>
      <c r="AE42" s="22">
        <v>551175</v>
      </c>
      <c r="AF42" s="22">
        <v>359565</v>
      </c>
      <c r="AG42" s="22">
        <v>0.01</v>
      </c>
      <c r="AH42" s="22">
        <v>496</v>
      </c>
      <c r="AI42" s="22">
        <v>356</v>
      </c>
      <c r="AJ42" s="22">
        <v>421</v>
      </c>
      <c r="AK42" s="22">
        <v>26</v>
      </c>
      <c r="AL42" s="22">
        <v>8</v>
      </c>
      <c r="AM42" s="22">
        <v>77</v>
      </c>
      <c r="AN42" s="22"/>
      <c r="AO42" s="22"/>
      <c r="AP42" s="22">
        <v>7</v>
      </c>
      <c r="AQ42" s="22">
        <v>5</v>
      </c>
      <c r="AR42" s="22">
        <v>-6</v>
      </c>
      <c r="AS42" s="22">
        <v>-1</v>
      </c>
      <c r="AT42" s="22">
        <v>-5</v>
      </c>
      <c r="AU42" s="22">
        <v>21233</v>
      </c>
      <c r="AV42" s="22">
        <v>6592</v>
      </c>
      <c r="AW42" s="22">
        <v>0</v>
      </c>
      <c r="AX42" s="22">
        <v>53</v>
      </c>
      <c r="AY42" s="22">
        <v>17</v>
      </c>
      <c r="AZ42" s="22">
        <v>6</v>
      </c>
      <c r="BA42" s="22">
        <v>1</v>
      </c>
      <c r="BB42" s="22">
        <v>4</v>
      </c>
      <c r="BC42" s="22"/>
      <c r="BD42" s="22"/>
      <c r="BE42" s="22"/>
      <c r="BF42" s="22"/>
      <c r="BG42" s="22"/>
      <c r="BH42" s="22"/>
      <c r="BI42" s="22"/>
      <c r="BJ42" s="22"/>
      <c r="BK42" s="22"/>
      <c r="BL42" s="22"/>
      <c r="BM42" s="22">
        <v>0</v>
      </c>
      <c r="BN42" s="22"/>
      <c r="BO42" s="22"/>
      <c r="BP42" s="22"/>
      <c r="BQ42" s="22"/>
      <c r="BR42" s="22"/>
      <c r="BS42" s="22">
        <v>4</v>
      </c>
      <c r="BT42" s="22"/>
      <c r="BU42" s="22"/>
      <c r="BV42" s="22"/>
      <c r="BW42" s="22"/>
      <c r="BX42" s="22"/>
      <c r="BY42" s="22"/>
      <c r="BZ42" s="22"/>
      <c r="CA42" s="22">
        <v>29</v>
      </c>
      <c r="CB42" s="22">
        <v>14</v>
      </c>
      <c r="CC42" s="22">
        <v>0</v>
      </c>
      <c r="CD42" s="22">
        <v>3</v>
      </c>
      <c r="CE42" s="22"/>
      <c r="CF42" s="22"/>
      <c r="CG42" s="22">
        <v>1</v>
      </c>
      <c r="CH42" s="22">
        <v>7</v>
      </c>
      <c r="CI42" s="22"/>
      <c r="CJ42" s="22"/>
      <c r="CK42" s="22"/>
      <c r="CL42" s="22"/>
      <c r="CM42" s="22"/>
      <c r="CN42" s="22"/>
      <c r="CO42" s="22"/>
      <c r="CP42" s="22"/>
      <c r="CQ42" s="22"/>
      <c r="CR42" s="22"/>
      <c r="CS42" s="22">
        <v>0</v>
      </c>
      <c r="CT42" s="22"/>
      <c r="CU42" s="22"/>
      <c r="CV42" s="22"/>
      <c r="CW42" s="22"/>
      <c r="CX42" s="22">
        <v>3</v>
      </c>
      <c r="CY42" s="22">
        <v>72</v>
      </c>
      <c r="CZ42" s="22"/>
      <c r="DA42" s="22"/>
      <c r="DB42" s="22">
        <v>7</v>
      </c>
      <c r="DC42" s="22">
        <v>4</v>
      </c>
      <c r="DD42" s="22">
        <v>-5</v>
      </c>
      <c r="DE42" s="22">
        <v>-1</v>
      </c>
      <c r="DF42" s="22">
        <v>-4</v>
      </c>
      <c r="DG42" s="22">
        <v>20880</v>
      </c>
      <c r="DH42" s="22">
        <v>6529</v>
      </c>
      <c r="DI42" s="22">
        <v>0</v>
      </c>
      <c r="DJ42" s="22">
        <v>49</v>
      </c>
      <c r="DK42" s="22">
        <v>16</v>
      </c>
      <c r="DL42" s="22">
        <v>6</v>
      </c>
      <c r="DM42" s="22"/>
      <c r="DN42" s="22">
        <v>4</v>
      </c>
      <c r="DO42" s="22">
        <v>1</v>
      </c>
      <c r="DP42" s="22"/>
      <c r="DQ42" s="22"/>
      <c r="DR42" s="22"/>
      <c r="DS42" s="22"/>
      <c r="DT42" s="22"/>
      <c r="DU42" s="22"/>
      <c r="DV42" s="22"/>
      <c r="DW42" s="22">
        <v>324</v>
      </c>
      <c r="DX42" s="22">
        <v>48</v>
      </c>
      <c r="DY42" s="22">
        <v>0</v>
      </c>
      <c r="DZ42" s="22">
        <v>1</v>
      </c>
      <c r="EA42" s="22">
        <v>1</v>
      </c>
      <c r="EB42" s="22"/>
      <c r="EC42" s="22"/>
      <c r="ED42" s="22">
        <v>5</v>
      </c>
      <c r="EE42" s="22">
        <v>6216</v>
      </c>
      <c r="EF42" s="22">
        <v>10</v>
      </c>
      <c r="EG42" s="22">
        <v>7</v>
      </c>
      <c r="EH42" s="22">
        <v>704</v>
      </c>
      <c r="EI42" s="22">
        <v>242</v>
      </c>
      <c r="EJ42" s="22">
        <v>-301</v>
      </c>
      <c r="EK42" s="22">
        <v>-71</v>
      </c>
      <c r="EL42" s="22">
        <v>-200</v>
      </c>
      <c r="EM42" s="22">
        <v>5564353</v>
      </c>
      <c r="EN42" s="22">
        <v>4702306</v>
      </c>
      <c r="EO42" s="22">
        <v>0.02</v>
      </c>
      <c r="EP42" s="22">
        <v>4259</v>
      </c>
      <c r="EQ42" s="22">
        <v>1373</v>
      </c>
      <c r="ER42" s="22">
        <v>579</v>
      </c>
      <c r="ES42" s="22">
        <v>4</v>
      </c>
      <c r="ET42" s="22">
        <v>4</v>
      </c>
      <c r="EU42" s="22">
        <v>994</v>
      </c>
      <c r="EV42" s="22"/>
      <c r="EW42" s="22"/>
      <c r="EX42" s="22">
        <v>122</v>
      </c>
      <c r="EY42" s="22">
        <v>45</v>
      </c>
      <c r="EZ42" s="22">
        <v>-56</v>
      </c>
      <c r="FA42" s="22">
        <v>-13</v>
      </c>
      <c r="FB42" s="22">
        <v>-36</v>
      </c>
      <c r="FC42" s="22">
        <v>1446681</v>
      </c>
      <c r="FD42" s="22">
        <v>1356967</v>
      </c>
      <c r="FE42" s="22">
        <v>0.03</v>
      </c>
      <c r="FF42" s="22">
        <v>596</v>
      </c>
      <c r="FG42" s="22">
        <v>256</v>
      </c>
      <c r="FH42" s="22">
        <v>140</v>
      </c>
      <c r="FI42" s="22">
        <v>1</v>
      </c>
      <c r="FJ42" s="22">
        <v>5</v>
      </c>
      <c r="FK42" s="22">
        <v>147</v>
      </c>
      <c r="FL42" s="22">
        <v>1</v>
      </c>
      <c r="FM42" s="22"/>
      <c r="FN42" s="22">
        <v>24</v>
      </c>
      <c r="FO42" s="22">
        <v>7</v>
      </c>
      <c r="FP42" s="22">
        <v>-10</v>
      </c>
      <c r="FQ42" s="22">
        <v>-3</v>
      </c>
      <c r="FR42" s="22">
        <v>-7</v>
      </c>
      <c r="FS42" s="22">
        <v>16447</v>
      </c>
      <c r="FT42" s="22">
        <v>10647</v>
      </c>
      <c r="FU42" s="22">
        <v>0</v>
      </c>
      <c r="FV42" s="22">
        <v>84</v>
      </c>
      <c r="FW42" s="22">
        <v>42</v>
      </c>
      <c r="FX42" s="22">
        <v>21</v>
      </c>
      <c r="FY42" s="22">
        <v>1</v>
      </c>
      <c r="FZ42" s="22">
        <v>5</v>
      </c>
      <c r="GA42" s="22"/>
      <c r="GB42" s="22"/>
      <c r="GC42" s="22"/>
      <c r="GD42" s="22"/>
      <c r="GE42" s="22"/>
      <c r="GF42" s="22"/>
      <c r="GG42" s="22"/>
      <c r="GH42" s="22"/>
      <c r="GI42" s="22"/>
      <c r="GJ42" s="22"/>
      <c r="GK42" s="22">
        <v>0</v>
      </c>
      <c r="GL42" s="22"/>
      <c r="GM42" s="22"/>
      <c r="GN42" s="22"/>
      <c r="GO42" s="22"/>
      <c r="GP42" s="22"/>
      <c r="GQ42" s="22">
        <v>74</v>
      </c>
      <c r="GR42" s="22"/>
      <c r="GS42" s="22"/>
      <c r="GT42" s="22">
        <v>12</v>
      </c>
      <c r="GU42" s="22">
        <v>2</v>
      </c>
      <c r="GV42" s="22">
        <v>-3</v>
      </c>
      <c r="GW42" s="22">
        <v>-1</v>
      </c>
      <c r="GX42" s="22">
        <v>-2</v>
      </c>
      <c r="GY42" s="22">
        <v>54950</v>
      </c>
      <c r="GZ42" s="22">
        <v>44935</v>
      </c>
      <c r="HA42" s="22">
        <v>0</v>
      </c>
      <c r="HB42" s="22">
        <v>54</v>
      </c>
      <c r="HC42" s="22">
        <v>18</v>
      </c>
      <c r="HD42" s="22">
        <v>3</v>
      </c>
      <c r="HE42" s="22"/>
      <c r="HF42" s="22">
        <v>3</v>
      </c>
      <c r="HG42" s="22">
        <v>113</v>
      </c>
      <c r="HH42" s="22"/>
      <c r="HI42" s="22"/>
      <c r="HJ42" s="22">
        <v>14</v>
      </c>
      <c r="HK42" s="22">
        <v>16</v>
      </c>
      <c r="HL42" s="22">
        <v>-13</v>
      </c>
      <c r="HM42" s="22">
        <v>-1</v>
      </c>
      <c r="HN42" s="22">
        <v>-11</v>
      </c>
      <c r="HO42" s="22">
        <v>9587</v>
      </c>
      <c r="HP42" s="22">
        <v>5090</v>
      </c>
      <c r="HQ42" s="22">
        <v>0.05</v>
      </c>
      <c r="HR42" s="22">
        <v>91</v>
      </c>
      <c r="HS42" s="22">
        <v>14</v>
      </c>
      <c r="HT42" s="22">
        <v>7</v>
      </c>
      <c r="HU42" s="22"/>
      <c r="HV42" s="22">
        <v>3</v>
      </c>
      <c r="HW42" s="22">
        <v>78</v>
      </c>
      <c r="HX42" s="22"/>
      <c r="HY42" s="22"/>
      <c r="HZ42" s="22">
        <v>10</v>
      </c>
      <c r="IA42" s="22">
        <v>6</v>
      </c>
      <c r="IB42" s="22">
        <v>-7</v>
      </c>
      <c r="IC42" s="22">
        <v>-1</v>
      </c>
      <c r="ID42" s="22">
        <v>-5</v>
      </c>
      <c r="IE42" s="22">
        <v>17947</v>
      </c>
      <c r="IF42" s="22">
        <v>16462</v>
      </c>
      <c r="IG42" s="22">
        <v>0.01</v>
      </c>
      <c r="IH42" s="22">
        <v>61</v>
      </c>
      <c r="II42" s="22">
        <v>16</v>
      </c>
      <c r="IJ42" s="22">
        <v>2</v>
      </c>
      <c r="IK42" s="22"/>
      <c r="IL42" s="22">
        <v>3</v>
      </c>
      <c r="IM42" s="22">
        <v>376</v>
      </c>
      <c r="IN42" s="22">
        <v>1</v>
      </c>
      <c r="IO42" s="22"/>
      <c r="IP42" s="22">
        <v>40</v>
      </c>
      <c r="IQ42" s="22">
        <v>23</v>
      </c>
      <c r="IR42" s="22">
        <v>-27</v>
      </c>
      <c r="IS42" s="22">
        <v>-5</v>
      </c>
      <c r="IT42" s="22">
        <v>-21</v>
      </c>
      <c r="IU42" s="22">
        <v>125762</v>
      </c>
      <c r="IV42" s="22">
        <v>71532</v>
      </c>
      <c r="IW42" s="22">
        <v>0.01</v>
      </c>
      <c r="IX42" s="22">
        <v>198</v>
      </c>
      <c r="IY42" s="22">
        <v>116</v>
      </c>
      <c r="IZ42" s="22">
        <v>61</v>
      </c>
      <c r="JA42" s="22">
        <v>1</v>
      </c>
      <c r="JB42" s="22">
        <v>5</v>
      </c>
      <c r="JC42" s="22">
        <v>165</v>
      </c>
      <c r="JD42" s="22"/>
      <c r="JE42" s="22"/>
      <c r="JF42" s="22">
        <v>12</v>
      </c>
      <c r="JG42" s="22">
        <v>2</v>
      </c>
      <c r="JH42" s="22">
        <v>-3</v>
      </c>
      <c r="JI42" s="22">
        <v>-1</v>
      </c>
      <c r="JJ42" s="22">
        <v>-2</v>
      </c>
      <c r="JK42" s="22">
        <v>170390</v>
      </c>
      <c r="JL42" s="22">
        <v>94490</v>
      </c>
      <c r="JM42" s="22">
        <v>0</v>
      </c>
      <c r="JN42" s="22">
        <v>114</v>
      </c>
      <c r="JO42" s="22">
        <v>43</v>
      </c>
      <c r="JP42" s="22">
        <v>9</v>
      </c>
      <c r="JQ42" s="22"/>
      <c r="JR42" s="22">
        <v>4</v>
      </c>
      <c r="JS42" s="22">
        <v>140</v>
      </c>
      <c r="JT42" s="22"/>
      <c r="JU42" s="22"/>
      <c r="JV42" s="22">
        <v>18</v>
      </c>
      <c r="JW42" s="22">
        <v>5</v>
      </c>
      <c r="JX42" s="22">
        <v>-6</v>
      </c>
      <c r="JY42" s="22">
        <v>-2</v>
      </c>
      <c r="JZ42" s="22">
        <v>-4</v>
      </c>
      <c r="KA42" s="22">
        <v>28478</v>
      </c>
      <c r="KB42" s="22">
        <v>17328</v>
      </c>
      <c r="KC42" s="22">
        <v>0</v>
      </c>
      <c r="KD42" s="22">
        <v>97</v>
      </c>
      <c r="KE42" s="22">
        <v>25</v>
      </c>
      <c r="KF42" s="22">
        <v>18</v>
      </c>
      <c r="KG42" s="22"/>
      <c r="KH42" s="22">
        <v>4</v>
      </c>
      <c r="KI42" s="22">
        <v>4</v>
      </c>
      <c r="KJ42" s="22">
        <v>3</v>
      </c>
      <c r="KK42" s="22"/>
      <c r="KL42" s="22">
        <v>2</v>
      </c>
      <c r="KM42" s="22"/>
      <c r="KN42" s="22"/>
      <c r="KO42" s="22"/>
      <c r="KP42" s="22"/>
      <c r="KQ42" s="22">
        <v>2519</v>
      </c>
      <c r="KR42" s="22">
        <v>501</v>
      </c>
      <c r="KS42" s="22">
        <v>0</v>
      </c>
      <c r="KT42" s="22">
        <v>2</v>
      </c>
      <c r="KU42" s="22">
        <v>2</v>
      </c>
      <c r="KV42" s="22"/>
      <c r="KW42" s="22"/>
      <c r="KX42" s="22">
        <v>5</v>
      </c>
      <c r="KY42" s="22">
        <v>176</v>
      </c>
      <c r="KZ42" s="22"/>
      <c r="LA42" s="22">
        <v>7</v>
      </c>
      <c r="LB42" s="22">
        <v>18</v>
      </c>
      <c r="LC42" s="22">
        <v>6</v>
      </c>
      <c r="LD42" s="22">
        <v>-7</v>
      </c>
      <c r="LE42" s="22">
        <v>-1</v>
      </c>
      <c r="LF42" s="22">
        <v>-5</v>
      </c>
      <c r="LG42" s="22">
        <v>204045</v>
      </c>
      <c r="LH42" s="22">
        <v>154342</v>
      </c>
      <c r="LI42" s="22">
        <v>0.12</v>
      </c>
      <c r="LJ42" s="22">
        <v>118</v>
      </c>
      <c r="LK42" s="22">
        <v>49</v>
      </c>
      <c r="LL42" s="22">
        <v>10</v>
      </c>
      <c r="LM42" s="22"/>
      <c r="LN42" s="22">
        <v>4</v>
      </c>
      <c r="LO42" s="22">
        <v>7</v>
      </c>
      <c r="LP42" s="22"/>
      <c r="LQ42" s="22"/>
      <c r="LR42" s="22">
        <v>2</v>
      </c>
      <c r="LS42" s="22">
        <v>3</v>
      </c>
      <c r="LT42" s="22">
        <v>-2</v>
      </c>
      <c r="LU42" s="22"/>
      <c r="LV42" s="22">
        <v>-2</v>
      </c>
      <c r="LW42" s="22">
        <v>530</v>
      </c>
      <c r="LX42" s="22">
        <v>324</v>
      </c>
      <c r="LY42" s="22">
        <v>0</v>
      </c>
      <c r="LZ42" s="22">
        <v>3</v>
      </c>
      <c r="MA42" s="22">
        <v>3</v>
      </c>
      <c r="MB42" s="22"/>
      <c r="MC42" s="22"/>
      <c r="MD42" s="22">
        <v>5</v>
      </c>
      <c r="ME42" s="22">
        <v>329</v>
      </c>
      <c r="MF42" s="22"/>
      <c r="MG42" s="22"/>
      <c r="MH42" s="22">
        <v>20</v>
      </c>
      <c r="MI42" s="22">
        <v>9</v>
      </c>
      <c r="MJ42" s="22">
        <v>-12</v>
      </c>
      <c r="MK42" s="22">
        <v>-2</v>
      </c>
      <c r="ML42" s="22">
        <v>-8</v>
      </c>
      <c r="MM42" s="22">
        <v>305800</v>
      </c>
      <c r="MN42" s="22">
        <v>263070</v>
      </c>
      <c r="MO42" s="22">
        <v>0.02</v>
      </c>
      <c r="MP42" s="22">
        <v>240</v>
      </c>
      <c r="MQ42" s="22">
        <v>59</v>
      </c>
      <c r="MR42" s="22">
        <v>29</v>
      </c>
      <c r="MS42" s="22"/>
      <c r="MT42" s="22">
        <v>4</v>
      </c>
      <c r="MU42" s="22">
        <v>362</v>
      </c>
      <c r="MV42" s="22">
        <v>2</v>
      </c>
      <c r="MW42" s="22"/>
      <c r="MX42" s="22">
        <v>57</v>
      </c>
      <c r="MY42" s="22">
        <v>16</v>
      </c>
      <c r="MZ42" s="22">
        <v>-21</v>
      </c>
      <c r="NA42" s="22">
        <v>-7</v>
      </c>
      <c r="NB42" s="22">
        <v>-13</v>
      </c>
      <c r="NC42" s="22">
        <v>590405</v>
      </c>
      <c r="ND42" s="22">
        <v>396960</v>
      </c>
      <c r="NE42" s="22">
        <v>0</v>
      </c>
      <c r="NF42" s="22">
        <v>250</v>
      </c>
      <c r="NG42" s="22">
        <v>83</v>
      </c>
      <c r="NH42" s="22">
        <v>29</v>
      </c>
      <c r="NI42" s="22"/>
      <c r="NJ42" s="22">
        <v>4</v>
      </c>
      <c r="NK42" s="22">
        <v>282</v>
      </c>
      <c r="NL42" s="22"/>
      <c r="NM42" s="22"/>
      <c r="NN42" s="22">
        <v>30</v>
      </c>
      <c r="NO42" s="22">
        <v>6</v>
      </c>
      <c r="NP42" s="22">
        <v>-10</v>
      </c>
      <c r="NQ42" s="22">
        <v>-3</v>
      </c>
      <c r="NR42" s="22">
        <v>-6</v>
      </c>
      <c r="NS42" s="22">
        <v>758920</v>
      </c>
      <c r="NT42" s="22">
        <v>641362</v>
      </c>
      <c r="NU42" s="22">
        <v>0.02</v>
      </c>
      <c r="NV42" s="22">
        <v>219</v>
      </c>
      <c r="NW42" s="22">
        <v>59</v>
      </c>
      <c r="NX42" s="22">
        <v>4</v>
      </c>
      <c r="NY42" s="22"/>
      <c r="NZ42" s="22">
        <v>3</v>
      </c>
      <c r="OA42" s="22">
        <v>1432</v>
      </c>
      <c r="OB42" s="22"/>
      <c r="OC42" s="22"/>
      <c r="OD42" s="22">
        <v>126</v>
      </c>
      <c r="OE42" s="22">
        <v>39</v>
      </c>
      <c r="OF42" s="22">
        <v>-52</v>
      </c>
      <c r="OG42" s="22">
        <v>-13</v>
      </c>
      <c r="OH42" s="22">
        <v>-32</v>
      </c>
      <c r="OI42" s="22">
        <v>612236</v>
      </c>
      <c r="OJ42" s="22">
        <v>484244</v>
      </c>
      <c r="OK42" s="22">
        <v>0.01</v>
      </c>
      <c r="OL42" s="22">
        <v>1034</v>
      </c>
      <c r="OM42" s="22">
        <v>268</v>
      </c>
      <c r="ON42" s="22">
        <v>129</v>
      </c>
      <c r="OO42" s="22">
        <v>1</v>
      </c>
      <c r="OP42" s="22">
        <v>4</v>
      </c>
      <c r="OQ42" s="22">
        <v>114</v>
      </c>
      <c r="OR42" s="22"/>
      <c r="OS42" s="22"/>
      <c r="OT42" s="22">
        <v>20</v>
      </c>
      <c r="OU42" s="22">
        <v>12</v>
      </c>
      <c r="OV42" s="22">
        <v>-10</v>
      </c>
      <c r="OW42" s="22">
        <v>-2</v>
      </c>
      <c r="OX42" s="22">
        <v>-8</v>
      </c>
      <c r="OY42" s="22">
        <v>50046</v>
      </c>
      <c r="OZ42" s="22">
        <v>45310</v>
      </c>
      <c r="PA42" s="22">
        <v>0.02</v>
      </c>
      <c r="PB42" s="22">
        <v>89</v>
      </c>
      <c r="PC42" s="22">
        <v>21</v>
      </c>
      <c r="PD42" s="22">
        <v>4</v>
      </c>
      <c r="PE42" s="22"/>
      <c r="PF42" s="22">
        <v>3</v>
      </c>
      <c r="PG42" s="22">
        <v>163</v>
      </c>
      <c r="PH42" s="22">
        <v>2</v>
      </c>
      <c r="PI42" s="22"/>
      <c r="PJ42" s="22">
        <v>19</v>
      </c>
      <c r="PK42" s="22">
        <v>5</v>
      </c>
      <c r="PL42" s="22">
        <v>-6</v>
      </c>
      <c r="PM42" s="22">
        <v>-2</v>
      </c>
      <c r="PN42" s="22">
        <v>-4</v>
      </c>
      <c r="PO42" s="22">
        <v>265286</v>
      </c>
      <c r="PP42" s="22">
        <v>254394</v>
      </c>
      <c r="PQ42" s="22">
        <v>0.02</v>
      </c>
      <c r="PR42" s="22">
        <v>119</v>
      </c>
      <c r="PS42" s="22">
        <v>29</v>
      </c>
      <c r="PT42" s="22">
        <v>14</v>
      </c>
      <c r="PU42" s="22"/>
      <c r="PV42" s="22">
        <v>4</v>
      </c>
      <c r="PW42" s="22">
        <v>593</v>
      </c>
      <c r="PX42" s="22"/>
      <c r="PY42" s="22"/>
      <c r="PZ42" s="22">
        <v>53</v>
      </c>
      <c r="QA42" s="22">
        <v>16</v>
      </c>
      <c r="QB42" s="22">
        <v>-21</v>
      </c>
      <c r="QC42" s="22">
        <v>-5</v>
      </c>
      <c r="QD42" s="22">
        <v>-12</v>
      </c>
      <c r="QE42" s="22">
        <v>636851</v>
      </c>
      <c r="QF42" s="22">
        <v>603493</v>
      </c>
      <c r="QG42" s="22">
        <v>0.01</v>
      </c>
      <c r="QH42" s="22">
        <v>430</v>
      </c>
      <c r="QI42" s="22">
        <v>131</v>
      </c>
      <c r="QJ42" s="22">
        <v>32</v>
      </c>
      <c r="QK42" s="22"/>
      <c r="QL42" s="22">
        <v>4</v>
      </c>
      <c r="QM42" s="22">
        <v>109</v>
      </c>
      <c r="QN42" s="22"/>
      <c r="QO42" s="22"/>
      <c r="QP42" s="22">
        <v>29</v>
      </c>
      <c r="QQ42" s="22">
        <v>1</v>
      </c>
      <c r="QR42" s="22">
        <v>-3</v>
      </c>
      <c r="QS42" s="22">
        <v>-2</v>
      </c>
      <c r="QT42" s="22">
        <v>-1</v>
      </c>
      <c r="QU42" s="22">
        <v>20672</v>
      </c>
      <c r="QV42" s="22">
        <v>16625</v>
      </c>
      <c r="QW42" s="22">
        <v>0</v>
      </c>
      <c r="QX42" s="22">
        <v>77</v>
      </c>
      <c r="QY42" s="22">
        <v>24</v>
      </c>
      <c r="QZ42" s="22">
        <v>9</v>
      </c>
      <c r="RA42" s="22"/>
      <c r="RB42" s="22">
        <v>4</v>
      </c>
      <c r="RC42" s="22">
        <v>77</v>
      </c>
      <c r="RD42" s="22"/>
      <c r="RE42" s="22"/>
      <c r="RF42" s="22">
        <v>14</v>
      </c>
      <c r="RG42" s="22">
        <v>8</v>
      </c>
      <c r="RH42" s="22">
        <v>-7</v>
      </c>
      <c r="RI42" s="22">
        <v>-1</v>
      </c>
      <c r="RJ42" s="22">
        <v>-6</v>
      </c>
      <c r="RK42" s="22">
        <v>52285</v>
      </c>
      <c r="RL42" s="22">
        <v>49838</v>
      </c>
      <c r="RM42" s="22">
        <v>0.03</v>
      </c>
      <c r="RN42" s="22">
        <v>63</v>
      </c>
      <c r="RO42" s="22">
        <v>12</v>
      </c>
      <c r="RP42" s="22">
        <v>2</v>
      </c>
      <c r="RQ42" s="22"/>
      <c r="RR42" s="22">
        <v>3</v>
      </c>
      <c r="RS42" s="22">
        <v>232</v>
      </c>
      <c r="RT42" s="22"/>
      <c r="RU42" s="22"/>
      <c r="RV42" s="22">
        <v>26</v>
      </c>
      <c r="RW42" s="22">
        <v>11</v>
      </c>
      <c r="RX42" s="22">
        <v>-13</v>
      </c>
      <c r="RY42" s="22">
        <v>-2</v>
      </c>
      <c r="RZ42" s="22">
        <v>-10</v>
      </c>
      <c r="SA42" s="22">
        <v>120954</v>
      </c>
      <c r="SB42" s="22">
        <v>112724</v>
      </c>
      <c r="SC42" s="22">
        <v>0.01</v>
      </c>
      <c r="SD42" s="22">
        <v>153</v>
      </c>
      <c r="SE42" s="22">
        <v>51</v>
      </c>
      <c r="SF42" s="22">
        <v>27</v>
      </c>
      <c r="SG42" s="22"/>
      <c r="SH42" s="22">
        <v>4</v>
      </c>
      <c r="SI42" s="22">
        <v>109</v>
      </c>
      <c r="SJ42" s="22"/>
      <c r="SK42" s="22"/>
      <c r="SL42" s="22">
        <v>15</v>
      </c>
      <c r="SM42" s="22">
        <v>4</v>
      </c>
      <c r="SN42" s="22">
        <v>-6</v>
      </c>
      <c r="SO42" s="22">
        <v>-2</v>
      </c>
      <c r="SP42" s="22">
        <v>-4</v>
      </c>
      <c r="SQ42" s="22">
        <v>22431</v>
      </c>
      <c r="SR42" s="22">
        <v>16380</v>
      </c>
      <c r="SS42" s="22">
        <v>0</v>
      </c>
      <c r="ST42" s="22">
        <v>79</v>
      </c>
      <c r="SU42" s="22">
        <v>21</v>
      </c>
      <c r="SV42" s="22">
        <v>8</v>
      </c>
      <c r="SW42" s="22"/>
      <c r="SX42" s="22">
        <v>4</v>
      </c>
      <c r="SY42" s="22">
        <v>138</v>
      </c>
      <c r="SZ42" s="22"/>
      <c r="TA42" s="22"/>
      <c r="TB42" s="22">
        <v>20</v>
      </c>
      <c r="TC42" s="22">
        <v>2</v>
      </c>
      <c r="TD42" s="22">
        <v>-4</v>
      </c>
      <c r="TE42" s="22">
        <v>-2</v>
      </c>
      <c r="TF42" s="22">
        <v>-2</v>
      </c>
      <c r="TG42" s="22">
        <v>51130</v>
      </c>
      <c r="TH42" s="22">
        <v>45288</v>
      </c>
      <c r="TI42" s="22">
        <v>0.01</v>
      </c>
      <c r="TJ42" s="22">
        <v>89</v>
      </c>
      <c r="TK42" s="22">
        <v>29</v>
      </c>
      <c r="TL42" s="22">
        <v>21</v>
      </c>
      <c r="TM42" s="22"/>
      <c r="TN42" s="22">
        <v>4</v>
      </c>
      <c r="TO42" s="22">
        <v>425</v>
      </c>
      <c r="TP42" s="22">
        <v>92</v>
      </c>
      <c r="TQ42" s="22">
        <v>9</v>
      </c>
      <c r="TR42" s="22">
        <v>51</v>
      </c>
      <c r="TS42" s="22">
        <v>14</v>
      </c>
      <c r="TT42" s="22">
        <v>-19</v>
      </c>
      <c r="TU42" s="22">
        <v>-6</v>
      </c>
      <c r="TV42" s="22">
        <v>-11</v>
      </c>
      <c r="TW42" s="22">
        <v>114762</v>
      </c>
      <c r="TX42" s="22">
        <v>50092</v>
      </c>
      <c r="TY42" s="22">
        <v>0.01</v>
      </c>
      <c r="TZ42" s="22">
        <v>180</v>
      </c>
      <c r="UA42" s="22">
        <v>134</v>
      </c>
      <c r="UB42" s="22">
        <v>111</v>
      </c>
      <c r="UC42" s="22">
        <v>2</v>
      </c>
      <c r="UD42" s="22">
        <v>7</v>
      </c>
      <c r="UE42" s="22">
        <v>375</v>
      </c>
      <c r="UF42" s="22">
        <v>87</v>
      </c>
      <c r="UG42" s="22">
        <v>9</v>
      </c>
      <c r="UH42" s="22">
        <v>48</v>
      </c>
      <c r="UI42" s="22">
        <v>14</v>
      </c>
      <c r="UJ42" s="22">
        <v>-18</v>
      </c>
      <c r="UK42" s="22">
        <v>-6</v>
      </c>
      <c r="UL42" s="22">
        <v>-11</v>
      </c>
      <c r="UM42" s="22">
        <v>67921</v>
      </c>
      <c r="UN42" s="22">
        <v>11939</v>
      </c>
      <c r="UO42" s="22">
        <v>0.01</v>
      </c>
      <c r="UP42" s="22">
        <v>149</v>
      </c>
      <c r="UQ42" s="22">
        <v>116</v>
      </c>
      <c r="UR42" s="22">
        <v>110</v>
      </c>
      <c r="US42" s="22">
        <v>1</v>
      </c>
      <c r="UT42" s="22">
        <v>7</v>
      </c>
      <c r="UU42" s="22">
        <v>346</v>
      </c>
      <c r="UV42" s="22">
        <v>85</v>
      </c>
      <c r="UW42" s="22">
        <v>8</v>
      </c>
      <c r="UX42" s="22">
        <v>42</v>
      </c>
      <c r="UY42" s="22">
        <v>9</v>
      </c>
      <c r="UZ42" s="22">
        <v>-14</v>
      </c>
      <c r="VA42" s="22">
        <v>-5</v>
      </c>
      <c r="VB42" s="22">
        <v>-7</v>
      </c>
      <c r="VC42" s="22">
        <v>49759</v>
      </c>
      <c r="VD42" s="22">
        <v>7985</v>
      </c>
      <c r="VE42" s="22">
        <v>0.01</v>
      </c>
      <c r="VF42" s="22">
        <v>129</v>
      </c>
      <c r="VG42" s="22">
        <v>109</v>
      </c>
      <c r="VH42" s="22">
        <v>106</v>
      </c>
      <c r="VI42" s="22">
        <v>1</v>
      </c>
      <c r="VJ42" s="22">
        <v>7</v>
      </c>
      <c r="VK42" s="22">
        <v>29</v>
      </c>
      <c r="VL42" s="22">
        <v>4</v>
      </c>
      <c r="VM42" s="22"/>
      <c r="VN42" s="22">
        <v>2</v>
      </c>
      <c r="VO42" s="22"/>
      <c r="VP42" s="22"/>
      <c r="VQ42" s="22"/>
      <c r="VR42" s="22"/>
      <c r="VS42" s="22">
        <v>35912</v>
      </c>
      <c r="VT42" s="22">
        <v>32320</v>
      </c>
      <c r="VU42" s="22">
        <v>0</v>
      </c>
      <c r="VV42" s="22">
        <v>23</v>
      </c>
      <c r="VW42" s="22">
        <v>6</v>
      </c>
      <c r="VX42" s="22"/>
      <c r="VY42" s="22"/>
      <c r="VZ42" s="22">
        <v>3</v>
      </c>
      <c r="WA42" s="22">
        <v>21</v>
      </c>
      <c r="WB42" s="22"/>
      <c r="WC42" s="22"/>
      <c r="WD42" s="22">
        <v>1</v>
      </c>
      <c r="WE42" s="22"/>
      <c r="WF42" s="22">
        <v>-1</v>
      </c>
      <c r="WG42" s="22"/>
      <c r="WH42" s="22"/>
      <c r="WI42" s="22">
        <v>10929</v>
      </c>
      <c r="WJ42" s="22">
        <v>5833</v>
      </c>
      <c r="WK42" s="22">
        <v>0.05</v>
      </c>
      <c r="WL42" s="22">
        <v>7</v>
      </c>
      <c r="WM42" s="22">
        <v>13</v>
      </c>
      <c r="WN42" s="22">
        <v>1</v>
      </c>
      <c r="WO42" s="22"/>
      <c r="WP42" s="22">
        <v>7</v>
      </c>
      <c r="WQ42" s="22">
        <v>280</v>
      </c>
      <c r="WR42" s="22"/>
      <c r="WS42" s="22"/>
      <c r="WT42" s="22">
        <v>18</v>
      </c>
      <c r="WU42" s="22">
        <v>4</v>
      </c>
      <c r="WV42" s="22">
        <v>-6</v>
      </c>
      <c r="WW42" s="22">
        <v>-2</v>
      </c>
      <c r="WX42" s="22">
        <v>-3</v>
      </c>
      <c r="WY42" s="22">
        <v>59712</v>
      </c>
      <c r="WZ42" s="22">
        <v>25939</v>
      </c>
      <c r="XA42" s="22">
        <v>0.01</v>
      </c>
      <c r="XB42" s="22">
        <v>149</v>
      </c>
      <c r="XC42" s="22">
        <v>82</v>
      </c>
      <c r="XD42" s="22">
        <v>49</v>
      </c>
      <c r="XE42" s="22"/>
      <c r="XF42" s="22">
        <v>6</v>
      </c>
      <c r="XG42" s="22">
        <v>2936</v>
      </c>
      <c r="XH42" s="22">
        <v>9</v>
      </c>
      <c r="XI42" s="22">
        <v>1</v>
      </c>
      <c r="XJ42" s="22">
        <v>526</v>
      </c>
      <c r="XK42" s="22">
        <v>241</v>
      </c>
      <c r="XL42" s="22">
        <v>-286</v>
      </c>
      <c r="XM42" s="22">
        <v>-59</v>
      </c>
      <c r="XN42" s="22">
        <v>-213</v>
      </c>
      <c r="XO42" s="22">
        <v>821959</v>
      </c>
      <c r="XP42" s="22">
        <v>703560</v>
      </c>
      <c r="XQ42" s="22">
        <v>0</v>
      </c>
      <c r="XR42" s="22">
        <v>1600</v>
      </c>
      <c r="XS42" s="22">
        <v>708</v>
      </c>
      <c r="XT42" s="22">
        <v>558</v>
      </c>
      <c r="XU42" s="22">
        <v>69</v>
      </c>
      <c r="XV42" s="22">
        <v>6</v>
      </c>
      <c r="XW42" s="22">
        <v>1854</v>
      </c>
      <c r="XX42" s="22">
        <v>3</v>
      </c>
      <c r="XY42" s="22"/>
      <c r="XZ42" s="22">
        <v>369</v>
      </c>
      <c r="YA42" s="22">
        <v>176</v>
      </c>
      <c r="YB42" s="22">
        <v>-211</v>
      </c>
      <c r="YC42" s="22">
        <v>-45</v>
      </c>
      <c r="YD42" s="22">
        <v>-156</v>
      </c>
      <c r="YE42" s="22">
        <v>592345</v>
      </c>
      <c r="YF42" s="22">
        <v>543316</v>
      </c>
      <c r="YG42" s="22">
        <v>0</v>
      </c>
      <c r="YH42" s="22">
        <v>905</v>
      </c>
      <c r="YI42" s="22">
        <v>445</v>
      </c>
      <c r="YJ42" s="22">
        <v>439</v>
      </c>
      <c r="YK42" s="22">
        <v>64</v>
      </c>
      <c r="YL42" s="22">
        <v>7</v>
      </c>
      <c r="YM42" s="22">
        <v>200</v>
      </c>
      <c r="YN42" s="22">
        <v>4</v>
      </c>
      <c r="YO42" s="22">
        <v>1</v>
      </c>
      <c r="YP42" s="22">
        <v>22</v>
      </c>
      <c r="YQ42" s="22">
        <v>10</v>
      </c>
      <c r="YR42" s="22">
        <v>-12</v>
      </c>
      <c r="YS42" s="22">
        <v>-2</v>
      </c>
      <c r="YT42" s="22">
        <v>-9</v>
      </c>
      <c r="YU42" s="22">
        <v>87094</v>
      </c>
      <c r="YV42" s="22">
        <v>70753</v>
      </c>
      <c r="YW42" s="22">
        <v>0.02</v>
      </c>
      <c r="YX42" s="22">
        <v>143</v>
      </c>
      <c r="YY42" s="22">
        <v>37</v>
      </c>
      <c r="YZ42" s="22">
        <v>19</v>
      </c>
      <c r="ZA42" s="22">
        <v>1</v>
      </c>
      <c r="ZB42" s="22">
        <v>4</v>
      </c>
      <c r="ZC42" s="22">
        <v>882</v>
      </c>
      <c r="ZD42" s="22">
        <v>2</v>
      </c>
      <c r="ZE42" s="22"/>
      <c r="ZF42" s="22">
        <v>135</v>
      </c>
      <c r="ZG42" s="22">
        <v>55</v>
      </c>
      <c r="ZH42" s="22">
        <v>-62</v>
      </c>
      <c r="ZI42" s="22">
        <v>-12</v>
      </c>
      <c r="ZJ42" s="22">
        <v>-48</v>
      </c>
      <c r="ZK42" s="22">
        <v>142520</v>
      </c>
      <c r="ZL42" s="22">
        <v>89492</v>
      </c>
      <c r="ZM42" s="22">
        <v>0</v>
      </c>
      <c r="ZN42" s="22">
        <v>552</v>
      </c>
      <c r="ZO42" s="22">
        <v>226</v>
      </c>
      <c r="ZP42" s="22">
        <v>100</v>
      </c>
      <c r="ZQ42" s="22">
        <v>4</v>
      </c>
      <c r="ZR42" s="22">
        <v>5</v>
      </c>
      <c r="ZS42" s="22">
        <v>4271</v>
      </c>
      <c r="ZT42" s="22">
        <v>6</v>
      </c>
      <c r="ZU42" s="22"/>
      <c r="ZV42" s="22">
        <v>512</v>
      </c>
      <c r="ZW42" s="22">
        <v>220</v>
      </c>
      <c r="ZX42" s="22">
        <v>-233</v>
      </c>
      <c r="ZY42" s="22">
        <v>-42</v>
      </c>
      <c r="ZZ42" s="22">
        <v>-176</v>
      </c>
      <c r="AAA42" s="22">
        <v>2043466</v>
      </c>
      <c r="AAB42" s="22">
        <v>1789032</v>
      </c>
      <c r="AAC42" s="22">
        <v>0.01</v>
      </c>
      <c r="AAD42" s="22">
        <v>2711</v>
      </c>
      <c r="AAE42" s="22">
        <v>964</v>
      </c>
      <c r="AAF42" s="22">
        <v>583</v>
      </c>
      <c r="AAG42" s="22">
        <v>12</v>
      </c>
      <c r="AAH42" s="22">
        <v>4</v>
      </c>
      <c r="AAI42" s="22">
        <v>856</v>
      </c>
      <c r="AAJ42" s="22"/>
      <c r="AAK42" s="22"/>
      <c r="AAL42" s="22">
        <v>92</v>
      </c>
      <c r="AAM42" s="22">
        <v>34</v>
      </c>
      <c r="AAN42" s="22">
        <v>-43</v>
      </c>
      <c r="AAO42" s="22">
        <v>-8</v>
      </c>
      <c r="AAP42" s="22">
        <v>-29</v>
      </c>
      <c r="AAQ42" s="22">
        <v>97844</v>
      </c>
      <c r="AAR42" s="22">
        <v>54725</v>
      </c>
      <c r="AAS42" s="22">
        <v>0</v>
      </c>
      <c r="AAT42" s="22">
        <v>478</v>
      </c>
      <c r="AAU42" s="22">
        <v>211</v>
      </c>
      <c r="AAV42" s="22">
        <v>139</v>
      </c>
      <c r="AAW42" s="22">
        <v>29</v>
      </c>
      <c r="AAX42" s="22">
        <v>6</v>
      </c>
      <c r="AAY42" s="22">
        <v>666</v>
      </c>
      <c r="AAZ42" s="22"/>
      <c r="ABA42" s="22"/>
      <c r="ABB42" s="22">
        <v>59</v>
      </c>
      <c r="ABC42" s="22">
        <v>26</v>
      </c>
      <c r="ABD42" s="22">
        <v>-33</v>
      </c>
      <c r="ABE42" s="22">
        <v>-5</v>
      </c>
      <c r="ABF42" s="22">
        <v>-23</v>
      </c>
      <c r="ABG42" s="22">
        <v>73298</v>
      </c>
      <c r="ABH42" s="22">
        <v>41203</v>
      </c>
      <c r="ABI42" s="22">
        <v>0</v>
      </c>
      <c r="ABJ42" s="22">
        <v>378</v>
      </c>
      <c r="ABK42" s="22">
        <v>167</v>
      </c>
      <c r="ABL42" s="22">
        <v>95</v>
      </c>
      <c r="ABM42" s="22">
        <v>25</v>
      </c>
      <c r="ABN42" s="22">
        <v>5</v>
      </c>
      <c r="ABO42" s="22">
        <v>5</v>
      </c>
      <c r="ABP42" s="22"/>
      <c r="ABQ42" s="22"/>
      <c r="ABR42" s="22">
        <v>4</v>
      </c>
      <c r="ABS42" s="22"/>
      <c r="ABT42" s="22"/>
      <c r="ABU42" s="22"/>
      <c r="ABV42" s="22"/>
      <c r="ABW42" s="22">
        <v>2002</v>
      </c>
      <c r="ABX42" s="22">
        <v>176</v>
      </c>
      <c r="ABY42" s="22">
        <v>0</v>
      </c>
      <c r="ABZ42" s="22">
        <v>1</v>
      </c>
      <c r="ACA42" s="22">
        <v>4</v>
      </c>
      <c r="ACB42" s="22"/>
      <c r="ACC42" s="22"/>
      <c r="ACD42" s="22">
        <v>6</v>
      </c>
      <c r="ACE42" s="22">
        <v>8</v>
      </c>
      <c r="ACF42" s="22"/>
      <c r="ACG42" s="22"/>
      <c r="ACH42" s="22">
        <v>4</v>
      </c>
      <c r="ACI42" s="22"/>
      <c r="ACJ42" s="22">
        <v>-1</v>
      </c>
      <c r="ACK42" s="22"/>
      <c r="ACL42" s="22"/>
      <c r="ACM42" s="22">
        <v>2035</v>
      </c>
      <c r="ACN42" s="22">
        <v>77</v>
      </c>
      <c r="ACO42" s="22">
        <v>0</v>
      </c>
      <c r="ACP42" s="22">
        <v>3</v>
      </c>
      <c r="ACQ42" s="22">
        <v>4</v>
      </c>
      <c r="ACR42" s="22">
        <v>1</v>
      </c>
      <c r="ACS42" s="22"/>
      <c r="ACT42" s="22">
        <v>7</v>
      </c>
      <c r="ACU42" s="22">
        <v>151</v>
      </c>
      <c r="ACV42" s="22"/>
      <c r="ACW42" s="22"/>
      <c r="ACX42" s="22">
        <v>24</v>
      </c>
      <c r="ACY42" s="22">
        <v>8</v>
      </c>
      <c r="ACZ42" s="22">
        <v>-8</v>
      </c>
      <c r="ADA42" s="22">
        <v>-2</v>
      </c>
      <c r="ADB42" s="22">
        <v>-5</v>
      </c>
      <c r="ADC42" s="22">
        <v>20065</v>
      </c>
      <c r="ADD42" s="22">
        <v>13003</v>
      </c>
      <c r="ADE42" s="22">
        <v>0</v>
      </c>
      <c r="ADF42" s="22">
        <v>74</v>
      </c>
      <c r="ADG42" s="22">
        <v>33</v>
      </c>
      <c r="ADH42" s="22">
        <v>42</v>
      </c>
      <c r="ADI42" s="22">
        <v>3</v>
      </c>
      <c r="ADJ42" s="22">
        <v>6</v>
      </c>
      <c r="ADK42" s="22">
        <v>26</v>
      </c>
      <c r="ADL42" s="22"/>
      <c r="ADM42" s="22"/>
      <c r="ADN42" s="22">
        <v>1</v>
      </c>
      <c r="ADO42" s="22"/>
      <c r="ADP42" s="22"/>
      <c r="ADQ42" s="22"/>
      <c r="ADR42" s="22"/>
      <c r="ADS42" s="22">
        <v>443</v>
      </c>
      <c r="ADT42" s="22">
        <v>266</v>
      </c>
      <c r="ADU42" s="22">
        <v>0</v>
      </c>
      <c r="ADV42" s="22">
        <v>21</v>
      </c>
      <c r="ADW42" s="22">
        <v>3</v>
      </c>
      <c r="ADX42" s="22"/>
      <c r="ADY42" s="22">
        <v>1</v>
      </c>
      <c r="ADZ42" s="22">
        <v>3</v>
      </c>
      <c r="AEA42" s="22">
        <v>2712</v>
      </c>
      <c r="AEB42" s="22"/>
      <c r="AEC42" s="22"/>
      <c r="AED42" s="22">
        <v>430</v>
      </c>
      <c r="AEE42" s="22">
        <v>217</v>
      </c>
      <c r="AEF42" s="22">
        <v>-261</v>
      </c>
      <c r="AEG42" s="22">
        <v>-55</v>
      </c>
      <c r="AEH42" s="22">
        <v>-190</v>
      </c>
      <c r="AEI42" s="22">
        <v>295894</v>
      </c>
      <c r="AEJ42" s="22">
        <v>260976</v>
      </c>
      <c r="AEK42" s="22">
        <v>0</v>
      </c>
      <c r="AEL42" s="22">
        <v>665</v>
      </c>
      <c r="AEM42" s="22">
        <v>683</v>
      </c>
      <c r="AEN42" s="22">
        <v>1301</v>
      </c>
      <c r="AEO42" s="22">
        <v>63</v>
      </c>
      <c r="AEP42" s="22">
        <v>10</v>
      </c>
      <c r="AEQ42" s="22">
        <v>2702</v>
      </c>
      <c r="AER42" s="22">
        <v>12</v>
      </c>
      <c r="AES42" s="22"/>
      <c r="AET42" s="22">
        <v>449</v>
      </c>
      <c r="AEU42" s="22">
        <v>197</v>
      </c>
      <c r="AEV42" s="22">
        <v>-243</v>
      </c>
      <c r="AEW42" s="22">
        <v>-62</v>
      </c>
      <c r="AEX42" s="22">
        <v>-168</v>
      </c>
      <c r="AEY42" s="22">
        <v>42423</v>
      </c>
      <c r="AEZ42" s="22">
        <v>30276</v>
      </c>
      <c r="AFA42" s="22">
        <v>0</v>
      </c>
      <c r="AFB42" s="22">
        <v>854</v>
      </c>
      <c r="AFC42" s="22">
        <v>802</v>
      </c>
      <c r="AFD42" s="22">
        <v>1005</v>
      </c>
      <c r="AFE42" s="22">
        <v>41</v>
      </c>
      <c r="AFF42" s="22">
        <v>8</v>
      </c>
      <c r="AFG42" s="22">
        <v>2190</v>
      </c>
      <c r="AFH42" s="22">
        <v>4</v>
      </c>
      <c r="AFI42" s="22">
        <v>4</v>
      </c>
      <c r="AFJ42" s="22">
        <v>327</v>
      </c>
      <c r="AFK42" s="22">
        <v>107</v>
      </c>
      <c r="AFL42" s="22">
        <v>-127</v>
      </c>
      <c r="AFM42" s="22">
        <v>-29</v>
      </c>
      <c r="AFN42" s="22">
        <v>-90</v>
      </c>
      <c r="AFO42" s="22"/>
      <c r="AFP42" s="22"/>
      <c r="AFQ42" s="22"/>
      <c r="AFR42" s="22">
        <v>1144</v>
      </c>
      <c r="AFS42" s="22">
        <v>630</v>
      </c>
      <c r="AFT42" s="22">
        <v>377</v>
      </c>
      <c r="AFU42" s="22">
        <v>39</v>
      </c>
      <c r="AFV42" s="22">
        <v>6</v>
      </c>
      <c r="AFW42" s="22">
        <v>14</v>
      </c>
      <c r="AFX42" s="22"/>
      <c r="AFY42" s="22">
        <v>4</v>
      </c>
      <c r="AFZ42" s="22">
        <v>5</v>
      </c>
      <c r="AGA42" s="22">
        <v>107</v>
      </c>
      <c r="AGB42" s="22">
        <v>-127</v>
      </c>
      <c r="AGC42" s="22">
        <v>-1</v>
      </c>
      <c r="AGD42" s="22">
        <v>-90</v>
      </c>
      <c r="AGE42" s="22"/>
      <c r="AGF42" s="22"/>
      <c r="AGG42" s="22"/>
      <c r="AGH42" s="22">
        <v>4</v>
      </c>
      <c r="AGI42" s="22">
        <v>5</v>
      </c>
      <c r="AGJ42" s="22">
        <v>2</v>
      </c>
      <c r="AGK42" s="22">
        <v>3</v>
      </c>
      <c r="AGL42" s="22">
        <v>6</v>
      </c>
      <c r="AGM42" s="22">
        <v>2177</v>
      </c>
      <c r="AGN42" s="22">
        <v>4</v>
      </c>
      <c r="AGO42" s="22"/>
      <c r="AGP42" s="22">
        <v>322</v>
      </c>
      <c r="AGQ42" s="22"/>
      <c r="AGR42" s="22">
        <v>-1</v>
      </c>
      <c r="AGS42" s="22">
        <v>-28</v>
      </c>
      <c r="AGT42" s="22"/>
      <c r="AGU42" s="22"/>
      <c r="AGV42" s="22"/>
      <c r="AGW42" s="22"/>
      <c r="AGX42" s="22">
        <v>1139</v>
      </c>
      <c r="AGY42" s="22">
        <v>625</v>
      </c>
      <c r="AGZ42" s="22">
        <v>376</v>
      </c>
      <c r="AHA42" s="22">
        <v>37</v>
      </c>
      <c r="AHB42" s="22">
        <v>8</v>
      </c>
      <c r="AHC42" s="22">
        <v>23965</v>
      </c>
      <c r="AHD42" s="22">
        <v>134</v>
      </c>
      <c r="AHE42" s="22">
        <v>21</v>
      </c>
      <c r="AHF42" s="22">
        <v>3275</v>
      </c>
      <c r="AHG42" s="22">
        <v>1332</v>
      </c>
      <c r="AHH42" s="22">
        <v>-1590</v>
      </c>
      <c r="AHI42" s="22">
        <v>-351</v>
      </c>
      <c r="AHJ42" s="22">
        <v>-1129</v>
      </c>
      <c r="AHK42" s="22">
        <v>9612821</v>
      </c>
      <c r="AHL42" s="22">
        <v>7983063</v>
      </c>
      <c r="AHM42" s="22">
        <v>0.06</v>
      </c>
      <c r="AHN42" s="22">
        <v>12588</v>
      </c>
      <c r="AHO42" s="22">
        <v>5958</v>
      </c>
      <c r="AHP42" s="22">
        <v>5131</v>
      </c>
      <c r="AHQ42" s="22">
        <v>287</v>
      </c>
      <c r="AHR42" s="22">
        <v>6</v>
      </c>
      <c r="AHS42" s="146" t="s">
        <v>2212</v>
      </c>
      <c r="AHT42" s="146"/>
      <c r="AHU42" s="146" t="s">
        <v>150</v>
      </c>
    </row>
    <row r="43" spans="1:906" ht="15" customHeight="1">
      <c r="A43" s="226" t="s">
        <v>2132</v>
      </c>
      <c r="B43" s="227" t="s">
        <v>2133</v>
      </c>
      <c r="C43" s="226" t="s">
        <v>135</v>
      </c>
      <c r="D43" s="228">
        <v>45291</v>
      </c>
      <c r="E43" s="227" t="s">
        <v>157</v>
      </c>
      <c r="F43" s="227" t="s">
        <v>156</v>
      </c>
      <c r="G43" s="40">
        <v>12792</v>
      </c>
      <c r="H43" s="19">
        <v>323</v>
      </c>
      <c r="I43" s="22">
        <v>150</v>
      </c>
      <c r="J43" s="19">
        <v>1268</v>
      </c>
      <c r="K43" s="19">
        <v>58</v>
      </c>
      <c r="L43" s="19">
        <v>-71</v>
      </c>
      <c r="M43" s="19">
        <v>-37</v>
      </c>
      <c r="N43" s="19">
        <v>-22</v>
      </c>
      <c r="O43" s="19"/>
      <c r="P43" s="19"/>
      <c r="Q43" s="19"/>
      <c r="R43" s="19">
        <v>12522</v>
      </c>
      <c r="S43" s="19">
        <v>184</v>
      </c>
      <c r="T43" s="19">
        <v>86</v>
      </c>
      <c r="U43" s="134"/>
      <c r="V43" s="22">
        <v>1</v>
      </c>
      <c r="W43" s="22">
        <v>22</v>
      </c>
      <c r="X43" s="22"/>
      <c r="Y43" s="22"/>
      <c r="Z43" s="22"/>
      <c r="AA43" s="22"/>
      <c r="AB43" s="22"/>
      <c r="AC43" s="22"/>
      <c r="AD43" s="22"/>
      <c r="AE43" s="22"/>
      <c r="AF43" s="22"/>
      <c r="AG43" s="22"/>
      <c r="AH43" s="22">
        <v>22</v>
      </c>
      <c r="AI43" s="22"/>
      <c r="AJ43" s="22"/>
      <c r="AK43" s="22"/>
      <c r="AL43" s="22"/>
      <c r="AM43" s="22">
        <v>146</v>
      </c>
      <c r="AN43" s="22"/>
      <c r="AO43" s="22"/>
      <c r="AP43" s="22">
        <v>2</v>
      </c>
      <c r="AQ43" s="22"/>
      <c r="AR43" s="22"/>
      <c r="AS43" s="22"/>
      <c r="AT43" s="22"/>
      <c r="AU43" s="22"/>
      <c r="AV43" s="22"/>
      <c r="AW43" s="22"/>
      <c r="AX43" s="22">
        <v>146</v>
      </c>
      <c r="AY43" s="22"/>
      <c r="AZ43" s="22"/>
      <c r="BA43" s="22"/>
      <c r="BB43" s="22"/>
      <c r="BC43" s="22"/>
      <c r="BD43" s="22"/>
      <c r="BE43" s="22"/>
      <c r="BF43" s="22"/>
      <c r="BG43" s="22"/>
      <c r="BH43" s="22"/>
      <c r="BI43" s="22"/>
      <c r="BJ43" s="22"/>
      <c r="BK43" s="22"/>
      <c r="BL43" s="22"/>
      <c r="BM43" s="22"/>
      <c r="BN43" s="22"/>
      <c r="BO43" s="22"/>
      <c r="BP43" s="22"/>
      <c r="BQ43" s="22"/>
      <c r="BR43" s="22"/>
      <c r="BS43" s="22">
        <v>38</v>
      </c>
      <c r="BT43" s="22"/>
      <c r="BU43" s="22"/>
      <c r="BV43" s="22">
        <v>1</v>
      </c>
      <c r="BW43" s="22"/>
      <c r="BX43" s="22"/>
      <c r="BY43" s="22"/>
      <c r="BZ43" s="22"/>
      <c r="CA43" s="22"/>
      <c r="CB43" s="22"/>
      <c r="CC43" s="22"/>
      <c r="CD43" s="22">
        <v>38</v>
      </c>
      <c r="CE43" s="22"/>
      <c r="CF43" s="22"/>
      <c r="CG43" s="22"/>
      <c r="CH43" s="22">
        <v>1</v>
      </c>
      <c r="CI43" s="22">
        <v>1</v>
      </c>
      <c r="CJ43" s="22"/>
      <c r="CK43" s="22"/>
      <c r="CL43" s="22"/>
      <c r="CM43" s="22"/>
      <c r="CN43" s="22"/>
      <c r="CO43" s="22"/>
      <c r="CP43" s="22"/>
      <c r="CQ43" s="22"/>
      <c r="CR43" s="22"/>
      <c r="CS43" s="22"/>
      <c r="CT43" s="22">
        <v>1</v>
      </c>
      <c r="CU43" s="22"/>
      <c r="CV43" s="22"/>
      <c r="CW43" s="22"/>
      <c r="CX43" s="22"/>
      <c r="CY43" s="22">
        <v>3</v>
      </c>
      <c r="CZ43" s="22"/>
      <c r="DA43" s="22"/>
      <c r="DB43" s="22"/>
      <c r="DC43" s="22"/>
      <c r="DD43" s="22"/>
      <c r="DE43" s="22"/>
      <c r="DF43" s="22"/>
      <c r="DG43" s="22"/>
      <c r="DH43" s="22"/>
      <c r="DI43" s="22"/>
      <c r="DJ43" s="22">
        <v>3</v>
      </c>
      <c r="DK43" s="22"/>
      <c r="DL43" s="22"/>
      <c r="DM43" s="22"/>
      <c r="DN43" s="22"/>
      <c r="DO43" s="22">
        <v>103</v>
      </c>
      <c r="DP43" s="22"/>
      <c r="DQ43" s="22"/>
      <c r="DR43" s="22">
        <v>1</v>
      </c>
      <c r="DS43" s="22"/>
      <c r="DT43" s="22"/>
      <c r="DU43" s="22"/>
      <c r="DV43" s="22"/>
      <c r="DW43" s="22"/>
      <c r="DX43" s="22"/>
      <c r="DY43" s="22"/>
      <c r="DZ43" s="22">
        <v>103</v>
      </c>
      <c r="EA43" s="22"/>
      <c r="EB43" s="22"/>
      <c r="EC43" s="22"/>
      <c r="ED43" s="22"/>
      <c r="EE43" s="22">
        <v>7119</v>
      </c>
      <c r="EF43" s="22">
        <v>136</v>
      </c>
      <c r="EG43" s="22">
        <v>113</v>
      </c>
      <c r="EH43" s="22">
        <v>590</v>
      </c>
      <c r="EI43" s="22">
        <v>28</v>
      </c>
      <c r="EJ43" s="22">
        <v>-25</v>
      </c>
      <c r="EK43" s="22">
        <v>-11</v>
      </c>
      <c r="EL43" s="22">
        <v>-7</v>
      </c>
      <c r="EM43" s="22"/>
      <c r="EN43" s="22"/>
      <c r="EO43" s="22"/>
      <c r="EP43" s="22">
        <v>6971</v>
      </c>
      <c r="EQ43" s="22">
        <v>103</v>
      </c>
      <c r="ER43" s="22">
        <v>46</v>
      </c>
      <c r="ES43" s="22"/>
      <c r="ET43" s="22">
        <v>1</v>
      </c>
      <c r="EU43" s="22">
        <v>773</v>
      </c>
      <c r="EV43" s="22"/>
      <c r="EW43" s="22"/>
      <c r="EX43" s="22">
        <v>36</v>
      </c>
      <c r="EY43" s="22">
        <v>13</v>
      </c>
      <c r="EZ43" s="22">
        <v>-3</v>
      </c>
      <c r="FA43" s="22">
        <v>-1</v>
      </c>
      <c r="FB43" s="22">
        <v>-1</v>
      </c>
      <c r="FC43" s="22"/>
      <c r="FD43" s="22"/>
      <c r="FE43" s="22"/>
      <c r="FF43" s="22">
        <v>764</v>
      </c>
      <c r="FG43" s="22">
        <v>9</v>
      </c>
      <c r="FH43" s="22"/>
      <c r="FI43" s="22"/>
      <c r="FJ43" s="22">
        <v>1</v>
      </c>
      <c r="FK43" s="22">
        <v>480</v>
      </c>
      <c r="FL43" s="22"/>
      <c r="FM43" s="22"/>
      <c r="FN43" s="22">
        <v>92</v>
      </c>
      <c r="FO43" s="22"/>
      <c r="FP43" s="22">
        <v>-1</v>
      </c>
      <c r="FQ43" s="22">
        <v>-1</v>
      </c>
      <c r="FR43" s="22"/>
      <c r="FS43" s="22"/>
      <c r="FT43" s="22"/>
      <c r="FU43" s="22"/>
      <c r="FV43" s="22">
        <v>480</v>
      </c>
      <c r="FW43" s="22"/>
      <c r="FX43" s="22"/>
      <c r="FY43" s="22"/>
      <c r="FZ43" s="22">
        <v>1</v>
      </c>
      <c r="GA43" s="22">
        <v>23</v>
      </c>
      <c r="GB43" s="22"/>
      <c r="GC43" s="22"/>
      <c r="GD43" s="22"/>
      <c r="GE43" s="22"/>
      <c r="GF43" s="22"/>
      <c r="GG43" s="22"/>
      <c r="GH43" s="22"/>
      <c r="GI43" s="22"/>
      <c r="GJ43" s="22"/>
      <c r="GK43" s="22"/>
      <c r="GL43" s="22">
        <v>23</v>
      </c>
      <c r="GM43" s="22"/>
      <c r="GN43" s="22"/>
      <c r="GO43" s="22"/>
      <c r="GP43" s="22"/>
      <c r="GQ43" s="22">
        <v>73</v>
      </c>
      <c r="GR43" s="22"/>
      <c r="GS43" s="22"/>
      <c r="GT43" s="22">
        <v>21</v>
      </c>
      <c r="GU43" s="22">
        <v>3</v>
      </c>
      <c r="GV43" s="22">
        <v>-2</v>
      </c>
      <c r="GW43" s="22">
        <v>-1</v>
      </c>
      <c r="GX43" s="22">
        <v>-1</v>
      </c>
      <c r="GY43" s="22"/>
      <c r="GZ43" s="22"/>
      <c r="HA43" s="22"/>
      <c r="HB43" s="22">
        <v>73</v>
      </c>
      <c r="HC43" s="22"/>
      <c r="HD43" s="22"/>
      <c r="HE43" s="22"/>
      <c r="HF43" s="22">
        <v>1</v>
      </c>
      <c r="HG43" s="22">
        <v>13</v>
      </c>
      <c r="HH43" s="22"/>
      <c r="HI43" s="22"/>
      <c r="HJ43" s="22"/>
      <c r="HK43" s="22"/>
      <c r="HL43" s="22"/>
      <c r="HM43" s="22"/>
      <c r="HN43" s="22"/>
      <c r="HO43" s="22"/>
      <c r="HP43" s="22"/>
      <c r="HQ43" s="22"/>
      <c r="HR43" s="22">
        <v>13</v>
      </c>
      <c r="HS43" s="22"/>
      <c r="HT43" s="22"/>
      <c r="HU43" s="22"/>
      <c r="HV43" s="22">
        <v>1</v>
      </c>
      <c r="HW43" s="22">
        <v>1</v>
      </c>
      <c r="HX43" s="22"/>
      <c r="HY43" s="22"/>
      <c r="HZ43" s="22"/>
      <c r="IA43" s="22"/>
      <c r="IB43" s="22"/>
      <c r="IC43" s="22"/>
      <c r="ID43" s="22"/>
      <c r="IE43" s="22"/>
      <c r="IF43" s="22"/>
      <c r="IG43" s="22"/>
      <c r="IH43" s="22">
        <v>1</v>
      </c>
      <c r="II43" s="22"/>
      <c r="IJ43" s="22"/>
      <c r="IK43" s="22"/>
      <c r="IL43" s="22">
        <v>1</v>
      </c>
      <c r="IM43" s="22">
        <v>24</v>
      </c>
      <c r="IN43" s="22"/>
      <c r="IO43" s="22"/>
      <c r="IP43" s="22">
        <v>4</v>
      </c>
      <c r="IQ43" s="22"/>
      <c r="IR43" s="22"/>
      <c r="IS43" s="22"/>
      <c r="IT43" s="22"/>
      <c r="IU43" s="22"/>
      <c r="IV43" s="22"/>
      <c r="IW43" s="22"/>
      <c r="IX43" s="22">
        <v>23</v>
      </c>
      <c r="IY43" s="22">
        <v>1</v>
      </c>
      <c r="IZ43" s="22"/>
      <c r="JA43" s="22"/>
      <c r="JB43" s="22">
        <v>3</v>
      </c>
      <c r="JC43" s="22">
        <v>323</v>
      </c>
      <c r="JD43" s="22"/>
      <c r="JE43" s="22"/>
      <c r="JF43" s="22">
        <v>1</v>
      </c>
      <c r="JG43" s="22"/>
      <c r="JH43" s="22"/>
      <c r="JI43" s="22"/>
      <c r="JJ43" s="22"/>
      <c r="JK43" s="22"/>
      <c r="JL43" s="22"/>
      <c r="JM43" s="22"/>
      <c r="JN43" s="22">
        <v>318</v>
      </c>
      <c r="JO43" s="22">
        <v>4</v>
      </c>
      <c r="JP43" s="22"/>
      <c r="JQ43" s="22"/>
      <c r="JR43" s="22">
        <v>1</v>
      </c>
      <c r="JS43" s="22">
        <v>56</v>
      </c>
      <c r="JT43" s="22"/>
      <c r="JU43" s="22"/>
      <c r="JV43" s="22"/>
      <c r="JW43" s="22"/>
      <c r="JX43" s="22"/>
      <c r="JY43" s="22"/>
      <c r="JZ43" s="22"/>
      <c r="KA43" s="22"/>
      <c r="KB43" s="22"/>
      <c r="KC43" s="22"/>
      <c r="KD43" s="22">
        <v>53</v>
      </c>
      <c r="KE43" s="22">
        <v>3</v>
      </c>
      <c r="KF43" s="22"/>
      <c r="KG43" s="22"/>
      <c r="KH43" s="22">
        <v>1</v>
      </c>
      <c r="KI43" s="22">
        <v>140</v>
      </c>
      <c r="KJ43" s="22">
        <v>136</v>
      </c>
      <c r="KK43" s="22">
        <v>1</v>
      </c>
      <c r="KL43" s="22">
        <v>3</v>
      </c>
      <c r="KM43" s="22"/>
      <c r="KN43" s="22"/>
      <c r="KO43" s="22"/>
      <c r="KP43" s="22"/>
      <c r="KQ43" s="22"/>
      <c r="KR43" s="22"/>
      <c r="KS43" s="22"/>
      <c r="KT43" s="22">
        <v>140</v>
      </c>
      <c r="KU43" s="22"/>
      <c r="KV43" s="22"/>
      <c r="KW43" s="22"/>
      <c r="KX43" s="22"/>
      <c r="KY43" s="22">
        <v>830</v>
      </c>
      <c r="KZ43" s="22"/>
      <c r="LA43" s="22"/>
      <c r="LB43" s="22">
        <v>255</v>
      </c>
      <c r="LC43" s="22"/>
      <c r="LD43" s="22">
        <v>-2</v>
      </c>
      <c r="LE43" s="22">
        <v>-1</v>
      </c>
      <c r="LF43" s="22"/>
      <c r="LG43" s="22"/>
      <c r="LH43" s="22"/>
      <c r="LI43" s="22"/>
      <c r="LJ43" s="22">
        <v>809</v>
      </c>
      <c r="LK43" s="22">
        <v>21</v>
      </c>
      <c r="LL43" s="22"/>
      <c r="LM43" s="22"/>
      <c r="LN43" s="22">
        <v>1</v>
      </c>
      <c r="LO43" s="22">
        <v>467</v>
      </c>
      <c r="LP43" s="22"/>
      <c r="LQ43" s="22"/>
      <c r="LR43" s="22">
        <v>3</v>
      </c>
      <c r="LS43" s="22">
        <v>2</v>
      </c>
      <c r="LT43" s="22"/>
      <c r="LU43" s="22"/>
      <c r="LV43" s="22"/>
      <c r="LW43" s="22"/>
      <c r="LX43" s="22"/>
      <c r="LY43" s="22"/>
      <c r="LZ43" s="22">
        <v>466</v>
      </c>
      <c r="MA43" s="22"/>
      <c r="MB43" s="22"/>
      <c r="MC43" s="22"/>
      <c r="MD43" s="22">
        <v>1</v>
      </c>
      <c r="ME43" s="22">
        <v>131</v>
      </c>
      <c r="MF43" s="22"/>
      <c r="MG43" s="22"/>
      <c r="MH43" s="22">
        <v>34</v>
      </c>
      <c r="MI43" s="22">
        <v>4</v>
      </c>
      <c r="MJ43" s="22">
        <v>-1</v>
      </c>
      <c r="MK43" s="22"/>
      <c r="ML43" s="22"/>
      <c r="MM43" s="22"/>
      <c r="MN43" s="22"/>
      <c r="MO43" s="22"/>
      <c r="MP43" s="22">
        <v>129</v>
      </c>
      <c r="MQ43" s="22">
        <v>2</v>
      </c>
      <c r="MR43" s="22"/>
      <c r="MS43" s="22"/>
      <c r="MT43" s="22">
        <v>1</v>
      </c>
      <c r="MU43" s="22">
        <v>214</v>
      </c>
      <c r="MV43" s="22"/>
      <c r="MW43" s="22"/>
      <c r="MX43" s="22"/>
      <c r="MY43" s="22"/>
      <c r="MZ43" s="22"/>
      <c r="NA43" s="22"/>
      <c r="NB43" s="22"/>
      <c r="NC43" s="22"/>
      <c r="ND43" s="22"/>
      <c r="NE43" s="22"/>
      <c r="NF43" s="22">
        <v>214</v>
      </c>
      <c r="NG43" s="22"/>
      <c r="NH43" s="22"/>
      <c r="NI43" s="22"/>
      <c r="NJ43" s="22">
        <v>1</v>
      </c>
      <c r="NK43" s="22">
        <v>264</v>
      </c>
      <c r="NL43" s="22"/>
      <c r="NM43" s="22">
        <v>31</v>
      </c>
      <c r="NN43" s="22">
        <v>13</v>
      </c>
      <c r="NO43" s="22">
        <v>3</v>
      </c>
      <c r="NP43" s="22">
        <v>-3</v>
      </c>
      <c r="NQ43" s="22"/>
      <c r="NR43" s="22">
        <v>-3</v>
      </c>
      <c r="NS43" s="22"/>
      <c r="NT43" s="22"/>
      <c r="NU43" s="22"/>
      <c r="NV43" s="22">
        <v>256</v>
      </c>
      <c r="NW43" s="22">
        <v>8</v>
      </c>
      <c r="NX43" s="22"/>
      <c r="NY43" s="22"/>
      <c r="NZ43" s="22">
        <v>2</v>
      </c>
      <c r="OA43" s="22">
        <v>464</v>
      </c>
      <c r="OB43" s="22"/>
      <c r="OC43" s="22"/>
      <c r="OD43" s="22">
        <v>48</v>
      </c>
      <c r="OE43" s="22"/>
      <c r="OF43" s="22">
        <v>-3</v>
      </c>
      <c r="OG43" s="22">
        <v>-1</v>
      </c>
      <c r="OH43" s="22"/>
      <c r="OI43" s="22"/>
      <c r="OJ43" s="22"/>
      <c r="OK43" s="22"/>
      <c r="OL43" s="22">
        <v>452</v>
      </c>
      <c r="OM43" s="22">
        <v>12</v>
      </c>
      <c r="ON43" s="22"/>
      <c r="OO43" s="22"/>
      <c r="OP43" s="22">
        <v>2</v>
      </c>
      <c r="OQ43" s="22">
        <v>511</v>
      </c>
      <c r="OR43" s="22"/>
      <c r="OS43" s="22"/>
      <c r="OT43" s="22"/>
      <c r="OU43" s="22"/>
      <c r="OV43" s="22"/>
      <c r="OW43" s="22"/>
      <c r="OX43" s="22"/>
      <c r="OY43" s="22"/>
      <c r="OZ43" s="22"/>
      <c r="PA43" s="22"/>
      <c r="PB43" s="22">
        <v>510</v>
      </c>
      <c r="PC43" s="22">
        <v>1</v>
      </c>
      <c r="PD43" s="22"/>
      <c r="PE43" s="22"/>
      <c r="PF43" s="22">
        <v>1</v>
      </c>
      <c r="PG43" s="22">
        <v>567</v>
      </c>
      <c r="PH43" s="22"/>
      <c r="PI43" s="22">
        <v>73</v>
      </c>
      <c r="PJ43" s="22">
        <v>16</v>
      </c>
      <c r="PK43" s="22"/>
      <c r="PL43" s="22">
        <v>-1</v>
      </c>
      <c r="PM43" s="22"/>
      <c r="PN43" s="22"/>
      <c r="PO43" s="22"/>
      <c r="PP43" s="22"/>
      <c r="PQ43" s="22"/>
      <c r="PR43" s="22">
        <v>567</v>
      </c>
      <c r="PS43" s="22"/>
      <c r="PT43" s="22"/>
      <c r="PU43" s="22"/>
      <c r="PV43" s="22">
        <v>1</v>
      </c>
      <c r="PW43" s="22">
        <v>761</v>
      </c>
      <c r="PX43" s="22"/>
      <c r="PY43" s="22">
        <v>2</v>
      </c>
      <c r="PZ43" s="22">
        <v>43</v>
      </c>
      <c r="QA43" s="22">
        <v>5</v>
      </c>
      <c r="QB43" s="22">
        <v>-5</v>
      </c>
      <c r="QC43" s="22">
        <v>-3</v>
      </c>
      <c r="QD43" s="22">
        <v>-1</v>
      </c>
      <c r="QE43" s="22"/>
      <c r="QF43" s="22"/>
      <c r="QG43" s="22"/>
      <c r="QH43" s="22">
        <v>727</v>
      </c>
      <c r="QI43" s="22">
        <v>34</v>
      </c>
      <c r="QJ43" s="22"/>
      <c r="QK43" s="22"/>
      <c r="QL43" s="22">
        <v>1</v>
      </c>
      <c r="QM43" s="22">
        <v>659</v>
      </c>
      <c r="QN43" s="22"/>
      <c r="QO43" s="22">
        <v>7</v>
      </c>
      <c r="QP43" s="22">
        <v>4</v>
      </c>
      <c r="QQ43" s="22"/>
      <c r="QR43" s="22">
        <v>-2</v>
      </c>
      <c r="QS43" s="22"/>
      <c r="QT43" s="22"/>
      <c r="QU43" s="22"/>
      <c r="QV43" s="22"/>
      <c r="QW43" s="22"/>
      <c r="QX43" s="22">
        <v>656</v>
      </c>
      <c r="QY43" s="22">
        <v>3</v>
      </c>
      <c r="QZ43" s="22"/>
      <c r="RA43" s="22"/>
      <c r="RB43" s="22">
        <v>1</v>
      </c>
      <c r="RC43" s="22">
        <v>206</v>
      </c>
      <c r="RD43" s="22"/>
      <c r="RE43" s="22"/>
      <c r="RF43" s="22">
        <v>11</v>
      </c>
      <c r="RG43" s="22"/>
      <c r="RH43" s="22">
        <v>-1</v>
      </c>
      <c r="RI43" s="22">
        <v>-1</v>
      </c>
      <c r="RJ43" s="22"/>
      <c r="RK43" s="22"/>
      <c r="RL43" s="22"/>
      <c r="RM43" s="22"/>
      <c r="RN43" s="22">
        <v>159</v>
      </c>
      <c r="RO43" s="22">
        <v>1</v>
      </c>
      <c r="RP43" s="22">
        <v>46</v>
      </c>
      <c r="RQ43" s="22"/>
      <c r="RR43" s="22">
        <v>3</v>
      </c>
      <c r="RS43" s="22">
        <v>29</v>
      </c>
      <c r="RT43" s="22"/>
      <c r="RU43" s="22"/>
      <c r="RV43" s="22">
        <v>3</v>
      </c>
      <c r="RW43" s="22"/>
      <c r="RX43" s="22"/>
      <c r="RY43" s="22"/>
      <c r="RZ43" s="22"/>
      <c r="SA43" s="22"/>
      <c r="SB43" s="22"/>
      <c r="SC43" s="22"/>
      <c r="SD43" s="22">
        <v>29</v>
      </c>
      <c r="SE43" s="22"/>
      <c r="SF43" s="22"/>
      <c r="SG43" s="22"/>
      <c r="SH43" s="22">
        <v>2</v>
      </c>
      <c r="SI43" s="22">
        <v>85</v>
      </c>
      <c r="SJ43" s="22"/>
      <c r="SK43" s="22"/>
      <c r="SL43" s="22"/>
      <c r="SM43" s="22"/>
      <c r="SN43" s="22"/>
      <c r="SO43" s="22"/>
      <c r="SP43" s="22"/>
      <c r="SQ43" s="22"/>
      <c r="SR43" s="22"/>
      <c r="SS43" s="22"/>
      <c r="ST43" s="22">
        <v>85</v>
      </c>
      <c r="SU43" s="22"/>
      <c r="SV43" s="22"/>
      <c r="SW43" s="22"/>
      <c r="SX43" s="22"/>
      <c r="SY43" s="22">
        <v>25</v>
      </c>
      <c r="SZ43" s="22"/>
      <c r="TA43" s="22"/>
      <c r="TB43" s="22">
        <v>2</v>
      </c>
      <c r="TC43" s="22"/>
      <c r="TD43" s="22"/>
      <c r="TE43" s="22"/>
      <c r="TF43" s="22"/>
      <c r="TG43" s="22"/>
      <c r="TH43" s="22"/>
      <c r="TI43" s="22"/>
      <c r="TJ43" s="22">
        <v>23</v>
      </c>
      <c r="TK43" s="22">
        <v>2</v>
      </c>
      <c r="TL43" s="22"/>
      <c r="TM43" s="22"/>
      <c r="TN43" s="22">
        <v>1</v>
      </c>
      <c r="TO43" s="22">
        <v>615</v>
      </c>
      <c r="TP43" s="22">
        <v>186</v>
      </c>
      <c r="TQ43" s="22">
        <v>17</v>
      </c>
      <c r="TR43" s="22">
        <v>88</v>
      </c>
      <c r="TS43" s="22"/>
      <c r="TT43" s="22">
        <v>-3</v>
      </c>
      <c r="TU43" s="22">
        <v>-2</v>
      </c>
      <c r="TV43" s="22"/>
      <c r="TW43" s="22"/>
      <c r="TX43" s="22"/>
      <c r="TY43" s="22"/>
      <c r="TZ43" s="22">
        <v>615</v>
      </c>
      <c r="UA43" s="22"/>
      <c r="UB43" s="22"/>
      <c r="UC43" s="22"/>
      <c r="UD43" s="22">
        <v>2</v>
      </c>
      <c r="UE43" s="22">
        <v>263</v>
      </c>
      <c r="UF43" s="22">
        <v>133</v>
      </c>
      <c r="UG43" s="22">
        <v>7</v>
      </c>
      <c r="UH43" s="22">
        <v>86</v>
      </c>
      <c r="UI43" s="22"/>
      <c r="UJ43" s="22">
        <v>-3</v>
      </c>
      <c r="UK43" s="22">
        <v>-2</v>
      </c>
      <c r="UL43" s="22"/>
      <c r="UM43" s="22"/>
      <c r="UN43" s="22"/>
      <c r="UO43" s="22"/>
      <c r="UP43" s="22">
        <v>263</v>
      </c>
      <c r="UQ43" s="22"/>
      <c r="UR43" s="22"/>
      <c r="US43" s="22"/>
      <c r="UT43" s="22">
        <v>2</v>
      </c>
      <c r="UU43" s="22">
        <v>72</v>
      </c>
      <c r="UV43" s="22"/>
      <c r="UW43" s="22"/>
      <c r="UX43" s="22">
        <v>2</v>
      </c>
      <c r="UY43" s="22"/>
      <c r="UZ43" s="22"/>
      <c r="VA43" s="22"/>
      <c r="VB43" s="22"/>
      <c r="VC43" s="22"/>
      <c r="VD43" s="22"/>
      <c r="VE43" s="22"/>
      <c r="VF43" s="22">
        <v>72</v>
      </c>
      <c r="VG43" s="22"/>
      <c r="VH43" s="22"/>
      <c r="VI43" s="22"/>
      <c r="VJ43" s="22">
        <v>1</v>
      </c>
      <c r="VK43" s="22">
        <v>103</v>
      </c>
      <c r="VL43" s="22">
        <v>53</v>
      </c>
      <c r="VM43" s="22">
        <v>10</v>
      </c>
      <c r="VN43" s="22"/>
      <c r="VO43" s="22"/>
      <c r="VP43" s="22"/>
      <c r="VQ43" s="22"/>
      <c r="VR43" s="22"/>
      <c r="VS43" s="22"/>
      <c r="VT43" s="22"/>
      <c r="VU43" s="22"/>
      <c r="VV43" s="22">
        <v>103</v>
      </c>
      <c r="VW43" s="22"/>
      <c r="VX43" s="22"/>
      <c r="VY43" s="22"/>
      <c r="VZ43" s="22"/>
      <c r="WA43" s="22">
        <v>249</v>
      </c>
      <c r="WB43" s="22"/>
      <c r="WC43" s="22"/>
      <c r="WD43" s="22"/>
      <c r="WE43" s="22"/>
      <c r="WF43" s="22"/>
      <c r="WG43" s="22"/>
      <c r="WH43" s="22"/>
      <c r="WI43" s="22"/>
      <c r="WJ43" s="22"/>
      <c r="WK43" s="22"/>
      <c r="WL43" s="22">
        <v>249</v>
      </c>
      <c r="WM43" s="22"/>
      <c r="WN43" s="22"/>
      <c r="WO43" s="22"/>
      <c r="WP43" s="22">
        <v>2</v>
      </c>
      <c r="WQ43" s="22">
        <v>40</v>
      </c>
      <c r="WR43" s="22"/>
      <c r="WS43" s="22"/>
      <c r="WT43" s="22">
        <v>1</v>
      </c>
      <c r="WU43" s="22"/>
      <c r="WV43" s="22"/>
      <c r="WW43" s="22"/>
      <c r="WX43" s="22"/>
      <c r="WY43" s="22"/>
      <c r="WZ43" s="22"/>
      <c r="XA43" s="22"/>
      <c r="XB43" s="22">
        <v>40</v>
      </c>
      <c r="XC43" s="22"/>
      <c r="XD43" s="22"/>
      <c r="XE43" s="22"/>
      <c r="XF43" s="22"/>
      <c r="XG43" s="22">
        <v>190</v>
      </c>
      <c r="XH43" s="22"/>
      <c r="XI43" s="22">
        <v>17</v>
      </c>
      <c r="XJ43" s="22">
        <v>6</v>
      </c>
      <c r="XK43" s="22">
        <v>5</v>
      </c>
      <c r="XL43" s="22">
        <v>-2</v>
      </c>
      <c r="XM43" s="22"/>
      <c r="XN43" s="22">
        <v>-2</v>
      </c>
      <c r="XO43" s="22"/>
      <c r="XP43" s="22"/>
      <c r="XQ43" s="22"/>
      <c r="XR43" s="22">
        <v>190</v>
      </c>
      <c r="XS43" s="22"/>
      <c r="XT43" s="22"/>
      <c r="XU43" s="22"/>
      <c r="XV43" s="22">
        <v>2</v>
      </c>
      <c r="XW43" s="22">
        <v>41</v>
      </c>
      <c r="XX43" s="22"/>
      <c r="XY43" s="22">
        <v>1</v>
      </c>
      <c r="XZ43" s="22">
        <v>2</v>
      </c>
      <c r="YA43" s="22"/>
      <c r="YB43" s="22"/>
      <c r="YC43" s="22"/>
      <c r="YD43" s="22"/>
      <c r="YE43" s="22"/>
      <c r="YF43" s="22"/>
      <c r="YG43" s="22"/>
      <c r="YH43" s="22">
        <v>41</v>
      </c>
      <c r="YI43" s="22"/>
      <c r="YJ43" s="22"/>
      <c r="YK43" s="22"/>
      <c r="YL43" s="22">
        <v>3</v>
      </c>
      <c r="YM43" s="22">
        <v>86</v>
      </c>
      <c r="YN43" s="22"/>
      <c r="YO43" s="22">
        <v>16</v>
      </c>
      <c r="YP43" s="22">
        <v>4</v>
      </c>
      <c r="YQ43" s="22">
        <v>4</v>
      </c>
      <c r="YR43" s="22">
        <v>-2</v>
      </c>
      <c r="YS43" s="22"/>
      <c r="YT43" s="22">
        <v>-1</v>
      </c>
      <c r="YU43" s="22"/>
      <c r="YV43" s="22"/>
      <c r="YW43" s="22"/>
      <c r="YX43" s="22">
        <v>86</v>
      </c>
      <c r="YY43" s="22"/>
      <c r="YZ43" s="22"/>
      <c r="ZA43" s="22"/>
      <c r="ZB43" s="22">
        <v>1</v>
      </c>
      <c r="ZC43" s="22">
        <v>63</v>
      </c>
      <c r="ZD43" s="22"/>
      <c r="ZE43" s="22">
        <v>1</v>
      </c>
      <c r="ZF43" s="22"/>
      <c r="ZG43" s="22">
        <v>1</v>
      </c>
      <c r="ZH43" s="22"/>
      <c r="ZI43" s="22"/>
      <c r="ZJ43" s="22"/>
      <c r="ZK43" s="22"/>
      <c r="ZL43" s="22"/>
      <c r="ZM43" s="22"/>
      <c r="ZN43" s="22">
        <v>63</v>
      </c>
      <c r="ZO43" s="22"/>
      <c r="ZP43" s="22"/>
      <c r="ZQ43" s="22"/>
      <c r="ZR43" s="22">
        <v>2</v>
      </c>
      <c r="ZS43" s="22">
        <v>2566</v>
      </c>
      <c r="ZT43" s="22"/>
      <c r="ZU43" s="22">
        <v>1</v>
      </c>
      <c r="ZV43" s="22">
        <v>190</v>
      </c>
      <c r="ZW43" s="22">
        <v>22</v>
      </c>
      <c r="ZX43" s="22">
        <v>-20</v>
      </c>
      <c r="ZY43" s="22">
        <v>-4</v>
      </c>
      <c r="ZZ43" s="22">
        <v>-13</v>
      </c>
      <c r="AAA43" s="22"/>
      <c r="AAB43" s="22"/>
      <c r="AAC43" s="22"/>
      <c r="AAD43" s="22">
        <v>2518</v>
      </c>
      <c r="AAE43" s="22">
        <v>48</v>
      </c>
      <c r="AAF43" s="22"/>
      <c r="AAG43" s="22"/>
      <c r="AAH43" s="22">
        <v>1</v>
      </c>
      <c r="AAI43" s="22">
        <v>409</v>
      </c>
      <c r="AAJ43" s="22"/>
      <c r="AAK43" s="22">
        <v>1</v>
      </c>
      <c r="AAL43" s="22">
        <v>23</v>
      </c>
      <c r="AAM43" s="22">
        <v>2</v>
      </c>
      <c r="AAN43" s="22">
        <v>-3</v>
      </c>
      <c r="AAO43" s="22">
        <v>-1</v>
      </c>
      <c r="AAP43" s="22">
        <v>-1</v>
      </c>
      <c r="AAQ43" s="22"/>
      <c r="AAR43" s="22"/>
      <c r="AAS43" s="22"/>
      <c r="AAT43" s="22">
        <v>338</v>
      </c>
      <c r="AAU43" s="22">
        <v>31</v>
      </c>
      <c r="AAV43" s="22">
        <v>40</v>
      </c>
      <c r="AAW43" s="22"/>
      <c r="AAX43" s="22">
        <v>3</v>
      </c>
      <c r="AAY43" s="22">
        <v>55</v>
      </c>
      <c r="AAZ43" s="22"/>
      <c r="ABA43" s="22"/>
      <c r="ABB43" s="22">
        <v>8</v>
      </c>
      <c r="ABC43" s="22"/>
      <c r="ABD43" s="22"/>
      <c r="ABE43" s="22"/>
      <c r="ABF43" s="22"/>
      <c r="ABG43" s="22"/>
      <c r="ABH43" s="22"/>
      <c r="ABI43" s="22"/>
      <c r="ABJ43" s="22">
        <v>55</v>
      </c>
      <c r="ABK43" s="22"/>
      <c r="ABL43" s="22"/>
      <c r="ABM43" s="22"/>
      <c r="ABN43" s="22">
        <v>2</v>
      </c>
      <c r="ABO43" s="22">
        <v>100</v>
      </c>
      <c r="ABP43" s="22"/>
      <c r="ABQ43" s="22">
        <v>1</v>
      </c>
      <c r="ABR43" s="22"/>
      <c r="ABS43" s="22">
        <v>2</v>
      </c>
      <c r="ABT43" s="22">
        <v>-1</v>
      </c>
      <c r="ABU43" s="22"/>
      <c r="ABV43" s="22">
        <v>-1</v>
      </c>
      <c r="ABW43" s="22"/>
      <c r="ABX43" s="22"/>
      <c r="ABY43" s="22"/>
      <c r="ABZ43" s="22">
        <v>59</v>
      </c>
      <c r="ACA43" s="22"/>
      <c r="ACB43" s="22">
        <v>40</v>
      </c>
      <c r="ACC43" s="22"/>
      <c r="ACD43" s="22">
        <v>5</v>
      </c>
      <c r="ACE43" s="22">
        <v>98</v>
      </c>
      <c r="ACF43" s="22"/>
      <c r="ACG43" s="22"/>
      <c r="ACH43" s="22"/>
      <c r="ACI43" s="22"/>
      <c r="ACJ43" s="22"/>
      <c r="ACK43" s="22"/>
      <c r="ACL43" s="22"/>
      <c r="ACM43" s="22"/>
      <c r="ACN43" s="22"/>
      <c r="ACO43" s="22"/>
      <c r="ACP43" s="22">
        <v>98</v>
      </c>
      <c r="ACQ43" s="22"/>
      <c r="ACR43" s="22"/>
      <c r="ACS43" s="22"/>
      <c r="ACT43" s="22">
        <v>3</v>
      </c>
      <c r="ACU43" s="22">
        <v>124</v>
      </c>
      <c r="ACV43" s="22"/>
      <c r="ACW43" s="22"/>
      <c r="ACX43" s="22">
        <v>15</v>
      </c>
      <c r="ACY43" s="22">
        <v>1</v>
      </c>
      <c r="ACZ43" s="22">
        <v>-1</v>
      </c>
      <c r="ADA43" s="22">
        <v>-1</v>
      </c>
      <c r="ADB43" s="22"/>
      <c r="ADC43" s="22"/>
      <c r="ADD43" s="22"/>
      <c r="ADE43" s="22"/>
      <c r="ADF43" s="22">
        <v>92</v>
      </c>
      <c r="ADG43" s="22">
        <v>31</v>
      </c>
      <c r="ADH43" s="22"/>
      <c r="ADI43" s="22"/>
      <c r="ADJ43" s="22">
        <v>3</v>
      </c>
      <c r="ADK43" s="22">
        <v>33</v>
      </c>
      <c r="ADL43" s="22"/>
      <c r="ADM43" s="22">
        <v>1</v>
      </c>
      <c r="ADN43" s="22"/>
      <c r="ADO43" s="22"/>
      <c r="ADP43" s="22"/>
      <c r="ADQ43" s="22"/>
      <c r="ADR43" s="22"/>
      <c r="ADS43" s="22"/>
      <c r="ADT43" s="22"/>
      <c r="ADU43" s="22"/>
      <c r="ADV43" s="22">
        <v>33</v>
      </c>
      <c r="ADW43" s="22"/>
      <c r="ADX43" s="22"/>
      <c r="ADY43" s="22"/>
      <c r="ADZ43" s="22">
        <v>2</v>
      </c>
      <c r="AEA43" s="22">
        <v>236</v>
      </c>
      <c r="AEB43" s="22"/>
      <c r="AEC43" s="22"/>
      <c r="AED43" s="22"/>
      <c r="AEE43" s="22"/>
      <c r="AEF43" s="22"/>
      <c r="AEG43" s="22"/>
      <c r="AEH43" s="22"/>
      <c r="AEI43" s="22"/>
      <c r="AEJ43" s="22"/>
      <c r="AEK43" s="22"/>
      <c r="AEL43" s="22">
        <v>236</v>
      </c>
      <c r="AEM43" s="22"/>
      <c r="AEN43" s="22"/>
      <c r="AEO43" s="22"/>
      <c r="AEP43" s="22"/>
      <c r="AEQ43" s="22">
        <v>1449</v>
      </c>
      <c r="AER43" s="22"/>
      <c r="AES43" s="22"/>
      <c r="AET43" s="22">
        <v>367</v>
      </c>
      <c r="AEU43" s="22"/>
      <c r="AEV43" s="22">
        <v>-18</v>
      </c>
      <c r="AEW43" s="22">
        <v>-18</v>
      </c>
      <c r="AEX43" s="22"/>
      <c r="AEY43" s="22"/>
      <c r="AEZ43" s="22"/>
      <c r="AFA43" s="22"/>
      <c r="AFB43" s="22">
        <v>1447</v>
      </c>
      <c r="AFC43" s="22">
        <v>2</v>
      </c>
      <c r="AFD43" s="22"/>
      <c r="AFE43" s="22"/>
      <c r="AFF43" s="22">
        <v>1</v>
      </c>
      <c r="AFG43" s="22">
        <v>7732</v>
      </c>
      <c r="AFH43" s="22"/>
      <c r="AFI43" s="22">
        <v>8</v>
      </c>
      <c r="AFJ43" s="22">
        <v>401</v>
      </c>
      <c r="AFK43" s="22">
        <v>93</v>
      </c>
      <c r="AFL43" s="22">
        <v>-45</v>
      </c>
      <c r="AFM43" s="22">
        <v>-5</v>
      </c>
      <c r="AFN43" s="22">
        <v>-30</v>
      </c>
      <c r="AFO43" s="22"/>
      <c r="AFP43" s="22"/>
      <c r="AFQ43" s="22"/>
      <c r="AFR43" s="22">
        <v>7102</v>
      </c>
      <c r="AFS43" s="22">
        <v>475</v>
      </c>
      <c r="AFT43" s="22">
        <v>154</v>
      </c>
      <c r="AFU43" s="22"/>
      <c r="AFV43" s="22">
        <v>2</v>
      </c>
      <c r="AFW43" s="22">
        <v>3066</v>
      </c>
      <c r="AFX43" s="22"/>
      <c r="AFY43" s="22">
        <v>6</v>
      </c>
      <c r="AFZ43" s="22">
        <v>108</v>
      </c>
      <c r="AGA43" s="22"/>
      <c r="AGB43" s="22">
        <v>-5</v>
      </c>
      <c r="AGC43" s="22">
        <v>-2</v>
      </c>
      <c r="AGD43" s="22"/>
      <c r="AGE43" s="22"/>
      <c r="AGF43" s="22"/>
      <c r="AGG43" s="22"/>
      <c r="AGH43" s="22">
        <v>2668</v>
      </c>
      <c r="AGI43" s="22">
        <v>247</v>
      </c>
      <c r="AGJ43" s="22">
        <v>150</v>
      </c>
      <c r="AGK43" s="22"/>
      <c r="AGL43" s="22">
        <v>2</v>
      </c>
      <c r="AGM43" s="22">
        <v>4666</v>
      </c>
      <c r="AGN43" s="22"/>
      <c r="AGO43" s="22">
        <v>2</v>
      </c>
      <c r="AGP43" s="22">
        <v>293</v>
      </c>
      <c r="AGQ43" s="22">
        <v>93</v>
      </c>
      <c r="AGR43" s="22">
        <v>-40</v>
      </c>
      <c r="AGS43" s="22">
        <v>-4</v>
      </c>
      <c r="AGT43" s="22">
        <v>-30</v>
      </c>
      <c r="AGU43" s="22"/>
      <c r="AGV43" s="22"/>
      <c r="AGW43" s="22"/>
      <c r="AGX43" s="22">
        <v>4434</v>
      </c>
      <c r="AGY43" s="22">
        <v>228</v>
      </c>
      <c r="AGZ43" s="22">
        <v>4</v>
      </c>
      <c r="AHA43" s="22"/>
      <c r="AHB43" s="22">
        <v>2</v>
      </c>
      <c r="AHC43" s="22">
        <v>20524</v>
      </c>
      <c r="AHD43" s="22">
        <v>323</v>
      </c>
      <c r="AHE43" s="22">
        <v>157</v>
      </c>
      <c r="AHF43" s="22">
        <v>1669</v>
      </c>
      <c r="AHG43" s="22">
        <v>150</v>
      </c>
      <c r="AHH43" s="22">
        <v>-116</v>
      </c>
      <c r="AHI43" s="22">
        <v>-43</v>
      </c>
      <c r="AHJ43" s="22">
        <v>-52</v>
      </c>
      <c r="AHK43" s="22"/>
      <c r="AHL43" s="22"/>
      <c r="AHM43" s="22"/>
      <c r="AHN43" s="22">
        <v>19624</v>
      </c>
      <c r="AHO43" s="22">
        <v>659</v>
      </c>
      <c r="AHP43" s="22">
        <v>240</v>
      </c>
      <c r="AHQ43" s="22"/>
      <c r="AHR43" s="22">
        <v>1</v>
      </c>
      <c r="AHS43" s="146" t="s">
        <v>2134</v>
      </c>
      <c r="AHT43" s="146"/>
      <c r="AHU43" s="146" t="s">
        <v>328</v>
      </c>
    </row>
    <row r="44" spans="1:906" ht="15" customHeight="1">
      <c r="A44" s="226" t="s">
        <v>323</v>
      </c>
      <c r="B44" s="227" t="s">
        <v>2345</v>
      </c>
      <c r="C44" s="226" t="s">
        <v>128</v>
      </c>
      <c r="D44" s="228">
        <v>45291</v>
      </c>
      <c r="E44" s="227" t="s">
        <v>157</v>
      </c>
      <c r="F44" s="227" t="s">
        <v>156</v>
      </c>
      <c r="G44" s="19"/>
      <c r="H44" s="19"/>
      <c r="I44" s="19"/>
      <c r="J44" s="19"/>
      <c r="K44" s="19"/>
      <c r="L44" s="19"/>
      <c r="M44" s="19"/>
      <c r="N44" s="19"/>
      <c r="O44" s="19"/>
      <c r="P44" s="19"/>
      <c r="Q44" s="19"/>
      <c r="R44" s="19"/>
      <c r="S44" s="19"/>
      <c r="T44" s="19"/>
      <c r="U44" s="134"/>
      <c r="V44" s="22"/>
      <c r="W44" s="22"/>
      <c r="X44" s="22"/>
      <c r="Y44" s="22"/>
      <c r="Z44" s="22"/>
      <c r="AA44" s="22"/>
      <c r="AB44" s="22"/>
      <c r="AC44" s="22"/>
      <c r="AD44" s="22"/>
      <c r="AE44" s="22"/>
      <c r="AF44" s="22"/>
      <c r="AG44" s="22"/>
      <c r="AH44" s="22"/>
      <c r="AI44" s="22"/>
      <c r="AJ44" s="22"/>
      <c r="AK44" s="22"/>
      <c r="AL44" s="22"/>
      <c r="AM44" s="22"/>
      <c r="AN44" s="22"/>
      <c r="AO44" s="22"/>
      <c r="AP44" s="22"/>
      <c r="AQ44" s="22"/>
      <c r="AR44" s="22"/>
      <c r="AS44" s="22"/>
      <c r="AT44" s="22"/>
      <c r="AU44" s="22"/>
      <c r="AV44" s="22"/>
      <c r="AW44" s="22"/>
      <c r="AX44" s="22"/>
      <c r="AY44" s="22"/>
      <c r="AZ44" s="22"/>
      <c r="BA44" s="22"/>
      <c r="BB44" s="22"/>
      <c r="BC44" s="22"/>
      <c r="BD44" s="22"/>
      <c r="BE44" s="22"/>
      <c r="BF44" s="22"/>
      <c r="BG44" s="22"/>
      <c r="BH44" s="22"/>
      <c r="BI44" s="22"/>
      <c r="BJ44" s="22"/>
      <c r="BK44" s="22"/>
      <c r="BL44" s="22"/>
      <c r="BM44" s="22"/>
      <c r="BN44" s="22"/>
      <c r="BO44" s="22"/>
      <c r="BP44" s="22"/>
      <c r="BQ44" s="22"/>
      <c r="BR44" s="22"/>
      <c r="BS44" s="22"/>
      <c r="BT44" s="22"/>
      <c r="BU44" s="22"/>
      <c r="BV44" s="22"/>
      <c r="BW44" s="22"/>
      <c r="BX44" s="22"/>
      <c r="BY44" s="22"/>
      <c r="BZ44" s="22"/>
      <c r="CA44" s="22"/>
      <c r="CB44" s="22"/>
      <c r="CC44" s="22"/>
      <c r="CD44" s="22"/>
      <c r="CE44" s="22"/>
      <c r="CF44" s="22"/>
      <c r="CG44" s="22"/>
      <c r="CH44" s="22"/>
      <c r="CI44" s="22"/>
      <c r="CJ44" s="22"/>
      <c r="CK44" s="22"/>
      <c r="CL44" s="22"/>
      <c r="CM44" s="22"/>
      <c r="CN44" s="22"/>
      <c r="CO44" s="22"/>
      <c r="CP44" s="22"/>
      <c r="CQ44" s="22"/>
      <c r="CR44" s="22"/>
      <c r="CS44" s="22"/>
      <c r="CT44" s="22"/>
      <c r="CU44" s="22"/>
      <c r="CV44" s="22"/>
      <c r="CW44" s="22"/>
      <c r="CX44" s="22"/>
      <c r="CY44" s="22"/>
      <c r="CZ44" s="22"/>
      <c r="DA44" s="22"/>
      <c r="DB44" s="22"/>
      <c r="DC44" s="22"/>
      <c r="DD44" s="22"/>
      <c r="DE44" s="22"/>
      <c r="DF44" s="22"/>
      <c r="DG44" s="22"/>
      <c r="DH44" s="22"/>
      <c r="DI44" s="22"/>
      <c r="DJ44" s="22"/>
      <c r="DK44" s="22"/>
      <c r="DL44" s="22"/>
      <c r="DM44" s="22"/>
      <c r="DN44" s="22"/>
      <c r="DO44" s="22"/>
      <c r="DP44" s="22"/>
      <c r="DQ44" s="22"/>
      <c r="DR44" s="22"/>
      <c r="DS44" s="22"/>
      <c r="DT44" s="22"/>
      <c r="DU44" s="22"/>
      <c r="DV44" s="22"/>
      <c r="DW44" s="22"/>
      <c r="DX44" s="22"/>
      <c r="DY44" s="22"/>
      <c r="DZ44" s="22"/>
      <c r="EA44" s="22"/>
      <c r="EB44" s="22"/>
      <c r="EC44" s="22"/>
      <c r="ED44" s="22"/>
      <c r="EE44" s="22"/>
      <c r="EF44" s="22"/>
      <c r="EG44" s="22"/>
      <c r="EH44" s="22"/>
      <c r="EI44" s="22"/>
      <c r="EJ44" s="22"/>
      <c r="EK44" s="22"/>
      <c r="EL44" s="22"/>
      <c r="EM44" s="22"/>
      <c r="EN44" s="22"/>
      <c r="EO44" s="22"/>
      <c r="EP44" s="22"/>
      <c r="EQ44" s="22"/>
      <c r="ER44" s="22"/>
      <c r="ES44" s="22"/>
      <c r="ET44" s="22"/>
      <c r="EU44" s="22"/>
      <c r="EV44" s="22"/>
      <c r="EW44" s="22"/>
      <c r="EX44" s="22"/>
      <c r="EY44" s="22"/>
      <c r="EZ44" s="22"/>
      <c r="FA44" s="22"/>
      <c r="FB44" s="22"/>
      <c r="FC44" s="22"/>
      <c r="FD44" s="22"/>
      <c r="FE44" s="22"/>
      <c r="FF44" s="22"/>
      <c r="FG44" s="22"/>
      <c r="FH44" s="22"/>
      <c r="FI44" s="22"/>
      <c r="FJ44" s="22"/>
      <c r="FK44" s="22"/>
      <c r="FL44" s="22"/>
      <c r="FM44" s="22"/>
      <c r="FN44" s="22"/>
      <c r="FO44" s="22"/>
      <c r="FP44" s="22"/>
      <c r="FQ44" s="22"/>
      <c r="FR44" s="22"/>
      <c r="FS44" s="22"/>
      <c r="FT44" s="22"/>
      <c r="FU44" s="22"/>
      <c r="FV44" s="22"/>
      <c r="FW44" s="22"/>
      <c r="FX44" s="22"/>
      <c r="FY44" s="22"/>
      <c r="FZ44" s="22"/>
      <c r="GA44" s="22"/>
      <c r="GB44" s="22"/>
      <c r="GC44" s="22"/>
      <c r="GD44" s="22"/>
      <c r="GE44" s="22"/>
      <c r="GF44" s="22"/>
      <c r="GG44" s="22"/>
      <c r="GH44" s="22"/>
      <c r="GI44" s="22"/>
      <c r="GJ44" s="22"/>
      <c r="GK44" s="22"/>
      <c r="GL44" s="22"/>
      <c r="GM44" s="22"/>
      <c r="GN44" s="22"/>
      <c r="GO44" s="22"/>
      <c r="GP44" s="22"/>
      <c r="GQ44" s="22"/>
      <c r="GR44" s="22"/>
      <c r="GS44" s="22"/>
      <c r="GT44" s="22"/>
      <c r="GU44" s="22"/>
      <c r="GV44" s="22"/>
      <c r="GW44" s="22"/>
      <c r="GX44" s="22"/>
      <c r="GY44" s="22"/>
      <c r="GZ44" s="22"/>
      <c r="HA44" s="22"/>
      <c r="HB44" s="22"/>
      <c r="HC44" s="22"/>
      <c r="HD44" s="22"/>
      <c r="HE44" s="22"/>
      <c r="HF44" s="22"/>
      <c r="HG44" s="22"/>
      <c r="HH44" s="22"/>
      <c r="HI44" s="22"/>
      <c r="HJ44" s="22"/>
      <c r="HK44" s="22"/>
      <c r="HL44" s="22"/>
      <c r="HM44" s="22"/>
      <c r="HN44" s="22"/>
      <c r="HO44" s="22"/>
      <c r="HP44" s="22"/>
      <c r="HQ44" s="22"/>
      <c r="HR44" s="22"/>
      <c r="HS44" s="22"/>
      <c r="HT44" s="22"/>
      <c r="HU44" s="22"/>
      <c r="HV44" s="22"/>
      <c r="HW44" s="22"/>
      <c r="HX44" s="22"/>
      <c r="HY44" s="22"/>
      <c r="HZ44" s="22"/>
      <c r="IA44" s="22"/>
      <c r="IB44" s="22"/>
      <c r="IC44" s="22"/>
      <c r="ID44" s="22"/>
      <c r="IE44" s="22"/>
      <c r="IF44" s="22"/>
      <c r="IG44" s="22"/>
      <c r="IH44" s="22"/>
      <c r="II44" s="22"/>
      <c r="IJ44" s="22"/>
      <c r="IK44" s="22"/>
      <c r="IL44" s="22"/>
      <c r="IM44" s="22"/>
      <c r="IN44" s="22"/>
      <c r="IO44" s="22"/>
      <c r="IP44" s="22"/>
      <c r="IQ44" s="22"/>
      <c r="IR44" s="22"/>
      <c r="IS44" s="22"/>
      <c r="IT44" s="22"/>
      <c r="IU44" s="22"/>
      <c r="IV44" s="22"/>
      <c r="IW44" s="22"/>
      <c r="IX44" s="22"/>
      <c r="IY44" s="22"/>
      <c r="IZ44" s="22"/>
      <c r="JA44" s="22"/>
      <c r="JB44" s="22"/>
      <c r="JC44" s="22"/>
      <c r="JD44" s="22"/>
      <c r="JE44" s="22"/>
      <c r="JF44" s="22"/>
      <c r="JG44" s="22"/>
      <c r="JH44" s="22"/>
      <c r="JI44" s="22"/>
      <c r="JJ44" s="22"/>
      <c r="JK44" s="22"/>
      <c r="JL44" s="22"/>
      <c r="JM44" s="22"/>
      <c r="JN44" s="22"/>
      <c r="JO44" s="22"/>
      <c r="JP44" s="22"/>
      <c r="JQ44" s="22"/>
      <c r="JR44" s="22"/>
      <c r="JS44" s="22"/>
      <c r="JT44" s="22"/>
      <c r="JU44" s="22"/>
      <c r="JV44" s="22"/>
      <c r="JW44" s="22"/>
      <c r="JX44" s="22"/>
      <c r="JY44" s="22"/>
      <c r="JZ44" s="22"/>
      <c r="KA44" s="22"/>
      <c r="KB44" s="22"/>
      <c r="KC44" s="22"/>
      <c r="KD44" s="22"/>
      <c r="KE44" s="22"/>
      <c r="KF44" s="22"/>
      <c r="KG44" s="22"/>
      <c r="KH44" s="22"/>
      <c r="KI44" s="22"/>
      <c r="KJ44" s="22"/>
      <c r="KK44" s="22"/>
      <c r="KL44" s="22"/>
      <c r="KM44" s="22"/>
      <c r="KN44" s="22"/>
      <c r="KO44" s="22"/>
      <c r="KP44" s="22"/>
      <c r="KQ44" s="22"/>
      <c r="KR44" s="22"/>
      <c r="KS44" s="22"/>
      <c r="KT44" s="22"/>
      <c r="KU44" s="22"/>
      <c r="KV44" s="22"/>
      <c r="KW44" s="22"/>
      <c r="KX44" s="22"/>
      <c r="KY44" s="22"/>
      <c r="KZ44" s="22"/>
      <c r="LA44" s="22"/>
      <c r="LB44" s="22"/>
      <c r="LC44" s="22"/>
      <c r="LD44" s="22"/>
      <c r="LE44" s="22"/>
      <c r="LF44" s="22"/>
      <c r="LG44" s="22"/>
      <c r="LH44" s="22"/>
      <c r="LI44" s="22"/>
      <c r="LJ44" s="22"/>
      <c r="LK44" s="22"/>
      <c r="LL44" s="22"/>
      <c r="LM44" s="22"/>
      <c r="LN44" s="22"/>
      <c r="LO44" s="22"/>
      <c r="LP44" s="22"/>
      <c r="LQ44" s="22"/>
      <c r="LR44" s="22"/>
      <c r="LS44" s="22"/>
      <c r="LT44" s="22"/>
      <c r="LU44" s="22"/>
      <c r="LV44" s="22"/>
      <c r="LW44" s="22"/>
      <c r="LX44" s="22"/>
      <c r="LY44" s="22"/>
      <c r="LZ44" s="22"/>
      <c r="MA44" s="22"/>
      <c r="MB44" s="22"/>
      <c r="MC44" s="22"/>
      <c r="MD44" s="22"/>
      <c r="ME44" s="22"/>
      <c r="MF44" s="22"/>
      <c r="MG44" s="22"/>
      <c r="MH44" s="22"/>
      <c r="MI44" s="22"/>
      <c r="MJ44" s="22"/>
      <c r="MK44" s="22"/>
      <c r="ML44" s="22"/>
      <c r="MM44" s="22"/>
      <c r="MN44" s="22"/>
      <c r="MO44" s="22"/>
      <c r="MP44" s="22"/>
      <c r="MQ44" s="22"/>
      <c r="MR44" s="22"/>
      <c r="MS44" s="22"/>
      <c r="MT44" s="22"/>
      <c r="MU44" s="22"/>
      <c r="MV44" s="22"/>
      <c r="MW44" s="22"/>
      <c r="MX44" s="22"/>
      <c r="MY44" s="22"/>
      <c r="MZ44" s="22"/>
      <c r="NA44" s="22"/>
      <c r="NB44" s="22"/>
      <c r="NC44" s="22"/>
      <c r="ND44" s="22"/>
      <c r="NE44" s="22"/>
      <c r="NF44" s="22"/>
      <c r="NG44" s="22"/>
      <c r="NH44" s="22"/>
      <c r="NI44" s="22"/>
      <c r="NJ44" s="22"/>
      <c r="NK44" s="22"/>
      <c r="NL44" s="22"/>
      <c r="NM44" s="22"/>
      <c r="NN44" s="22"/>
      <c r="NO44" s="22"/>
      <c r="NP44" s="22"/>
      <c r="NQ44" s="22"/>
      <c r="NR44" s="22"/>
      <c r="NS44" s="22"/>
      <c r="NT44" s="22"/>
      <c r="NU44" s="22"/>
      <c r="NV44" s="22"/>
      <c r="NW44" s="22"/>
      <c r="NX44" s="22"/>
      <c r="NY44" s="22"/>
      <c r="NZ44" s="22"/>
      <c r="OA44" s="22"/>
      <c r="OB44" s="22"/>
      <c r="OC44" s="22"/>
      <c r="OD44" s="22"/>
      <c r="OE44" s="22"/>
      <c r="OF44" s="22"/>
      <c r="OG44" s="22"/>
      <c r="OH44" s="22"/>
      <c r="OI44" s="22"/>
      <c r="OJ44" s="22"/>
      <c r="OK44" s="22"/>
      <c r="OL44" s="22"/>
      <c r="OM44" s="22"/>
      <c r="ON44" s="22"/>
      <c r="OO44" s="22"/>
      <c r="OP44" s="22"/>
      <c r="OQ44" s="22"/>
      <c r="OR44" s="22"/>
      <c r="OS44" s="22"/>
      <c r="OT44" s="22"/>
      <c r="OU44" s="22"/>
      <c r="OV44" s="22"/>
      <c r="OW44" s="22"/>
      <c r="OX44" s="22"/>
      <c r="OY44" s="22"/>
      <c r="OZ44" s="22"/>
      <c r="PA44" s="22"/>
      <c r="PB44" s="22"/>
      <c r="PC44" s="22"/>
      <c r="PD44" s="22"/>
      <c r="PE44" s="22"/>
      <c r="PF44" s="22"/>
      <c r="PG44" s="22"/>
      <c r="PH44" s="22"/>
      <c r="PI44" s="22"/>
      <c r="PJ44" s="22"/>
      <c r="PK44" s="22"/>
      <c r="PL44" s="22"/>
      <c r="PM44" s="22"/>
      <c r="PN44" s="22"/>
      <c r="PO44" s="22"/>
      <c r="PP44" s="22"/>
      <c r="PQ44" s="22"/>
      <c r="PR44" s="22"/>
      <c r="PS44" s="22"/>
      <c r="PT44" s="22"/>
      <c r="PU44" s="22"/>
      <c r="PV44" s="22"/>
      <c r="PW44" s="22"/>
      <c r="PX44" s="22"/>
      <c r="PY44" s="22"/>
      <c r="PZ44" s="22"/>
      <c r="QA44" s="22"/>
      <c r="QB44" s="22"/>
      <c r="QC44" s="22"/>
      <c r="QD44" s="22"/>
      <c r="QE44" s="22"/>
      <c r="QF44" s="22"/>
      <c r="QG44" s="22"/>
      <c r="QH44" s="22"/>
      <c r="QI44" s="22"/>
      <c r="QJ44" s="22"/>
      <c r="QK44" s="22"/>
      <c r="QL44" s="22"/>
      <c r="QM44" s="22"/>
      <c r="QN44" s="22"/>
      <c r="QO44" s="22"/>
      <c r="QP44" s="22"/>
      <c r="QQ44" s="22"/>
      <c r="QR44" s="22"/>
      <c r="QS44" s="22"/>
      <c r="QT44" s="22"/>
      <c r="QU44" s="22"/>
      <c r="QV44" s="22"/>
      <c r="QW44" s="22"/>
      <c r="QX44" s="22"/>
      <c r="QY44" s="22"/>
      <c r="QZ44" s="22"/>
      <c r="RA44" s="22"/>
      <c r="RB44" s="22"/>
      <c r="RC44" s="22"/>
      <c r="RD44" s="22"/>
      <c r="RE44" s="22"/>
      <c r="RF44" s="22"/>
      <c r="RG44" s="22"/>
      <c r="RH44" s="22"/>
      <c r="RI44" s="22"/>
      <c r="RJ44" s="22"/>
      <c r="RK44" s="22"/>
      <c r="RL44" s="22"/>
      <c r="RM44" s="22"/>
      <c r="RN44" s="22"/>
      <c r="RO44" s="22"/>
      <c r="RP44" s="22"/>
      <c r="RQ44" s="22"/>
      <c r="RR44" s="22"/>
      <c r="RS44" s="22"/>
      <c r="RT44" s="22"/>
      <c r="RU44" s="22"/>
      <c r="RV44" s="22"/>
      <c r="RW44" s="22"/>
      <c r="RX44" s="22"/>
      <c r="RY44" s="22"/>
      <c r="RZ44" s="22"/>
      <c r="SA44" s="22"/>
      <c r="SB44" s="22"/>
      <c r="SC44" s="22"/>
      <c r="SD44" s="22"/>
      <c r="SE44" s="22"/>
      <c r="SF44" s="22"/>
      <c r="SG44" s="22"/>
      <c r="SH44" s="22"/>
      <c r="SI44" s="22"/>
      <c r="SJ44" s="22"/>
      <c r="SK44" s="22"/>
      <c r="SL44" s="22"/>
      <c r="SM44" s="22"/>
      <c r="SN44" s="22"/>
      <c r="SO44" s="22"/>
      <c r="SP44" s="22"/>
      <c r="SQ44" s="22"/>
      <c r="SR44" s="22"/>
      <c r="SS44" s="22"/>
      <c r="ST44" s="22"/>
      <c r="SU44" s="22"/>
      <c r="SV44" s="22"/>
      <c r="SW44" s="22"/>
      <c r="SX44" s="22"/>
      <c r="SY44" s="22"/>
      <c r="SZ44" s="22"/>
      <c r="TA44" s="22"/>
      <c r="TB44" s="22"/>
      <c r="TC44" s="22"/>
      <c r="TD44" s="22"/>
      <c r="TE44" s="22"/>
      <c r="TF44" s="22"/>
      <c r="TG44" s="22"/>
      <c r="TH44" s="22"/>
      <c r="TI44" s="22"/>
      <c r="TJ44" s="22"/>
      <c r="TK44" s="22"/>
      <c r="TL44" s="22"/>
      <c r="TM44" s="22"/>
      <c r="TN44" s="22"/>
      <c r="TO44" s="22"/>
      <c r="TP44" s="22"/>
      <c r="TQ44" s="22"/>
      <c r="TR44" s="22"/>
      <c r="TS44" s="22"/>
      <c r="TT44" s="22"/>
      <c r="TU44" s="22"/>
      <c r="TV44" s="22"/>
      <c r="TW44" s="22"/>
      <c r="TX44" s="22"/>
      <c r="TY44" s="22"/>
      <c r="TZ44" s="22"/>
      <c r="UA44" s="22"/>
      <c r="UB44" s="22"/>
      <c r="UC44" s="22"/>
      <c r="UD44" s="22"/>
      <c r="UE44" s="22"/>
      <c r="UF44" s="22"/>
      <c r="UG44" s="22"/>
      <c r="UH44" s="22"/>
      <c r="UI44" s="22"/>
      <c r="UJ44" s="22"/>
      <c r="UK44" s="22"/>
      <c r="UL44" s="22"/>
      <c r="UM44" s="22"/>
      <c r="UN44" s="22"/>
      <c r="UO44" s="22"/>
      <c r="UP44" s="22"/>
      <c r="UQ44" s="22"/>
      <c r="UR44" s="22"/>
      <c r="US44" s="22"/>
      <c r="UT44" s="22"/>
      <c r="UU44" s="22"/>
      <c r="UV44" s="22"/>
      <c r="UW44" s="22"/>
      <c r="UX44" s="22"/>
      <c r="UY44" s="22"/>
      <c r="UZ44" s="22"/>
      <c r="VA44" s="22"/>
      <c r="VB44" s="22"/>
      <c r="VC44" s="22"/>
      <c r="VD44" s="22"/>
      <c r="VE44" s="22"/>
      <c r="VF44" s="22"/>
      <c r="VG44" s="22"/>
      <c r="VH44" s="22"/>
      <c r="VI44" s="22"/>
      <c r="VJ44" s="22"/>
      <c r="VK44" s="22"/>
      <c r="VL44" s="22"/>
      <c r="VM44" s="22"/>
      <c r="VN44" s="22"/>
      <c r="VO44" s="22"/>
      <c r="VP44" s="22"/>
      <c r="VQ44" s="22"/>
      <c r="VR44" s="22"/>
      <c r="VS44" s="22"/>
      <c r="VT44" s="22"/>
      <c r="VU44" s="22"/>
      <c r="VV44" s="22"/>
      <c r="VW44" s="22"/>
      <c r="VX44" s="22"/>
      <c r="VY44" s="22"/>
      <c r="VZ44" s="22"/>
      <c r="WA44" s="22"/>
      <c r="WB44" s="22"/>
      <c r="WC44" s="22"/>
      <c r="WD44" s="22"/>
      <c r="WE44" s="22"/>
      <c r="WF44" s="22"/>
      <c r="WG44" s="22"/>
      <c r="WH44" s="22"/>
      <c r="WI44" s="22"/>
      <c r="WJ44" s="22"/>
      <c r="WK44" s="22"/>
      <c r="WL44" s="22"/>
      <c r="WM44" s="22"/>
      <c r="WN44" s="22"/>
      <c r="WO44" s="22"/>
      <c r="WP44" s="22"/>
      <c r="WQ44" s="22"/>
      <c r="WR44" s="22"/>
      <c r="WS44" s="22"/>
      <c r="WT44" s="22"/>
      <c r="WU44" s="22"/>
      <c r="WV44" s="22"/>
      <c r="WW44" s="22"/>
      <c r="WX44" s="22"/>
      <c r="WY44" s="22"/>
      <c r="WZ44" s="22"/>
      <c r="XA44" s="22"/>
      <c r="XB44" s="22"/>
      <c r="XC44" s="22"/>
      <c r="XD44" s="22"/>
      <c r="XE44" s="22"/>
      <c r="XF44" s="22"/>
      <c r="XG44" s="22"/>
      <c r="XH44" s="22"/>
      <c r="XI44" s="22"/>
      <c r="XJ44" s="22"/>
      <c r="XK44" s="22"/>
      <c r="XL44" s="22"/>
      <c r="XM44" s="22"/>
      <c r="XN44" s="22"/>
      <c r="XO44" s="22"/>
      <c r="XP44" s="22"/>
      <c r="XQ44" s="22"/>
      <c r="XR44" s="22"/>
      <c r="XS44" s="22"/>
      <c r="XT44" s="22"/>
      <c r="XU44" s="22"/>
      <c r="XV44" s="22"/>
      <c r="XW44" s="22"/>
      <c r="XX44" s="22"/>
      <c r="XY44" s="22"/>
      <c r="XZ44" s="22"/>
      <c r="YA44" s="22"/>
      <c r="YB44" s="22"/>
      <c r="YC44" s="22"/>
      <c r="YD44" s="22"/>
      <c r="YE44" s="22"/>
      <c r="YF44" s="22"/>
      <c r="YG44" s="22"/>
      <c r="YH44" s="22"/>
      <c r="YI44" s="22"/>
      <c r="YJ44" s="22"/>
      <c r="YK44" s="22"/>
      <c r="YL44" s="22"/>
      <c r="YM44" s="22"/>
      <c r="YN44" s="22"/>
      <c r="YO44" s="22"/>
      <c r="YP44" s="22"/>
      <c r="YQ44" s="22"/>
      <c r="YR44" s="22"/>
      <c r="YS44" s="22"/>
      <c r="YT44" s="22"/>
      <c r="YU44" s="22"/>
      <c r="YV44" s="22"/>
      <c r="YW44" s="22"/>
      <c r="YX44" s="22"/>
      <c r="YY44" s="22"/>
      <c r="YZ44" s="22"/>
      <c r="ZA44" s="22"/>
      <c r="ZB44" s="22"/>
      <c r="ZC44" s="22"/>
      <c r="ZD44" s="22"/>
      <c r="ZE44" s="22"/>
      <c r="ZF44" s="22"/>
      <c r="ZG44" s="22"/>
      <c r="ZH44" s="22"/>
      <c r="ZI44" s="22"/>
      <c r="ZJ44" s="22"/>
      <c r="ZK44" s="22"/>
      <c r="ZL44" s="22"/>
      <c r="ZM44" s="22"/>
      <c r="ZN44" s="22"/>
      <c r="ZO44" s="22"/>
      <c r="ZP44" s="22"/>
      <c r="ZQ44" s="22"/>
      <c r="ZR44" s="22"/>
      <c r="ZS44" s="22"/>
      <c r="ZT44" s="22"/>
      <c r="ZU44" s="22"/>
      <c r="ZV44" s="22"/>
      <c r="ZW44" s="22"/>
      <c r="ZX44" s="22"/>
      <c r="ZY44" s="22"/>
      <c r="ZZ44" s="22"/>
      <c r="AAA44" s="22"/>
      <c r="AAB44" s="22"/>
      <c r="AAC44" s="22"/>
      <c r="AAD44" s="22"/>
      <c r="AAE44" s="22"/>
      <c r="AAF44" s="22"/>
      <c r="AAG44" s="22"/>
      <c r="AAH44" s="22"/>
      <c r="AAI44" s="22"/>
      <c r="AAJ44" s="22"/>
      <c r="AAK44" s="22"/>
      <c r="AAL44" s="22"/>
      <c r="AAM44" s="22"/>
      <c r="AAN44" s="22"/>
      <c r="AAO44" s="22"/>
      <c r="AAP44" s="22"/>
      <c r="AAQ44" s="22"/>
      <c r="AAR44" s="22"/>
      <c r="AAS44" s="22"/>
      <c r="AAT44" s="22"/>
      <c r="AAU44" s="22"/>
      <c r="AAV44" s="22"/>
      <c r="AAW44" s="22"/>
      <c r="AAX44" s="22"/>
      <c r="AAY44" s="22"/>
      <c r="AAZ44" s="22"/>
      <c r="ABA44" s="22"/>
      <c r="ABB44" s="22"/>
      <c r="ABC44" s="22"/>
      <c r="ABD44" s="22"/>
      <c r="ABE44" s="22"/>
      <c r="ABF44" s="22"/>
      <c r="ABG44" s="22"/>
      <c r="ABH44" s="22"/>
      <c r="ABI44" s="22"/>
      <c r="ABJ44" s="22"/>
      <c r="ABK44" s="22"/>
      <c r="ABL44" s="22"/>
      <c r="ABM44" s="22"/>
      <c r="ABN44" s="22"/>
      <c r="ABO44" s="22"/>
      <c r="ABP44" s="22"/>
      <c r="ABQ44" s="22"/>
      <c r="ABR44" s="22"/>
      <c r="ABS44" s="22"/>
      <c r="ABT44" s="22"/>
      <c r="ABU44" s="22"/>
      <c r="ABV44" s="22"/>
      <c r="ABW44" s="22"/>
      <c r="ABX44" s="22"/>
      <c r="ABY44" s="22"/>
      <c r="ABZ44" s="22"/>
      <c r="ACA44" s="22"/>
      <c r="ACB44" s="22"/>
      <c r="ACC44" s="22"/>
      <c r="ACD44" s="22"/>
      <c r="ACE44" s="22"/>
      <c r="ACF44" s="22"/>
      <c r="ACG44" s="22"/>
      <c r="ACH44" s="22"/>
      <c r="ACI44" s="22"/>
      <c r="ACJ44" s="22"/>
      <c r="ACK44" s="22"/>
      <c r="ACL44" s="22"/>
      <c r="ACM44" s="22"/>
      <c r="ACN44" s="22"/>
      <c r="ACO44" s="22"/>
      <c r="ACP44" s="22"/>
      <c r="ACQ44" s="22"/>
      <c r="ACR44" s="22"/>
      <c r="ACS44" s="22"/>
      <c r="ACT44" s="22"/>
      <c r="ACU44" s="22"/>
      <c r="ACV44" s="22"/>
      <c r="ACW44" s="22"/>
      <c r="ACX44" s="22"/>
      <c r="ACY44" s="22"/>
      <c r="ACZ44" s="22"/>
      <c r="ADA44" s="22"/>
      <c r="ADB44" s="22"/>
      <c r="ADC44" s="22"/>
      <c r="ADD44" s="22"/>
      <c r="ADE44" s="22"/>
      <c r="ADF44" s="22"/>
      <c r="ADG44" s="22"/>
      <c r="ADH44" s="22"/>
      <c r="ADI44" s="22"/>
      <c r="ADJ44" s="22"/>
      <c r="ADK44" s="22"/>
      <c r="ADL44" s="22"/>
      <c r="ADM44" s="22"/>
      <c r="ADN44" s="22"/>
      <c r="ADO44" s="22"/>
      <c r="ADP44" s="22"/>
      <c r="ADQ44" s="22"/>
      <c r="ADR44" s="22"/>
      <c r="ADS44" s="22"/>
      <c r="ADT44" s="22"/>
      <c r="ADU44" s="22"/>
      <c r="ADV44" s="22"/>
      <c r="ADW44" s="22"/>
      <c r="ADX44" s="22"/>
      <c r="ADY44" s="22"/>
      <c r="ADZ44" s="22"/>
      <c r="AEA44" s="22"/>
      <c r="AEB44" s="22"/>
      <c r="AEC44" s="22"/>
      <c r="AED44" s="22"/>
      <c r="AEE44" s="22"/>
      <c r="AEF44" s="22"/>
      <c r="AEG44" s="22"/>
      <c r="AEH44" s="22"/>
      <c r="AEI44" s="22"/>
      <c r="AEJ44" s="22"/>
      <c r="AEK44" s="22"/>
      <c r="AEL44" s="22"/>
      <c r="AEM44" s="22"/>
      <c r="AEN44" s="22"/>
      <c r="AEO44" s="22"/>
      <c r="AEP44" s="22"/>
      <c r="AEQ44" s="22"/>
      <c r="AER44" s="22"/>
      <c r="AES44" s="22"/>
      <c r="AET44" s="22"/>
      <c r="AEU44" s="22"/>
      <c r="AEV44" s="22"/>
      <c r="AEW44" s="22"/>
      <c r="AEX44" s="22"/>
      <c r="AEY44" s="22"/>
      <c r="AEZ44" s="22"/>
      <c r="AFA44" s="22"/>
      <c r="AFB44" s="22"/>
      <c r="AFC44" s="22"/>
      <c r="AFD44" s="22"/>
      <c r="AFE44" s="22"/>
      <c r="AFF44" s="22"/>
      <c r="AFG44" s="22"/>
      <c r="AFH44" s="22"/>
      <c r="AFI44" s="22"/>
      <c r="AFJ44" s="22"/>
      <c r="AFK44" s="22"/>
      <c r="AFL44" s="22"/>
      <c r="AFM44" s="22"/>
      <c r="AFN44" s="22"/>
      <c r="AFO44" s="22"/>
      <c r="AFP44" s="22"/>
      <c r="AFQ44" s="22"/>
      <c r="AFR44" s="22"/>
      <c r="AFS44" s="22"/>
      <c r="AFT44" s="22"/>
      <c r="AFU44" s="22"/>
      <c r="AFV44" s="22"/>
      <c r="AFW44" s="22"/>
      <c r="AFX44" s="22"/>
      <c r="AFY44" s="22"/>
      <c r="AFZ44" s="22"/>
      <c r="AGA44" s="22"/>
      <c r="AGB44" s="22"/>
      <c r="AGC44" s="22"/>
      <c r="AGD44" s="22"/>
      <c r="AGE44" s="22"/>
      <c r="AGF44" s="22"/>
      <c r="AGG44" s="22"/>
      <c r="AGH44" s="22"/>
      <c r="AGI44" s="22"/>
      <c r="AGJ44" s="22"/>
      <c r="AGK44" s="22"/>
      <c r="AGL44" s="22"/>
      <c r="AGM44" s="22"/>
      <c r="AGN44" s="22"/>
      <c r="AGO44" s="22"/>
      <c r="AGP44" s="22"/>
      <c r="AGQ44" s="22"/>
      <c r="AGR44" s="22"/>
      <c r="AGS44" s="22"/>
      <c r="AGT44" s="22"/>
      <c r="AGU44" s="22"/>
      <c r="AGV44" s="22"/>
      <c r="AGW44" s="22"/>
      <c r="AGX44" s="22"/>
      <c r="AGY44" s="22"/>
      <c r="AGZ44" s="22"/>
      <c r="AHA44" s="22"/>
      <c r="AHB44" s="22"/>
      <c r="AHC44" s="22"/>
      <c r="AHD44" s="22"/>
      <c r="AHE44" s="22"/>
      <c r="AHF44" s="22"/>
      <c r="AHG44" s="22"/>
      <c r="AHH44" s="22"/>
      <c r="AHI44" s="22"/>
      <c r="AHJ44" s="22"/>
      <c r="AHK44" s="22"/>
      <c r="AHL44" s="22"/>
      <c r="AHM44" s="22"/>
      <c r="AHN44" s="22"/>
      <c r="AHO44" s="22"/>
      <c r="AHP44" s="22"/>
      <c r="AHQ44" s="22"/>
      <c r="AHR44" s="22"/>
      <c r="AHS44" s="146" t="s">
        <v>2073</v>
      </c>
      <c r="AHT44" s="146"/>
      <c r="AHU44" s="146" t="s">
        <v>328</v>
      </c>
    </row>
    <row r="45" spans="1:906" ht="15" customHeight="1">
      <c r="A45" s="226" t="s">
        <v>64</v>
      </c>
      <c r="B45" s="227" t="s">
        <v>65</v>
      </c>
      <c r="C45" s="226" t="s">
        <v>128</v>
      </c>
      <c r="D45" s="228">
        <v>45291</v>
      </c>
      <c r="E45" s="227" t="s">
        <v>157</v>
      </c>
      <c r="F45" s="227" t="s">
        <v>156</v>
      </c>
      <c r="G45" s="19">
        <v>84741</v>
      </c>
      <c r="H45" s="19">
        <v>12944</v>
      </c>
      <c r="I45" s="19">
        <v>3206</v>
      </c>
      <c r="J45" s="19">
        <v>7405</v>
      </c>
      <c r="K45" s="19">
        <v>2545</v>
      </c>
      <c r="L45" s="19">
        <v>-1934</v>
      </c>
      <c r="M45" s="19">
        <v>-399</v>
      </c>
      <c r="N45" s="19">
        <v>-1353</v>
      </c>
      <c r="O45" s="19">
        <v>49524918</v>
      </c>
      <c r="P45" s="19">
        <v>27084220</v>
      </c>
      <c r="Q45" s="19">
        <v>0</v>
      </c>
      <c r="R45" s="19">
        <v>61542</v>
      </c>
      <c r="S45" s="19">
        <v>13505</v>
      </c>
      <c r="T45" s="19">
        <v>7263</v>
      </c>
      <c r="U45" s="134">
        <v>2431</v>
      </c>
      <c r="V45" s="22">
        <v>4.3</v>
      </c>
      <c r="W45" s="22">
        <v>634</v>
      </c>
      <c r="X45" s="22"/>
      <c r="Y45" s="22"/>
      <c r="Z45" s="22">
        <v>69</v>
      </c>
      <c r="AA45" s="22">
        <v>13</v>
      </c>
      <c r="AB45" s="22">
        <v>-9</v>
      </c>
      <c r="AC45" s="22">
        <v>-1</v>
      </c>
      <c r="AD45" s="22">
        <v>-7</v>
      </c>
      <c r="AE45" s="22">
        <v>1823618</v>
      </c>
      <c r="AF45" s="22">
        <v>368858</v>
      </c>
      <c r="AG45" s="22">
        <v>0</v>
      </c>
      <c r="AH45" s="22">
        <v>495</v>
      </c>
      <c r="AI45" s="22">
        <v>93</v>
      </c>
      <c r="AJ45" s="22">
        <v>43</v>
      </c>
      <c r="AK45" s="22">
        <v>3</v>
      </c>
      <c r="AL45" s="22">
        <v>2.9</v>
      </c>
      <c r="AM45" s="22">
        <v>1560</v>
      </c>
      <c r="AN45" s="22">
        <v>780</v>
      </c>
      <c r="AO45" s="22">
        <v>0</v>
      </c>
      <c r="AP45" s="22">
        <v>126</v>
      </c>
      <c r="AQ45" s="22">
        <v>219</v>
      </c>
      <c r="AR45" s="22">
        <v>-86</v>
      </c>
      <c r="AS45" s="22">
        <v>-14</v>
      </c>
      <c r="AT45" s="22">
        <v>-71</v>
      </c>
      <c r="AU45" s="22">
        <v>2311372</v>
      </c>
      <c r="AV45" s="22">
        <v>739706</v>
      </c>
      <c r="AW45" s="22">
        <v>0</v>
      </c>
      <c r="AX45" s="22">
        <v>1216</v>
      </c>
      <c r="AY45" s="22">
        <v>162</v>
      </c>
      <c r="AZ45" s="22">
        <v>182</v>
      </c>
      <c r="BA45" s="22"/>
      <c r="BB45" s="22">
        <v>3.2</v>
      </c>
      <c r="BC45" s="22">
        <v>344</v>
      </c>
      <c r="BD45" s="22">
        <v>116</v>
      </c>
      <c r="BE45" s="22"/>
      <c r="BF45" s="22">
        <v>0</v>
      </c>
      <c r="BG45" s="22">
        <v>106</v>
      </c>
      <c r="BH45" s="22">
        <v>-18</v>
      </c>
      <c r="BI45" s="22">
        <v>0</v>
      </c>
      <c r="BJ45" s="22">
        <v>-18</v>
      </c>
      <c r="BK45" s="22">
        <v>293690</v>
      </c>
      <c r="BL45" s="22">
        <v>99875</v>
      </c>
      <c r="BM45" s="22">
        <v>0</v>
      </c>
      <c r="BN45" s="22">
        <v>309</v>
      </c>
      <c r="BO45" s="22">
        <v>35</v>
      </c>
      <c r="BP45" s="22"/>
      <c r="BQ45" s="22"/>
      <c r="BR45" s="22">
        <v>1.2</v>
      </c>
      <c r="BS45" s="22">
        <v>640</v>
      </c>
      <c r="BT45" s="22">
        <v>640</v>
      </c>
      <c r="BU45" s="22">
        <v>0</v>
      </c>
      <c r="BV45" s="22">
        <v>0</v>
      </c>
      <c r="BW45" s="22"/>
      <c r="BX45" s="22">
        <v>0</v>
      </c>
      <c r="BY45" s="22"/>
      <c r="BZ45" s="22"/>
      <c r="CA45" s="22">
        <v>870607</v>
      </c>
      <c r="CB45" s="22">
        <v>244973</v>
      </c>
      <c r="CC45" s="22">
        <v>0</v>
      </c>
      <c r="CD45" s="22">
        <v>374</v>
      </c>
      <c r="CE45" s="22">
        <v>85</v>
      </c>
      <c r="CF45" s="22">
        <v>181</v>
      </c>
      <c r="CG45" s="22"/>
      <c r="CH45" s="22">
        <v>5.3</v>
      </c>
      <c r="CI45" s="22">
        <v>179</v>
      </c>
      <c r="CJ45" s="22"/>
      <c r="CK45" s="22"/>
      <c r="CL45" s="22">
        <v>117</v>
      </c>
      <c r="CM45" s="22"/>
      <c r="CN45" s="22">
        <v>-14</v>
      </c>
      <c r="CO45" s="22">
        <v>-14</v>
      </c>
      <c r="CP45" s="22"/>
      <c r="CQ45" s="22">
        <v>441951</v>
      </c>
      <c r="CR45" s="22">
        <v>145613</v>
      </c>
      <c r="CS45" s="22">
        <v>0</v>
      </c>
      <c r="CT45" s="22">
        <v>174</v>
      </c>
      <c r="CU45" s="22">
        <v>4</v>
      </c>
      <c r="CV45" s="22"/>
      <c r="CW45" s="22"/>
      <c r="CX45" s="22">
        <v>2.2000000000000002</v>
      </c>
      <c r="CY45" s="22">
        <v>371</v>
      </c>
      <c r="CZ45" s="22"/>
      <c r="DA45" s="22"/>
      <c r="DB45" s="22">
        <v>7</v>
      </c>
      <c r="DC45" s="22">
        <v>113</v>
      </c>
      <c r="DD45" s="22">
        <v>-53</v>
      </c>
      <c r="DE45" s="22">
        <v>0</v>
      </c>
      <c r="DF45" s="22">
        <v>-53</v>
      </c>
      <c r="DG45" s="22">
        <v>608525</v>
      </c>
      <c r="DH45" s="22">
        <v>216107</v>
      </c>
      <c r="DI45" s="22">
        <v>0</v>
      </c>
      <c r="DJ45" s="22">
        <v>353</v>
      </c>
      <c r="DK45" s="22">
        <v>17</v>
      </c>
      <c r="DL45" s="22">
        <v>1</v>
      </c>
      <c r="DM45" s="22"/>
      <c r="DN45" s="22">
        <v>1.6</v>
      </c>
      <c r="DO45" s="22">
        <v>26</v>
      </c>
      <c r="DP45" s="22">
        <v>24</v>
      </c>
      <c r="DQ45" s="22"/>
      <c r="DR45" s="22">
        <v>2</v>
      </c>
      <c r="DS45" s="22">
        <v>0</v>
      </c>
      <c r="DT45" s="22">
        <v>0</v>
      </c>
      <c r="DU45" s="22">
        <v>0</v>
      </c>
      <c r="DV45" s="22">
        <v>0</v>
      </c>
      <c r="DW45" s="22">
        <v>96600</v>
      </c>
      <c r="DX45" s="22">
        <v>33139</v>
      </c>
      <c r="DY45" s="22">
        <v>0</v>
      </c>
      <c r="DZ45" s="22">
        <v>6</v>
      </c>
      <c r="EA45" s="22">
        <v>21</v>
      </c>
      <c r="EB45" s="22"/>
      <c r="EC45" s="22"/>
      <c r="ED45" s="22">
        <v>5.6</v>
      </c>
      <c r="EE45" s="22">
        <v>33777</v>
      </c>
      <c r="EF45" s="22">
        <v>1751</v>
      </c>
      <c r="EG45" s="22">
        <v>164</v>
      </c>
      <c r="EH45" s="22">
        <v>3642</v>
      </c>
      <c r="EI45" s="22">
        <v>1161</v>
      </c>
      <c r="EJ45" s="22">
        <v>-923</v>
      </c>
      <c r="EK45" s="22">
        <v>-260</v>
      </c>
      <c r="EL45" s="22">
        <v>-563</v>
      </c>
      <c r="EM45" s="22">
        <v>19590812</v>
      </c>
      <c r="EN45" s="22">
        <v>13303816</v>
      </c>
      <c r="EO45" s="22">
        <v>0</v>
      </c>
      <c r="EP45" s="22">
        <v>29169</v>
      </c>
      <c r="EQ45" s="22">
        <v>3959</v>
      </c>
      <c r="ER45" s="22">
        <v>641</v>
      </c>
      <c r="ES45" s="22">
        <v>9</v>
      </c>
      <c r="ET45" s="22">
        <v>2.2999999999999998</v>
      </c>
      <c r="EU45" s="22">
        <v>3011</v>
      </c>
      <c r="EV45" s="22"/>
      <c r="EW45" s="22"/>
      <c r="EX45" s="22">
        <v>232</v>
      </c>
      <c r="EY45" s="22">
        <v>64</v>
      </c>
      <c r="EZ45" s="22">
        <v>-51</v>
      </c>
      <c r="FA45" s="22">
        <v>-14</v>
      </c>
      <c r="FB45" s="22">
        <v>-22</v>
      </c>
      <c r="FC45" s="22">
        <v>3370128</v>
      </c>
      <c r="FD45" s="22">
        <v>2681611</v>
      </c>
      <c r="FE45" s="22">
        <v>0</v>
      </c>
      <c r="FF45" s="22">
        <v>2456</v>
      </c>
      <c r="FG45" s="22">
        <v>429</v>
      </c>
      <c r="FH45" s="22">
        <v>127</v>
      </c>
      <c r="FI45" s="22">
        <v>0</v>
      </c>
      <c r="FJ45" s="22">
        <v>2.7</v>
      </c>
      <c r="FK45" s="22">
        <v>490</v>
      </c>
      <c r="FL45" s="22"/>
      <c r="FM45" s="22"/>
      <c r="FN45" s="22">
        <v>21</v>
      </c>
      <c r="FO45" s="22">
        <v>5</v>
      </c>
      <c r="FP45" s="22">
        <v>-1</v>
      </c>
      <c r="FQ45" s="22">
        <v>0</v>
      </c>
      <c r="FR45" s="22">
        <v>0</v>
      </c>
      <c r="FS45" s="22">
        <v>609371</v>
      </c>
      <c r="FT45" s="22">
        <v>512556</v>
      </c>
      <c r="FU45" s="22">
        <v>0</v>
      </c>
      <c r="FV45" s="22">
        <v>372</v>
      </c>
      <c r="FW45" s="22">
        <v>115</v>
      </c>
      <c r="FX45" s="22">
        <v>3</v>
      </c>
      <c r="FY45" s="22"/>
      <c r="FZ45" s="22">
        <v>3.8</v>
      </c>
      <c r="GA45" s="22">
        <v>301</v>
      </c>
      <c r="GB45" s="22"/>
      <c r="GC45" s="22"/>
      <c r="GD45" s="22">
        <v>1</v>
      </c>
      <c r="GE45" s="22">
        <v>0</v>
      </c>
      <c r="GF45" s="22">
        <v>0</v>
      </c>
      <c r="GG45" s="22">
        <v>0</v>
      </c>
      <c r="GH45" s="22">
        <v>0</v>
      </c>
      <c r="GI45" s="22">
        <v>200243</v>
      </c>
      <c r="GJ45" s="22">
        <v>158291</v>
      </c>
      <c r="GK45" s="22">
        <v>0</v>
      </c>
      <c r="GL45" s="22">
        <v>301</v>
      </c>
      <c r="GM45" s="22">
        <v>0</v>
      </c>
      <c r="GN45" s="22"/>
      <c r="GO45" s="22"/>
      <c r="GP45" s="22">
        <v>1.8</v>
      </c>
      <c r="GQ45" s="22">
        <v>266</v>
      </c>
      <c r="GR45" s="22"/>
      <c r="GS45" s="22"/>
      <c r="GT45" s="22">
        <v>25</v>
      </c>
      <c r="GU45" s="22">
        <v>12</v>
      </c>
      <c r="GV45" s="22">
        <v>-8</v>
      </c>
      <c r="GW45" s="22">
        <v>-1</v>
      </c>
      <c r="GX45" s="22">
        <v>-7</v>
      </c>
      <c r="GY45" s="22">
        <v>112121</v>
      </c>
      <c r="GZ45" s="22">
        <v>85244</v>
      </c>
      <c r="HA45" s="22">
        <v>0</v>
      </c>
      <c r="HB45" s="22">
        <v>179</v>
      </c>
      <c r="HC45" s="22">
        <v>71</v>
      </c>
      <c r="HD45" s="22">
        <v>16</v>
      </c>
      <c r="HE45" s="22"/>
      <c r="HF45" s="22">
        <v>3.6</v>
      </c>
      <c r="HG45" s="22">
        <v>199</v>
      </c>
      <c r="HH45" s="22"/>
      <c r="HI45" s="22"/>
      <c r="HJ45" s="22">
        <v>34</v>
      </c>
      <c r="HK45" s="22">
        <v>20</v>
      </c>
      <c r="HL45" s="22">
        <v>-13</v>
      </c>
      <c r="HM45" s="22">
        <v>-1</v>
      </c>
      <c r="HN45" s="22">
        <v>-11</v>
      </c>
      <c r="HO45" s="22">
        <v>91837</v>
      </c>
      <c r="HP45" s="22">
        <v>69674</v>
      </c>
      <c r="HQ45" s="22">
        <v>0</v>
      </c>
      <c r="HR45" s="22">
        <v>195</v>
      </c>
      <c r="HS45" s="22">
        <v>4</v>
      </c>
      <c r="HT45" s="22">
        <v>0</v>
      </c>
      <c r="HU45" s="22"/>
      <c r="HV45" s="22">
        <v>1.7</v>
      </c>
      <c r="HW45" s="22">
        <v>124</v>
      </c>
      <c r="HX45" s="22"/>
      <c r="HY45" s="22"/>
      <c r="HZ45" s="22">
        <v>18</v>
      </c>
      <c r="IA45" s="22">
        <v>13</v>
      </c>
      <c r="IB45" s="22">
        <v>-5</v>
      </c>
      <c r="IC45" s="22">
        <v>0</v>
      </c>
      <c r="ID45" s="22">
        <v>-4</v>
      </c>
      <c r="IE45" s="22">
        <v>55627</v>
      </c>
      <c r="IF45" s="22">
        <v>43072</v>
      </c>
      <c r="IG45" s="22">
        <v>0</v>
      </c>
      <c r="IH45" s="22">
        <v>123</v>
      </c>
      <c r="II45" s="22">
        <v>1</v>
      </c>
      <c r="IJ45" s="22"/>
      <c r="IK45" s="22"/>
      <c r="IL45" s="22">
        <v>2.2000000000000002</v>
      </c>
      <c r="IM45" s="22">
        <v>769</v>
      </c>
      <c r="IN45" s="22"/>
      <c r="IO45" s="22">
        <v>0</v>
      </c>
      <c r="IP45" s="22">
        <v>94</v>
      </c>
      <c r="IQ45" s="22">
        <v>13</v>
      </c>
      <c r="IR45" s="22">
        <v>-4</v>
      </c>
      <c r="IS45" s="22">
        <v>-2</v>
      </c>
      <c r="IT45" s="22">
        <v>0</v>
      </c>
      <c r="IU45" s="22">
        <v>335944</v>
      </c>
      <c r="IV45" s="22">
        <v>239284</v>
      </c>
      <c r="IW45" s="22">
        <v>0</v>
      </c>
      <c r="IX45" s="22">
        <v>586</v>
      </c>
      <c r="IY45" s="22">
        <v>180</v>
      </c>
      <c r="IZ45" s="22">
        <v>3</v>
      </c>
      <c r="JA45" s="22"/>
      <c r="JB45" s="22">
        <v>3.4</v>
      </c>
      <c r="JC45" s="22">
        <v>849</v>
      </c>
      <c r="JD45" s="22"/>
      <c r="JE45" s="22">
        <v>0</v>
      </c>
      <c r="JF45" s="22">
        <v>94</v>
      </c>
      <c r="JG45" s="22">
        <v>5</v>
      </c>
      <c r="JH45" s="22">
        <v>-4</v>
      </c>
      <c r="JI45" s="22">
        <v>-1</v>
      </c>
      <c r="JJ45" s="22">
        <v>-2</v>
      </c>
      <c r="JK45" s="22">
        <v>343934</v>
      </c>
      <c r="JL45" s="22">
        <v>229647</v>
      </c>
      <c r="JM45" s="22">
        <v>0</v>
      </c>
      <c r="JN45" s="22">
        <v>718</v>
      </c>
      <c r="JO45" s="22">
        <v>94</v>
      </c>
      <c r="JP45" s="22">
        <v>37</v>
      </c>
      <c r="JQ45" s="22"/>
      <c r="JR45" s="22">
        <v>2.8</v>
      </c>
      <c r="JS45" s="22">
        <v>277</v>
      </c>
      <c r="JT45" s="22"/>
      <c r="JU45" s="22"/>
      <c r="JV45" s="22">
        <v>94</v>
      </c>
      <c r="JW45" s="22">
        <v>23</v>
      </c>
      <c r="JX45" s="22">
        <v>-14</v>
      </c>
      <c r="JY45" s="22">
        <v>-1</v>
      </c>
      <c r="JZ45" s="22">
        <v>-12</v>
      </c>
      <c r="KA45" s="22">
        <v>87784</v>
      </c>
      <c r="KB45" s="22">
        <v>60866</v>
      </c>
      <c r="KC45" s="22">
        <v>0</v>
      </c>
      <c r="KD45" s="22">
        <v>217</v>
      </c>
      <c r="KE45" s="22">
        <v>56</v>
      </c>
      <c r="KF45" s="22">
        <v>5</v>
      </c>
      <c r="KG45" s="22"/>
      <c r="KH45" s="22">
        <v>3.5</v>
      </c>
      <c r="KI45" s="22">
        <v>549</v>
      </c>
      <c r="KJ45" s="22">
        <v>548</v>
      </c>
      <c r="KK45" s="22"/>
      <c r="KL45" s="22">
        <v>132</v>
      </c>
      <c r="KM45" s="22">
        <v>63</v>
      </c>
      <c r="KN45" s="22">
        <v>-10</v>
      </c>
      <c r="KO45" s="22">
        <v>-5</v>
      </c>
      <c r="KP45" s="22">
        <v>-5</v>
      </c>
      <c r="KQ45" s="22">
        <v>1187073</v>
      </c>
      <c r="KR45" s="22">
        <v>692711</v>
      </c>
      <c r="KS45" s="22">
        <v>0</v>
      </c>
      <c r="KT45" s="22">
        <v>192</v>
      </c>
      <c r="KU45" s="22">
        <v>356</v>
      </c>
      <c r="KV45" s="22"/>
      <c r="KW45" s="22"/>
      <c r="KX45" s="22">
        <v>5</v>
      </c>
      <c r="KY45" s="22">
        <v>2698</v>
      </c>
      <c r="KZ45" s="22">
        <v>1028</v>
      </c>
      <c r="LA45" s="22">
        <v>0</v>
      </c>
      <c r="LB45" s="22">
        <v>375</v>
      </c>
      <c r="LC45" s="22">
        <v>64</v>
      </c>
      <c r="LD45" s="22">
        <v>-35</v>
      </c>
      <c r="LE45" s="22">
        <v>-12</v>
      </c>
      <c r="LF45" s="22">
        <v>-20</v>
      </c>
      <c r="LG45" s="22">
        <v>2167545</v>
      </c>
      <c r="LH45" s="22">
        <v>1078709</v>
      </c>
      <c r="LI45" s="22">
        <v>0</v>
      </c>
      <c r="LJ45" s="22">
        <v>2233</v>
      </c>
      <c r="LK45" s="22">
        <v>348</v>
      </c>
      <c r="LL45" s="22">
        <v>118</v>
      </c>
      <c r="LM45" s="22"/>
      <c r="LN45" s="22">
        <v>2.8</v>
      </c>
      <c r="LO45" s="22">
        <v>1195</v>
      </c>
      <c r="LP45" s="22"/>
      <c r="LQ45" s="22">
        <v>0</v>
      </c>
      <c r="LR45" s="22">
        <v>49</v>
      </c>
      <c r="LS45" s="22">
        <v>0</v>
      </c>
      <c r="LT45" s="22">
        <v>-2</v>
      </c>
      <c r="LU45" s="22">
        <v>0</v>
      </c>
      <c r="LV45" s="22">
        <v>0</v>
      </c>
      <c r="LW45" s="22">
        <v>685716</v>
      </c>
      <c r="LX45" s="22">
        <v>388720</v>
      </c>
      <c r="LY45" s="22">
        <v>0</v>
      </c>
      <c r="LZ45" s="22">
        <v>1021</v>
      </c>
      <c r="MA45" s="22">
        <v>145</v>
      </c>
      <c r="MB45" s="22">
        <v>29</v>
      </c>
      <c r="MC45" s="22"/>
      <c r="MD45" s="22">
        <v>2.9</v>
      </c>
      <c r="ME45" s="22">
        <v>1394</v>
      </c>
      <c r="MF45" s="22"/>
      <c r="MG45" s="22"/>
      <c r="MH45" s="22">
        <v>155</v>
      </c>
      <c r="MI45" s="22">
        <v>24</v>
      </c>
      <c r="MJ45" s="22">
        <v>-13</v>
      </c>
      <c r="MK45" s="22">
        <v>-5</v>
      </c>
      <c r="ML45" s="22">
        <v>-7</v>
      </c>
      <c r="MM45" s="22">
        <v>966309</v>
      </c>
      <c r="MN45" s="22">
        <v>613028</v>
      </c>
      <c r="MO45" s="22">
        <v>0</v>
      </c>
      <c r="MP45" s="22">
        <v>1191</v>
      </c>
      <c r="MQ45" s="22">
        <v>166</v>
      </c>
      <c r="MR45" s="22">
        <v>37</v>
      </c>
      <c r="MS45" s="22"/>
      <c r="MT45" s="22">
        <v>2.5</v>
      </c>
      <c r="MU45" s="22">
        <v>982</v>
      </c>
      <c r="MV45" s="22"/>
      <c r="MW45" s="22">
        <v>9</v>
      </c>
      <c r="MX45" s="22">
        <v>176</v>
      </c>
      <c r="MY45" s="22">
        <v>16</v>
      </c>
      <c r="MZ45" s="22">
        <v>-13</v>
      </c>
      <c r="NA45" s="22">
        <v>-5</v>
      </c>
      <c r="NB45" s="22">
        <v>-7</v>
      </c>
      <c r="NC45" s="22">
        <v>1181710</v>
      </c>
      <c r="ND45" s="22">
        <v>619956</v>
      </c>
      <c r="NE45" s="22">
        <v>0</v>
      </c>
      <c r="NF45" s="22">
        <v>825</v>
      </c>
      <c r="NG45" s="22">
        <v>145</v>
      </c>
      <c r="NH45" s="22">
        <v>13</v>
      </c>
      <c r="NI45" s="22"/>
      <c r="NJ45" s="22">
        <v>3.1</v>
      </c>
      <c r="NK45" s="22">
        <v>1448</v>
      </c>
      <c r="NL45" s="22">
        <v>175</v>
      </c>
      <c r="NM45" s="22">
        <v>19</v>
      </c>
      <c r="NN45" s="22">
        <v>106</v>
      </c>
      <c r="NO45" s="22">
        <v>90</v>
      </c>
      <c r="NP45" s="22">
        <v>-45</v>
      </c>
      <c r="NQ45" s="22">
        <v>-2</v>
      </c>
      <c r="NR45" s="22">
        <v>-42</v>
      </c>
      <c r="NS45" s="22">
        <v>1551219</v>
      </c>
      <c r="NT45" s="22">
        <v>1006393</v>
      </c>
      <c r="NU45" s="22">
        <v>0</v>
      </c>
      <c r="NV45" s="22">
        <v>1183</v>
      </c>
      <c r="NW45" s="22">
        <v>236</v>
      </c>
      <c r="NX45" s="22">
        <v>29</v>
      </c>
      <c r="NY45" s="22"/>
      <c r="NZ45" s="22">
        <v>2.2999999999999998</v>
      </c>
      <c r="OA45" s="22">
        <v>2171</v>
      </c>
      <c r="OB45" s="22"/>
      <c r="OC45" s="22"/>
      <c r="OD45" s="22">
        <v>315</v>
      </c>
      <c r="OE45" s="22">
        <v>83</v>
      </c>
      <c r="OF45" s="22">
        <v>-61</v>
      </c>
      <c r="OG45" s="22">
        <v>-9</v>
      </c>
      <c r="OH45" s="22">
        <v>-49</v>
      </c>
      <c r="OI45" s="22">
        <v>1484619</v>
      </c>
      <c r="OJ45" s="22">
        <v>1072457</v>
      </c>
      <c r="OK45" s="22">
        <v>0</v>
      </c>
      <c r="OL45" s="22">
        <v>1841</v>
      </c>
      <c r="OM45" s="22">
        <v>298</v>
      </c>
      <c r="ON45" s="22">
        <v>31</v>
      </c>
      <c r="OO45" s="22">
        <v>2</v>
      </c>
      <c r="OP45" s="22">
        <v>2.7</v>
      </c>
      <c r="OQ45" s="22">
        <v>3594</v>
      </c>
      <c r="OR45" s="22"/>
      <c r="OS45" s="22">
        <v>1</v>
      </c>
      <c r="OT45" s="22">
        <v>224</v>
      </c>
      <c r="OU45" s="22">
        <v>55</v>
      </c>
      <c r="OV45" s="22">
        <v>-34</v>
      </c>
      <c r="OW45" s="22">
        <v>-6</v>
      </c>
      <c r="OX45" s="22">
        <v>-25</v>
      </c>
      <c r="OY45" s="22">
        <v>1566280</v>
      </c>
      <c r="OZ45" s="22">
        <v>942982</v>
      </c>
      <c r="PA45" s="22">
        <v>0</v>
      </c>
      <c r="PB45" s="22">
        <v>3214</v>
      </c>
      <c r="PC45" s="22">
        <v>363</v>
      </c>
      <c r="PD45" s="22">
        <v>17</v>
      </c>
      <c r="PE45" s="22"/>
      <c r="PF45" s="22">
        <v>2.2999999999999998</v>
      </c>
      <c r="PG45" s="22">
        <v>1554</v>
      </c>
      <c r="PH45" s="22"/>
      <c r="PI45" s="22">
        <v>44</v>
      </c>
      <c r="PJ45" s="22">
        <v>180</v>
      </c>
      <c r="PK45" s="22">
        <v>32</v>
      </c>
      <c r="PL45" s="22">
        <v>-23</v>
      </c>
      <c r="PM45" s="22">
        <v>-7</v>
      </c>
      <c r="PN45" s="22">
        <v>-14</v>
      </c>
      <c r="PO45" s="22">
        <v>555433</v>
      </c>
      <c r="PP45" s="22">
        <v>383903</v>
      </c>
      <c r="PQ45" s="22">
        <v>0</v>
      </c>
      <c r="PR45" s="22">
        <v>1361</v>
      </c>
      <c r="PS45" s="22">
        <v>123</v>
      </c>
      <c r="PT45" s="22">
        <v>70</v>
      </c>
      <c r="PU45" s="22">
        <v>0</v>
      </c>
      <c r="PV45" s="22">
        <v>2</v>
      </c>
      <c r="PW45" s="22">
        <v>3788</v>
      </c>
      <c r="PX45" s="22"/>
      <c r="PY45" s="22">
        <v>13</v>
      </c>
      <c r="PZ45" s="22">
        <v>412</v>
      </c>
      <c r="QA45" s="22">
        <v>180</v>
      </c>
      <c r="QB45" s="22">
        <v>-131</v>
      </c>
      <c r="QC45" s="22">
        <v>-17</v>
      </c>
      <c r="QD45" s="22">
        <v>-111</v>
      </c>
      <c r="QE45" s="22">
        <v>1102931</v>
      </c>
      <c r="QF45" s="22">
        <v>792356</v>
      </c>
      <c r="QG45" s="22">
        <v>0</v>
      </c>
      <c r="QH45" s="22">
        <v>3387</v>
      </c>
      <c r="QI45" s="22">
        <v>338</v>
      </c>
      <c r="QJ45" s="22">
        <v>57</v>
      </c>
      <c r="QK45" s="22">
        <v>7</v>
      </c>
      <c r="QL45" s="22">
        <v>2</v>
      </c>
      <c r="QM45" s="22">
        <v>5677</v>
      </c>
      <c r="QN45" s="22"/>
      <c r="QO45" s="22">
        <v>33</v>
      </c>
      <c r="QP45" s="22">
        <v>664</v>
      </c>
      <c r="QQ45" s="22">
        <v>299</v>
      </c>
      <c r="QR45" s="22">
        <v>-395</v>
      </c>
      <c r="QS45" s="22">
        <v>-162</v>
      </c>
      <c r="QT45" s="22">
        <v>-175</v>
      </c>
      <c r="QU45" s="22">
        <v>1165345</v>
      </c>
      <c r="QV45" s="22">
        <v>1037689</v>
      </c>
      <c r="QW45" s="22">
        <v>0</v>
      </c>
      <c r="QX45" s="22">
        <v>5373</v>
      </c>
      <c r="QY45" s="22">
        <v>287</v>
      </c>
      <c r="QZ45" s="22">
        <v>16</v>
      </c>
      <c r="RA45" s="22"/>
      <c r="RB45" s="22">
        <v>1.5</v>
      </c>
      <c r="RC45" s="22">
        <v>1050</v>
      </c>
      <c r="RD45" s="22"/>
      <c r="RE45" s="22">
        <v>43</v>
      </c>
      <c r="RF45" s="22">
        <v>58</v>
      </c>
      <c r="RG45" s="22">
        <v>48</v>
      </c>
      <c r="RH45" s="22">
        <v>-22</v>
      </c>
      <c r="RI45" s="22">
        <v>-2</v>
      </c>
      <c r="RJ45" s="22">
        <v>-19</v>
      </c>
      <c r="RK45" s="22">
        <v>275861</v>
      </c>
      <c r="RL45" s="22">
        <v>251554</v>
      </c>
      <c r="RM45" s="22">
        <v>0</v>
      </c>
      <c r="RN45" s="22">
        <v>994</v>
      </c>
      <c r="RO45" s="22">
        <v>51</v>
      </c>
      <c r="RP45" s="22">
        <v>5</v>
      </c>
      <c r="RQ45" s="22"/>
      <c r="RR45" s="22">
        <v>1.3</v>
      </c>
      <c r="RS45" s="22">
        <v>269</v>
      </c>
      <c r="RT45" s="22"/>
      <c r="RU45" s="22"/>
      <c r="RV45" s="22">
        <v>62</v>
      </c>
      <c r="RW45" s="22">
        <v>26</v>
      </c>
      <c r="RX45" s="22">
        <v>-21</v>
      </c>
      <c r="RY45" s="22">
        <v>-3</v>
      </c>
      <c r="RZ45" s="22">
        <v>-18</v>
      </c>
      <c r="SA45" s="22">
        <v>133009</v>
      </c>
      <c r="SB45" s="22">
        <v>86235</v>
      </c>
      <c r="SC45" s="22">
        <v>0</v>
      </c>
      <c r="SD45" s="22">
        <v>222</v>
      </c>
      <c r="SE45" s="22">
        <v>36</v>
      </c>
      <c r="SF45" s="22">
        <v>11</v>
      </c>
      <c r="SG45" s="22"/>
      <c r="SH45" s="22">
        <v>3</v>
      </c>
      <c r="SI45" s="22">
        <v>1025</v>
      </c>
      <c r="SJ45" s="22"/>
      <c r="SK45" s="22">
        <v>0</v>
      </c>
      <c r="SL45" s="22">
        <v>110</v>
      </c>
      <c r="SM45" s="22">
        <v>19</v>
      </c>
      <c r="SN45" s="22">
        <v>-13</v>
      </c>
      <c r="SO45" s="22">
        <v>-4</v>
      </c>
      <c r="SP45" s="22">
        <v>-9</v>
      </c>
      <c r="SQ45" s="22">
        <v>266590</v>
      </c>
      <c r="SR45" s="22">
        <v>217687</v>
      </c>
      <c r="SS45" s="22">
        <v>0</v>
      </c>
      <c r="ST45" s="22">
        <v>894</v>
      </c>
      <c r="SU45" s="22">
        <v>116</v>
      </c>
      <c r="SV45" s="22">
        <v>15</v>
      </c>
      <c r="SW45" s="22"/>
      <c r="SX45" s="22">
        <v>2.1</v>
      </c>
      <c r="SY45" s="22">
        <v>96</v>
      </c>
      <c r="SZ45" s="22"/>
      <c r="TA45" s="22"/>
      <c r="TB45" s="22">
        <v>13</v>
      </c>
      <c r="TC45" s="22">
        <v>8</v>
      </c>
      <c r="TD45" s="22">
        <v>-6</v>
      </c>
      <c r="TE45" s="22">
        <v>-1</v>
      </c>
      <c r="TF45" s="22">
        <v>-4</v>
      </c>
      <c r="TG45" s="22">
        <v>94183</v>
      </c>
      <c r="TH45" s="22">
        <v>39193</v>
      </c>
      <c r="TI45" s="22">
        <v>0</v>
      </c>
      <c r="TJ45" s="22">
        <v>91</v>
      </c>
      <c r="TK45" s="22">
        <v>4</v>
      </c>
      <c r="TL45" s="22">
        <v>1</v>
      </c>
      <c r="TM45" s="22"/>
      <c r="TN45" s="22">
        <v>2.2999999999999998</v>
      </c>
      <c r="TO45" s="22">
        <v>10802</v>
      </c>
      <c r="TP45" s="22">
        <v>8899</v>
      </c>
      <c r="TQ45" s="22">
        <v>2987</v>
      </c>
      <c r="TR45" s="22">
        <v>450</v>
      </c>
      <c r="TS45" s="22">
        <v>73</v>
      </c>
      <c r="TT45" s="22">
        <v>-64</v>
      </c>
      <c r="TU45" s="22">
        <v>-5</v>
      </c>
      <c r="TV45" s="22">
        <v>-47</v>
      </c>
      <c r="TW45" s="22">
        <v>7720654</v>
      </c>
      <c r="TX45" s="22">
        <v>2282111</v>
      </c>
      <c r="TY45" s="22">
        <v>0</v>
      </c>
      <c r="TZ45" s="22">
        <v>4614</v>
      </c>
      <c r="UA45" s="22">
        <v>3565</v>
      </c>
      <c r="UB45" s="22">
        <v>2308</v>
      </c>
      <c r="UC45" s="22">
        <v>316</v>
      </c>
      <c r="UD45" s="22">
        <v>7.2</v>
      </c>
      <c r="UE45" s="22">
        <v>10390</v>
      </c>
      <c r="UF45" s="22">
        <v>8572</v>
      </c>
      <c r="UG45" s="22">
        <v>2987</v>
      </c>
      <c r="UH45" s="22">
        <v>450</v>
      </c>
      <c r="UI45" s="22">
        <v>65</v>
      </c>
      <c r="UJ45" s="22">
        <v>-59</v>
      </c>
      <c r="UK45" s="22">
        <v>-5</v>
      </c>
      <c r="UL45" s="22">
        <v>-42</v>
      </c>
      <c r="UM45" s="22">
        <v>6723752</v>
      </c>
      <c r="UN45" s="22">
        <v>2180137</v>
      </c>
      <c r="UO45" s="22">
        <v>0</v>
      </c>
      <c r="UP45" s="22">
        <v>4368</v>
      </c>
      <c r="UQ45" s="22">
        <v>3417</v>
      </c>
      <c r="UR45" s="22">
        <v>2295</v>
      </c>
      <c r="US45" s="22">
        <v>310</v>
      </c>
      <c r="UT45" s="22">
        <v>7.3</v>
      </c>
      <c r="UU45" s="22">
        <v>8378</v>
      </c>
      <c r="UV45" s="22">
        <v>7548</v>
      </c>
      <c r="UW45" s="22">
        <v>2987</v>
      </c>
      <c r="UX45" s="22">
        <v>404</v>
      </c>
      <c r="UY45" s="22">
        <v>56</v>
      </c>
      <c r="UZ45" s="22">
        <v>-57</v>
      </c>
      <c r="VA45" s="22">
        <v>-5</v>
      </c>
      <c r="VB45" s="22">
        <v>-42</v>
      </c>
      <c r="VC45" s="22">
        <v>4901165</v>
      </c>
      <c r="VD45" s="22">
        <v>1918954</v>
      </c>
      <c r="VE45" s="22">
        <v>0</v>
      </c>
      <c r="VF45" s="22">
        <v>3123</v>
      </c>
      <c r="VG45" s="22">
        <v>2876</v>
      </c>
      <c r="VH45" s="22">
        <v>2079</v>
      </c>
      <c r="VI45" s="22">
        <v>301</v>
      </c>
      <c r="VJ45" s="22">
        <v>8.1</v>
      </c>
      <c r="VK45" s="22">
        <v>298</v>
      </c>
      <c r="VL45" s="22">
        <v>230</v>
      </c>
      <c r="VM45" s="22"/>
      <c r="VN45" s="22">
        <v>0</v>
      </c>
      <c r="VO45" s="22">
        <v>1</v>
      </c>
      <c r="VP45" s="22">
        <v>-1</v>
      </c>
      <c r="VQ45" s="22">
        <v>0</v>
      </c>
      <c r="VR45" s="22">
        <v>-1</v>
      </c>
      <c r="VS45" s="22">
        <v>854553</v>
      </c>
      <c r="VT45" s="22">
        <v>91273</v>
      </c>
      <c r="VU45" s="22">
        <v>0</v>
      </c>
      <c r="VV45" s="22">
        <v>175</v>
      </c>
      <c r="VW45" s="22">
        <v>110</v>
      </c>
      <c r="VX45" s="22">
        <v>13</v>
      </c>
      <c r="VY45" s="22"/>
      <c r="VZ45" s="22">
        <v>5</v>
      </c>
      <c r="WA45" s="22">
        <v>114</v>
      </c>
      <c r="WB45" s="22">
        <v>97</v>
      </c>
      <c r="WC45" s="22"/>
      <c r="WD45" s="22">
        <v>0</v>
      </c>
      <c r="WE45" s="22">
        <v>7</v>
      </c>
      <c r="WF45" s="22">
        <v>-5</v>
      </c>
      <c r="WG45" s="22">
        <v>0</v>
      </c>
      <c r="WH45" s="22">
        <v>-4</v>
      </c>
      <c r="WI45" s="22">
        <v>142349</v>
      </c>
      <c r="WJ45" s="22">
        <v>10701</v>
      </c>
      <c r="WK45" s="22">
        <v>0</v>
      </c>
      <c r="WL45" s="22">
        <v>71</v>
      </c>
      <c r="WM45" s="22">
        <v>37</v>
      </c>
      <c r="WN45" s="22"/>
      <c r="WO45" s="22">
        <v>6</v>
      </c>
      <c r="WP45" s="22">
        <v>4.3</v>
      </c>
      <c r="WQ45" s="22">
        <v>2935</v>
      </c>
      <c r="WR45" s="22"/>
      <c r="WS45" s="22">
        <v>13</v>
      </c>
      <c r="WT45" s="22">
        <v>37</v>
      </c>
      <c r="WU45" s="22">
        <v>6</v>
      </c>
      <c r="WV45" s="22">
        <v>-6</v>
      </c>
      <c r="WW45" s="22">
        <v>-1</v>
      </c>
      <c r="WX45" s="22">
        <v>-2</v>
      </c>
      <c r="WY45" s="22">
        <v>3017716</v>
      </c>
      <c r="WZ45" s="22">
        <v>410901</v>
      </c>
      <c r="XA45" s="22">
        <v>0</v>
      </c>
      <c r="XB45" s="22">
        <v>1508</v>
      </c>
      <c r="XC45" s="22">
        <v>304</v>
      </c>
      <c r="XD45" s="22">
        <v>401</v>
      </c>
      <c r="XE45" s="22">
        <v>722</v>
      </c>
      <c r="XF45" s="22">
        <v>9.8000000000000007</v>
      </c>
      <c r="XG45" s="22">
        <v>2747</v>
      </c>
      <c r="XH45" s="22"/>
      <c r="XI45" s="22">
        <v>34</v>
      </c>
      <c r="XJ45" s="22">
        <v>264</v>
      </c>
      <c r="XK45" s="22">
        <v>120</v>
      </c>
      <c r="XL45" s="22">
        <v>-105</v>
      </c>
      <c r="XM45" s="22">
        <v>-18</v>
      </c>
      <c r="XN45" s="22">
        <v>-77</v>
      </c>
      <c r="XO45" s="22">
        <v>1132753</v>
      </c>
      <c r="XP45" s="22">
        <v>941619</v>
      </c>
      <c r="XQ45" s="22">
        <v>0</v>
      </c>
      <c r="XR45" s="22">
        <v>2322</v>
      </c>
      <c r="XS45" s="22">
        <v>306</v>
      </c>
      <c r="XT45" s="22">
        <v>85</v>
      </c>
      <c r="XU45" s="22">
        <v>35</v>
      </c>
      <c r="XV45" s="22">
        <v>3.4</v>
      </c>
      <c r="XW45" s="22">
        <v>1332</v>
      </c>
      <c r="XX45" s="22"/>
      <c r="XY45" s="22">
        <v>4</v>
      </c>
      <c r="XZ45" s="22">
        <v>120</v>
      </c>
      <c r="YA45" s="22">
        <v>46</v>
      </c>
      <c r="YB45" s="22">
        <v>-40</v>
      </c>
      <c r="YC45" s="22">
        <v>-6</v>
      </c>
      <c r="YD45" s="22">
        <v>-29</v>
      </c>
      <c r="YE45" s="22">
        <v>700637</v>
      </c>
      <c r="YF45" s="22">
        <v>568896</v>
      </c>
      <c r="YG45" s="22">
        <v>0</v>
      </c>
      <c r="YH45" s="22">
        <v>1132</v>
      </c>
      <c r="YI45" s="22">
        <v>154</v>
      </c>
      <c r="YJ45" s="22">
        <v>13</v>
      </c>
      <c r="YK45" s="22">
        <v>33</v>
      </c>
      <c r="YL45" s="22">
        <v>3.7</v>
      </c>
      <c r="YM45" s="22">
        <v>531</v>
      </c>
      <c r="YN45" s="22"/>
      <c r="YO45" s="22">
        <v>2</v>
      </c>
      <c r="YP45" s="22">
        <v>42</v>
      </c>
      <c r="YQ45" s="22">
        <v>34</v>
      </c>
      <c r="YR45" s="22">
        <v>-27</v>
      </c>
      <c r="YS45" s="22">
        <v>-3</v>
      </c>
      <c r="YT45" s="22">
        <v>-23</v>
      </c>
      <c r="YU45" s="22">
        <v>189978</v>
      </c>
      <c r="YV45" s="22">
        <v>163113</v>
      </c>
      <c r="YW45" s="22">
        <v>0</v>
      </c>
      <c r="YX45" s="22">
        <v>437</v>
      </c>
      <c r="YY45" s="22">
        <v>77</v>
      </c>
      <c r="YZ45" s="22">
        <v>17</v>
      </c>
      <c r="ZA45" s="22">
        <v>0</v>
      </c>
      <c r="ZB45" s="22">
        <v>3</v>
      </c>
      <c r="ZC45" s="22">
        <v>884</v>
      </c>
      <c r="ZD45" s="22"/>
      <c r="ZE45" s="22">
        <v>28</v>
      </c>
      <c r="ZF45" s="22">
        <v>102</v>
      </c>
      <c r="ZG45" s="22">
        <v>40</v>
      </c>
      <c r="ZH45" s="22">
        <v>-38</v>
      </c>
      <c r="ZI45" s="22">
        <v>-10</v>
      </c>
      <c r="ZJ45" s="22">
        <v>-25</v>
      </c>
      <c r="ZK45" s="22">
        <v>242138</v>
      </c>
      <c r="ZL45" s="22">
        <v>209610</v>
      </c>
      <c r="ZM45" s="22">
        <v>0</v>
      </c>
      <c r="ZN45" s="22">
        <v>753</v>
      </c>
      <c r="ZO45" s="22">
        <v>75</v>
      </c>
      <c r="ZP45" s="22">
        <v>56</v>
      </c>
      <c r="ZQ45" s="22">
        <v>1</v>
      </c>
      <c r="ZR45" s="22">
        <v>3.2</v>
      </c>
      <c r="ZS45" s="22">
        <v>12725</v>
      </c>
      <c r="ZT45" s="22">
        <v>1328</v>
      </c>
      <c r="ZU45" s="22">
        <v>3</v>
      </c>
      <c r="ZV45" s="22">
        <v>1169</v>
      </c>
      <c r="ZW45" s="22">
        <v>439</v>
      </c>
      <c r="ZX45" s="22">
        <v>-287</v>
      </c>
      <c r="ZY45" s="22">
        <v>-47</v>
      </c>
      <c r="ZZ45" s="22">
        <v>-214</v>
      </c>
      <c r="AAA45" s="22">
        <v>7633077</v>
      </c>
      <c r="AAB45" s="22">
        <v>4559388</v>
      </c>
      <c r="AAC45" s="22">
        <v>0</v>
      </c>
      <c r="AAD45" s="22">
        <v>11418</v>
      </c>
      <c r="AAE45" s="22">
        <v>1065</v>
      </c>
      <c r="AAF45" s="22">
        <v>239</v>
      </c>
      <c r="AAG45" s="22">
        <v>4</v>
      </c>
      <c r="AAH45" s="22">
        <v>1.8</v>
      </c>
      <c r="AAI45" s="22">
        <v>5515</v>
      </c>
      <c r="AAJ45" s="22">
        <v>187</v>
      </c>
      <c r="AAK45" s="22">
        <v>5</v>
      </c>
      <c r="AAL45" s="22">
        <v>362</v>
      </c>
      <c r="AAM45" s="22">
        <v>115</v>
      </c>
      <c r="AAN45" s="22">
        <v>-57</v>
      </c>
      <c r="AAO45" s="22">
        <v>-7</v>
      </c>
      <c r="AAP45" s="22">
        <v>-42</v>
      </c>
      <c r="AAQ45" s="22">
        <v>2947499</v>
      </c>
      <c r="AAR45" s="22">
        <v>1701767</v>
      </c>
      <c r="AAS45" s="22">
        <v>0</v>
      </c>
      <c r="AAT45" s="22">
        <v>3606</v>
      </c>
      <c r="AAU45" s="22">
        <v>1307</v>
      </c>
      <c r="AAV45" s="22">
        <v>594</v>
      </c>
      <c r="AAW45" s="22">
        <v>8</v>
      </c>
      <c r="AAX45" s="22">
        <v>4.5999999999999996</v>
      </c>
      <c r="AAY45" s="22">
        <v>1441</v>
      </c>
      <c r="AAZ45" s="22">
        <v>187</v>
      </c>
      <c r="ABA45" s="22">
        <v>1</v>
      </c>
      <c r="ABB45" s="22">
        <v>119</v>
      </c>
      <c r="ABC45" s="22">
        <v>61</v>
      </c>
      <c r="ABD45" s="22">
        <v>-32</v>
      </c>
      <c r="ABE45" s="22">
        <v>-4</v>
      </c>
      <c r="ABF45" s="22">
        <v>-26</v>
      </c>
      <c r="ABG45" s="22">
        <v>734416</v>
      </c>
      <c r="ABH45" s="22">
        <v>579603</v>
      </c>
      <c r="ABI45" s="22">
        <v>0</v>
      </c>
      <c r="ABJ45" s="22">
        <v>984</v>
      </c>
      <c r="ABK45" s="22">
        <v>275</v>
      </c>
      <c r="ABL45" s="22">
        <v>181</v>
      </c>
      <c r="ABM45" s="22">
        <v>1</v>
      </c>
      <c r="ABN45" s="22">
        <v>5</v>
      </c>
      <c r="ABO45" s="22">
        <v>295</v>
      </c>
      <c r="ABP45" s="22"/>
      <c r="ABQ45" s="22"/>
      <c r="ABR45" s="22">
        <v>80</v>
      </c>
      <c r="ABS45" s="22">
        <v>8</v>
      </c>
      <c r="ABT45" s="22">
        <v>-9</v>
      </c>
      <c r="ABU45" s="22">
        <v>-1</v>
      </c>
      <c r="ABV45" s="22">
        <v>-8</v>
      </c>
      <c r="ABW45" s="22">
        <v>146492</v>
      </c>
      <c r="ABX45" s="22">
        <v>34947</v>
      </c>
      <c r="ABY45" s="22">
        <v>0</v>
      </c>
      <c r="ABZ45" s="22">
        <v>83</v>
      </c>
      <c r="ACA45" s="22">
        <v>150</v>
      </c>
      <c r="ACB45" s="22">
        <v>63</v>
      </c>
      <c r="ACC45" s="22"/>
      <c r="ACD45" s="22">
        <v>7.5</v>
      </c>
      <c r="ACE45" s="22">
        <v>1588</v>
      </c>
      <c r="ACF45" s="22"/>
      <c r="ACG45" s="22"/>
      <c r="ACH45" s="22">
        <v>114</v>
      </c>
      <c r="ACI45" s="22">
        <v>32</v>
      </c>
      <c r="ACJ45" s="22">
        <v>-5</v>
      </c>
      <c r="ACK45" s="22">
        <v>0</v>
      </c>
      <c r="ACL45" s="22">
        <v>-1</v>
      </c>
      <c r="ACM45" s="22">
        <v>1205742</v>
      </c>
      <c r="ACN45" s="22">
        <v>638774</v>
      </c>
      <c r="ACO45" s="22">
        <v>0</v>
      </c>
      <c r="ACP45" s="22">
        <v>644</v>
      </c>
      <c r="ACQ45" s="22">
        <v>667</v>
      </c>
      <c r="ACR45" s="22">
        <v>276</v>
      </c>
      <c r="ACS45" s="22"/>
      <c r="ACT45" s="22">
        <v>6.4</v>
      </c>
      <c r="ACU45" s="22">
        <v>2084</v>
      </c>
      <c r="ACV45" s="22"/>
      <c r="ACW45" s="22">
        <v>4</v>
      </c>
      <c r="ACX45" s="22">
        <v>46</v>
      </c>
      <c r="ACY45" s="22">
        <v>11</v>
      </c>
      <c r="ACZ45" s="22">
        <v>-8</v>
      </c>
      <c r="ADA45" s="22">
        <v>-1</v>
      </c>
      <c r="ADB45" s="22">
        <v>-5</v>
      </c>
      <c r="ADC45" s="22">
        <v>693742</v>
      </c>
      <c r="ADD45" s="22">
        <v>368415</v>
      </c>
      <c r="ADE45" s="22">
        <v>0</v>
      </c>
      <c r="ADF45" s="22">
        <v>1842</v>
      </c>
      <c r="ADG45" s="22">
        <v>162</v>
      </c>
      <c r="ADH45" s="22">
        <v>74</v>
      </c>
      <c r="ADI45" s="22">
        <v>6</v>
      </c>
      <c r="ADJ45" s="22">
        <v>2.4</v>
      </c>
      <c r="ADK45" s="22">
        <v>107</v>
      </c>
      <c r="ADL45" s="22"/>
      <c r="ADM45" s="22"/>
      <c r="ADN45" s="22">
        <v>3</v>
      </c>
      <c r="ADO45" s="22">
        <v>3</v>
      </c>
      <c r="ADP45" s="22">
        <v>-2</v>
      </c>
      <c r="ADQ45" s="22">
        <v>0</v>
      </c>
      <c r="ADR45" s="22">
        <v>-2</v>
      </c>
      <c r="ADS45" s="22">
        <v>167107</v>
      </c>
      <c r="ADT45" s="22">
        <v>80029</v>
      </c>
      <c r="ADU45" s="22">
        <v>0</v>
      </c>
      <c r="ADV45" s="22">
        <v>53</v>
      </c>
      <c r="ADW45" s="22">
        <v>54</v>
      </c>
      <c r="ADX45" s="22">
        <v>0</v>
      </c>
      <c r="ADY45" s="22"/>
      <c r="ADZ45" s="22">
        <v>5</v>
      </c>
      <c r="AEA45" s="22">
        <v>917</v>
      </c>
      <c r="AEB45" s="22"/>
      <c r="AEC45" s="22"/>
      <c r="AED45" s="22">
        <v>322</v>
      </c>
      <c r="AEE45" s="22">
        <v>38</v>
      </c>
      <c r="AEF45" s="22">
        <v>-31</v>
      </c>
      <c r="AEG45" s="22">
        <v>-9</v>
      </c>
      <c r="AEH45" s="22">
        <v>-21</v>
      </c>
      <c r="AEI45" s="22">
        <v>170736</v>
      </c>
      <c r="AEJ45" s="22">
        <v>141128</v>
      </c>
      <c r="AEK45" s="22">
        <v>0</v>
      </c>
      <c r="AEL45" s="22">
        <v>670</v>
      </c>
      <c r="AEM45" s="22">
        <v>204</v>
      </c>
      <c r="AEN45" s="22">
        <v>43</v>
      </c>
      <c r="AEO45" s="22"/>
      <c r="AEP45" s="22">
        <v>3.8</v>
      </c>
      <c r="AEQ45" s="22">
        <v>13129</v>
      </c>
      <c r="AER45" s="22"/>
      <c r="AES45" s="22">
        <v>0</v>
      </c>
      <c r="AET45" s="22">
        <v>964</v>
      </c>
      <c r="AEU45" s="22">
        <v>360</v>
      </c>
      <c r="AEV45" s="22">
        <v>-365</v>
      </c>
      <c r="AEW45" s="22">
        <v>-38</v>
      </c>
      <c r="AEX45" s="22">
        <v>-308</v>
      </c>
      <c r="AEY45" s="22">
        <v>3176681</v>
      </c>
      <c r="AEZ45" s="22">
        <v>2634926</v>
      </c>
      <c r="AFA45" s="22">
        <v>0</v>
      </c>
      <c r="AFB45" s="22">
        <v>6525</v>
      </c>
      <c r="AFC45" s="22">
        <v>2541</v>
      </c>
      <c r="AFD45" s="22">
        <v>2727</v>
      </c>
      <c r="AFE45" s="22">
        <v>1335</v>
      </c>
      <c r="AFF45" s="22">
        <v>8.1999999999999993</v>
      </c>
      <c r="AFG45" s="22">
        <v>16993</v>
      </c>
      <c r="AFH45" s="22">
        <v>0</v>
      </c>
      <c r="AFI45" s="22">
        <v>11</v>
      </c>
      <c r="AFJ45" s="22">
        <v>1430</v>
      </c>
      <c r="AFK45" s="22">
        <v>357</v>
      </c>
      <c r="AFL45" s="22">
        <v>-262</v>
      </c>
      <c r="AFM45" s="22">
        <v>-83</v>
      </c>
      <c r="AFN45" s="22">
        <v>-179</v>
      </c>
      <c r="AFO45" s="22">
        <v>0</v>
      </c>
      <c r="AFP45" s="22">
        <v>0</v>
      </c>
      <c r="AFQ45" s="22">
        <v>0</v>
      </c>
      <c r="AFR45" s="22">
        <v>11121</v>
      </c>
      <c r="AFS45" s="22">
        <v>2480</v>
      </c>
      <c r="AFT45" s="22">
        <v>1375</v>
      </c>
      <c r="AFU45" s="22">
        <v>2016</v>
      </c>
      <c r="AFV45" s="22">
        <v>8.5</v>
      </c>
      <c r="AFW45" s="22">
        <v>288</v>
      </c>
      <c r="AFX45" s="22"/>
      <c r="AFY45" s="22"/>
      <c r="AFZ45" s="22"/>
      <c r="AGA45" s="22"/>
      <c r="AGB45" s="22">
        <v>-1</v>
      </c>
      <c r="AGC45" s="22"/>
      <c r="AGD45" s="22"/>
      <c r="AGE45" s="22">
        <v>0</v>
      </c>
      <c r="AGF45" s="22">
        <v>0</v>
      </c>
      <c r="AGG45" s="22">
        <v>0</v>
      </c>
      <c r="AGH45" s="22">
        <v>154</v>
      </c>
      <c r="AGI45" s="22">
        <v>39</v>
      </c>
      <c r="AGJ45" s="22"/>
      <c r="AGK45" s="22">
        <v>95</v>
      </c>
      <c r="AGL45" s="22">
        <v>12.8</v>
      </c>
      <c r="AGM45" s="22">
        <v>16705</v>
      </c>
      <c r="AGN45" s="22">
        <v>0</v>
      </c>
      <c r="AGO45" s="22">
        <v>11</v>
      </c>
      <c r="AGP45" s="22">
        <v>1430</v>
      </c>
      <c r="AGQ45" s="22">
        <v>357</v>
      </c>
      <c r="AGR45" s="22">
        <v>-262</v>
      </c>
      <c r="AGS45" s="22">
        <v>-83</v>
      </c>
      <c r="AGT45" s="22">
        <v>-179</v>
      </c>
      <c r="AGU45" s="22">
        <v>0</v>
      </c>
      <c r="AGV45" s="22">
        <v>0</v>
      </c>
      <c r="AGW45" s="22">
        <v>0</v>
      </c>
      <c r="AGX45" s="22">
        <v>10967</v>
      </c>
      <c r="AGY45" s="22">
        <v>2441</v>
      </c>
      <c r="AGZ45" s="22">
        <v>1375</v>
      </c>
      <c r="AHA45" s="22">
        <v>1921</v>
      </c>
      <c r="AHB45" s="22">
        <v>8.4</v>
      </c>
      <c r="AHC45" s="22">
        <v>101735</v>
      </c>
      <c r="AHD45" s="22">
        <v>12944</v>
      </c>
      <c r="AHE45" s="22">
        <v>3217</v>
      </c>
      <c r="AHF45" s="22">
        <v>8835</v>
      </c>
      <c r="AHG45" s="22">
        <v>2902</v>
      </c>
      <c r="AHH45" s="22">
        <v>-2196</v>
      </c>
      <c r="AHI45" s="22">
        <v>-482</v>
      </c>
      <c r="AHJ45" s="22">
        <v>-1532</v>
      </c>
      <c r="AHK45" s="22">
        <v>49524918</v>
      </c>
      <c r="AHL45" s="22">
        <v>27084220</v>
      </c>
      <c r="AHM45" s="22">
        <v>0</v>
      </c>
      <c r="AHN45" s="22">
        <v>72664</v>
      </c>
      <c r="AHO45" s="22">
        <v>15986</v>
      </c>
      <c r="AHP45" s="22">
        <v>8638</v>
      </c>
      <c r="AHQ45" s="22">
        <v>4447</v>
      </c>
      <c r="AHR45" s="22">
        <v>5</v>
      </c>
      <c r="AHS45" s="146" t="s">
        <v>2217</v>
      </c>
      <c r="AHT45" s="146"/>
      <c r="AHU45" s="146" t="s">
        <v>329</v>
      </c>
      <c r="AHV45" s="17" t="s">
        <v>2323</v>
      </c>
    </row>
    <row r="46" spans="1:906" ht="15" customHeight="1">
      <c r="A46" s="226" t="s">
        <v>68</v>
      </c>
      <c r="B46" s="227" t="s">
        <v>69</v>
      </c>
      <c r="C46" s="226" t="s">
        <v>145</v>
      </c>
      <c r="D46" s="228">
        <v>45291</v>
      </c>
      <c r="E46" s="227" t="s">
        <v>157</v>
      </c>
      <c r="F46" s="227" t="s">
        <v>156</v>
      </c>
      <c r="G46" s="40">
        <v>197665</v>
      </c>
      <c r="H46" s="19">
        <v>714</v>
      </c>
      <c r="I46" s="19">
        <v>601</v>
      </c>
      <c r="J46" s="19">
        <v>13447</v>
      </c>
      <c r="K46" s="19">
        <v>6574</v>
      </c>
      <c r="L46" s="19">
        <v>-3730</v>
      </c>
      <c r="M46" s="19">
        <v>-614</v>
      </c>
      <c r="N46" s="19">
        <v>-2644</v>
      </c>
      <c r="O46" s="19"/>
      <c r="P46" s="19"/>
      <c r="Q46" s="19"/>
      <c r="R46" s="19">
        <v>76734</v>
      </c>
      <c r="S46" s="19">
        <v>41308</v>
      </c>
      <c r="T46" s="19">
        <v>64693</v>
      </c>
      <c r="U46" s="134">
        <v>14929</v>
      </c>
      <c r="V46" s="22">
        <v>8.6999999999999993</v>
      </c>
      <c r="W46" s="22">
        <v>13237</v>
      </c>
      <c r="X46" s="22"/>
      <c r="Y46" s="22">
        <v>1</v>
      </c>
      <c r="Z46" s="22">
        <v>1036</v>
      </c>
      <c r="AA46" s="22">
        <v>487</v>
      </c>
      <c r="AB46" s="22">
        <v>-325</v>
      </c>
      <c r="AC46" s="22">
        <v>-58</v>
      </c>
      <c r="AD46" s="22">
        <v>-238</v>
      </c>
      <c r="AE46" s="22"/>
      <c r="AF46" s="22"/>
      <c r="AG46" s="22"/>
      <c r="AH46" s="22">
        <v>4972</v>
      </c>
      <c r="AI46" s="22">
        <v>4343</v>
      </c>
      <c r="AJ46" s="22">
        <v>3507</v>
      </c>
      <c r="AK46" s="22">
        <v>415</v>
      </c>
      <c r="AL46" s="22">
        <v>7.8</v>
      </c>
      <c r="AM46" s="22">
        <v>630</v>
      </c>
      <c r="AN46" s="22">
        <v>198</v>
      </c>
      <c r="AO46" s="22">
        <v>2</v>
      </c>
      <c r="AP46" s="22">
        <v>21</v>
      </c>
      <c r="AQ46" s="22">
        <v>17</v>
      </c>
      <c r="AR46" s="22">
        <v>-9</v>
      </c>
      <c r="AS46" s="22">
        <v>-1</v>
      </c>
      <c r="AT46" s="22">
        <v>-4</v>
      </c>
      <c r="AU46" s="22"/>
      <c r="AV46" s="22"/>
      <c r="AW46" s="22"/>
      <c r="AX46" s="22">
        <v>377</v>
      </c>
      <c r="AY46" s="22">
        <v>206</v>
      </c>
      <c r="AZ46" s="22">
        <v>37</v>
      </c>
      <c r="BA46" s="22">
        <v>10</v>
      </c>
      <c r="BB46" s="22">
        <v>5.8</v>
      </c>
      <c r="BC46" s="22">
        <v>0</v>
      </c>
      <c r="BD46" s="22"/>
      <c r="BE46" s="22"/>
      <c r="BF46" s="22"/>
      <c r="BG46" s="22"/>
      <c r="BH46" s="22"/>
      <c r="BI46" s="22"/>
      <c r="BJ46" s="22"/>
      <c r="BK46" s="22"/>
      <c r="BL46" s="22"/>
      <c r="BM46" s="22"/>
      <c r="BN46" s="22">
        <v>0</v>
      </c>
      <c r="BO46" s="22"/>
      <c r="BP46" s="22"/>
      <c r="BQ46" s="22"/>
      <c r="BR46" s="22">
        <v>1.6</v>
      </c>
      <c r="BS46" s="22">
        <v>103</v>
      </c>
      <c r="BT46" s="22">
        <v>80</v>
      </c>
      <c r="BU46" s="22"/>
      <c r="BV46" s="22">
        <v>2</v>
      </c>
      <c r="BW46" s="22"/>
      <c r="BX46" s="22">
        <v>0</v>
      </c>
      <c r="BY46" s="22">
        <v>0</v>
      </c>
      <c r="BZ46" s="22"/>
      <c r="CA46" s="22"/>
      <c r="CB46" s="22"/>
      <c r="CC46" s="22"/>
      <c r="CD46" s="22">
        <v>75</v>
      </c>
      <c r="CE46" s="22">
        <v>22</v>
      </c>
      <c r="CF46" s="22">
        <v>6</v>
      </c>
      <c r="CG46" s="22"/>
      <c r="CH46" s="22">
        <v>5.5</v>
      </c>
      <c r="CI46" s="22">
        <v>1</v>
      </c>
      <c r="CJ46" s="22"/>
      <c r="CK46" s="22"/>
      <c r="CL46" s="22"/>
      <c r="CM46" s="22">
        <v>0</v>
      </c>
      <c r="CN46" s="22">
        <v>0</v>
      </c>
      <c r="CO46" s="22"/>
      <c r="CP46" s="22">
        <v>0</v>
      </c>
      <c r="CQ46" s="22"/>
      <c r="CR46" s="22"/>
      <c r="CS46" s="22"/>
      <c r="CT46" s="22">
        <v>1</v>
      </c>
      <c r="CU46" s="22">
        <v>0</v>
      </c>
      <c r="CV46" s="22"/>
      <c r="CW46" s="22">
        <v>0</v>
      </c>
      <c r="CX46" s="22">
        <v>2.7</v>
      </c>
      <c r="CY46" s="22">
        <v>393</v>
      </c>
      <c r="CZ46" s="22">
        <v>118</v>
      </c>
      <c r="DA46" s="22">
        <v>2</v>
      </c>
      <c r="DB46" s="22">
        <v>19</v>
      </c>
      <c r="DC46" s="22">
        <v>17</v>
      </c>
      <c r="DD46" s="22">
        <v>-8</v>
      </c>
      <c r="DE46" s="22">
        <v>-1</v>
      </c>
      <c r="DF46" s="22">
        <v>-4</v>
      </c>
      <c r="DG46" s="22"/>
      <c r="DH46" s="22"/>
      <c r="DI46" s="22"/>
      <c r="DJ46" s="22">
        <v>220</v>
      </c>
      <c r="DK46" s="22">
        <v>132</v>
      </c>
      <c r="DL46" s="22">
        <v>31</v>
      </c>
      <c r="DM46" s="22">
        <v>10</v>
      </c>
      <c r="DN46" s="22">
        <v>6.3</v>
      </c>
      <c r="DO46" s="22">
        <v>133</v>
      </c>
      <c r="DP46" s="22">
        <v>0</v>
      </c>
      <c r="DQ46" s="22">
        <v>0</v>
      </c>
      <c r="DR46" s="22">
        <v>0</v>
      </c>
      <c r="DS46" s="22">
        <v>0</v>
      </c>
      <c r="DT46" s="22">
        <v>0</v>
      </c>
      <c r="DU46" s="22">
        <v>0</v>
      </c>
      <c r="DV46" s="22">
        <v>0</v>
      </c>
      <c r="DW46" s="22"/>
      <c r="DX46" s="22"/>
      <c r="DY46" s="22"/>
      <c r="DZ46" s="22">
        <v>81</v>
      </c>
      <c r="EA46" s="22">
        <v>52</v>
      </c>
      <c r="EB46" s="22">
        <v>0</v>
      </c>
      <c r="EC46" s="22">
        <v>0</v>
      </c>
      <c r="ED46" s="22">
        <v>4.7</v>
      </c>
      <c r="EE46" s="22">
        <v>19660</v>
      </c>
      <c r="EF46" s="22">
        <v>83</v>
      </c>
      <c r="EG46" s="22">
        <v>73</v>
      </c>
      <c r="EH46" s="22">
        <v>1397</v>
      </c>
      <c r="EI46" s="22">
        <v>1079</v>
      </c>
      <c r="EJ46" s="22">
        <v>-540</v>
      </c>
      <c r="EK46" s="22">
        <v>-57</v>
      </c>
      <c r="EL46" s="22">
        <v>-425</v>
      </c>
      <c r="EM46" s="22"/>
      <c r="EN46" s="22"/>
      <c r="EO46" s="22"/>
      <c r="EP46" s="22">
        <v>14608</v>
      </c>
      <c r="EQ46" s="22">
        <v>3175</v>
      </c>
      <c r="ER46" s="22">
        <v>950</v>
      </c>
      <c r="ES46" s="22">
        <v>927</v>
      </c>
      <c r="ET46" s="22">
        <v>4.0999999999999996</v>
      </c>
      <c r="EU46" s="22">
        <v>3288</v>
      </c>
      <c r="EV46" s="22"/>
      <c r="EW46" s="22">
        <v>0</v>
      </c>
      <c r="EX46" s="22">
        <v>267</v>
      </c>
      <c r="EY46" s="22">
        <v>210</v>
      </c>
      <c r="EZ46" s="22">
        <v>-137</v>
      </c>
      <c r="FA46" s="22">
        <v>-16</v>
      </c>
      <c r="FB46" s="22">
        <v>-111</v>
      </c>
      <c r="FC46" s="22"/>
      <c r="FD46" s="22"/>
      <c r="FE46" s="22"/>
      <c r="FF46" s="22">
        <v>2164</v>
      </c>
      <c r="FG46" s="22">
        <v>749</v>
      </c>
      <c r="FH46" s="22">
        <v>228</v>
      </c>
      <c r="FI46" s="22">
        <v>147</v>
      </c>
      <c r="FJ46" s="22">
        <v>4.9000000000000004</v>
      </c>
      <c r="FK46" s="22">
        <v>1133</v>
      </c>
      <c r="FL46" s="22"/>
      <c r="FM46" s="22">
        <v>0</v>
      </c>
      <c r="FN46" s="22">
        <v>29</v>
      </c>
      <c r="FO46" s="22">
        <v>24</v>
      </c>
      <c r="FP46" s="22">
        <v>-13</v>
      </c>
      <c r="FQ46" s="22">
        <v>-1</v>
      </c>
      <c r="FR46" s="22">
        <v>-8</v>
      </c>
      <c r="FS46" s="22"/>
      <c r="FT46" s="22"/>
      <c r="FU46" s="22"/>
      <c r="FV46" s="22">
        <v>932</v>
      </c>
      <c r="FW46" s="22">
        <v>126</v>
      </c>
      <c r="FX46" s="22">
        <v>47</v>
      </c>
      <c r="FY46" s="22">
        <v>28</v>
      </c>
      <c r="FZ46" s="22">
        <v>3.2</v>
      </c>
      <c r="GA46" s="22">
        <v>0</v>
      </c>
      <c r="GB46" s="22"/>
      <c r="GC46" s="22"/>
      <c r="GD46" s="22"/>
      <c r="GE46" s="22"/>
      <c r="GF46" s="22">
        <v>0</v>
      </c>
      <c r="GG46" s="22"/>
      <c r="GH46" s="22"/>
      <c r="GI46" s="22"/>
      <c r="GJ46" s="22"/>
      <c r="GK46" s="22"/>
      <c r="GL46" s="22">
        <v>0</v>
      </c>
      <c r="GM46" s="22"/>
      <c r="GN46" s="22"/>
      <c r="GO46" s="22"/>
      <c r="GP46" s="22">
        <v>3.3</v>
      </c>
      <c r="GQ46" s="22">
        <v>222</v>
      </c>
      <c r="GR46" s="22"/>
      <c r="GS46" s="22">
        <v>0</v>
      </c>
      <c r="GT46" s="22">
        <v>11</v>
      </c>
      <c r="GU46" s="22">
        <v>20</v>
      </c>
      <c r="GV46" s="22">
        <v>-6</v>
      </c>
      <c r="GW46" s="22">
        <v>0</v>
      </c>
      <c r="GX46" s="22">
        <v>-6</v>
      </c>
      <c r="GY46" s="22"/>
      <c r="GZ46" s="22"/>
      <c r="HA46" s="22"/>
      <c r="HB46" s="22">
        <v>137</v>
      </c>
      <c r="HC46" s="22">
        <v>36</v>
      </c>
      <c r="HD46" s="22">
        <v>34</v>
      </c>
      <c r="HE46" s="22">
        <v>15</v>
      </c>
      <c r="HF46" s="22">
        <v>6.3</v>
      </c>
      <c r="HG46" s="22">
        <v>239</v>
      </c>
      <c r="HH46" s="22"/>
      <c r="HI46" s="22"/>
      <c r="HJ46" s="22">
        <v>16</v>
      </c>
      <c r="HK46" s="22">
        <v>30</v>
      </c>
      <c r="HL46" s="22">
        <v>-16</v>
      </c>
      <c r="HM46" s="22">
        <v>-1</v>
      </c>
      <c r="HN46" s="22">
        <v>-15</v>
      </c>
      <c r="HO46" s="22"/>
      <c r="HP46" s="22"/>
      <c r="HQ46" s="22"/>
      <c r="HR46" s="22">
        <v>100</v>
      </c>
      <c r="HS46" s="22">
        <v>73</v>
      </c>
      <c r="HT46" s="22">
        <v>32</v>
      </c>
      <c r="HU46" s="22">
        <v>34</v>
      </c>
      <c r="HV46" s="22">
        <v>8.6999999999999993</v>
      </c>
      <c r="HW46" s="22">
        <v>164</v>
      </c>
      <c r="HX46" s="22"/>
      <c r="HY46" s="22"/>
      <c r="HZ46" s="22">
        <v>6</v>
      </c>
      <c r="IA46" s="22">
        <v>15</v>
      </c>
      <c r="IB46" s="22">
        <v>-3</v>
      </c>
      <c r="IC46" s="22">
        <v>0</v>
      </c>
      <c r="ID46" s="22">
        <v>-3</v>
      </c>
      <c r="IE46" s="22"/>
      <c r="IF46" s="22"/>
      <c r="IG46" s="22"/>
      <c r="IH46" s="22">
        <v>97</v>
      </c>
      <c r="II46" s="22">
        <v>40</v>
      </c>
      <c r="IJ46" s="22">
        <v>21</v>
      </c>
      <c r="IK46" s="22">
        <v>6</v>
      </c>
      <c r="IL46" s="22">
        <v>4.9000000000000004</v>
      </c>
      <c r="IM46" s="22">
        <v>626</v>
      </c>
      <c r="IN46" s="22"/>
      <c r="IO46" s="22">
        <v>0</v>
      </c>
      <c r="IP46" s="22">
        <v>35</v>
      </c>
      <c r="IQ46" s="22">
        <v>48</v>
      </c>
      <c r="IR46" s="22">
        <v>-32</v>
      </c>
      <c r="IS46" s="22">
        <v>-1</v>
      </c>
      <c r="IT46" s="22">
        <v>-29</v>
      </c>
      <c r="IU46" s="22"/>
      <c r="IV46" s="22"/>
      <c r="IW46" s="22"/>
      <c r="IX46" s="22">
        <v>355</v>
      </c>
      <c r="IY46" s="22">
        <v>154</v>
      </c>
      <c r="IZ46" s="22">
        <v>44</v>
      </c>
      <c r="JA46" s="22">
        <v>74</v>
      </c>
      <c r="JB46" s="22">
        <v>6.4</v>
      </c>
      <c r="JC46" s="22">
        <v>310</v>
      </c>
      <c r="JD46" s="22"/>
      <c r="JE46" s="22">
        <v>0</v>
      </c>
      <c r="JF46" s="22">
        <v>14</v>
      </c>
      <c r="JG46" s="22">
        <v>17</v>
      </c>
      <c r="JH46" s="22">
        <v>-9</v>
      </c>
      <c r="JI46" s="22">
        <v>0</v>
      </c>
      <c r="JJ46" s="22">
        <v>-8</v>
      </c>
      <c r="JK46" s="22"/>
      <c r="JL46" s="22"/>
      <c r="JM46" s="22"/>
      <c r="JN46" s="22">
        <v>209</v>
      </c>
      <c r="JO46" s="22">
        <v>78</v>
      </c>
      <c r="JP46" s="22">
        <v>12</v>
      </c>
      <c r="JQ46" s="22">
        <v>11</v>
      </c>
      <c r="JR46" s="22">
        <v>4.4000000000000004</v>
      </c>
      <c r="JS46" s="22">
        <v>390</v>
      </c>
      <c r="JT46" s="22"/>
      <c r="JU46" s="22">
        <v>0</v>
      </c>
      <c r="JV46" s="22">
        <v>32</v>
      </c>
      <c r="JW46" s="22">
        <v>31</v>
      </c>
      <c r="JX46" s="22">
        <v>-15</v>
      </c>
      <c r="JY46" s="22">
        <v>-1</v>
      </c>
      <c r="JZ46" s="22">
        <v>-13</v>
      </c>
      <c r="KA46" s="22"/>
      <c r="KB46" s="22"/>
      <c r="KC46" s="22"/>
      <c r="KD46" s="22">
        <v>261</v>
      </c>
      <c r="KE46" s="22">
        <v>66</v>
      </c>
      <c r="KF46" s="22">
        <v>31</v>
      </c>
      <c r="KG46" s="22">
        <v>32</v>
      </c>
      <c r="KH46" s="22">
        <v>6</v>
      </c>
      <c r="KI46" s="22">
        <v>69</v>
      </c>
      <c r="KJ46" s="22">
        <v>47</v>
      </c>
      <c r="KK46" s="22">
        <v>0</v>
      </c>
      <c r="KL46" s="22">
        <v>0</v>
      </c>
      <c r="KM46" s="22">
        <v>0</v>
      </c>
      <c r="KN46" s="22">
        <v>0</v>
      </c>
      <c r="KO46" s="22">
        <v>0</v>
      </c>
      <c r="KP46" s="22"/>
      <c r="KQ46" s="22"/>
      <c r="KR46" s="22"/>
      <c r="KS46" s="22"/>
      <c r="KT46" s="22">
        <v>20</v>
      </c>
      <c r="KU46" s="22">
        <v>49</v>
      </c>
      <c r="KV46" s="22"/>
      <c r="KW46" s="22">
        <v>0</v>
      </c>
      <c r="KX46" s="22">
        <v>4.9000000000000004</v>
      </c>
      <c r="KY46" s="22">
        <v>1233</v>
      </c>
      <c r="KZ46" s="22">
        <v>4</v>
      </c>
      <c r="LA46" s="22">
        <v>1</v>
      </c>
      <c r="LB46" s="22">
        <v>43</v>
      </c>
      <c r="LC46" s="22">
        <v>14</v>
      </c>
      <c r="LD46" s="22">
        <v>-12</v>
      </c>
      <c r="LE46" s="22">
        <v>-4</v>
      </c>
      <c r="LF46" s="22">
        <v>-6</v>
      </c>
      <c r="LG46" s="22"/>
      <c r="LH46" s="22"/>
      <c r="LI46" s="22"/>
      <c r="LJ46" s="22">
        <v>970</v>
      </c>
      <c r="LK46" s="22">
        <v>187</v>
      </c>
      <c r="LL46" s="22">
        <v>27</v>
      </c>
      <c r="LM46" s="22">
        <v>50</v>
      </c>
      <c r="LN46" s="22">
        <v>3.1</v>
      </c>
      <c r="LO46" s="22">
        <v>496</v>
      </c>
      <c r="LP46" s="22"/>
      <c r="LQ46" s="22"/>
      <c r="LR46" s="22">
        <v>53</v>
      </c>
      <c r="LS46" s="22">
        <v>6</v>
      </c>
      <c r="LT46" s="22">
        <v>-10</v>
      </c>
      <c r="LU46" s="22">
        <v>-6</v>
      </c>
      <c r="LV46" s="22">
        <v>-1</v>
      </c>
      <c r="LW46" s="22"/>
      <c r="LX46" s="22"/>
      <c r="LY46" s="22"/>
      <c r="LZ46" s="22">
        <v>418</v>
      </c>
      <c r="MA46" s="22">
        <v>47</v>
      </c>
      <c r="MB46" s="22">
        <v>11</v>
      </c>
      <c r="MC46" s="22">
        <v>20</v>
      </c>
      <c r="MD46" s="22">
        <v>2.9</v>
      </c>
      <c r="ME46" s="22">
        <v>955</v>
      </c>
      <c r="MF46" s="22">
        <v>2</v>
      </c>
      <c r="MG46" s="22">
        <v>0</v>
      </c>
      <c r="MH46" s="22">
        <v>31</v>
      </c>
      <c r="MI46" s="22">
        <v>47</v>
      </c>
      <c r="MJ46" s="22">
        <v>-21</v>
      </c>
      <c r="MK46" s="22">
        <v>-1</v>
      </c>
      <c r="ML46" s="22">
        <v>-18</v>
      </c>
      <c r="MM46" s="22"/>
      <c r="MN46" s="22"/>
      <c r="MO46" s="22"/>
      <c r="MP46" s="22">
        <v>727</v>
      </c>
      <c r="MQ46" s="22">
        <v>177</v>
      </c>
      <c r="MR46" s="22">
        <v>30</v>
      </c>
      <c r="MS46" s="22">
        <v>21</v>
      </c>
      <c r="MT46" s="22">
        <v>3.7</v>
      </c>
      <c r="MU46" s="22">
        <v>794</v>
      </c>
      <c r="MV46" s="22"/>
      <c r="MW46" s="22">
        <v>5</v>
      </c>
      <c r="MX46" s="22">
        <v>34</v>
      </c>
      <c r="MY46" s="22">
        <v>32</v>
      </c>
      <c r="MZ46" s="22">
        <v>-20</v>
      </c>
      <c r="NA46" s="22">
        <v>-6</v>
      </c>
      <c r="NB46" s="22">
        <v>-12</v>
      </c>
      <c r="NC46" s="22"/>
      <c r="ND46" s="22"/>
      <c r="NE46" s="22"/>
      <c r="NF46" s="22">
        <v>545</v>
      </c>
      <c r="NG46" s="22">
        <v>162</v>
      </c>
      <c r="NH46" s="22">
        <v>39</v>
      </c>
      <c r="NI46" s="22">
        <v>48</v>
      </c>
      <c r="NJ46" s="22">
        <v>4.5</v>
      </c>
      <c r="NK46" s="22">
        <v>337</v>
      </c>
      <c r="NL46" s="22"/>
      <c r="NM46" s="22">
        <v>1</v>
      </c>
      <c r="NN46" s="22">
        <v>5</v>
      </c>
      <c r="NO46" s="22">
        <v>21</v>
      </c>
      <c r="NP46" s="22">
        <v>-7</v>
      </c>
      <c r="NQ46" s="22">
        <v>0</v>
      </c>
      <c r="NR46" s="22">
        <v>-6</v>
      </c>
      <c r="NS46" s="22"/>
      <c r="NT46" s="22"/>
      <c r="NU46" s="22"/>
      <c r="NV46" s="22">
        <v>247</v>
      </c>
      <c r="NW46" s="22">
        <v>65</v>
      </c>
      <c r="NX46" s="22">
        <v>8</v>
      </c>
      <c r="NY46" s="22">
        <v>18</v>
      </c>
      <c r="NZ46" s="22">
        <v>3.7</v>
      </c>
      <c r="OA46" s="22">
        <v>1998</v>
      </c>
      <c r="OB46" s="22"/>
      <c r="OC46" s="22">
        <v>1</v>
      </c>
      <c r="OD46" s="22">
        <v>124</v>
      </c>
      <c r="OE46" s="22">
        <v>181</v>
      </c>
      <c r="OF46" s="22">
        <v>-64</v>
      </c>
      <c r="OG46" s="22">
        <v>-6</v>
      </c>
      <c r="OH46" s="22">
        <v>-54</v>
      </c>
      <c r="OI46" s="22"/>
      <c r="OJ46" s="22"/>
      <c r="OK46" s="22"/>
      <c r="OL46" s="22">
        <v>1420</v>
      </c>
      <c r="OM46" s="22">
        <v>434</v>
      </c>
      <c r="ON46" s="22">
        <v>83</v>
      </c>
      <c r="OO46" s="22">
        <v>62</v>
      </c>
      <c r="OP46" s="22">
        <v>4.5</v>
      </c>
      <c r="OQ46" s="22">
        <v>800</v>
      </c>
      <c r="OR46" s="22"/>
      <c r="OS46" s="22">
        <v>0</v>
      </c>
      <c r="OT46" s="22">
        <v>25</v>
      </c>
      <c r="OU46" s="22">
        <v>20</v>
      </c>
      <c r="OV46" s="22">
        <v>-10</v>
      </c>
      <c r="OW46" s="22">
        <v>0</v>
      </c>
      <c r="OX46" s="22">
        <v>-9</v>
      </c>
      <c r="OY46" s="22"/>
      <c r="OZ46" s="22"/>
      <c r="PA46" s="22"/>
      <c r="PB46" s="22">
        <v>642</v>
      </c>
      <c r="PC46" s="22">
        <v>58</v>
      </c>
      <c r="PD46" s="22">
        <v>30</v>
      </c>
      <c r="PE46" s="22">
        <v>71</v>
      </c>
      <c r="PF46" s="22">
        <v>3.9</v>
      </c>
      <c r="PG46" s="22">
        <v>452</v>
      </c>
      <c r="PH46" s="22">
        <v>30</v>
      </c>
      <c r="PI46" s="22">
        <v>5</v>
      </c>
      <c r="PJ46" s="22">
        <v>20</v>
      </c>
      <c r="PK46" s="22">
        <v>16</v>
      </c>
      <c r="PL46" s="22">
        <v>-5</v>
      </c>
      <c r="PM46" s="22">
        <v>-1</v>
      </c>
      <c r="PN46" s="22">
        <v>-3</v>
      </c>
      <c r="PO46" s="22"/>
      <c r="PP46" s="22"/>
      <c r="PQ46" s="22"/>
      <c r="PR46" s="22">
        <v>393</v>
      </c>
      <c r="PS46" s="22">
        <v>33</v>
      </c>
      <c r="PT46" s="22">
        <v>15</v>
      </c>
      <c r="PU46" s="22">
        <v>11</v>
      </c>
      <c r="PV46" s="22">
        <v>2.6</v>
      </c>
      <c r="PW46" s="22">
        <v>1391</v>
      </c>
      <c r="PX46" s="22"/>
      <c r="PY46" s="22">
        <v>10</v>
      </c>
      <c r="PZ46" s="22">
        <v>76</v>
      </c>
      <c r="QA46" s="22">
        <v>65</v>
      </c>
      <c r="QB46" s="22">
        <v>-45</v>
      </c>
      <c r="QC46" s="22">
        <v>-3</v>
      </c>
      <c r="QD46" s="22">
        <v>-39</v>
      </c>
      <c r="QE46" s="22"/>
      <c r="QF46" s="22"/>
      <c r="QG46" s="22"/>
      <c r="QH46" s="22">
        <v>1068</v>
      </c>
      <c r="QI46" s="22">
        <v>189</v>
      </c>
      <c r="QJ46" s="22">
        <v>25</v>
      </c>
      <c r="QK46" s="22">
        <v>109</v>
      </c>
      <c r="QL46" s="22">
        <v>4</v>
      </c>
      <c r="QM46" s="22">
        <v>818</v>
      </c>
      <c r="QN46" s="22"/>
      <c r="QO46" s="22">
        <v>22</v>
      </c>
      <c r="QP46" s="22">
        <v>19</v>
      </c>
      <c r="QQ46" s="22">
        <v>53</v>
      </c>
      <c r="QR46" s="22">
        <v>-17</v>
      </c>
      <c r="QS46" s="22">
        <v>0</v>
      </c>
      <c r="QT46" s="22">
        <v>-16</v>
      </c>
      <c r="QU46" s="22"/>
      <c r="QV46" s="22"/>
      <c r="QW46" s="22"/>
      <c r="QX46" s="22">
        <v>698</v>
      </c>
      <c r="QY46" s="22">
        <v>82</v>
      </c>
      <c r="QZ46" s="22">
        <v>10</v>
      </c>
      <c r="RA46" s="22">
        <v>27</v>
      </c>
      <c r="RB46" s="22">
        <v>2.5</v>
      </c>
      <c r="RC46" s="22">
        <v>719</v>
      </c>
      <c r="RD46" s="22"/>
      <c r="RE46" s="22">
        <v>27</v>
      </c>
      <c r="RF46" s="22">
        <v>9</v>
      </c>
      <c r="RG46" s="22">
        <v>90</v>
      </c>
      <c r="RH46" s="22">
        <v>-26</v>
      </c>
      <c r="RI46" s="22">
        <v>0</v>
      </c>
      <c r="RJ46" s="22">
        <v>-24</v>
      </c>
      <c r="RK46" s="22"/>
      <c r="RL46" s="22"/>
      <c r="RM46" s="22"/>
      <c r="RN46" s="22">
        <v>598</v>
      </c>
      <c r="RO46" s="22">
        <v>61</v>
      </c>
      <c r="RP46" s="22">
        <v>46</v>
      </c>
      <c r="RQ46" s="22">
        <v>14</v>
      </c>
      <c r="RR46" s="22">
        <v>2.8</v>
      </c>
      <c r="RS46" s="22">
        <v>276</v>
      </c>
      <c r="RT46" s="22"/>
      <c r="RU46" s="22"/>
      <c r="RV46" s="22">
        <v>20</v>
      </c>
      <c r="RW46" s="22">
        <v>45</v>
      </c>
      <c r="RX46" s="22">
        <v>-15</v>
      </c>
      <c r="RY46" s="22">
        <v>-1</v>
      </c>
      <c r="RZ46" s="22">
        <v>-14</v>
      </c>
      <c r="SA46" s="22"/>
      <c r="SB46" s="22"/>
      <c r="SC46" s="22"/>
      <c r="SD46" s="22">
        <v>159</v>
      </c>
      <c r="SE46" s="22">
        <v>64</v>
      </c>
      <c r="SF46" s="22">
        <v>34</v>
      </c>
      <c r="SG46" s="22">
        <v>19</v>
      </c>
      <c r="SH46" s="22">
        <v>6.1</v>
      </c>
      <c r="SI46" s="22">
        <v>2036</v>
      </c>
      <c r="SJ46" s="22"/>
      <c r="SK46" s="22">
        <v>0</v>
      </c>
      <c r="SL46" s="22">
        <v>448</v>
      </c>
      <c r="SM46" s="22">
        <v>52</v>
      </c>
      <c r="SN46" s="22">
        <v>-39</v>
      </c>
      <c r="SO46" s="22">
        <v>-6</v>
      </c>
      <c r="SP46" s="22">
        <v>-16</v>
      </c>
      <c r="SQ46" s="22"/>
      <c r="SR46" s="22"/>
      <c r="SS46" s="22"/>
      <c r="ST46" s="22">
        <v>1754</v>
      </c>
      <c r="SU46" s="22">
        <v>136</v>
      </c>
      <c r="SV46" s="22">
        <v>77</v>
      </c>
      <c r="SW46" s="22">
        <v>68</v>
      </c>
      <c r="SX46" s="22">
        <v>3</v>
      </c>
      <c r="SY46" s="22">
        <v>912</v>
      </c>
      <c r="SZ46" s="22"/>
      <c r="TA46" s="22">
        <v>1</v>
      </c>
      <c r="TB46" s="22">
        <v>80</v>
      </c>
      <c r="TC46" s="22">
        <v>42</v>
      </c>
      <c r="TD46" s="22">
        <v>-18</v>
      </c>
      <c r="TE46" s="22">
        <v>-2</v>
      </c>
      <c r="TF46" s="22">
        <v>-13</v>
      </c>
      <c r="TG46" s="22"/>
      <c r="TH46" s="22"/>
      <c r="TI46" s="22"/>
      <c r="TJ46" s="22">
        <v>694</v>
      </c>
      <c r="TK46" s="22">
        <v>110</v>
      </c>
      <c r="TL46" s="22">
        <v>66</v>
      </c>
      <c r="TM46" s="22">
        <v>41</v>
      </c>
      <c r="TN46" s="22">
        <v>4.5999999999999996</v>
      </c>
      <c r="TO46" s="22">
        <v>4019</v>
      </c>
      <c r="TP46" s="22">
        <v>330</v>
      </c>
      <c r="TQ46" s="22">
        <v>65</v>
      </c>
      <c r="TR46" s="22">
        <v>116</v>
      </c>
      <c r="TS46" s="22">
        <v>66</v>
      </c>
      <c r="TT46" s="22">
        <v>-47</v>
      </c>
      <c r="TU46" s="22">
        <v>-7</v>
      </c>
      <c r="TV46" s="22">
        <v>-30</v>
      </c>
      <c r="TW46" s="22"/>
      <c r="TX46" s="22"/>
      <c r="TY46" s="22"/>
      <c r="TZ46" s="22">
        <v>1143</v>
      </c>
      <c r="UA46" s="22">
        <v>798</v>
      </c>
      <c r="UB46" s="22">
        <v>1756</v>
      </c>
      <c r="UC46" s="22">
        <v>322</v>
      </c>
      <c r="UD46" s="22">
        <v>9.5</v>
      </c>
      <c r="UE46" s="22">
        <v>3317</v>
      </c>
      <c r="UF46" s="22">
        <v>262</v>
      </c>
      <c r="UG46" s="22">
        <v>54</v>
      </c>
      <c r="UH46" s="22">
        <v>97</v>
      </c>
      <c r="UI46" s="22">
        <v>65</v>
      </c>
      <c r="UJ46" s="22">
        <v>-44</v>
      </c>
      <c r="UK46" s="22">
        <v>-6</v>
      </c>
      <c r="UL46" s="22">
        <v>-30</v>
      </c>
      <c r="UM46" s="22"/>
      <c r="UN46" s="22"/>
      <c r="UO46" s="22"/>
      <c r="UP46" s="22">
        <v>891</v>
      </c>
      <c r="UQ46" s="22">
        <v>660</v>
      </c>
      <c r="UR46" s="22">
        <v>1453</v>
      </c>
      <c r="US46" s="22">
        <v>313</v>
      </c>
      <c r="UT46" s="22">
        <v>9.9</v>
      </c>
      <c r="UU46" s="22">
        <v>2935</v>
      </c>
      <c r="UV46" s="22">
        <v>185</v>
      </c>
      <c r="UW46" s="22">
        <v>10</v>
      </c>
      <c r="UX46" s="22">
        <v>90</v>
      </c>
      <c r="UY46" s="22">
        <v>64</v>
      </c>
      <c r="UZ46" s="22">
        <v>-43</v>
      </c>
      <c r="VA46" s="22">
        <v>-6</v>
      </c>
      <c r="VB46" s="22">
        <v>-30</v>
      </c>
      <c r="VC46" s="22"/>
      <c r="VD46" s="22"/>
      <c r="VE46" s="22"/>
      <c r="VF46" s="22">
        <v>645</v>
      </c>
      <c r="VG46" s="22">
        <v>598</v>
      </c>
      <c r="VH46" s="22">
        <v>1433</v>
      </c>
      <c r="VI46" s="22">
        <v>260</v>
      </c>
      <c r="VJ46" s="22">
        <v>10.5</v>
      </c>
      <c r="VK46" s="22">
        <v>606</v>
      </c>
      <c r="VL46" s="22">
        <v>60</v>
      </c>
      <c r="VM46" s="22">
        <v>7</v>
      </c>
      <c r="VN46" s="22">
        <v>18</v>
      </c>
      <c r="VO46" s="22">
        <v>1</v>
      </c>
      <c r="VP46" s="22">
        <v>-2</v>
      </c>
      <c r="VQ46" s="22">
        <v>-1</v>
      </c>
      <c r="VR46" s="22">
        <v>0</v>
      </c>
      <c r="VS46" s="22"/>
      <c r="VT46" s="22"/>
      <c r="VU46" s="22"/>
      <c r="VV46" s="22">
        <v>219</v>
      </c>
      <c r="VW46" s="22">
        <v>117</v>
      </c>
      <c r="VX46" s="22">
        <v>266</v>
      </c>
      <c r="VY46" s="22">
        <v>3</v>
      </c>
      <c r="VZ46" s="22">
        <v>7.4</v>
      </c>
      <c r="WA46" s="22">
        <v>96</v>
      </c>
      <c r="WB46" s="22">
        <v>8</v>
      </c>
      <c r="WC46" s="22">
        <v>4</v>
      </c>
      <c r="WD46" s="22">
        <v>1</v>
      </c>
      <c r="WE46" s="22">
        <v>0</v>
      </c>
      <c r="WF46" s="22">
        <v>0</v>
      </c>
      <c r="WG46" s="22">
        <v>0</v>
      </c>
      <c r="WH46" s="22">
        <v>0</v>
      </c>
      <c r="WI46" s="22"/>
      <c r="WJ46" s="22"/>
      <c r="WK46" s="22"/>
      <c r="WL46" s="22">
        <v>32</v>
      </c>
      <c r="WM46" s="22">
        <v>21</v>
      </c>
      <c r="WN46" s="22">
        <v>37</v>
      </c>
      <c r="WO46" s="22">
        <v>6</v>
      </c>
      <c r="WP46" s="22">
        <v>9</v>
      </c>
      <c r="WQ46" s="22">
        <v>1542</v>
      </c>
      <c r="WR46" s="22">
        <v>0</v>
      </c>
      <c r="WS46" s="22">
        <v>37</v>
      </c>
      <c r="WT46" s="22">
        <v>46</v>
      </c>
      <c r="WU46" s="22">
        <v>34</v>
      </c>
      <c r="WV46" s="22">
        <v>-23</v>
      </c>
      <c r="WW46" s="22">
        <v>-2</v>
      </c>
      <c r="WX46" s="22">
        <v>-17</v>
      </c>
      <c r="WY46" s="22"/>
      <c r="WZ46" s="22"/>
      <c r="XA46" s="22"/>
      <c r="XB46" s="22">
        <v>863</v>
      </c>
      <c r="XC46" s="22">
        <v>416</v>
      </c>
      <c r="XD46" s="22">
        <v>227</v>
      </c>
      <c r="XE46" s="22">
        <v>36</v>
      </c>
      <c r="XF46" s="22">
        <v>6</v>
      </c>
      <c r="XG46" s="22">
        <v>15726</v>
      </c>
      <c r="XH46" s="22">
        <v>25</v>
      </c>
      <c r="XI46" s="22">
        <v>138</v>
      </c>
      <c r="XJ46" s="22">
        <v>1467</v>
      </c>
      <c r="XK46" s="22">
        <v>920</v>
      </c>
      <c r="XL46" s="22">
        <v>-505</v>
      </c>
      <c r="XM46" s="22">
        <v>-59</v>
      </c>
      <c r="XN46" s="22">
        <v>-380</v>
      </c>
      <c r="XO46" s="22"/>
      <c r="XP46" s="22"/>
      <c r="XQ46" s="22"/>
      <c r="XR46" s="22">
        <v>9551</v>
      </c>
      <c r="XS46" s="22">
        <v>1772</v>
      </c>
      <c r="XT46" s="22">
        <v>2382</v>
      </c>
      <c r="XU46" s="22">
        <v>2021</v>
      </c>
      <c r="XV46" s="22">
        <v>7.2</v>
      </c>
      <c r="XW46" s="22">
        <v>5664</v>
      </c>
      <c r="XX46" s="22">
        <v>0</v>
      </c>
      <c r="XY46" s="22">
        <v>75</v>
      </c>
      <c r="XZ46" s="22">
        <v>505</v>
      </c>
      <c r="YA46" s="22">
        <v>359</v>
      </c>
      <c r="YB46" s="22">
        <v>-209</v>
      </c>
      <c r="YC46" s="22">
        <v>-21</v>
      </c>
      <c r="YD46" s="22">
        <v>-173</v>
      </c>
      <c r="YE46" s="22"/>
      <c r="YF46" s="22"/>
      <c r="YG46" s="22"/>
      <c r="YH46" s="22">
        <v>3451</v>
      </c>
      <c r="YI46" s="22">
        <v>453</v>
      </c>
      <c r="YJ46" s="22">
        <v>719</v>
      </c>
      <c r="YK46" s="22">
        <v>1041</v>
      </c>
      <c r="YL46" s="22">
        <v>7.1</v>
      </c>
      <c r="YM46" s="22">
        <v>1794</v>
      </c>
      <c r="YN46" s="22">
        <v>25</v>
      </c>
      <c r="YO46" s="22">
        <v>41</v>
      </c>
      <c r="YP46" s="22">
        <v>38</v>
      </c>
      <c r="YQ46" s="22">
        <v>29</v>
      </c>
      <c r="YR46" s="22">
        <v>-37</v>
      </c>
      <c r="YS46" s="22">
        <v>-2</v>
      </c>
      <c r="YT46" s="22">
        <v>-14</v>
      </c>
      <c r="YU46" s="22"/>
      <c r="YV46" s="22"/>
      <c r="YW46" s="22"/>
      <c r="YX46" s="22">
        <v>1118</v>
      </c>
      <c r="YY46" s="22">
        <v>384</v>
      </c>
      <c r="YZ46" s="22">
        <v>199</v>
      </c>
      <c r="ZA46" s="22">
        <v>93</v>
      </c>
      <c r="ZB46" s="22">
        <v>7.9</v>
      </c>
      <c r="ZC46" s="22">
        <v>8269</v>
      </c>
      <c r="ZD46" s="22">
        <v>0</v>
      </c>
      <c r="ZE46" s="22">
        <v>23</v>
      </c>
      <c r="ZF46" s="22">
        <v>923</v>
      </c>
      <c r="ZG46" s="22">
        <v>532</v>
      </c>
      <c r="ZH46" s="22">
        <v>-259</v>
      </c>
      <c r="ZI46" s="22">
        <v>-37</v>
      </c>
      <c r="ZJ46" s="22">
        <v>-193</v>
      </c>
      <c r="ZK46" s="22"/>
      <c r="ZL46" s="22"/>
      <c r="ZM46" s="22"/>
      <c r="ZN46" s="22">
        <v>4982</v>
      </c>
      <c r="ZO46" s="22">
        <v>936</v>
      </c>
      <c r="ZP46" s="22">
        <v>1464</v>
      </c>
      <c r="ZQ46" s="22">
        <v>886</v>
      </c>
      <c r="ZR46" s="22">
        <v>7.2</v>
      </c>
      <c r="ZS46" s="22">
        <v>25956</v>
      </c>
      <c r="ZT46" s="22">
        <v>17</v>
      </c>
      <c r="ZU46" s="22">
        <v>10</v>
      </c>
      <c r="ZV46" s="22">
        <v>1936</v>
      </c>
      <c r="ZW46" s="22">
        <v>1334</v>
      </c>
      <c r="ZX46" s="22">
        <v>-806</v>
      </c>
      <c r="ZY46" s="22">
        <v>-81</v>
      </c>
      <c r="ZZ46" s="22">
        <v>-650</v>
      </c>
      <c r="AAA46" s="22"/>
      <c r="AAB46" s="22"/>
      <c r="AAC46" s="22"/>
      <c r="AAD46" s="22">
        <v>16747</v>
      </c>
      <c r="AAE46" s="22">
        <v>4667</v>
      </c>
      <c r="AAF46" s="22">
        <v>2252</v>
      </c>
      <c r="AAG46" s="22">
        <v>2289</v>
      </c>
      <c r="AAH46" s="22">
        <v>5.8</v>
      </c>
      <c r="AAI46" s="22">
        <v>10694</v>
      </c>
      <c r="AAJ46" s="22">
        <v>60</v>
      </c>
      <c r="AAK46" s="22">
        <v>122</v>
      </c>
      <c r="AAL46" s="22">
        <v>598</v>
      </c>
      <c r="AAM46" s="22">
        <v>241</v>
      </c>
      <c r="AAN46" s="22">
        <v>-130</v>
      </c>
      <c r="AAO46" s="22">
        <v>-20</v>
      </c>
      <c r="AAP46" s="22">
        <v>-82</v>
      </c>
      <c r="AAQ46" s="22"/>
      <c r="AAR46" s="22"/>
      <c r="AAS46" s="22"/>
      <c r="AAT46" s="22">
        <v>6933</v>
      </c>
      <c r="AAU46" s="22">
        <v>2247</v>
      </c>
      <c r="AAV46" s="22">
        <v>1121</v>
      </c>
      <c r="AAW46" s="22">
        <v>392</v>
      </c>
      <c r="AAX46" s="22">
        <v>5.2</v>
      </c>
      <c r="AAY46" s="22">
        <v>5161</v>
      </c>
      <c r="AAZ46" s="22">
        <v>1</v>
      </c>
      <c r="ABA46" s="22">
        <v>1</v>
      </c>
      <c r="ABB46" s="22">
        <v>376</v>
      </c>
      <c r="ABC46" s="22">
        <v>144</v>
      </c>
      <c r="ABD46" s="22">
        <v>-81</v>
      </c>
      <c r="ABE46" s="22">
        <v>-13</v>
      </c>
      <c r="ABF46" s="22">
        <v>-52</v>
      </c>
      <c r="ABG46" s="22"/>
      <c r="ABH46" s="22"/>
      <c r="ABI46" s="22"/>
      <c r="ABJ46" s="22">
        <v>3708</v>
      </c>
      <c r="ABK46" s="22">
        <v>889</v>
      </c>
      <c r="ABL46" s="22">
        <v>358</v>
      </c>
      <c r="ABM46" s="22">
        <v>206</v>
      </c>
      <c r="ABN46" s="22">
        <v>4.8</v>
      </c>
      <c r="ABO46" s="22">
        <v>1485</v>
      </c>
      <c r="ABP46" s="22">
        <v>49</v>
      </c>
      <c r="ABQ46" s="22">
        <v>11</v>
      </c>
      <c r="ABR46" s="22">
        <v>39</v>
      </c>
      <c r="ABS46" s="22">
        <v>44</v>
      </c>
      <c r="ABT46" s="22">
        <v>-14</v>
      </c>
      <c r="ABU46" s="22">
        <v>-2</v>
      </c>
      <c r="ABV46" s="22">
        <v>-8</v>
      </c>
      <c r="ABW46" s="22"/>
      <c r="ABX46" s="22"/>
      <c r="ABY46" s="22"/>
      <c r="ABZ46" s="22">
        <v>982</v>
      </c>
      <c r="ACA46" s="22">
        <v>378</v>
      </c>
      <c r="ACB46" s="22">
        <v>116</v>
      </c>
      <c r="ACC46" s="22">
        <v>9</v>
      </c>
      <c r="ACD46" s="22">
        <v>5.3</v>
      </c>
      <c r="ACE46" s="22">
        <v>1563</v>
      </c>
      <c r="ACF46" s="22"/>
      <c r="ACG46" s="22">
        <v>2</v>
      </c>
      <c r="ACH46" s="22">
        <v>117</v>
      </c>
      <c r="ACI46" s="22">
        <v>20</v>
      </c>
      <c r="ACJ46" s="22">
        <v>-7</v>
      </c>
      <c r="ACK46" s="22">
        <v>-1</v>
      </c>
      <c r="ACL46" s="22">
        <v>-4</v>
      </c>
      <c r="ACM46" s="22"/>
      <c r="ACN46" s="22"/>
      <c r="ACO46" s="22"/>
      <c r="ACP46" s="22">
        <v>799</v>
      </c>
      <c r="ACQ46" s="22">
        <v>487</v>
      </c>
      <c r="ACR46" s="22">
        <v>276</v>
      </c>
      <c r="ACS46" s="22">
        <v>2</v>
      </c>
      <c r="ACT46" s="22">
        <v>4.0999999999999996</v>
      </c>
      <c r="ACU46" s="22">
        <v>2377</v>
      </c>
      <c r="ACV46" s="22">
        <v>10</v>
      </c>
      <c r="ACW46" s="22">
        <v>108</v>
      </c>
      <c r="ACX46" s="22">
        <v>60</v>
      </c>
      <c r="ACY46" s="22">
        <v>30</v>
      </c>
      <c r="ACZ46" s="22">
        <v>-25</v>
      </c>
      <c r="ADA46" s="22">
        <v>-3</v>
      </c>
      <c r="ADB46" s="22">
        <v>-16</v>
      </c>
      <c r="ADC46" s="22"/>
      <c r="ADD46" s="22"/>
      <c r="ADE46" s="22"/>
      <c r="ADF46" s="22">
        <v>1376</v>
      </c>
      <c r="ADG46" s="22">
        <v>473</v>
      </c>
      <c r="ADH46" s="22">
        <v>362</v>
      </c>
      <c r="ADI46" s="22">
        <v>165</v>
      </c>
      <c r="ADJ46" s="22">
        <v>6.6</v>
      </c>
      <c r="ADK46" s="22">
        <v>108</v>
      </c>
      <c r="ADL46" s="22"/>
      <c r="ADM46" s="22">
        <v>0</v>
      </c>
      <c r="ADN46" s="22">
        <v>6</v>
      </c>
      <c r="ADO46" s="22">
        <v>4</v>
      </c>
      <c r="ADP46" s="22">
        <v>-3</v>
      </c>
      <c r="ADQ46" s="22">
        <v>0</v>
      </c>
      <c r="ADR46" s="22">
        <v>-2</v>
      </c>
      <c r="ADS46" s="22"/>
      <c r="ADT46" s="22"/>
      <c r="ADU46" s="22"/>
      <c r="ADV46" s="22">
        <v>68</v>
      </c>
      <c r="ADW46" s="22">
        <v>21</v>
      </c>
      <c r="ADX46" s="22">
        <v>9</v>
      </c>
      <c r="ADY46" s="22">
        <v>10</v>
      </c>
      <c r="ADZ46" s="22">
        <v>6.1</v>
      </c>
      <c r="AEA46" s="22">
        <v>7167</v>
      </c>
      <c r="AEB46" s="22"/>
      <c r="AEC46" s="22">
        <v>3</v>
      </c>
      <c r="AED46" s="22">
        <v>855</v>
      </c>
      <c r="AEE46" s="22">
        <v>642</v>
      </c>
      <c r="AEF46" s="22">
        <v>-329</v>
      </c>
      <c r="AEG46" s="22">
        <v>-49</v>
      </c>
      <c r="AEH46" s="22">
        <v>-246</v>
      </c>
      <c r="AEI46" s="22"/>
      <c r="AEJ46" s="22"/>
      <c r="AEK46" s="22"/>
      <c r="AEL46" s="22">
        <v>3223</v>
      </c>
      <c r="AEM46" s="22">
        <v>2111</v>
      </c>
      <c r="AEN46" s="22">
        <v>1503</v>
      </c>
      <c r="AEO46" s="22">
        <v>331</v>
      </c>
      <c r="AEP46" s="22">
        <v>7.1</v>
      </c>
      <c r="AEQ46" s="22">
        <v>99034</v>
      </c>
      <c r="AER46" s="22">
        <v>0</v>
      </c>
      <c r="AES46" s="22">
        <v>149</v>
      </c>
      <c r="AET46" s="22">
        <v>5975</v>
      </c>
      <c r="AEU46" s="22">
        <v>1753</v>
      </c>
      <c r="AEV46" s="22">
        <v>-1016</v>
      </c>
      <c r="AEW46" s="22">
        <v>-280</v>
      </c>
      <c r="AEX46" s="22">
        <v>-571</v>
      </c>
      <c r="AEY46" s="22"/>
      <c r="AEZ46" s="22"/>
      <c r="AFA46" s="22"/>
      <c r="AFB46" s="22">
        <v>18318</v>
      </c>
      <c r="AFC46" s="22">
        <v>21573</v>
      </c>
      <c r="AFD46" s="22">
        <v>50958</v>
      </c>
      <c r="AFE46" s="22">
        <v>8186</v>
      </c>
      <c r="AFF46" s="22">
        <v>11.3</v>
      </c>
      <c r="AFG46" s="22">
        <v>110680</v>
      </c>
      <c r="AFH46" s="22">
        <v>28</v>
      </c>
      <c r="AFI46" s="22">
        <v>413</v>
      </c>
      <c r="AFJ46" s="22">
        <v>8403</v>
      </c>
      <c r="AFK46" s="22">
        <v>3393</v>
      </c>
      <c r="AFL46" s="22">
        <v>-2060</v>
      </c>
      <c r="AFM46" s="22">
        <v>-400</v>
      </c>
      <c r="AFN46" s="22">
        <v>-1410</v>
      </c>
      <c r="AFO46" s="22"/>
      <c r="AFP46" s="22"/>
      <c r="AFQ46" s="22"/>
      <c r="AFR46" s="22">
        <v>48608</v>
      </c>
      <c r="AFS46" s="22">
        <v>19764</v>
      </c>
      <c r="AFT46" s="22">
        <v>24680</v>
      </c>
      <c r="AFU46" s="22">
        <v>17627</v>
      </c>
      <c r="AFV46" s="22">
        <v>8.5</v>
      </c>
      <c r="AFW46" s="22">
        <v>19364</v>
      </c>
      <c r="AFX46" s="22">
        <v>6</v>
      </c>
      <c r="AFY46" s="22">
        <v>64</v>
      </c>
      <c r="AFZ46" s="22">
        <v>1005</v>
      </c>
      <c r="AGA46" s="22">
        <v>639</v>
      </c>
      <c r="AGB46" s="22">
        <v>-402</v>
      </c>
      <c r="AGC46" s="22">
        <v>-52</v>
      </c>
      <c r="AGD46" s="22">
        <v>-296</v>
      </c>
      <c r="AGE46" s="22"/>
      <c r="AGF46" s="22"/>
      <c r="AGG46" s="22"/>
      <c r="AGH46" s="22">
        <v>10966</v>
      </c>
      <c r="AGI46" s="22">
        <v>4709</v>
      </c>
      <c r="AGJ46" s="22">
        <v>1733</v>
      </c>
      <c r="AGK46" s="22">
        <v>1956</v>
      </c>
      <c r="AGL46" s="22">
        <v>4.4000000000000004</v>
      </c>
      <c r="AGM46" s="22">
        <v>91316</v>
      </c>
      <c r="AGN46" s="22">
        <v>22</v>
      </c>
      <c r="AGO46" s="22">
        <v>349</v>
      </c>
      <c r="AGP46" s="22">
        <v>7397</v>
      </c>
      <c r="AGQ46" s="22">
        <v>2754</v>
      </c>
      <c r="AGR46" s="22">
        <v>-1659</v>
      </c>
      <c r="AGS46" s="22">
        <v>-347</v>
      </c>
      <c r="AGT46" s="22">
        <v>-1115</v>
      </c>
      <c r="AGU46" s="22"/>
      <c r="AGV46" s="22"/>
      <c r="AGW46" s="22"/>
      <c r="AGX46" s="22">
        <v>37642</v>
      </c>
      <c r="AGY46" s="22">
        <v>15056</v>
      </c>
      <c r="AGZ46" s="22">
        <v>22947</v>
      </c>
      <c r="AHA46" s="22">
        <v>15671</v>
      </c>
      <c r="AHB46" s="22">
        <v>9.4</v>
      </c>
      <c r="AHC46" s="22">
        <v>308345</v>
      </c>
      <c r="AHD46" s="22">
        <v>742</v>
      </c>
      <c r="AHE46" s="22">
        <v>1013</v>
      </c>
      <c r="AHF46" s="22">
        <v>21850</v>
      </c>
      <c r="AHG46" s="22">
        <v>9967</v>
      </c>
      <c r="AHH46" s="22">
        <v>-5790</v>
      </c>
      <c r="AHI46" s="22">
        <v>-1013</v>
      </c>
      <c r="AHJ46" s="22">
        <v>-4054</v>
      </c>
      <c r="AHK46" s="22"/>
      <c r="AHL46" s="22"/>
      <c r="AHM46" s="22"/>
      <c r="AHN46" s="22">
        <v>125342</v>
      </c>
      <c r="AHO46" s="22">
        <v>61073</v>
      </c>
      <c r="AHP46" s="22">
        <v>89373</v>
      </c>
      <c r="AHQ46" s="22">
        <v>32556</v>
      </c>
      <c r="AHR46" s="22">
        <v>8.6</v>
      </c>
      <c r="AHS46" s="146" t="s">
        <v>2119</v>
      </c>
      <c r="AHT46" s="146"/>
      <c r="AHU46" s="146" t="s">
        <v>330</v>
      </c>
    </row>
    <row r="47" spans="1:906" ht="15" customHeight="1">
      <c r="A47" s="226" t="s">
        <v>79</v>
      </c>
      <c r="B47" s="227" t="s">
        <v>80</v>
      </c>
      <c r="C47" s="226" t="s">
        <v>138</v>
      </c>
      <c r="D47" s="228">
        <v>45291</v>
      </c>
      <c r="E47" s="227" t="s">
        <v>157</v>
      </c>
      <c r="F47" s="227" t="s">
        <v>156</v>
      </c>
      <c r="G47" s="19">
        <v>194400</v>
      </c>
      <c r="H47" s="19">
        <v>8810</v>
      </c>
      <c r="I47" s="19">
        <v>97</v>
      </c>
      <c r="J47" s="19">
        <v>27961</v>
      </c>
      <c r="K47" s="19">
        <v>6477</v>
      </c>
      <c r="L47" s="19">
        <v>-1948</v>
      </c>
      <c r="M47" s="19">
        <v>-385</v>
      </c>
      <c r="N47" s="19">
        <v>-1347</v>
      </c>
      <c r="O47" s="19">
        <v>51613690</v>
      </c>
      <c r="P47" s="19">
        <v>7751290</v>
      </c>
      <c r="Q47" s="19"/>
      <c r="R47" s="19">
        <v>130941</v>
      </c>
      <c r="S47" s="19">
        <v>41353</v>
      </c>
      <c r="T47" s="19">
        <v>16799</v>
      </c>
      <c r="U47" s="134">
        <v>5307</v>
      </c>
      <c r="V47" s="22">
        <v>5</v>
      </c>
      <c r="W47" s="22">
        <v>73008</v>
      </c>
      <c r="X47" s="22">
        <v>186</v>
      </c>
      <c r="Y47" s="22">
        <v>0</v>
      </c>
      <c r="Z47" s="22">
        <v>11463</v>
      </c>
      <c r="AA47" s="22">
        <v>2990</v>
      </c>
      <c r="AB47" s="22">
        <v>-588</v>
      </c>
      <c r="AC47" s="22">
        <v>-77</v>
      </c>
      <c r="AD47" s="22">
        <v>-423</v>
      </c>
      <c r="AE47" s="22">
        <v>31721858</v>
      </c>
      <c r="AF47" s="22"/>
      <c r="AG47" s="22"/>
      <c r="AH47" s="22">
        <v>37340</v>
      </c>
      <c r="AI47" s="22">
        <v>21820</v>
      </c>
      <c r="AJ47" s="22">
        <v>11298</v>
      </c>
      <c r="AK47" s="22">
        <v>2550</v>
      </c>
      <c r="AL47" s="22">
        <v>6</v>
      </c>
      <c r="AM47" s="22">
        <v>1006</v>
      </c>
      <c r="AN47" s="22">
        <v>611</v>
      </c>
      <c r="AO47" s="22"/>
      <c r="AP47" s="22">
        <v>120</v>
      </c>
      <c r="AQ47" s="22">
        <v>15</v>
      </c>
      <c r="AR47" s="22">
        <v>-6</v>
      </c>
      <c r="AS47" s="22">
        <v>-2</v>
      </c>
      <c r="AT47" s="22">
        <v>-3</v>
      </c>
      <c r="AU47" s="22">
        <v>3710288</v>
      </c>
      <c r="AV47" s="22">
        <v>3299246</v>
      </c>
      <c r="AW47" s="22"/>
      <c r="AX47" s="22">
        <v>726</v>
      </c>
      <c r="AY47" s="22">
        <v>153</v>
      </c>
      <c r="AZ47" s="22">
        <v>122</v>
      </c>
      <c r="BA47" s="22">
        <v>6</v>
      </c>
      <c r="BB47" s="22">
        <v>4</v>
      </c>
      <c r="BC47" s="22">
        <v>23</v>
      </c>
      <c r="BD47" s="22">
        <v>23</v>
      </c>
      <c r="BE47" s="22"/>
      <c r="BF47" s="22">
        <v>3</v>
      </c>
      <c r="BG47" s="22">
        <v>0</v>
      </c>
      <c r="BH47" s="22">
        <v>0</v>
      </c>
      <c r="BI47" s="22">
        <v>0</v>
      </c>
      <c r="BJ47" s="22">
        <v>0</v>
      </c>
      <c r="BK47" s="22"/>
      <c r="BL47" s="22"/>
      <c r="BM47" s="22"/>
      <c r="BN47" s="22">
        <v>21</v>
      </c>
      <c r="BO47" s="22">
        <v>2</v>
      </c>
      <c r="BP47" s="22"/>
      <c r="BQ47" s="22"/>
      <c r="BR47" s="22">
        <v>2</v>
      </c>
      <c r="BS47" s="22">
        <v>193</v>
      </c>
      <c r="BT47" s="22">
        <v>190</v>
      </c>
      <c r="BU47" s="22"/>
      <c r="BV47" s="22">
        <v>35</v>
      </c>
      <c r="BW47" s="22">
        <v>6</v>
      </c>
      <c r="BX47" s="22">
        <v>-3</v>
      </c>
      <c r="BY47" s="22">
        <v>-1</v>
      </c>
      <c r="BZ47" s="22">
        <v>-2</v>
      </c>
      <c r="CA47" s="22"/>
      <c r="CB47" s="22"/>
      <c r="CC47" s="22"/>
      <c r="CD47" s="22">
        <v>163</v>
      </c>
      <c r="CE47" s="22">
        <v>30</v>
      </c>
      <c r="CF47" s="22">
        <v>0</v>
      </c>
      <c r="CG47" s="22"/>
      <c r="CH47" s="22">
        <v>4</v>
      </c>
      <c r="CI47" s="22">
        <v>119</v>
      </c>
      <c r="CJ47" s="22">
        <v>32</v>
      </c>
      <c r="CK47" s="22"/>
      <c r="CL47" s="22">
        <v>2</v>
      </c>
      <c r="CM47" s="22">
        <v>1</v>
      </c>
      <c r="CN47" s="22">
        <v>0</v>
      </c>
      <c r="CO47" s="22">
        <v>0</v>
      </c>
      <c r="CP47" s="22">
        <v>0</v>
      </c>
      <c r="CQ47" s="22"/>
      <c r="CR47" s="22"/>
      <c r="CS47" s="22"/>
      <c r="CT47" s="22">
        <v>119</v>
      </c>
      <c r="CU47" s="22">
        <v>0</v>
      </c>
      <c r="CV47" s="22"/>
      <c r="CW47" s="22"/>
      <c r="CX47" s="22">
        <v>0</v>
      </c>
      <c r="CY47" s="22">
        <v>249</v>
      </c>
      <c r="CZ47" s="22">
        <v>0</v>
      </c>
      <c r="DA47" s="22"/>
      <c r="DB47" s="22">
        <v>12</v>
      </c>
      <c r="DC47" s="22">
        <v>7</v>
      </c>
      <c r="DD47" s="22">
        <v>-1</v>
      </c>
      <c r="DE47" s="22">
        <v>0</v>
      </c>
      <c r="DF47" s="22">
        <v>0</v>
      </c>
      <c r="DG47" s="22"/>
      <c r="DH47" s="22"/>
      <c r="DI47" s="22"/>
      <c r="DJ47" s="22">
        <v>210</v>
      </c>
      <c r="DK47" s="22">
        <v>33</v>
      </c>
      <c r="DL47" s="22">
        <v>0</v>
      </c>
      <c r="DM47" s="22">
        <v>6</v>
      </c>
      <c r="DN47" s="22">
        <v>3</v>
      </c>
      <c r="DO47" s="22">
        <v>422</v>
      </c>
      <c r="DP47" s="22">
        <v>366</v>
      </c>
      <c r="DQ47" s="22"/>
      <c r="DR47" s="22">
        <v>68</v>
      </c>
      <c r="DS47" s="22">
        <v>1</v>
      </c>
      <c r="DT47" s="22">
        <v>-1</v>
      </c>
      <c r="DU47" s="22">
        <v>0</v>
      </c>
      <c r="DV47" s="22">
        <v>0</v>
      </c>
      <c r="DW47" s="22"/>
      <c r="DX47" s="22"/>
      <c r="DY47" s="22"/>
      <c r="DZ47" s="22">
        <v>213</v>
      </c>
      <c r="EA47" s="22">
        <v>87</v>
      </c>
      <c r="EB47" s="22">
        <v>122</v>
      </c>
      <c r="EC47" s="22"/>
      <c r="ED47" s="22">
        <v>6</v>
      </c>
      <c r="EE47" s="22">
        <v>37365</v>
      </c>
      <c r="EF47" s="22">
        <v>2909</v>
      </c>
      <c r="EG47" s="22">
        <v>47</v>
      </c>
      <c r="EH47" s="22">
        <v>3765</v>
      </c>
      <c r="EI47" s="22">
        <v>1052</v>
      </c>
      <c r="EJ47" s="22">
        <v>-374</v>
      </c>
      <c r="EK47" s="22">
        <v>-85</v>
      </c>
      <c r="EL47" s="22">
        <v>-248</v>
      </c>
      <c r="EM47" s="22">
        <v>9782435</v>
      </c>
      <c r="EN47" s="22">
        <v>4452044</v>
      </c>
      <c r="EO47" s="22"/>
      <c r="EP47" s="22">
        <v>32421</v>
      </c>
      <c r="EQ47" s="22">
        <v>4178</v>
      </c>
      <c r="ER47" s="22">
        <v>348</v>
      </c>
      <c r="ES47" s="22">
        <v>418</v>
      </c>
      <c r="ET47" s="22">
        <v>2</v>
      </c>
      <c r="EU47" s="22">
        <v>18472</v>
      </c>
      <c r="EV47" s="22">
        <v>1832</v>
      </c>
      <c r="EW47" s="22">
        <v>8</v>
      </c>
      <c r="EX47" s="22">
        <v>1135</v>
      </c>
      <c r="EY47" s="22">
        <v>423</v>
      </c>
      <c r="EZ47" s="22">
        <v>-120</v>
      </c>
      <c r="FA47" s="22">
        <v>-17</v>
      </c>
      <c r="FB47" s="22">
        <v>-88</v>
      </c>
      <c r="FC47" s="22"/>
      <c r="FD47" s="22"/>
      <c r="FE47" s="22"/>
      <c r="FF47" s="22">
        <v>16970</v>
      </c>
      <c r="FG47" s="22">
        <v>1302</v>
      </c>
      <c r="FH47" s="22">
        <v>47</v>
      </c>
      <c r="FI47" s="22">
        <v>153</v>
      </c>
      <c r="FJ47" s="22">
        <v>2</v>
      </c>
      <c r="FK47" s="22">
        <v>3400</v>
      </c>
      <c r="FL47" s="22">
        <v>5</v>
      </c>
      <c r="FM47" s="22"/>
      <c r="FN47" s="22">
        <v>192</v>
      </c>
      <c r="FO47" s="22">
        <v>65</v>
      </c>
      <c r="FP47" s="22">
        <v>-10</v>
      </c>
      <c r="FQ47" s="22">
        <v>-2</v>
      </c>
      <c r="FR47" s="22">
        <v>-6</v>
      </c>
      <c r="FS47" s="22"/>
      <c r="FT47" s="22"/>
      <c r="FU47" s="22"/>
      <c r="FV47" s="22">
        <v>3069</v>
      </c>
      <c r="FW47" s="22">
        <v>317</v>
      </c>
      <c r="FX47" s="22">
        <v>13</v>
      </c>
      <c r="FY47" s="22">
        <v>0</v>
      </c>
      <c r="FZ47" s="22">
        <v>2</v>
      </c>
      <c r="GA47" s="22">
        <v>5</v>
      </c>
      <c r="GB47" s="22"/>
      <c r="GC47" s="22"/>
      <c r="GD47" s="22">
        <v>0</v>
      </c>
      <c r="GE47" s="22"/>
      <c r="GF47" s="22">
        <v>0</v>
      </c>
      <c r="GG47" s="22">
        <v>0</v>
      </c>
      <c r="GH47" s="22"/>
      <c r="GI47" s="22"/>
      <c r="GJ47" s="22"/>
      <c r="GK47" s="22"/>
      <c r="GL47" s="22">
        <v>5</v>
      </c>
      <c r="GM47" s="22">
        <v>0</v>
      </c>
      <c r="GN47" s="22"/>
      <c r="GO47" s="22"/>
      <c r="GP47" s="22">
        <v>4</v>
      </c>
      <c r="GQ47" s="22">
        <v>655</v>
      </c>
      <c r="GR47" s="22">
        <v>1</v>
      </c>
      <c r="GS47" s="22">
        <v>0</v>
      </c>
      <c r="GT47" s="22">
        <v>82</v>
      </c>
      <c r="GU47" s="22">
        <v>14</v>
      </c>
      <c r="GV47" s="22">
        <v>-8</v>
      </c>
      <c r="GW47" s="22">
        <v>-3</v>
      </c>
      <c r="GX47" s="22">
        <v>-3</v>
      </c>
      <c r="GY47" s="22"/>
      <c r="GZ47" s="22"/>
      <c r="HA47" s="22"/>
      <c r="HB47" s="22">
        <v>595</v>
      </c>
      <c r="HC47" s="22">
        <v>46</v>
      </c>
      <c r="HD47" s="22">
        <v>9</v>
      </c>
      <c r="HE47" s="22">
        <v>5</v>
      </c>
      <c r="HF47" s="22">
        <v>2</v>
      </c>
      <c r="HG47" s="22">
        <v>49</v>
      </c>
      <c r="HH47" s="22">
        <v>1</v>
      </c>
      <c r="HI47" s="22"/>
      <c r="HJ47" s="22">
        <v>9</v>
      </c>
      <c r="HK47" s="22">
        <v>3</v>
      </c>
      <c r="HL47" s="22">
        <v>-1</v>
      </c>
      <c r="HM47" s="22">
        <v>0</v>
      </c>
      <c r="HN47" s="22">
        <v>-1</v>
      </c>
      <c r="HO47" s="22"/>
      <c r="HP47" s="22"/>
      <c r="HQ47" s="22"/>
      <c r="HR47" s="22">
        <v>43</v>
      </c>
      <c r="HS47" s="22">
        <v>5</v>
      </c>
      <c r="HT47" s="22">
        <v>1</v>
      </c>
      <c r="HU47" s="22">
        <v>0</v>
      </c>
      <c r="HV47" s="22">
        <v>3</v>
      </c>
      <c r="HW47" s="22">
        <v>75</v>
      </c>
      <c r="HX47" s="22"/>
      <c r="HY47" s="22"/>
      <c r="HZ47" s="22">
        <v>1</v>
      </c>
      <c r="IA47" s="22">
        <v>0</v>
      </c>
      <c r="IB47" s="22">
        <v>0</v>
      </c>
      <c r="IC47" s="22">
        <v>0</v>
      </c>
      <c r="ID47" s="22">
        <v>0</v>
      </c>
      <c r="IE47" s="22"/>
      <c r="IF47" s="22"/>
      <c r="IG47" s="22"/>
      <c r="IH47" s="22">
        <v>73</v>
      </c>
      <c r="II47" s="22">
        <v>1</v>
      </c>
      <c r="IJ47" s="22">
        <v>0</v>
      </c>
      <c r="IK47" s="22"/>
      <c r="IL47" s="22">
        <v>4</v>
      </c>
      <c r="IM47" s="22">
        <v>471</v>
      </c>
      <c r="IN47" s="22">
        <v>0</v>
      </c>
      <c r="IO47" s="22"/>
      <c r="IP47" s="22">
        <v>250</v>
      </c>
      <c r="IQ47" s="22">
        <v>66</v>
      </c>
      <c r="IR47" s="22">
        <v>-13</v>
      </c>
      <c r="IS47" s="22">
        <v>-5</v>
      </c>
      <c r="IT47" s="22">
        <v>-8</v>
      </c>
      <c r="IU47" s="22"/>
      <c r="IV47" s="22"/>
      <c r="IW47" s="22"/>
      <c r="IX47" s="22">
        <v>338</v>
      </c>
      <c r="IY47" s="22">
        <v>107</v>
      </c>
      <c r="IZ47" s="22">
        <v>15</v>
      </c>
      <c r="JA47" s="22">
        <v>11</v>
      </c>
      <c r="JB47" s="22">
        <v>4</v>
      </c>
      <c r="JC47" s="22">
        <v>1816</v>
      </c>
      <c r="JD47" s="22">
        <v>538</v>
      </c>
      <c r="JE47" s="22">
        <v>0</v>
      </c>
      <c r="JF47" s="22">
        <v>190</v>
      </c>
      <c r="JG47" s="22">
        <v>52</v>
      </c>
      <c r="JH47" s="22">
        <v>-30</v>
      </c>
      <c r="JI47" s="22">
        <v>-2</v>
      </c>
      <c r="JJ47" s="22">
        <v>-27</v>
      </c>
      <c r="JK47" s="22"/>
      <c r="JL47" s="22"/>
      <c r="JM47" s="22"/>
      <c r="JN47" s="22">
        <v>1540</v>
      </c>
      <c r="JO47" s="22">
        <v>277</v>
      </c>
      <c r="JP47" s="22">
        <v>0</v>
      </c>
      <c r="JQ47" s="22"/>
      <c r="JR47" s="22">
        <v>2</v>
      </c>
      <c r="JS47" s="22">
        <v>202</v>
      </c>
      <c r="JT47" s="22"/>
      <c r="JU47" s="22"/>
      <c r="JV47" s="22">
        <v>124</v>
      </c>
      <c r="JW47" s="22">
        <v>36</v>
      </c>
      <c r="JX47" s="22">
        <v>-13</v>
      </c>
      <c r="JY47" s="22">
        <v>-4</v>
      </c>
      <c r="JZ47" s="22">
        <v>-9</v>
      </c>
      <c r="KA47" s="22"/>
      <c r="KB47" s="22"/>
      <c r="KC47" s="22"/>
      <c r="KD47" s="22">
        <v>133</v>
      </c>
      <c r="KE47" s="22">
        <v>53</v>
      </c>
      <c r="KF47" s="22">
        <v>12</v>
      </c>
      <c r="KG47" s="22">
        <v>4</v>
      </c>
      <c r="KH47" s="22">
        <v>5</v>
      </c>
      <c r="KI47" s="22">
        <v>78</v>
      </c>
      <c r="KJ47" s="22">
        <v>62</v>
      </c>
      <c r="KK47" s="22"/>
      <c r="KL47" s="22">
        <v>4</v>
      </c>
      <c r="KM47" s="22">
        <v>1</v>
      </c>
      <c r="KN47" s="22">
        <v>0</v>
      </c>
      <c r="KO47" s="22">
        <v>0</v>
      </c>
      <c r="KP47" s="22">
        <v>0</v>
      </c>
      <c r="KQ47" s="22"/>
      <c r="KR47" s="22"/>
      <c r="KS47" s="22"/>
      <c r="KT47" s="22">
        <v>77</v>
      </c>
      <c r="KU47" s="22">
        <v>1</v>
      </c>
      <c r="KV47" s="22"/>
      <c r="KW47" s="22"/>
      <c r="KX47" s="22">
        <v>2</v>
      </c>
      <c r="KY47" s="22">
        <v>2709</v>
      </c>
      <c r="KZ47" s="22">
        <v>203</v>
      </c>
      <c r="LA47" s="22"/>
      <c r="LB47" s="22">
        <v>362</v>
      </c>
      <c r="LC47" s="22">
        <v>39</v>
      </c>
      <c r="LD47" s="22">
        <v>-16</v>
      </c>
      <c r="LE47" s="22">
        <v>-9</v>
      </c>
      <c r="LF47" s="22">
        <v>-4</v>
      </c>
      <c r="LG47" s="22"/>
      <c r="LH47" s="22"/>
      <c r="LI47" s="22"/>
      <c r="LJ47" s="22">
        <v>2450</v>
      </c>
      <c r="LK47" s="22">
        <v>213</v>
      </c>
      <c r="LL47" s="22">
        <v>5</v>
      </c>
      <c r="LM47" s="22">
        <v>41</v>
      </c>
      <c r="LN47" s="22">
        <v>2</v>
      </c>
      <c r="LO47" s="22">
        <v>504</v>
      </c>
      <c r="LP47" s="22"/>
      <c r="LQ47" s="22"/>
      <c r="LR47" s="22">
        <v>116</v>
      </c>
      <c r="LS47" s="22">
        <v>28</v>
      </c>
      <c r="LT47" s="22">
        <v>-8</v>
      </c>
      <c r="LU47" s="22">
        <v>-6</v>
      </c>
      <c r="LV47" s="22">
        <v>-1</v>
      </c>
      <c r="LW47" s="22"/>
      <c r="LX47" s="22"/>
      <c r="LY47" s="22"/>
      <c r="LZ47" s="22">
        <v>439</v>
      </c>
      <c r="MA47" s="22">
        <v>63</v>
      </c>
      <c r="MB47" s="22">
        <v>1</v>
      </c>
      <c r="MC47" s="22">
        <v>1</v>
      </c>
      <c r="MD47" s="22">
        <v>3</v>
      </c>
      <c r="ME47" s="22">
        <v>978</v>
      </c>
      <c r="MF47" s="22">
        <v>2</v>
      </c>
      <c r="MG47" s="22">
        <v>0</v>
      </c>
      <c r="MH47" s="22">
        <v>432</v>
      </c>
      <c r="MI47" s="22">
        <v>44</v>
      </c>
      <c r="MJ47" s="22">
        <v>-22</v>
      </c>
      <c r="MK47" s="22">
        <v>-12</v>
      </c>
      <c r="ML47" s="22">
        <v>-8</v>
      </c>
      <c r="MM47" s="22"/>
      <c r="MN47" s="22"/>
      <c r="MO47" s="22"/>
      <c r="MP47" s="22">
        <v>731</v>
      </c>
      <c r="MQ47" s="22">
        <v>220</v>
      </c>
      <c r="MR47" s="22">
        <v>16</v>
      </c>
      <c r="MS47" s="22">
        <v>10</v>
      </c>
      <c r="MT47" s="22">
        <v>4</v>
      </c>
      <c r="MU47" s="22">
        <v>1408</v>
      </c>
      <c r="MV47" s="22">
        <v>4</v>
      </c>
      <c r="MW47" s="22">
        <v>0</v>
      </c>
      <c r="MX47" s="22">
        <v>275</v>
      </c>
      <c r="MY47" s="22">
        <v>15</v>
      </c>
      <c r="MZ47" s="22">
        <v>-13</v>
      </c>
      <c r="NA47" s="22">
        <v>-3</v>
      </c>
      <c r="NB47" s="22">
        <v>-9</v>
      </c>
      <c r="NC47" s="22"/>
      <c r="ND47" s="22"/>
      <c r="NE47" s="22"/>
      <c r="NF47" s="22">
        <v>1189</v>
      </c>
      <c r="NG47" s="22">
        <v>200</v>
      </c>
      <c r="NH47" s="22">
        <v>6</v>
      </c>
      <c r="NI47" s="22">
        <v>13</v>
      </c>
      <c r="NJ47" s="22">
        <v>3</v>
      </c>
      <c r="NK47" s="22">
        <v>347</v>
      </c>
      <c r="NL47" s="22">
        <v>22</v>
      </c>
      <c r="NM47" s="22"/>
      <c r="NN47" s="22">
        <v>26</v>
      </c>
      <c r="NO47" s="22">
        <v>13</v>
      </c>
      <c r="NP47" s="22">
        <v>-4</v>
      </c>
      <c r="NQ47" s="22">
        <v>-1</v>
      </c>
      <c r="NR47" s="22">
        <v>-2</v>
      </c>
      <c r="NS47" s="22"/>
      <c r="NT47" s="22"/>
      <c r="NU47" s="22"/>
      <c r="NV47" s="22">
        <v>317</v>
      </c>
      <c r="NW47" s="22">
        <v>28</v>
      </c>
      <c r="NX47" s="22">
        <v>2</v>
      </c>
      <c r="NY47" s="22">
        <v>0</v>
      </c>
      <c r="NZ47" s="22">
        <v>3</v>
      </c>
      <c r="OA47" s="22">
        <v>2179</v>
      </c>
      <c r="OB47" s="22">
        <v>0</v>
      </c>
      <c r="OC47" s="22"/>
      <c r="OD47" s="22">
        <v>152</v>
      </c>
      <c r="OE47" s="22">
        <v>38</v>
      </c>
      <c r="OF47" s="22">
        <v>-16</v>
      </c>
      <c r="OG47" s="22">
        <v>-7</v>
      </c>
      <c r="OH47" s="22">
        <v>-5</v>
      </c>
      <c r="OI47" s="22"/>
      <c r="OJ47" s="22"/>
      <c r="OK47" s="22"/>
      <c r="OL47" s="22">
        <v>1443</v>
      </c>
      <c r="OM47" s="22">
        <v>598</v>
      </c>
      <c r="ON47" s="22">
        <v>100</v>
      </c>
      <c r="OO47" s="22">
        <v>38</v>
      </c>
      <c r="OP47" s="22">
        <v>4</v>
      </c>
      <c r="OQ47" s="22">
        <v>454</v>
      </c>
      <c r="OR47" s="22">
        <v>4</v>
      </c>
      <c r="OS47" s="22">
        <v>37</v>
      </c>
      <c r="OT47" s="22">
        <v>43</v>
      </c>
      <c r="OU47" s="22">
        <v>16</v>
      </c>
      <c r="OV47" s="22">
        <v>-6</v>
      </c>
      <c r="OW47" s="22">
        <v>-2</v>
      </c>
      <c r="OX47" s="22">
        <v>-3</v>
      </c>
      <c r="OY47" s="22"/>
      <c r="OZ47" s="22"/>
      <c r="PA47" s="22"/>
      <c r="PB47" s="22">
        <v>414</v>
      </c>
      <c r="PC47" s="22">
        <v>33</v>
      </c>
      <c r="PD47" s="22">
        <v>1</v>
      </c>
      <c r="PE47" s="22">
        <v>5</v>
      </c>
      <c r="PF47" s="22">
        <v>3</v>
      </c>
      <c r="PG47" s="22">
        <v>311</v>
      </c>
      <c r="PH47" s="22">
        <v>0</v>
      </c>
      <c r="PI47" s="22">
        <v>2</v>
      </c>
      <c r="PJ47" s="22">
        <v>57</v>
      </c>
      <c r="PK47" s="22">
        <v>6</v>
      </c>
      <c r="PL47" s="22">
        <v>-5</v>
      </c>
      <c r="PM47" s="22">
        <v>-3</v>
      </c>
      <c r="PN47" s="22">
        <v>-1</v>
      </c>
      <c r="PO47" s="22"/>
      <c r="PP47" s="22"/>
      <c r="PQ47" s="22"/>
      <c r="PR47" s="22">
        <v>207</v>
      </c>
      <c r="PS47" s="22">
        <v>90</v>
      </c>
      <c r="PT47" s="22">
        <v>12</v>
      </c>
      <c r="PU47" s="22">
        <v>1</v>
      </c>
      <c r="PV47" s="22">
        <v>4</v>
      </c>
      <c r="PW47" s="22">
        <v>1862</v>
      </c>
      <c r="PX47" s="22">
        <v>89</v>
      </c>
      <c r="PY47" s="22">
        <v>0</v>
      </c>
      <c r="PZ47" s="22">
        <v>172</v>
      </c>
      <c r="QA47" s="22">
        <v>68</v>
      </c>
      <c r="QB47" s="22">
        <v>-21</v>
      </c>
      <c r="QC47" s="22">
        <v>-6</v>
      </c>
      <c r="QD47" s="22">
        <v>-11</v>
      </c>
      <c r="QE47" s="22"/>
      <c r="QF47" s="22"/>
      <c r="QG47" s="22"/>
      <c r="QH47" s="22">
        <v>1436</v>
      </c>
      <c r="QI47" s="22">
        <v>287</v>
      </c>
      <c r="QJ47" s="22">
        <v>31</v>
      </c>
      <c r="QK47" s="22">
        <v>108</v>
      </c>
      <c r="QL47" s="22">
        <v>3</v>
      </c>
      <c r="QM47" s="22">
        <v>216</v>
      </c>
      <c r="QN47" s="22"/>
      <c r="QO47" s="22">
        <v>0</v>
      </c>
      <c r="QP47" s="22">
        <v>28</v>
      </c>
      <c r="QQ47" s="22">
        <v>12</v>
      </c>
      <c r="QR47" s="22">
        <v>-5</v>
      </c>
      <c r="QS47" s="22">
        <v>-1</v>
      </c>
      <c r="QT47" s="22">
        <v>-4</v>
      </c>
      <c r="QU47" s="22"/>
      <c r="QV47" s="22"/>
      <c r="QW47" s="22"/>
      <c r="QX47" s="22">
        <v>158</v>
      </c>
      <c r="QY47" s="22">
        <v>42</v>
      </c>
      <c r="QZ47" s="22">
        <v>6</v>
      </c>
      <c r="RA47" s="22">
        <v>10</v>
      </c>
      <c r="RB47" s="22">
        <v>4</v>
      </c>
      <c r="RC47" s="22">
        <v>552</v>
      </c>
      <c r="RD47" s="22">
        <v>144</v>
      </c>
      <c r="RE47" s="22"/>
      <c r="RF47" s="22">
        <v>29</v>
      </c>
      <c r="RG47" s="22">
        <v>84</v>
      </c>
      <c r="RH47" s="22">
        <v>-55</v>
      </c>
      <c r="RI47" s="22">
        <v>-1</v>
      </c>
      <c r="RJ47" s="22">
        <v>-53</v>
      </c>
      <c r="RK47" s="22"/>
      <c r="RL47" s="22"/>
      <c r="RM47" s="22"/>
      <c r="RN47" s="22">
        <v>494</v>
      </c>
      <c r="RO47" s="22">
        <v>51</v>
      </c>
      <c r="RP47" s="22">
        <v>6</v>
      </c>
      <c r="RQ47" s="22">
        <v>2</v>
      </c>
      <c r="RR47" s="22">
        <v>3</v>
      </c>
      <c r="RS47" s="22">
        <v>202</v>
      </c>
      <c r="RT47" s="22"/>
      <c r="RU47" s="22"/>
      <c r="RV47" s="22">
        <v>28</v>
      </c>
      <c r="RW47" s="22">
        <v>7</v>
      </c>
      <c r="RX47" s="22">
        <v>-2</v>
      </c>
      <c r="RY47" s="22">
        <v>-1</v>
      </c>
      <c r="RZ47" s="22">
        <v>0</v>
      </c>
      <c r="SA47" s="22"/>
      <c r="SB47" s="22"/>
      <c r="SC47" s="22"/>
      <c r="SD47" s="22">
        <v>80</v>
      </c>
      <c r="SE47" s="22">
        <v>94</v>
      </c>
      <c r="SF47" s="22">
        <v>25</v>
      </c>
      <c r="SG47" s="22">
        <v>4</v>
      </c>
      <c r="SH47" s="22">
        <v>7</v>
      </c>
      <c r="SI47" s="22">
        <v>159</v>
      </c>
      <c r="SJ47" s="22"/>
      <c r="SK47" s="22"/>
      <c r="SL47" s="22">
        <v>31</v>
      </c>
      <c r="SM47" s="22">
        <v>8</v>
      </c>
      <c r="SN47" s="22">
        <v>-3</v>
      </c>
      <c r="SO47" s="22">
        <v>-1</v>
      </c>
      <c r="SP47" s="22">
        <v>-1</v>
      </c>
      <c r="SQ47" s="22"/>
      <c r="SR47" s="22"/>
      <c r="SS47" s="22"/>
      <c r="ST47" s="22">
        <v>108</v>
      </c>
      <c r="SU47" s="22">
        <v>42</v>
      </c>
      <c r="SV47" s="22">
        <v>6</v>
      </c>
      <c r="SW47" s="22">
        <v>3</v>
      </c>
      <c r="SX47" s="22">
        <v>5</v>
      </c>
      <c r="SY47" s="22">
        <v>259</v>
      </c>
      <c r="SZ47" s="22"/>
      <c r="TA47" s="22"/>
      <c r="TB47" s="22">
        <v>25</v>
      </c>
      <c r="TC47" s="22">
        <v>14</v>
      </c>
      <c r="TD47" s="22">
        <v>-5</v>
      </c>
      <c r="TE47" s="22">
        <v>-1</v>
      </c>
      <c r="TF47" s="22">
        <v>-3</v>
      </c>
      <c r="TG47" s="22"/>
      <c r="TH47" s="22"/>
      <c r="TI47" s="22"/>
      <c r="TJ47" s="22">
        <v>112</v>
      </c>
      <c r="TK47" s="22">
        <v>106</v>
      </c>
      <c r="TL47" s="22">
        <v>33</v>
      </c>
      <c r="TM47" s="22">
        <v>9</v>
      </c>
      <c r="TN47" s="22">
        <v>6</v>
      </c>
      <c r="TO47" s="22">
        <v>7624</v>
      </c>
      <c r="TP47" s="22">
        <v>1174</v>
      </c>
      <c r="TQ47" s="22">
        <v>29</v>
      </c>
      <c r="TR47" s="22">
        <v>370</v>
      </c>
      <c r="TS47" s="22">
        <v>182</v>
      </c>
      <c r="TT47" s="22">
        <v>-50</v>
      </c>
      <c r="TU47" s="22">
        <v>-4</v>
      </c>
      <c r="TV47" s="22">
        <v>-39</v>
      </c>
      <c r="TW47" s="22">
        <v>601056</v>
      </c>
      <c r="TX47" s="22"/>
      <c r="TY47" s="22"/>
      <c r="TZ47" s="22">
        <v>3490</v>
      </c>
      <c r="UA47" s="22">
        <v>1495</v>
      </c>
      <c r="UB47" s="22">
        <v>2566</v>
      </c>
      <c r="UC47" s="22">
        <v>74</v>
      </c>
      <c r="UD47" s="22">
        <v>7</v>
      </c>
      <c r="UE47" s="22">
        <v>7115</v>
      </c>
      <c r="UF47" s="22">
        <v>728</v>
      </c>
      <c r="UG47" s="22">
        <v>29</v>
      </c>
      <c r="UH47" s="22">
        <v>155</v>
      </c>
      <c r="UI47" s="22">
        <v>163</v>
      </c>
      <c r="UJ47" s="22">
        <v>-43</v>
      </c>
      <c r="UK47" s="22">
        <v>-2</v>
      </c>
      <c r="UL47" s="22">
        <v>-34</v>
      </c>
      <c r="UM47" s="22"/>
      <c r="UN47" s="22"/>
      <c r="UO47" s="22"/>
      <c r="UP47" s="22">
        <v>3068</v>
      </c>
      <c r="UQ47" s="22">
        <v>1419</v>
      </c>
      <c r="UR47" s="22">
        <v>2558</v>
      </c>
      <c r="US47" s="22">
        <v>70</v>
      </c>
      <c r="UT47" s="22">
        <v>8</v>
      </c>
      <c r="UU47" s="22">
        <v>6605</v>
      </c>
      <c r="UV47" s="22">
        <v>508</v>
      </c>
      <c r="UW47" s="22">
        <v>29</v>
      </c>
      <c r="UX47" s="22">
        <v>149</v>
      </c>
      <c r="UY47" s="22">
        <v>147</v>
      </c>
      <c r="UZ47" s="22">
        <v>-28</v>
      </c>
      <c r="VA47" s="22">
        <v>-2</v>
      </c>
      <c r="VB47" s="22">
        <v>-19</v>
      </c>
      <c r="VC47" s="22"/>
      <c r="VD47" s="22"/>
      <c r="VE47" s="22"/>
      <c r="VF47" s="22">
        <v>2745</v>
      </c>
      <c r="VG47" s="22">
        <v>1276</v>
      </c>
      <c r="VH47" s="22">
        <v>2526</v>
      </c>
      <c r="VI47" s="22">
        <v>57</v>
      </c>
      <c r="VJ47" s="22">
        <v>8</v>
      </c>
      <c r="VK47" s="22">
        <v>480</v>
      </c>
      <c r="VL47" s="22">
        <v>446</v>
      </c>
      <c r="VM47" s="22"/>
      <c r="VN47" s="22">
        <v>209</v>
      </c>
      <c r="VO47" s="22">
        <v>18</v>
      </c>
      <c r="VP47" s="22">
        <v>-7</v>
      </c>
      <c r="VQ47" s="22">
        <v>-1</v>
      </c>
      <c r="VR47" s="22">
        <v>-5</v>
      </c>
      <c r="VS47" s="22"/>
      <c r="VT47" s="22"/>
      <c r="VU47" s="22"/>
      <c r="VV47" s="22">
        <v>406</v>
      </c>
      <c r="VW47" s="22">
        <v>63</v>
      </c>
      <c r="VX47" s="22">
        <v>8</v>
      </c>
      <c r="VY47" s="22">
        <v>3</v>
      </c>
      <c r="VZ47" s="22">
        <v>3</v>
      </c>
      <c r="WA47" s="22">
        <v>29</v>
      </c>
      <c r="WB47" s="22"/>
      <c r="WC47" s="22"/>
      <c r="WD47" s="22">
        <v>6</v>
      </c>
      <c r="WE47" s="22"/>
      <c r="WF47" s="22">
        <v>0</v>
      </c>
      <c r="WG47" s="22">
        <v>0</v>
      </c>
      <c r="WH47" s="22">
        <v>0</v>
      </c>
      <c r="WI47" s="22"/>
      <c r="WJ47" s="22"/>
      <c r="WK47" s="22"/>
      <c r="WL47" s="22">
        <v>16</v>
      </c>
      <c r="WM47" s="22">
        <v>13</v>
      </c>
      <c r="WN47" s="22"/>
      <c r="WO47" s="22"/>
      <c r="WP47" s="22">
        <v>5</v>
      </c>
      <c r="WQ47" s="22">
        <v>1008</v>
      </c>
      <c r="WR47" s="22">
        <v>19</v>
      </c>
      <c r="WS47" s="22"/>
      <c r="WT47" s="22">
        <v>76</v>
      </c>
      <c r="WU47" s="22">
        <v>27</v>
      </c>
      <c r="WV47" s="22">
        <v>-14</v>
      </c>
      <c r="WW47" s="22">
        <v>-2</v>
      </c>
      <c r="WX47" s="22">
        <v>-11</v>
      </c>
      <c r="WY47" s="22">
        <v>197562</v>
      </c>
      <c r="WZ47" s="22"/>
      <c r="XA47" s="22"/>
      <c r="XB47" s="22">
        <v>754</v>
      </c>
      <c r="XC47" s="22">
        <v>229</v>
      </c>
      <c r="XD47" s="22">
        <v>10</v>
      </c>
      <c r="XE47" s="22">
        <v>15</v>
      </c>
      <c r="XF47" s="22">
        <v>3</v>
      </c>
      <c r="XG47" s="22">
        <v>6521</v>
      </c>
      <c r="XH47" s="22">
        <v>14</v>
      </c>
      <c r="XI47" s="22">
        <v>13</v>
      </c>
      <c r="XJ47" s="22">
        <v>2941</v>
      </c>
      <c r="XK47" s="22">
        <v>378</v>
      </c>
      <c r="XL47" s="22">
        <v>-161</v>
      </c>
      <c r="XM47" s="22">
        <v>-46</v>
      </c>
      <c r="XN47" s="22">
        <v>-105</v>
      </c>
      <c r="XO47" s="22">
        <v>138962</v>
      </c>
      <c r="XP47" s="22"/>
      <c r="XQ47" s="22"/>
      <c r="XR47" s="22">
        <v>4252</v>
      </c>
      <c r="XS47" s="22">
        <v>1678</v>
      </c>
      <c r="XT47" s="22">
        <v>253</v>
      </c>
      <c r="XU47" s="22">
        <v>337</v>
      </c>
      <c r="XV47" s="22">
        <v>5</v>
      </c>
      <c r="XW47" s="22">
        <v>2908</v>
      </c>
      <c r="XX47" s="22">
        <v>4</v>
      </c>
      <c r="XY47" s="22">
        <v>8</v>
      </c>
      <c r="XZ47" s="22">
        <v>1918</v>
      </c>
      <c r="YA47" s="22">
        <v>248</v>
      </c>
      <c r="YB47" s="22">
        <v>-104</v>
      </c>
      <c r="YC47" s="22">
        <v>-21</v>
      </c>
      <c r="YD47" s="22">
        <v>-81</v>
      </c>
      <c r="YE47" s="22"/>
      <c r="YF47" s="22"/>
      <c r="YG47" s="22"/>
      <c r="YH47" s="22">
        <v>1875</v>
      </c>
      <c r="YI47" s="22">
        <v>728</v>
      </c>
      <c r="YJ47" s="22">
        <v>66</v>
      </c>
      <c r="YK47" s="22">
        <v>238</v>
      </c>
      <c r="YL47" s="22">
        <v>5</v>
      </c>
      <c r="YM47" s="22">
        <v>826</v>
      </c>
      <c r="YN47" s="22">
        <v>0</v>
      </c>
      <c r="YO47" s="22">
        <v>5</v>
      </c>
      <c r="YP47" s="22">
        <v>151</v>
      </c>
      <c r="YQ47" s="22">
        <v>52</v>
      </c>
      <c r="YR47" s="22">
        <v>-15</v>
      </c>
      <c r="YS47" s="22">
        <v>-3</v>
      </c>
      <c r="YT47" s="22">
        <v>-10</v>
      </c>
      <c r="YU47" s="22"/>
      <c r="YV47" s="22"/>
      <c r="YW47" s="22"/>
      <c r="YX47" s="22">
        <v>584</v>
      </c>
      <c r="YY47" s="22">
        <v>208</v>
      </c>
      <c r="YZ47" s="22">
        <v>19</v>
      </c>
      <c r="ZA47" s="22">
        <v>16</v>
      </c>
      <c r="ZB47" s="22">
        <v>4</v>
      </c>
      <c r="ZC47" s="22">
        <v>2787</v>
      </c>
      <c r="ZD47" s="22">
        <v>11</v>
      </c>
      <c r="ZE47" s="22">
        <v>0</v>
      </c>
      <c r="ZF47" s="22">
        <v>873</v>
      </c>
      <c r="ZG47" s="22">
        <v>78</v>
      </c>
      <c r="ZH47" s="22">
        <v>-42</v>
      </c>
      <c r="ZI47" s="22">
        <v>-22</v>
      </c>
      <c r="ZJ47" s="22">
        <v>-14</v>
      </c>
      <c r="ZK47" s="22"/>
      <c r="ZL47" s="22"/>
      <c r="ZM47" s="22"/>
      <c r="ZN47" s="22">
        <v>1793</v>
      </c>
      <c r="ZO47" s="22">
        <v>743</v>
      </c>
      <c r="ZP47" s="22">
        <v>169</v>
      </c>
      <c r="ZQ47" s="22">
        <v>83</v>
      </c>
      <c r="ZR47" s="22">
        <v>5</v>
      </c>
      <c r="ZS47" s="22">
        <v>37538</v>
      </c>
      <c r="ZT47" s="22">
        <v>3853</v>
      </c>
      <c r="ZU47" s="22">
        <v>7</v>
      </c>
      <c r="ZV47" s="22">
        <v>6463</v>
      </c>
      <c r="ZW47" s="22">
        <v>1182</v>
      </c>
      <c r="ZX47" s="22">
        <v>-587</v>
      </c>
      <c r="ZY47" s="22">
        <v>-127</v>
      </c>
      <c r="ZZ47" s="22">
        <v>-419</v>
      </c>
      <c r="AAA47" s="22">
        <v>3279265</v>
      </c>
      <c r="AAB47" s="22"/>
      <c r="AAC47" s="22"/>
      <c r="AAD47" s="22">
        <v>32511</v>
      </c>
      <c r="AAE47" s="22">
        <v>3692</v>
      </c>
      <c r="AAF47" s="22">
        <v>860</v>
      </c>
      <c r="AAG47" s="22">
        <v>474</v>
      </c>
      <c r="AAH47" s="22">
        <v>2</v>
      </c>
      <c r="AAI47" s="22">
        <v>7043</v>
      </c>
      <c r="AAJ47" s="22">
        <v>43</v>
      </c>
      <c r="AAK47" s="22">
        <v>0</v>
      </c>
      <c r="AAL47" s="22">
        <v>1331</v>
      </c>
      <c r="AAM47" s="22">
        <v>161</v>
      </c>
      <c r="AAN47" s="22">
        <v>-50</v>
      </c>
      <c r="AAO47" s="22">
        <v>-20</v>
      </c>
      <c r="AAP47" s="22">
        <v>-20</v>
      </c>
      <c r="AAQ47" s="22">
        <v>1586267</v>
      </c>
      <c r="AAR47" s="22"/>
      <c r="AAS47" s="22"/>
      <c r="AAT47" s="22">
        <v>4398</v>
      </c>
      <c r="AAU47" s="22">
        <v>2175</v>
      </c>
      <c r="AAV47" s="22">
        <v>215</v>
      </c>
      <c r="AAW47" s="22">
        <v>256</v>
      </c>
      <c r="AAX47" s="22">
        <v>5</v>
      </c>
      <c r="AAY47" s="22">
        <v>2746</v>
      </c>
      <c r="AAZ47" s="22">
        <v>4</v>
      </c>
      <c r="ABA47" s="22"/>
      <c r="ABB47" s="22">
        <v>850</v>
      </c>
      <c r="ABC47" s="22">
        <v>84</v>
      </c>
      <c r="ABD47" s="22">
        <v>-23</v>
      </c>
      <c r="ABE47" s="22">
        <v>-9</v>
      </c>
      <c r="ABF47" s="22">
        <v>-10</v>
      </c>
      <c r="ABG47" s="22"/>
      <c r="ABH47" s="22"/>
      <c r="ABI47" s="22"/>
      <c r="ABJ47" s="22">
        <v>1970</v>
      </c>
      <c r="ABK47" s="22">
        <v>643</v>
      </c>
      <c r="ABL47" s="22">
        <v>79</v>
      </c>
      <c r="ABM47" s="22">
        <v>53</v>
      </c>
      <c r="ABN47" s="22">
        <v>5</v>
      </c>
      <c r="ABO47" s="22">
        <v>1750</v>
      </c>
      <c r="ABP47" s="22"/>
      <c r="ABQ47" s="22"/>
      <c r="ABR47" s="22">
        <v>167</v>
      </c>
      <c r="ABS47" s="22">
        <v>28</v>
      </c>
      <c r="ABT47" s="22">
        <v>-10</v>
      </c>
      <c r="ABU47" s="22">
        <v>-4</v>
      </c>
      <c r="ABV47" s="22">
        <v>-3</v>
      </c>
      <c r="ABW47" s="22"/>
      <c r="ABX47" s="22"/>
      <c r="ABY47" s="22"/>
      <c r="ABZ47" s="22">
        <v>688</v>
      </c>
      <c r="ACA47" s="22">
        <v>926</v>
      </c>
      <c r="ACB47" s="22">
        <v>78</v>
      </c>
      <c r="ACC47" s="22">
        <v>58</v>
      </c>
      <c r="ACD47" s="22">
        <v>6</v>
      </c>
      <c r="ACE47" s="22">
        <v>45</v>
      </c>
      <c r="ACF47" s="22">
        <v>1</v>
      </c>
      <c r="ACG47" s="22"/>
      <c r="ACH47" s="22">
        <v>17</v>
      </c>
      <c r="ACI47" s="22">
        <v>1</v>
      </c>
      <c r="ACJ47" s="22">
        <v>0</v>
      </c>
      <c r="ACK47" s="22">
        <v>0</v>
      </c>
      <c r="ACL47" s="22">
        <v>0</v>
      </c>
      <c r="ACM47" s="22"/>
      <c r="ACN47" s="22"/>
      <c r="ACO47" s="22"/>
      <c r="ACP47" s="22">
        <v>43</v>
      </c>
      <c r="ACQ47" s="22">
        <v>1</v>
      </c>
      <c r="ACR47" s="22">
        <v>1</v>
      </c>
      <c r="ACS47" s="22"/>
      <c r="ACT47" s="22">
        <v>4</v>
      </c>
      <c r="ACU47" s="22">
        <v>2446</v>
      </c>
      <c r="ACV47" s="22">
        <v>38</v>
      </c>
      <c r="ACW47" s="22">
        <v>0</v>
      </c>
      <c r="ACX47" s="22">
        <v>277</v>
      </c>
      <c r="ACY47" s="22">
        <v>47</v>
      </c>
      <c r="ACZ47" s="22">
        <v>-15</v>
      </c>
      <c r="ADA47" s="22">
        <v>-5</v>
      </c>
      <c r="ADB47" s="22">
        <v>-7</v>
      </c>
      <c r="ADC47" s="22"/>
      <c r="ADD47" s="22"/>
      <c r="ADE47" s="22"/>
      <c r="ADF47" s="22">
        <v>1653</v>
      </c>
      <c r="ADG47" s="22">
        <v>595</v>
      </c>
      <c r="ADH47" s="22">
        <v>55</v>
      </c>
      <c r="ADI47" s="22">
        <v>144</v>
      </c>
      <c r="ADJ47" s="22">
        <v>4</v>
      </c>
      <c r="ADK47" s="22">
        <v>56</v>
      </c>
      <c r="ADL47" s="22"/>
      <c r="ADM47" s="22">
        <v>0</v>
      </c>
      <c r="ADN47" s="22">
        <v>21</v>
      </c>
      <c r="ADO47" s="22">
        <v>1</v>
      </c>
      <c r="ADP47" s="22">
        <v>-1</v>
      </c>
      <c r="ADQ47" s="22">
        <v>-1</v>
      </c>
      <c r="ADR47" s="22">
        <v>0</v>
      </c>
      <c r="ADS47" s="22"/>
      <c r="ADT47" s="22"/>
      <c r="ADU47" s="22"/>
      <c r="ADV47" s="22">
        <v>44</v>
      </c>
      <c r="ADW47" s="22">
        <v>10</v>
      </c>
      <c r="ADX47" s="22">
        <v>2</v>
      </c>
      <c r="ADY47" s="22">
        <v>0</v>
      </c>
      <c r="ADZ47" s="22">
        <v>4</v>
      </c>
      <c r="AEA47" s="22">
        <v>5274</v>
      </c>
      <c r="AEB47" s="22">
        <v>0</v>
      </c>
      <c r="AEC47" s="22"/>
      <c r="AED47" s="22">
        <v>628</v>
      </c>
      <c r="AEE47" s="22">
        <v>277</v>
      </c>
      <c r="AEF47" s="22">
        <v>-59</v>
      </c>
      <c r="AEG47" s="22">
        <v>-13</v>
      </c>
      <c r="AEH47" s="22">
        <v>-38</v>
      </c>
      <c r="AEI47" s="22">
        <v>238012</v>
      </c>
      <c r="AEJ47" s="22"/>
      <c r="AEK47" s="22"/>
      <c r="AEL47" s="22">
        <v>3378</v>
      </c>
      <c r="AEM47" s="22">
        <v>1341</v>
      </c>
      <c r="AEN47" s="22">
        <v>336</v>
      </c>
      <c r="AEO47" s="22">
        <v>219</v>
      </c>
      <c r="AEP47" s="22">
        <v>5</v>
      </c>
      <c r="AEQ47" s="22">
        <v>18012</v>
      </c>
      <c r="AER47" s="22">
        <v>0</v>
      </c>
      <c r="AES47" s="22">
        <v>1</v>
      </c>
      <c r="AET47" s="22">
        <v>804</v>
      </c>
      <c r="AEU47" s="22">
        <v>215</v>
      </c>
      <c r="AEV47" s="22">
        <v>-60</v>
      </c>
      <c r="AEW47" s="22">
        <v>-10</v>
      </c>
      <c r="AEX47" s="22">
        <v>-41</v>
      </c>
      <c r="AEY47" s="22">
        <v>357984</v>
      </c>
      <c r="AEZ47" s="22"/>
      <c r="AFA47" s="22"/>
      <c r="AFB47" s="22">
        <v>11672</v>
      </c>
      <c r="AFC47" s="22">
        <v>4591</v>
      </c>
      <c r="AFD47" s="22">
        <v>791</v>
      </c>
      <c r="AFE47" s="22">
        <v>957</v>
      </c>
      <c r="AFF47" s="22">
        <v>5</v>
      </c>
      <c r="AFG47" s="22">
        <v>26021</v>
      </c>
      <c r="AFH47" s="22">
        <v>565</v>
      </c>
      <c r="AFI47" s="22">
        <v>6</v>
      </c>
      <c r="AFJ47" s="22">
        <v>7010</v>
      </c>
      <c r="AFK47" s="22">
        <v>998</v>
      </c>
      <c r="AFL47" s="22">
        <v>-537</v>
      </c>
      <c r="AFM47" s="22">
        <v>-168</v>
      </c>
      <c r="AFN47" s="22">
        <v>-304</v>
      </c>
      <c r="AFO47" s="22"/>
      <c r="AFP47" s="22"/>
      <c r="AFQ47" s="22"/>
      <c r="AFR47" s="22">
        <v>18006</v>
      </c>
      <c r="AFS47" s="22">
        <v>5421</v>
      </c>
      <c r="AFT47" s="22">
        <v>1487</v>
      </c>
      <c r="AFU47" s="22">
        <v>1107</v>
      </c>
      <c r="AFV47" s="22">
        <v>5</v>
      </c>
      <c r="AFW47" s="22">
        <v>1569</v>
      </c>
      <c r="AFX47" s="22"/>
      <c r="AFY47" s="22"/>
      <c r="AFZ47" s="22">
        <v>271</v>
      </c>
      <c r="AGA47" s="22">
        <v>58</v>
      </c>
      <c r="AGB47" s="22">
        <v>-13</v>
      </c>
      <c r="AGC47" s="22">
        <v>-5</v>
      </c>
      <c r="AGD47" s="22">
        <v>-6</v>
      </c>
      <c r="AGE47" s="22"/>
      <c r="AGF47" s="22"/>
      <c r="AGG47" s="22"/>
      <c r="AGH47" s="22">
        <v>853</v>
      </c>
      <c r="AGI47" s="22">
        <v>347</v>
      </c>
      <c r="AGJ47" s="22">
        <v>142</v>
      </c>
      <c r="AGK47" s="22">
        <v>226</v>
      </c>
      <c r="AGL47" s="22">
        <v>7</v>
      </c>
      <c r="AGM47" s="22">
        <v>24452</v>
      </c>
      <c r="AGN47" s="22">
        <v>565</v>
      </c>
      <c r="AGO47" s="22">
        <v>6</v>
      </c>
      <c r="AGP47" s="22">
        <v>6739</v>
      </c>
      <c r="AGQ47" s="22">
        <v>940</v>
      </c>
      <c r="AGR47" s="22">
        <v>-524</v>
      </c>
      <c r="AGS47" s="22">
        <v>-163</v>
      </c>
      <c r="AGT47" s="22">
        <v>-297</v>
      </c>
      <c r="AGU47" s="22"/>
      <c r="AGV47" s="22"/>
      <c r="AGW47" s="22"/>
      <c r="AGX47" s="22">
        <v>17152</v>
      </c>
      <c r="AGY47" s="22">
        <v>5073</v>
      </c>
      <c r="AGZ47" s="22">
        <v>1345</v>
      </c>
      <c r="AHA47" s="22">
        <v>881</v>
      </c>
      <c r="AHB47" s="22">
        <v>5</v>
      </c>
      <c r="AHC47" s="22">
        <v>220421</v>
      </c>
      <c r="AHD47" s="22">
        <v>9375</v>
      </c>
      <c r="AHE47" s="22">
        <v>104</v>
      </c>
      <c r="AHF47" s="22">
        <v>34971</v>
      </c>
      <c r="AHG47" s="22">
        <v>7475</v>
      </c>
      <c r="AHH47" s="22">
        <v>-2485</v>
      </c>
      <c r="AHI47" s="22">
        <v>-553</v>
      </c>
      <c r="AHJ47" s="22">
        <v>-1650</v>
      </c>
      <c r="AHK47" s="22">
        <v>51613690</v>
      </c>
      <c r="AHL47" s="22">
        <v>7751290</v>
      </c>
      <c r="AHM47" s="22"/>
      <c r="AHN47" s="22">
        <v>148947</v>
      </c>
      <c r="AHO47" s="22">
        <v>46773</v>
      </c>
      <c r="AHP47" s="22">
        <v>18286</v>
      </c>
      <c r="AHQ47" s="22">
        <v>6414</v>
      </c>
      <c r="AHR47" s="22">
        <v>5</v>
      </c>
      <c r="AHS47" s="146" t="s">
        <v>2160</v>
      </c>
      <c r="AHT47" s="146"/>
      <c r="AHU47" s="146" t="s">
        <v>331</v>
      </c>
    </row>
    <row r="48" spans="1:906" ht="15" customHeight="1">
      <c r="A48" s="230" t="s">
        <v>62</v>
      </c>
      <c r="B48" s="227" t="s">
        <v>2347</v>
      </c>
      <c r="C48" s="226" t="s">
        <v>136</v>
      </c>
      <c r="D48" s="228">
        <v>45291</v>
      </c>
      <c r="E48" s="227" t="s">
        <v>157</v>
      </c>
      <c r="F48" s="227" t="s">
        <v>156</v>
      </c>
      <c r="G48" s="40">
        <v>15976</v>
      </c>
      <c r="H48" s="19">
        <v>178</v>
      </c>
      <c r="I48" s="19">
        <v>82</v>
      </c>
      <c r="J48" s="19">
        <v>731</v>
      </c>
      <c r="K48" s="19">
        <v>293</v>
      </c>
      <c r="L48" s="19">
        <v>-217</v>
      </c>
      <c r="M48" s="19">
        <v>-10</v>
      </c>
      <c r="N48" s="19">
        <v>-193</v>
      </c>
      <c r="O48" s="19"/>
      <c r="P48" s="19"/>
      <c r="Q48" s="19"/>
      <c r="R48" s="19">
        <v>14085</v>
      </c>
      <c r="S48" s="19">
        <v>1405</v>
      </c>
      <c r="T48" s="19">
        <v>479</v>
      </c>
      <c r="U48" s="134">
        <v>6</v>
      </c>
      <c r="V48" s="22">
        <v>2.35</v>
      </c>
      <c r="W48" s="22">
        <v>450</v>
      </c>
      <c r="X48" s="22">
        <v>7</v>
      </c>
      <c r="Y48" s="22"/>
      <c r="Z48" s="22">
        <v>29</v>
      </c>
      <c r="AA48" s="22">
        <v>10</v>
      </c>
      <c r="AB48" s="22">
        <v>-8</v>
      </c>
      <c r="AC48" s="22">
        <v>-1</v>
      </c>
      <c r="AD48" s="22">
        <v>-6</v>
      </c>
      <c r="AE48" s="22"/>
      <c r="AF48" s="22"/>
      <c r="AG48" s="22"/>
      <c r="AH48" s="22">
        <v>385</v>
      </c>
      <c r="AI48" s="22">
        <v>56</v>
      </c>
      <c r="AJ48" s="22">
        <v>7</v>
      </c>
      <c r="AK48" s="22">
        <v>2</v>
      </c>
      <c r="AL48" s="22">
        <v>2.39</v>
      </c>
      <c r="AM48" s="22">
        <v>32</v>
      </c>
      <c r="AN48" s="22"/>
      <c r="AO48" s="22"/>
      <c r="AP48" s="22">
        <v>2</v>
      </c>
      <c r="AQ48" s="22">
        <v>1</v>
      </c>
      <c r="AR48" s="22"/>
      <c r="AS48" s="22"/>
      <c r="AT48" s="22"/>
      <c r="AU48" s="22"/>
      <c r="AV48" s="22"/>
      <c r="AW48" s="22"/>
      <c r="AX48" s="22">
        <v>31</v>
      </c>
      <c r="AY48" s="22">
        <v>1</v>
      </c>
      <c r="AZ48" s="22"/>
      <c r="BA48" s="22"/>
      <c r="BB48" s="22">
        <v>2.4500000000000002</v>
      </c>
      <c r="BC48" s="22"/>
      <c r="BD48" s="22"/>
      <c r="BE48" s="22"/>
      <c r="BF48" s="22"/>
      <c r="BG48" s="22"/>
      <c r="BH48" s="22"/>
      <c r="BI48" s="22"/>
      <c r="BJ48" s="22"/>
      <c r="BK48" s="22"/>
      <c r="BL48" s="22"/>
      <c r="BM48" s="22"/>
      <c r="BN48" s="22"/>
      <c r="BO48" s="22"/>
      <c r="BP48" s="22"/>
      <c r="BQ48" s="22"/>
      <c r="BR48" s="22"/>
      <c r="BS48" s="22"/>
      <c r="BT48" s="22"/>
      <c r="BU48" s="22"/>
      <c r="BV48" s="22"/>
      <c r="BW48" s="22"/>
      <c r="BX48" s="22"/>
      <c r="BY48" s="22"/>
      <c r="BZ48" s="22"/>
      <c r="CA48" s="22"/>
      <c r="CB48" s="22"/>
      <c r="CC48" s="22"/>
      <c r="CD48" s="22"/>
      <c r="CE48" s="22"/>
      <c r="CF48" s="22"/>
      <c r="CG48" s="22"/>
      <c r="CH48" s="22">
        <v>0.13</v>
      </c>
      <c r="CI48" s="22"/>
      <c r="CJ48" s="22"/>
      <c r="CK48" s="22"/>
      <c r="CL48" s="22"/>
      <c r="CM48" s="22"/>
      <c r="CN48" s="22"/>
      <c r="CO48" s="22"/>
      <c r="CP48" s="22"/>
      <c r="CQ48" s="22"/>
      <c r="CR48" s="22"/>
      <c r="CS48" s="22"/>
      <c r="CT48" s="22"/>
      <c r="CU48" s="22"/>
      <c r="CV48" s="22"/>
      <c r="CW48" s="22"/>
      <c r="CX48" s="22"/>
      <c r="CY48" s="22">
        <v>31</v>
      </c>
      <c r="CZ48" s="22"/>
      <c r="DA48" s="22"/>
      <c r="DB48" s="22">
        <v>2</v>
      </c>
      <c r="DC48" s="22">
        <v>1</v>
      </c>
      <c r="DD48" s="22"/>
      <c r="DE48" s="22"/>
      <c r="DF48" s="22"/>
      <c r="DG48" s="22"/>
      <c r="DH48" s="22"/>
      <c r="DI48" s="22"/>
      <c r="DJ48" s="22">
        <v>30</v>
      </c>
      <c r="DK48" s="22">
        <v>1</v>
      </c>
      <c r="DL48" s="22"/>
      <c r="DM48" s="22"/>
      <c r="DN48" s="22">
        <v>2.4900000000000002</v>
      </c>
      <c r="DO48" s="22"/>
      <c r="DP48" s="22"/>
      <c r="DQ48" s="22"/>
      <c r="DR48" s="22"/>
      <c r="DS48" s="22"/>
      <c r="DT48" s="22"/>
      <c r="DU48" s="22"/>
      <c r="DV48" s="22"/>
      <c r="DW48" s="22"/>
      <c r="DX48" s="22"/>
      <c r="DY48" s="22"/>
      <c r="DZ48" s="22"/>
      <c r="EA48" s="22"/>
      <c r="EB48" s="22"/>
      <c r="EC48" s="22"/>
      <c r="ED48" s="22"/>
      <c r="EE48" s="22">
        <v>7924</v>
      </c>
      <c r="EF48" s="22">
        <v>94</v>
      </c>
      <c r="EG48" s="22">
        <v>12</v>
      </c>
      <c r="EH48" s="22">
        <v>335</v>
      </c>
      <c r="EI48" s="22">
        <v>78</v>
      </c>
      <c r="EJ48" s="22">
        <v>-60</v>
      </c>
      <c r="EK48" s="22">
        <v>-4</v>
      </c>
      <c r="EL48" s="22">
        <v>-51</v>
      </c>
      <c r="EM48" s="22"/>
      <c r="EN48" s="22"/>
      <c r="EO48" s="22"/>
      <c r="EP48" s="22">
        <v>7394</v>
      </c>
      <c r="EQ48" s="22">
        <v>419</v>
      </c>
      <c r="ER48" s="22">
        <v>111</v>
      </c>
      <c r="ES48" s="22"/>
      <c r="ET48" s="22">
        <v>2.0499999999999998</v>
      </c>
      <c r="EU48" s="22">
        <v>1562</v>
      </c>
      <c r="EV48" s="22"/>
      <c r="EW48" s="22"/>
      <c r="EX48" s="22">
        <v>85</v>
      </c>
      <c r="EY48" s="22">
        <v>15</v>
      </c>
      <c r="EZ48" s="22">
        <v>-11</v>
      </c>
      <c r="FA48" s="22">
        <v>-1</v>
      </c>
      <c r="FB48" s="22">
        <v>-9</v>
      </c>
      <c r="FC48" s="22"/>
      <c r="FD48" s="22"/>
      <c r="FE48" s="22"/>
      <c r="FF48" s="22">
        <v>1501</v>
      </c>
      <c r="FG48" s="22">
        <v>51</v>
      </c>
      <c r="FH48" s="22">
        <v>10</v>
      </c>
      <c r="FI48" s="22"/>
      <c r="FJ48" s="22">
        <v>1.5</v>
      </c>
      <c r="FK48" s="22">
        <v>339</v>
      </c>
      <c r="FL48" s="22"/>
      <c r="FM48" s="22"/>
      <c r="FN48" s="22">
        <v>11</v>
      </c>
      <c r="FO48" s="22">
        <v>1</v>
      </c>
      <c r="FP48" s="22">
        <v>-1</v>
      </c>
      <c r="FQ48" s="22"/>
      <c r="FR48" s="22"/>
      <c r="FS48" s="22"/>
      <c r="FT48" s="22"/>
      <c r="FU48" s="22"/>
      <c r="FV48" s="22">
        <v>310</v>
      </c>
      <c r="FW48" s="22">
        <v>28</v>
      </c>
      <c r="FX48" s="22"/>
      <c r="FY48" s="22"/>
      <c r="FZ48" s="22">
        <v>1.81</v>
      </c>
      <c r="GA48" s="22">
        <v>1</v>
      </c>
      <c r="GB48" s="22">
        <v>1</v>
      </c>
      <c r="GC48" s="22"/>
      <c r="GD48" s="22"/>
      <c r="GE48" s="22"/>
      <c r="GF48" s="22"/>
      <c r="GG48" s="22"/>
      <c r="GH48" s="22"/>
      <c r="GI48" s="22"/>
      <c r="GJ48" s="22"/>
      <c r="GK48" s="22"/>
      <c r="GL48" s="22">
        <v>1</v>
      </c>
      <c r="GM48" s="22"/>
      <c r="GN48" s="22"/>
      <c r="GO48" s="22"/>
      <c r="GP48" s="22">
        <v>0.44</v>
      </c>
      <c r="GQ48" s="22">
        <v>211</v>
      </c>
      <c r="GR48" s="22"/>
      <c r="GS48" s="22"/>
      <c r="GT48" s="22">
        <v>6</v>
      </c>
      <c r="GU48" s="22">
        <v>2</v>
      </c>
      <c r="GV48" s="22">
        <v>-1</v>
      </c>
      <c r="GW48" s="22"/>
      <c r="GX48" s="22">
        <v>-1</v>
      </c>
      <c r="GY48" s="22"/>
      <c r="GZ48" s="22"/>
      <c r="HA48" s="22"/>
      <c r="HB48" s="22">
        <v>201</v>
      </c>
      <c r="HC48" s="22">
        <v>8</v>
      </c>
      <c r="HD48" s="22">
        <v>2</v>
      </c>
      <c r="HE48" s="22"/>
      <c r="HF48" s="22">
        <v>2.14</v>
      </c>
      <c r="HG48" s="22">
        <v>127</v>
      </c>
      <c r="HH48" s="22"/>
      <c r="HI48" s="22"/>
      <c r="HJ48" s="22">
        <v>9</v>
      </c>
      <c r="HK48" s="22">
        <v>7</v>
      </c>
      <c r="HL48" s="22">
        <v>-5</v>
      </c>
      <c r="HM48" s="22"/>
      <c r="HN48" s="22">
        <v>-5</v>
      </c>
      <c r="HO48" s="22"/>
      <c r="HP48" s="22"/>
      <c r="HQ48" s="22"/>
      <c r="HR48" s="22">
        <v>119</v>
      </c>
      <c r="HS48" s="22">
        <v>7</v>
      </c>
      <c r="HT48" s="22">
        <v>1</v>
      </c>
      <c r="HU48" s="22"/>
      <c r="HV48" s="22">
        <v>1.63</v>
      </c>
      <c r="HW48" s="22">
        <v>110</v>
      </c>
      <c r="HX48" s="22"/>
      <c r="HY48" s="22"/>
      <c r="HZ48" s="22">
        <v>9</v>
      </c>
      <c r="IA48" s="22">
        <v>4</v>
      </c>
      <c r="IB48" s="22">
        <v>-2</v>
      </c>
      <c r="IC48" s="22"/>
      <c r="ID48" s="22">
        <v>-2</v>
      </c>
      <c r="IE48" s="22"/>
      <c r="IF48" s="22"/>
      <c r="IG48" s="22"/>
      <c r="IH48" s="22">
        <v>104</v>
      </c>
      <c r="II48" s="22">
        <v>5</v>
      </c>
      <c r="IJ48" s="22">
        <v>2</v>
      </c>
      <c r="IK48" s="22"/>
      <c r="IL48" s="22">
        <v>1.59</v>
      </c>
      <c r="IM48" s="22">
        <v>129</v>
      </c>
      <c r="IN48" s="22"/>
      <c r="IO48" s="22"/>
      <c r="IP48" s="22">
        <v>3</v>
      </c>
      <c r="IQ48" s="22">
        <v>2</v>
      </c>
      <c r="IR48" s="22">
        <v>-2</v>
      </c>
      <c r="IS48" s="22"/>
      <c r="IT48" s="22">
        <v>-2</v>
      </c>
      <c r="IU48" s="22"/>
      <c r="IV48" s="22"/>
      <c r="IW48" s="22"/>
      <c r="IX48" s="22">
        <v>121</v>
      </c>
      <c r="IY48" s="22">
        <v>6</v>
      </c>
      <c r="IZ48" s="22">
        <v>2</v>
      </c>
      <c r="JA48" s="22"/>
      <c r="JB48" s="22">
        <v>2.6</v>
      </c>
      <c r="JC48" s="22">
        <v>237</v>
      </c>
      <c r="JD48" s="22"/>
      <c r="JE48" s="22"/>
      <c r="JF48" s="22">
        <v>5</v>
      </c>
      <c r="JG48" s="22">
        <v>1</v>
      </c>
      <c r="JH48" s="22"/>
      <c r="JI48" s="22"/>
      <c r="JJ48" s="22"/>
      <c r="JK48" s="22"/>
      <c r="JL48" s="22"/>
      <c r="JM48" s="22"/>
      <c r="JN48" s="22">
        <v>218</v>
      </c>
      <c r="JO48" s="22">
        <v>15</v>
      </c>
      <c r="JP48" s="22">
        <v>4</v>
      </c>
      <c r="JQ48" s="22"/>
      <c r="JR48" s="22">
        <v>2.37</v>
      </c>
      <c r="JS48" s="22">
        <v>111</v>
      </c>
      <c r="JT48" s="22"/>
      <c r="JU48" s="22"/>
      <c r="JV48" s="22">
        <v>3</v>
      </c>
      <c r="JW48" s="22">
        <v>1</v>
      </c>
      <c r="JX48" s="22">
        <v>-1</v>
      </c>
      <c r="JY48" s="22"/>
      <c r="JZ48" s="22">
        <v>-1</v>
      </c>
      <c r="KA48" s="22"/>
      <c r="KB48" s="22"/>
      <c r="KC48" s="22"/>
      <c r="KD48" s="22">
        <v>103</v>
      </c>
      <c r="KE48" s="22">
        <v>7</v>
      </c>
      <c r="KF48" s="22">
        <v>1</v>
      </c>
      <c r="KG48" s="22"/>
      <c r="KH48" s="22">
        <v>2.41</v>
      </c>
      <c r="KI48" s="22">
        <v>93</v>
      </c>
      <c r="KJ48" s="22">
        <v>89</v>
      </c>
      <c r="KK48" s="22"/>
      <c r="KL48" s="22">
        <v>1</v>
      </c>
      <c r="KM48" s="22"/>
      <c r="KN48" s="22"/>
      <c r="KO48" s="22"/>
      <c r="KP48" s="22"/>
      <c r="KQ48" s="22"/>
      <c r="KR48" s="22"/>
      <c r="KS48" s="22"/>
      <c r="KT48" s="22">
        <v>93</v>
      </c>
      <c r="KU48" s="22"/>
      <c r="KV48" s="22"/>
      <c r="KW48" s="22"/>
      <c r="KX48" s="22">
        <v>1.31</v>
      </c>
      <c r="KY48" s="22">
        <v>400</v>
      </c>
      <c r="KZ48" s="22">
        <v>1</v>
      </c>
      <c r="LA48" s="22">
        <v>2</v>
      </c>
      <c r="LB48" s="22">
        <v>18</v>
      </c>
      <c r="LC48" s="22">
        <v>1</v>
      </c>
      <c r="LD48" s="22">
        <v>-1</v>
      </c>
      <c r="LE48" s="22"/>
      <c r="LF48" s="22">
        <v>-1</v>
      </c>
      <c r="LG48" s="22"/>
      <c r="LH48" s="22"/>
      <c r="LI48" s="22"/>
      <c r="LJ48" s="22">
        <v>369</v>
      </c>
      <c r="LK48" s="22">
        <v>25</v>
      </c>
      <c r="LL48" s="22">
        <v>7</v>
      </c>
      <c r="LM48" s="22"/>
      <c r="LN48" s="22">
        <v>2.06</v>
      </c>
      <c r="LO48" s="22">
        <v>121</v>
      </c>
      <c r="LP48" s="22"/>
      <c r="LQ48" s="22"/>
      <c r="LR48" s="22">
        <v>9</v>
      </c>
      <c r="LS48" s="22"/>
      <c r="LT48" s="22"/>
      <c r="LU48" s="22"/>
      <c r="LV48" s="22"/>
      <c r="LW48" s="22"/>
      <c r="LX48" s="22"/>
      <c r="LY48" s="22"/>
      <c r="LZ48" s="22">
        <v>114</v>
      </c>
      <c r="MA48" s="22">
        <v>3</v>
      </c>
      <c r="MB48" s="22">
        <v>4</v>
      </c>
      <c r="MC48" s="22"/>
      <c r="MD48" s="22">
        <v>1.68</v>
      </c>
      <c r="ME48" s="22">
        <v>507</v>
      </c>
      <c r="MF48" s="22"/>
      <c r="MG48" s="22"/>
      <c r="MH48" s="22">
        <v>22</v>
      </c>
      <c r="MI48" s="22">
        <v>3</v>
      </c>
      <c r="MJ48" s="22">
        <v>-3</v>
      </c>
      <c r="MK48" s="22"/>
      <c r="ML48" s="22">
        <v>-2</v>
      </c>
      <c r="MM48" s="22"/>
      <c r="MN48" s="22"/>
      <c r="MO48" s="22"/>
      <c r="MP48" s="22">
        <v>470</v>
      </c>
      <c r="MQ48" s="22">
        <v>32</v>
      </c>
      <c r="MR48" s="22">
        <v>5</v>
      </c>
      <c r="MS48" s="22"/>
      <c r="MT48" s="22">
        <v>2.34</v>
      </c>
      <c r="MU48" s="22">
        <v>325</v>
      </c>
      <c r="MV48" s="22">
        <v>1</v>
      </c>
      <c r="MW48" s="22"/>
      <c r="MX48" s="22">
        <v>5</v>
      </c>
      <c r="MY48" s="22">
        <v>2</v>
      </c>
      <c r="MZ48" s="22">
        <v>-2</v>
      </c>
      <c r="NA48" s="22"/>
      <c r="NB48" s="22">
        <v>-2</v>
      </c>
      <c r="NC48" s="22"/>
      <c r="ND48" s="22"/>
      <c r="NE48" s="22"/>
      <c r="NF48" s="22">
        <v>302</v>
      </c>
      <c r="NG48" s="22">
        <v>22</v>
      </c>
      <c r="NH48" s="22"/>
      <c r="NI48" s="22"/>
      <c r="NJ48" s="22">
        <v>2.34</v>
      </c>
      <c r="NK48" s="22">
        <v>412</v>
      </c>
      <c r="NL48" s="22"/>
      <c r="NM48" s="22"/>
      <c r="NN48" s="22">
        <v>3</v>
      </c>
      <c r="NO48" s="22">
        <v>1</v>
      </c>
      <c r="NP48" s="22">
        <v>-2</v>
      </c>
      <c r="NQ48" s="22"/>
      <c r="NR48" s="22">
        <v>-1</v>
      </c>
      <c r="NS48" s="22"/>
      <c r="NT48" s="22"/>
      <c r="NU48" s="22"/>
      <c r="NV48" s="22">
        <v>393</v>
      </c>
      <c r="NW48" s="22">
        <v>15</v>
      </c>
      <c r="NX48" s="22">
        <v>5</v>
      </c>
      <c r="NY48" s="22"/>
      <c r="NZ48" s="22">
        <v>1.52</v>
      </c>
      <c r="OA48" s="22">
        <v>1177</v>
      </c>
      <c r="OB48" s="22"/>
      <c r="OC48" s="22"/>
      <c r="OD48" s="22">
        <v>46</v>
      </c>
      <c r="OE48" s="22">
        <v>10</v>
      </c>
      <c r="OF48" s="22">
        <v>-7</v>
      </c>
      <c r="OG48" s="22">
        <v>-1</v>
      </c>
      <c r="OH48" s="22">
        <v>-6</v>
      </c>
      <c r="OI48" s="22"/>
      <c r="OJ48" s="22"/>
      <c r="OK48" s="22"/>
      <c r="OL48" s="22">
        <v>1078</v>
      </c>
      <c r="OM48" s="22">
        <v>68</v>
      </c>
      <c r="ON48" s="22">
        <v>30</v>
      </c>
      <c r="OO48" s="22"/>
      <c r="OP48" s="22">
        <v>2.59</v>
      </c>
      <c r="OQ48" s="22">
        <v>193</v>
      </c>
      <c r="OR48" s="22"/>
      <c r="OS48" s="22">
        <v>10</v>
      </c>
      <c r="OT48" s="22">
        <v>24</v>
      </c>
      <c r="OU48" s="22">
        <v>1</v>
      </c>
      <c r="OV48" s="22">
        <v>-1</v>
      </c>
      <c r="OW48" s="22"/>
      <c r="OX48" s="22">
        <v>-1</v>
      </c>
      <c r="OY48" s="22"/>
      <c r="OZ48" s="22"/>
      <c r="PA48" s="22"/>
      <c r="PB48" s="22">
        <v>185</v>
      </c>
      <c r="PC48" s="22">
        <v>6</v>
      </c>
      <c r="PD48" s="22">
        <v>1</v>
      </c>
      <c r="PE48" s="22"/>
      <c r="PF48" s="22">
        <v>2.14</v>
      </c>
      <c r="PG48" s="22">
        <v>251</v>
      </c>
      <c r="PH48" s="22"/>
      <c r="PI48" s="22"/>
      <c r="PJ48" s="22">
        <v>9</v>
      </c>
      <c r="PK48" s="22">
        <v>1</v>
      </c>
      <c r="PL48" s="22">
        <v>-1</v>
      </c>
      <c r="PM48" s="22"/>
      <c r="PN48" s="22">
        <v>-1</v>
      </c>
      <c r="PO48" s="22"/>
      <c r="PP48" s="22"/>
      <c r="PQ48" s="22"/>
      <c r="PR48" s="22">
        <v>233</v>
      </c>
      <c r="PS48" s="22">
        <v>12</v>
      </c>
      <c r="PT48" s="22">
        <v>5</v>
      </c>
      <c r="PU48" s="22"/>
      <c r="PV48" s="22">
        <v>1.77</v>
      </c>
      <c r="PW48" s="22">
        <v>1096</v>
      </c>
      <c r="PX48" s="22">
        <v>1</v>
      </c>
      <c r="PY48" s="22"/>
      <c r="PZ48" s="22">
        <v>40</v>
      </c>
      <c r="QA48" s="22">
        <v>15</v>
      </c>
      <c r="QB48" s="22">
        <v>-12</v>
      </c>
      <c r="QC48" s="22"/>
      <c r="QD48" s="22">
        <v>-11</v>
      </c>
      <c r="QE48" s="22"/>
      <c r="QF48" s="22"/>
      <c r="QG48" s="22"/>
      <c r="QH48" s="22">
        <v>1000</v>
      </c>
      <c r="QI48" s="22">
        <v>69</v>
      </c>
      <c r="QJ48" s="22">
        <v>27</v>
      </c>
      <c r="QK48" s="22"/>
      <c r="QL48" s="22">
        <v>2.34</v>
      </c>
      <c r="QM48" s="22">
        <v>119</v>
      </c>
      <c r="QN48" s="22"/>
      <c r="QO48" s="22"/>
      <c r="QP48" s="22">
        <v>2</v>
      </c>
      <c r="QQ48" s="22">
        <v>3</v>
      </c>
      <c r="QR48" s="22">
        <v>-1</v>
      </c>
      <c r="QS48" s="22"/>
      <c r="QT48" s="22">
        <v>-1</v>
      </c>
      <c r="QU48" s="22"/>
      <c r="QV48" s="22"/>
      <c r="QW48" s="22"/>
      <c r="QX48" s="22">
        <v>112</v>
      </c>
      <c r="QY48" s="22">
        <v>5</v>
      </c>
      <c r="QZ48" s="22">
        <v>2</v>
      </c>
      <c r="RA48" s="22"/>
      <c r="RB48" s="22">
        <v>1.78</v>
      </c>
      <c r="RC48" s="22">
        <v>51</v>
      </c>
      <c r="RD48" s="22"/>
      <c r="RE48" s="22"/>
      <c r="RF48" s="22">
        <v>2</v>
      </c>
      <c r="RG48" s="22"/>
      <c r="RH48" s="22"/>
      <c r="RI48" s="22"/>
      <c r="RJ48" s="22"/>
      <c r="RK48" s="22"/>
      <c r="RL48" s="22"/>
      <c r="RM48" s="22"/>
      <c r="RN48" s="22">
        <v>49</v>
      </c>
      <c r="RO48" s="22">
        <v>2</v>
      </c>
      <c r="RP48" s="22"/>
      <c r="RQ48" s="22"/>
      <c r="RR48" s="22">
        <v>1.42</v>
      </c>
      <c r="RS48" s="22">
        <v>105</v>
      </c>
      <c r="RT48" s="22"/>
      <c r="RU48" s="22"/>
      <c r="RV48" s="22">
        <v>7</v>
      </c>
      <c r="RW48" s="22">
        <v>3</v>
      </c>
      <c r="RX48" s="22">
        <v>-2</v>
      </c>
      <c r="RY48" s="22"/>
      <c r="RZ48" s="22">
        <v>-2</v>
      </c>
      <c r="SA48" s="22"/>
      <c r="SB48" s="22"/>
      <c r="SC48" s="22"/>
      <c r="SD48" s="22">
        <v>93</v>
      </c>
      <c r="SE48" s="22">
        <v>12</v>
      </c>
      <c r="SF48" s="22"/>
      <c r="SG48" s="22"/>
      <c r="SH48" s="22">
        <v>2.2000000000000002</v>
      </c>
      <c r="SI48" s="22">
        <v>143</v>
      </c>
      <c r="SJ48" s="22"/>
      <c r="SK48" s="22"/>
      <c r="SL48" s="22">
        <v>11</v>
      </c>
      <c r="SM48" s="22">
        <v>1</v>
      </c>
      <c r="SN48" s="22">
        <v>-1</v>
      </c>
      <c r="SO48" s="22"/>
      <c r="SP48" s="22"/>
      <c r="SQ48" s="22"/>
      <c r="SR48" s="22"/>
      <c r="SS48" s="22"/>
      <c r="ST48" s="22">
        <v>131</v>
      </c>
      <c r="SU48" s="22">
        <v>9</v>
      </c>
      <c r="SV48" s="22">
        <v>3</v>
      </c>
      <c r="SW48" s="22"/>
      <c r="SX48" s="22">
        <v>2.14</v>
      </c>
      <c r="SY48" s="22">
        <v>104</v>
      </c>
      <c r="SZ48" s="22"/>
      <c r="TA48" s="22"/>
      <c r="TB48" s="22">
        <v>4</v>
      </c>
      <c r="TC48" s="22">
        <v>3</v>
      </c>
      <c r="TD48" s="22">
        <v>-2</v>
      </c>
      <c r="TE48" s="22"/>
      <c r="TF48" s="22">
        <v>-1</v>
      </c>
      <c r="TG48" s="22"/>
      <c r="TH48" s="22"/>
      <c r="TI48" s="22"/>
      <c r="TJ48" s="22">
        <v>92</v>
      </c>
      <c r="TK48" s="22">
        <v>10</v>
      </c>
      <c r="TL48" s="22">
        <v>2</v>
      </c>
      <c r="TM48" s="22"/>
      <c r="TN48" s="22">
        <v>2.59</v>
      </c>
      <c r="TO48" s="22">
        <v>261</v>
      </c>
      <c r="TP48" s="22">
        <v>39</v>
      </c>
      <c r="TQ48" s="22">
        <v>53</v>
      </c>
      <c r="TR48" s="22">
        <v>14</v>
      </c>
      <c r="TS48" s="22">
        <v>3</v>
      </c>
      <c r="TT48" s="22">
        <v>-3</v>
      </c>
      <c r="TU48" s="22"/>
      <c r="TV48" s="22">
        <v>-2</v>
      </c>
      <c r="TW48" s="22"/>
      <c r="TX48" s="22"/>
      <c r="TY48" s="22"/>
      <c r="TZ48" s="22">
        <v>251</v>
      </c>
      <c r="UA48" s="22">
        <v>10</v>
      </c>
      <c r="UB48" s="22"/>
      <c r="UC48" s="22"/>
      <c r="UD48" s="22">
        <v>1.21</v>
      </c>
      <c r="UE48" s="22">
        <v>124</v>
      </c>
      <c r="UF48" s="22">
        <v>16</v>
      </c>
      <c r="UG48" s="22">
        <v>50</v>
      </c>
      <c r="UH48" s="22">
        <v>2</v>
      </c>
      <c r="UI48" s="22">
        <v>1</v>
      </c>
      <c r="UJ48" s="22"/>
      <c r="UK48" s="22"/>
      <c r="UL48" s="22"/>
      <c r="UM48" s="22"/>
      <c r="UN48" s="22"/>
      <c r="UO48" s="22"/>
      <c r="UP48" s="22">
        <v>114</v>
      </c>
      <c r="UQ48" s="22">
        <v>10</v>
      </c>
      <c r="UR48" s="22"/>
      <c r="US48" s="22"/>
      <c r="UT48" s="22">
        <v>1.32</v>
      </c>
      <c r="UU48" s="22">
        <v>48</v>
      </c>
      <c r="UV48" s="22">
        <v>16</v>
      </c>
      <c r="UW48" s="22">
        <v>1</v>
      </c>
      <c r="UX48" s="22">
        <v>2</v>
      </c>
      <c r="UY48" s="22">
        <v>1</v>
      </c>
      <c r="UZ48" s="22"/>
      <c r="VA48" s="22"/>
      <c r="VB48" s="22"/>
      <c r="VC48" s="22"/>
      <c r="VD48" s="22"/>
      <c r="VE48" s="22"/>
      <c r="VF48" s="22">
        <v>39</v>
      </c>
      <c r="VG48" s="22">
        <v>8</v>
      </c>
      <c r="VH48" s="22"/>
      <c r="VI48" s="22"/>
      <c r="VJ48" s="22">
        <v>2.79</v>
      </c>
      <c r="VK48" s="22">
        <v>134</v>
      </c>
      <c r="VL48" s="22">
        <v>23</v>
      </c>
      <c r="VM48" s="22">
        <v>3</v>
      </c>
      <c r="VN48" s="22">
        <v>12</v>
      </c>
      <c r="VO48" s="22">
        <v>2</v>
      </c>
      <c r="VP48" s="22">
        <v>-2</v>
      </c>
      <c r="VQ48" s="22"/>
      <c r="VR48" s="22">
        <v>-2</v>
      </c>
      <c r="VS48" s="22"/>
      <c r="VT48" s="22"/>
      <c r="VU48" s="22"/>
      <c r="VV48" s="22">
        <v>134</v>
      </c>
      <c r="VW48" s="22"/>
      <c r="VX48" s="22"/>
      <c r="VY48" s="22"/>
      <c r="VZ48" s="22">
        <v>1.06</v>
      </c>
      <c r="WA48" s="22">
        <v>3</v>
      </c>
      <c r="WB48" s="22"/>
      <c r="WC48" s="22"/>
      <c r="WD48" s="22"/>
      <c r="WE48" s="22"/>
      <c r="WF48" s="22"/>
      <c r="WG48" s="22"/>
      <c r="WH48" s="22"/>
      <c r="WI48" s="22"/>
      <c r="WJ48" s="22"/>
      <c r="WK48" s="22"/>
      <c r="WL48" s="22">
        <v>3</v>
      </c>
      <c r="WM48" s="22"/>
      <c r="WN48" s="22"/>
      <c r="WO48" s="22"/>
      <c r="WP48" s="22">
        <v>2.81</v>
      </c>
      <c r="WQ48" s="22">
        <v>340</v>
      </c>
      <c r="WR48" s="22"/>
      <c r="WS48" s="22">
        <v>9</v>
      </c>
      <c r="WT48" s="22">
        <v>14</v>
      </c>
      <c r="WU48" s="22">
        <v>5</v>
      </c>
      <c r="WV48" s="22">
        <v>-3</v>
      </c>
      <c r="WW48" s="22"/>
      <c r="WX48" s="22">
        <v>-2</v>
      </c>
      <c r="WY48" s="22"/>
      <c r="WZ48" s="22"/>
      <c r="XA48" s="22"/>
      <c r="XB48" s="22">
        <v>319</v>
      </c>
      <c r="XC48" s="22">
        <v>21</v>
      </c>
      <c r="XD48" s="22"/>
      <c r="XE48" s="22"/>
      <c r="XF48" s="22">
        <v>1.94</v>
      </c>
      <c r="XG48" s="22">
        <v>693</v>
      </c>
      <c r="XH48" s="22">
        <v>1</v>
      </c>
      <c r="XI48" s="22">
        <v>5</v>
      </c>
      <c r="XJ48" s="22">
        <v>41</v>
      </c>
      <c r="XK48" s="22">
        <v>44</v>
      </c>
      <c r="XL48" s="22">
        <v>-35</v>
      </c>
      <c r="XM48" s="22">
        <v>-1</v>
      </c>
      <c r="XN48" s="22">
        <v>-34</v>
      </c>
      <c r="XO48" s="22"/>
      <c r="XP48" s="22"/>
      <c r="XQ48" s="22"/>
      <c r="XR48" s="22">
        <v>610</v>
      </c>
      <c r="XS48" s="22">
        <v>52</v>
      </c>
      <c r="XT48" s="22">
        <v>30</v>
      </c>
      <c r="XU48" s="22"/>
      <c r="XV48" s="22">
        <v>2.67</v>
      </c>
      <c r="XW48" s="22">
        <v>160</v>
      </c>
      <c r="XX48" s="22">
        <v>1</v>
      </c>
      <c r="XY48" s="22"/>
      <c r="XZ48" s="22">
        <v>15</v>
      </c>
      <c r="YA48" s="22">
        <v>25</v>
      </c>
      <c r="YB48" s="22">
        <v>-20</v>
      </c>
      <c r="YC48" s="22"/>
      <c r="YD48" s="22">
        <v>-20</v>
      </c>
      <c r="YE48" s="22"/>
      <c r="YF48" s="22"/>
      <c r="YG48" s="22"/>
      <c r="YH48" s="22">
        <v>126</v>
      </c>
      <c r="YI48" s="22">
        <v>19</v>
      </c>
      <c r="YJ48" s="22">
        <v>15</v>
      </c>
      <c r="YK48" s="22"/>
      <c r="YL48" s="22">
        <v>3.2</v>
      </c>
      <c r="YM48" s="22">
        <v>209</v>
      </c>
      <c r="YN48" s="22"/>
      <c r="YO48" s="22">
        <v>5</v>
      </c>
      <c r="YP48" s="22">
        <v>8</v>
      </c>
      <c r="YQ48" s="22">
        <v>5</v>
      </c>
      <c r="YR48" s="22">
        <v>-4</v>
      </c>
      <c r="YS48" s="22"/>
      <c r="YT48" s="22">
        <v>-4</v>
      </c>
      <c r="YU48" s="22"/>
      <c r="YV48" s="22"/>
      <c r="YW48" s="22"/>
      <c r="YX48" s="22">
        <v>198</v>
      </c>
      <c r="YY48" s="22">
        <v>7</v>
      </c>
      <c r="YZ48" s="22">
        <v>4</v>
      </c>
      <c r="ZA48" s="22"/>
      <c r="ZB48" s="22">
        <v>2.36</v>
      </c>
      <c r="ZC48" s="22">
        <v>324</v>
      </c>
      <c r="ZD48" s="22"/>
      <c r="ZE48" s="22"/>
      <c r="ZF48" s="22">
        <v>19</v>
      </c>
      <c r="ZG48" s="22">
        <v>14</v>
      </c>
      <c r="ZH48" s="22">
        <v>-11</v>
      </c>
      <c r="ZI48" s="22"/>
      <c r="ZJ48" s="22">
        <v>-10</v>
      </c>
      <c r="ZK48" s="22"/>
      <c r="ZL48" s="22"/>
      <c r="ZM48" s="22"/>
      <c r="ZN48" s="22">
        <v>286</v>
      </c>
      <c r="ZO48" s="22">
        <v>26</v>
      </c>
      <c r="ZP48" s="22">
        <v>11</v>
      </c>
      <c r="ZQ48" s="22"/>
      <c r="ZR48" s="22">
        <v>2.6</v>
      </c>
      <c r="ZS48" s="22">
        <v>4254</v>
      </c>
      <c r="ZT48" s="22">
        <v>29</v>
      </c>
      <c r="ZU48" s="22"/>
      <c r="ZV48" s="22">
        <v>148</v>
      </c>
      <c r="ZW48" s="22">
        <v>83</v>
      </c>
      <c r="ZX48" s="22">
        <v>-61</v>
      </c>
      <c r="ZY48" s="22">
        <v>-2</v>
      </c>
      <c r="ZZ48" s="22">
        <v>-55</v>
      </c>
      <c r="AAA48" s="22"/>
      <c r="AAB48" s="22"/>
      <c r="AAC48" s="22"/>
      <c r="AAD48" s="22">
        <v>3927</v>
      </c>
      <c r="AAE48" s="22">
        <v>228</v>
      </c>
      <c r="AAF48" s="22">
        <v>99</v>
      </c>
      <c r="AAG48" s="22"/>
      <c r="AAH48" s="22">
        <v>1.75</v>
      </c>
      <c r="AAI48" s="22">
        <v>538</v>
      </c>
      <c r="AAJ48" s="22"/>
      <c r="AAK48" s="22">
        <v>4</v>
      </c>
      <c r="AAL48" s="22">
        <v>32</v>
      </c>
      <c r="AAM48" s="22">
        <v>7</v>
      </c>
      <c r="AAN48" s="22">
        <v>-6</v>
      </c>
      <c r="AAO48" s="22"/>
      <c r="AAP48" s="22">
        <v>-5</v>
      </c>
      <c r="AAQ48" s="22"/>
      <c r="AAR48" s="22"/>
      <c r="AAS48" s="22"/>
      <c r="AAT48" s="22">
        <v>482</v>
      </c>
      <c r="AAU48" s="22">
        <v>48</v>
      </c>
      <c r="AAV48" s="22">
        <v>8</v>
      </c>
      <c r="AAW48" s="22">
        <v>1</v>
      </c>
      <c r="AAX48" s="22">
        <v>2.67</v>
      </c>
      <c r="AAY48" s="22">
        <v>326</v>
      </c>
      <c r="AAZ48" s="22"/>
      <c r="ABA48" s="22">
        <v>3</v>
      </c>
      <c r="ABB48" s="22">
        <v>24</v>
      </c>
      <c r="ABC48" s="22">
        <v>5</v>
      </c>
      <c r="ABD48" s="22">
        <v>-4</v>
      </c>
      <c r="ABE48" s="22"/>
      <c r="ABF48" s="22">
        <v>-3</v>
      </c>
      <c r="ABG48" s="22"/>
      <c r="ABH48" s="22"/>
      <c r="ABI48" s="22"/>
      <c r="ABJ48" s="22">
        <v>302</v>
      </c>
      <c r="ABK48" s="22">
        <v>18</v>
      </c>
      <c r="ABL48" s="22">
        <v>6</v>
      </c>
      <c r="ABM48" s="22"/>
      <c r="ABN48" s="22">
        <v>2.54</v>
      </c>
      <c r="ABO48" s="22">
        <v>28</v>
      </c>
      <c r="ABP48" s="22"/>
      <c r="ABQ48" s="22"/>
      <c r="ABR48" s="22">
        <v>3</v>
      </c>
      <c r="ABS48" s="22"/>
      <c r="ABT48" s="22"/>
      <c r="ABU48" s="22"/>
      <c r="ABV48" s="22"/>
      <c r="ABW48" s="22"/>
      <c r="ABX48" s="22"/>
      <c r="ABY48" s="22"/>
      <c r="ABZ48" s="22">
        <v>19</v>
      </c>
      <c r="ACA48" s="22">
        <v>8</v>
      </c>
      <c r="ACB48" s="22">
        <v>1</v>
      </c>
      <c r="ACC48" s="22"/>
      <c r="ACD48" s="22">
        <v>4.8</v>
      </c>
      <c r="ACE48" s="22">
        <v>2</v>
      </c>
      <c r="ACF48" s="22"/>
      <c r="ACG48" s="22"/>
      <c r="ACH48" s="22"/>
      <c r="ACI48" s="22"/>
      <c r="ACJ48" s="22"/>
      <c r="ACK48" s="22"/>
      <c r="ACL48" s="22"/>
      <c r="ACM48" s="22"/>
      <c r="ACN48" s="22"/>
      <c r="ACO48" s="22"/>
      <c r="ACP48" s="22">
        <v>2</v>
      </c>
      <c r="ACQ48" s="22"/>
      <c r="ACR48" s="22"/>
      <c r="ACS48" s="22"/>
      <c r="ACT48" s="22">
        <v>1.33</v>
      </c>
      <c r="ACU48" s="22">
        <v>178</v>
      </c>
      <c r="ACV48" s="22"/>
      <c r="ACW48" s="22"/>
      <c r="ACX48" s="22">
        <v>4</v>
      </c>
      <c r="ACY48" s="22">
        <v>2</v>
      </c>
      <c r="ACZ48" s="22">
        <v>-2</v>
      </c>
      <c r="ADA48" s="22"/>
      <c r="ADB48" s="22">
        <v>-2</v>
      </c>
      <c r="ADC48" s="22"/>
      <c r="ADD48" s="22"/>
      <c r="ADE48" s="22"/>
      <c r="ADF48" s="22">
        <v>156</v>
      </c>
      <c r="ADG48" s="22">
        <v>21</v>
      </c>
      <c r="ADH48" s="22">
        <v>1</v>
      </c>
      <c r="ADI48" s="22">
        <v>1</v>
      </c>
      <c r="ADJ48" s="22">
        <v>2.6</v>
      </c>
      <c r="ADK48" s="22">
        <v>3</v>
      </c>
      <c r="ADL48" s="22"/>
      <c r="ADM48" s="22"/>
      <c r="ADN48" s="22">
        <v>1</v>
      </c>
      <c r="ADO48" s="22"/>
      <c r="ADP48" s="22"/>
      <c r="ADQ48" s="22"/>
      <c r="ADR48" s="22"/>
      <c r="ADS48" s="22"/>
      <c r="ADT48" s="22"/>
      <c r="ADU48" s="22"/>
      <c r="ADV48" s="22">
        <v>3</v>
      </c>
      <c r="ADW48" s="22"/>
      <c r="ADX48" s="22"/>
      <c r="ADY48" s="22"/>
      <c r="ADZ48" s="22">
        <v>1.1299999999999999</v>
      </c>
      <c r="AEA48" s="22">
        <v>219</v>
      </c>
      <c r="AEB48" s="22"/>
      <c r="AEC48" s="22"/>
      <c r="AED48" s="22">
        <v>26</v>
      </c>
      <c r="AEE48" s="22">
        <v>16</v>
      </c>
      <c r="AEF48" s="22">
        <v>-7</v>
      </c>
      <c r="AEG48" s="22"/>
      <c r="AEH48" s="22">
        <v>-6</v>
      </c>
      <c r="AEI48" s="22"/>
      <c r="AEJ48" s="22"/>
      <c r="AEK48" s="22"/>
      <c r="AEL48" s="22">
        <v>145</v>
      </c>
      <c r="AEM48" s="22">
        <v>57</v>
      </c>
      <c r="AEN48" s="22">
        <v>17</v>
      </c>
      <c r="AEO48" s="22"/>
      <c r="AEP48" s="22">
        <v>4.17</v>
      </c>
      <c r="AEQ48" s="22">
        <v>1264</v>
      </c>
      <c r="AER48" s="22">
        <v>7</v>
      </c>
      <c r="AES48" s="22"/>
      <c r="AET48" s="22">
        <v>91</v>
      </c>
      <c r="AEU48" s="22">
        <v>46</v>
      </c>
      <c r="AEV48" s="22">
        <v>-34</v>
      </c>
      <c r="AEW48" s="22">
        <v>-2</v>
      </c>
      <c r="AEX48" s="22">
        <v>-31</v>
      </c>
      <c r="AEY48" s="22"/>
      <c r="AEZ48" s="22"/>
      <c r="AFA48" s="22"/>
      <c r="AFB48" s="22">
        <v>541</v>
      </c>
      <c r="AFC48" s="22">
        <v>514</v>
      </c>
      <c r="AFD48" s="22">
        <v>206</v>
      </c>
      <c r="AFE48" s="22">
        <v>3</v>
      </c>
      <c r="AFF48" s="22">
        <v>6</v>
      </c>
      <c r="AFG48" s="22">
        <v>2410</v>
      </c>
      <c r="AFH48" s="22">
        <v>12</v>
      </c>
      <c r="AFI48" s="22">
        <v>1</v>
      </c>
      <c r="AFJ48" s="22">
        <v>113</v>
      </c>
      <c r="AFK48" s="22">
        <v>29</v>
      </c>
      <c r="AFL48" s="22">
        <v>-20</v>
      </c>
      <c r="AFM48" s="22">
        <v>-1</v>
      </c>
      <c r="AFN48" s="22">
        <v>-17</v>
      </c>
      <c r="AFO48" s="22"/>
      <c r="AFP48" s="22"/>
      <c r="AFQ48" s="22"/>
      <c r="AFR48" s="22">
        <v>2050</v>
      </c>
      <c r="AFS48" s="22">
        <v>289</v>
      </c>
      <c r="AFT48" s="22">
        <v>70</v>
      </c>
      <c r="AFU48" s="22">
        <v>1</v>
      </c>
      <c r="AFV48" s="22">
        <v>2.82</v>
      </c>
      <c r="AFW48" s="22">
        <v>101</v>
      </c>
      <c r="AFX48" s="22"/>
      <c r="AFY48" s="22"/>
      <c r="AFZ48" s="22">
        <v>2</v>
      </c>
      <c r="AGA48" s="22">
        <v>1</v>
      </c>
      <c r="AGB48" s="22">
        <v>-1</v>
      </c>
      <c r="AGC48" s="22"/>
      <c r="AGD48" s="22">
        <v>-1</v>
      </c>
      <c r="AGE48" s="22"/>
      <c r="AGF48" s="22"/>
      <c r="AGG48" s="22"/>
      <c r="AGH48" s="22">
        <v>73</v>
      </c>
      <c r="AGI48" s="22">
        <v>10</v>
      </c>
      <c r="AGJ48" s="22">
        <v>18</v>
      </c>
      <c r="AGK48" s="22"/>
      <c r="AGL48" s="22">
        <v>4.54</v>
      </c>
      <c r="AGM48" s="22">
        <v>2309</v>
      </c>
      <c r="AGN48" s="22">
        <v>12</v>
      </c>
      <c r="AGO48" s="22">
        <v>1</v>
      </c>
      <c r="AGP48" s="22">
        <v>110</v>
      </c>
      <c r="AGQ48" s="22">
        <v>28</v>
      </c>
      <c r="AGR48" s="22">
        <v>-20</v>
      </c>
      <c r="AGS48" s="22">
        <v>-1</v>
      </c>
      <c r="AGT48" s="22">
        <v>-16</v>
      </c>
      <c r="AGU48" s="22"/>
      <c r="AGV48" s="22"/>
      <c r="AGW48" s="22"/>
      <c r="AGX48" s="22">
        <v>1976</v>
      </c>
      <c r="AGY48" s="22">
        <v>279</v>
      </c>
      <c r="AGZ48" s="22">
        <v>52</v>
      </c>
      <c r="AHA48" s="22">
        <v>1</v>
      </c>
      <c r="AHB48" s="22">
        <v>2.74</v>
      </c>
      <c r="AHC48" s="22">
        <v>18385</v>
      </c>
      <c r="AHD48" s="22">
        <v>190</v>
      </c>
      <c r="AHE48" s="22">
        <v>83</v>
      </c>
      <c r="AHF48" s="22">
        <v>844</v>
      </c>
      <c r="AHG48" s="22">
        <v>322</v>
      </c>
      <c r="AHH48" s="22">
        <v>-237</v>
      </c>
      <c r="AHI48" s="22">
        <v>-11</v>
      </c>
      <c r="AHJ48" s="22">
        <v>-210</v>
      </c>
      <c r="AHK48" s="22"/>
      <c r="AHL48" s="22"/>
      <c r="AHM48" s="22"/>
      <c r="AHN48" s="22">
        <v>16135</v>
      </c>
      <c r="AHO48" s="22">
        <v>1694</v>
      </c>
      <c r="AHP48" s="22">
        <v>549</v>
      </c>
      <c r="AHQ48" s="22">
        <v>7</v>
      </c>
      <c r="AHR48" s="22">
        <v>2.41</v>
      </c>
      <c r="AHS48" s="146" t="s">
        <v>2136</v>
      </c>
      <c r="AHT48" s="146"/>
      <c r="AHU48" s="146" t="s">
        <v>164</v>
      </c>
    </row>
    <row r="49" spans="1:906" ht="15" customHeight="1">
      <c r="A49" s="230" t="s">
        <v>273</v>
      </c>
      <c r="B49" s="227" t="s">
        <v>2341</v>
      </c>
      <c r="C49" s="226" t="s">
        <v>131</v>
      </c>
      <c r="D49" s="228">
        <v>45291</v>
      </c>
      <c r="E49" s="227" t="s">
        <v>157</v>
      </c>
      <c r="F49" s="227" t="s">
        <v>156</v>
      </c>
      <c r="G49" s="19">
        <v>3707.90803203</v>
      </c>
      <c r="H49" s="19">
        <v>9.3567040200000005</v>
      </c>
      <c r="I49" s="19"/>
      <c r="J49" s="19">
        <v>312.13301267999969</v>
      </c>
      <c r="K49" s="19">
        <v>66.566206949999952</v>
      </c>
      <c r="L49" s="19">
        <v>-36.836343480000217</v>
      </c>
      <c r="M49" s="19">
        <v>-5.1016454899999948</v>
      </c>
      <c r="N49" s="19">
        <v>-29.201364989999998</v>
      </c>
      <c r="O49" s="19">
        <v>1192446.6275763421</v>
      </c>
      <c r="P49" s="19">
        <v>544963.28658018098</v>
      </c>
      <c r="Q49" s="19"/>
      <c r="R49" s="19">
        <v>2470.8547657614581</v>
      </c>
      <c r="S49" s="19">
        <v>212.09341136599261</v>
      </c>
      <c r="T49" s="19">
        <v>1015.029446576485</v>
      </c>
      <c r="U49" s="134">
        <v>9.9304083260644003</v>
      </c>
      <c r="V49" s="22">
        <v>5.8593151372280223</v>
      </c>
      <c r="W49" s="22">
        <v>781.69334237999999</v>
      </c>
      <c r="X49" s="22">
        <v>0</v>
      </c>
      <c r="Y49" s="22"/>
      <c r="Z49" s="22">
        <v>72.872138450000108</v>
      </c>
      <c r="AA49" s="22">
        <v>24.745253729999991</v>
      </c>
      <c r="AB49" s="22">
        <v>-11.93731390000004</v>
      </c>
      <c r="AC49" s="22">
        <v>-0.57999254999999983</v>
      </c>
      <c r="AD49" s="22">
        <v>-11.057592169999999</v>
      </c>
      <c r="AE49" s="22">
        <v>721657.25431410654</v>
      </c>
      <c r="AF49" s="22">
        <v>170279.39341059999</v>
      </c>
      <c r="AG49" s="22"/>
      <c r="AH49" s="22">
        <v>767.06318434429954</v>
      </c>
      <c r="AI49" s="22">
        <v>5.0341269670530657</v>
      </c>
      <c r="AJ49" s="22">
        <v>9.478862504897128</v>
      </c>
      <c r="AK49" s="22">
        <v>0.1171685637496246</v>
      </c>
      <c r="AL49" s="22">
        <v>0.40132849119694969</v>
      </c>
      <c r="AM49" s="22">
        <v>1.53185818</v>
      </c>
      <c r="AN49" s="22">
        <v>0.80649767999999999</v>
      </c>
      <c r="AO49" s="22"/>
      <c r="AP49" s="22">
        <v>0</v>
      </c>
      <c r="AQ49" s="22">
        <v>0</v>
      </c>
      <c r="AR49" s="22">
        <v>-2.4373999999999999E-4</v>
      </c>
      <c r="AS49" s="22">
        <v>0</v>
      </c>
      <c r="AT49" s="22">
        <v>0</v>
      </c>
      <c r="AU49" s="22">
        <v>538.08365993797031</v>
      </c>
      <c r="AV49" s="22">
        <v>216.83552912233449</v>
      </c>
      <c r="AW49" s="22"/>
      <c r="AX49" s="22">
        <v>1.53185818</v>
      </c>
      <c r="AY49" s="22">
        <v>0</v>
      </c>
      <c r="AZ49" s="22">
        <v>0</v>
      </c>
      <c r="BA49" s="22">
        <v>0</v>
      </c>
      <c r="BB49" s="22">
        <v>0.42621475925443308</v>
      </c>
      <c r="BC49" s="22">
        <v>0</v>
      </c>
      <c r="BD49" s="22">
        <v>0</v>
      </c>
      <c r="BE49" s="22"/>
      <c r="BF49" s="22">
        <v>0</v>
      </c>
      <c r="BG49" s="22">
        <v>0</v>
      </c>
      <c r="BH49" s="22">
        <v>0</v>
      </c>
      <c r="BI49" s="22">
        <v>0</v>
      </c>
      <c r="BJ49" s="22">
        <v>0</v>
      </c>
      <c r="BK49" s="22">
        <v>0</v>
      </c>
      <c r="BL49" s="22">
        <v>0</v>
      </c>
      <c r="BM49" s="22"/>
      <c r="BN49" s="22">
        <v>0</v>
      </c>
      <c r="BO49" s="22">
        <v>0</v>
      </c>
      <c r="BP49" s="22">
        <v>0</v>
      </c>
      <c r="BQ49" s="22">
        <v>0</v>
      </c>
      <c r="BR49" s="22">
        <v>0</v>
      </c>
      <c r="BS49" s="22">
        <v>0</v>
      </c>
      <c r="BT49" s="22">
        <v>0</v>
      </c>
      <c r="BU49" s="22"/>
      <c r="BV49" s="22">
        <v>0</v>
      </c>
      <c r="BW49" s="22">
        <v>0</v>
      </c>
      <c r="BX49" s="22">
        <v>0</v>
      </c>
      <c r="BY49" s="22">
        <v>0</v>
      </c>
      <c r="BZ49" s="22">
        <v>0</v>
      </c>
      <c r="CA49" s="22">
        <v>0</v>
      </c>
      <c r="CB49" s="22">
        <v>0</v>
      </c>
      <c r="CC49" s="22"/>
      <c r="CD49" s="22">
        <v>0</v>
      </c>
      <c r="CE49" s="22">
        <v>0</v>
      </c>
      <c r="CF49" s="22">
        <v>0</v>
      </c>
      <c r="CG49" s="22">
        <v>0</v>
      </c>
      <c r="CH49" s="22">
        <v>0</v>
      </c>
      <c r="CI49" s="22">
        <v>0</v>
      </c>
      <c r="CJ49" s="22">
        <v>0</v>
      </c>
      <c r="CK49" s="22"/>
      <c r="CL49" s="22">
        <v>0</v>
      </c>
      <c r="CM49" s="22">
        <v>0</v>
      </c>
      <c r="CN49" s="22">
        <v>0</v>
      </c>
      <c r="CO49" s="22">
        <v>0</v>
      </c>
      <c r="CP49" s="22">
        <v>0</v>
      </c>
      <c r="CQ49" s="22">
        <v>0</v>
      </c>
      <c r="CR49" s="22">
        <v>0</v>
      </c>
      <c r="CS49" s="22"/>
      <c r="CT49" s="22">
        <v>0</v>
      </c>
      <c r="CU49" s="22">
        <v>0</v>
      </c>
      <c r="CV49" s="22">
        <v>0</v>
      </c>
      <c r="CW49" s="22">
        <v>0</v>
      </c>
      <c r="CX49" s="22">
        <v>0</v>
      </c>
      <c r="CY49" s="22">
        <v>0.67808002000000012</v>
      </c>
      <c r="CZ49" s="22">
        <v>0</v>
      </c>
      <c r="DA49" s="22"/>
      <c r="DB49" s="22">
        <v>0</v>
      </c>
      <c r="DC49" s="22">
        <v>0</v>
      </c>
      <c r="DD49" s="22">
        <v>-2.1939E-4</v>
      </c>
      <c r="DE49" s="22">
        <v>0</v>
      </c>
      <c r="DF49" s="22">
        <v>0</v>
      </c>
      <c r="DG49" s="22">
        <v>198.8540695604477</v>
      </c>
      <c r="DH49" s="22">
        <v>80.133686639434202</v>
      </c>
      <c r="DI49" s="22"/>
      <c r="DJ49" s="22">
        <v>0.67808002000000012</v>
      </c>
      <c r="DK49" s="22">
        <v>0</v>
      </c>
      <c r="DL49" s="22">
        <v>0</v>
      </c>
      <c r="DM49" s="22">
        <v>0</v>
      </c>
      <c r="DN49" s="22">
        <v>0.81420944831850395</v>
      </c>
      <c r="DO49" s="22">
        <v>0.85377815999999973</v>
      </c>
      <c r="DP49" s="22">
        <v>0.80649767999999999</v>
      </c>
      <c r="DQ49" s="22"/>
      <c r="DR49" s="22">
        <v>0</v>
      </c>
      <c r="DS49" s="22">
        <v>0</v>
      </c>
      <c r="DT49" s="22">
        <v>-2.4349999999999999E-5</v>
      </c>
      <c r="DU49" s="22">
        <v>0</v>
      </c>
      <c r="DV49" s="22">
        <v>0</v>
      </c>
      <c r="DW49" s="22">
        <v>339.22959037752258</v>
      </c>
      <c r="DX49" s="22">
        <v>136.7018424829003</v>
      </c>
      <c r="DY49" s="22"/>
      <c r="DZ49" s="22">
        <v>0.85377815999999973</v>
      </c>
      <c r="EA49" s="22">
        <v>0</v>
      </c>
      <c r="EB49" s="22">
        <v>0</v>
      </c>
      <c r="EC49" s="22">
        <v>0</v>
      </c>
      <c r="ED49" s="22">
        <v>9.9999999999999992E-2</v>
      </c>
      <c r="EE49" s="22">
        <v>248.83948380000001</v>
      </c>
      <c r="EF49" s="22">
        <v>0</v>
      </c>
      <c r="EG49" s="22"/>
      <c r="EH49" s="22">
        <v>16.224552280000001</v>
      </c>
      <c r="EI49" s="22">
        <v>2.533304960000001</v>
      </c>
      <c r="EJ49" s="22">
        <v>-1.2957688600000019</v>
      </c>
      <c r="EK49" s="22">
        <v>-0.20784561000000021</v>
      </c>
      <c r="EL49" s="22">
        <v>-0.93954415999999996</v>
      </c>
      <c r="EM49" s="22">
        <v>72894.512553070294</v>
      </c>
      <c r="EN49" s="22">
        <v>57651.124476880766</v>
      </c>
      <c r="EO49" s="22"/>
      <c r="EP49" s="22">
        <v>185.06766186432469</v>
      </c>
      <c r="EQ49" s="22">
        <v>16.69265359699228</v>
      </c>
      <c r="ER49" s="22">
        <v>46.649599766499527</v>
      </c>
      <c r="ES49" s="22">
        <v>0.42956857218346173</v>
      </c>
      <c r="ET49" s="22">
        <v>4.3698524279824129</v>
      </c>
      <c r="EU49" s="22">
        <v>69.373466178605298</v>
      </c>
      <c r="EV49" s="22">
        <v>0</v>
      </c>
      <c r="EW49" s="22"/>
      <c r="EX49" s="22">
        <v>4.3752672099999996</v>
      </c>
      <c r="EY49" s="22">
        <v>1.5532782999999999</v>
      </c>
      <c r="EZ49" s="22">
        <v>-0.48011065999999958</v>
      </c>
      <c r="FA49" s="22">
        <v>-3.6584430000000001E-2</v>
      </c>
      <c r="FB49" s="22">
        <v>-0.39535545999999999</v>
      </c>
      <c r="FC49" s="22">
        <v>24201.671742621391</v>
      </c>
      <c r="FD49" s="22">
        <v>20825.28904626688</v>
      </c>
      <c r="FE49" s="22"/>
      <c r="FF49" s="22">
        <v>56.012566136318597</v>
      </c>
      <c r="FG49" s="22">
        <v>3.526749026372558</v>
      </c>
      <c r="FH49" s="22">
        <v>9.6886009508541129</v>
      </c>
      <c r="FI49" s="22">
        <v>0.1455500650600805</v>
      </c>
      <c r="FJ49" s="22">
        <v>3.2654002844485639</v>
      </c>
      <c r="FK49" s="22">
        <v>6.6331036738069153</v>
      </c>
      <c r="FL49" s="22">
        <v>0</v>
      </c>
      <c r="FM49" s="22"/>
      <c r="FN49" s="22">
        <v>8.0661199999999995E-3</v>
      </c>
      <c r="FO49" s="22">
        <v>5.0683500000000001E-3</v>
      </c>
      <c r="FP49" s="22">
        <v>-3.2775299999999999E-3</v>
      </c>
      <c r="FQ49" s="22">
        <v>-2.5769999999999999E-5</v>
      </c>
      <c r="FR49" s="22">
        <v>-1.5205100000000001E-3</v>
      </c>
      <c r="FS49" s="22">
        <v>1033.785924053921</v>
      </c>
      <c r="FT49" s="22">
        <v>816.09590761261086</v>
      </c>
      <c r="FU49" s="22"/>
      <c r="FV49" s="22">
        <v>5.9180789277907886</v>
      </c>
      <c r="FW49" s="22">
        <v>0.39681618285309911</v>
      </c>
      <c r="FX49" s="22">
        <v>0.31202405783552961</v>
      </c>
      <c r="FY49" s="22">
        <v>6.1845053274972028E-3</v>
      </c>
      <c r="FZ49" s="22">
        <v>1.750285440243287</v>
      </c>
      <c r="GA49" s="22">
        <v>0.19511121490644701</v>
      </c>
      <c r="GB49" s="22">
        <v>0</v>
      </c>
      <c r="GC49" s="22"/>
      <c r="GD49" s="22">
        <v>0</v>
      </c>
      <c r="GE49" s="22">
        <v>0</v>
      </c>
      <c r="GF49" s="22">
        <v>-1.5474E-4</v>
      </c>
      <c r="GG49" s="22">
        <v>0</v>
      </c>
      <c r="GH49" s="22">
        <v>0</v>
      </c>
      <c r="GI49" s="22">
        <v>72.581371945198299</v>
      </c>
      <c r="GJ49" s="22">
        <v>54.878598300027967</v>
      </c>
      <c r="GK49" s="22"/>
      <c r="GL49" s="22">
        <v>7.269835268916941E-2</v>
      </c>
      <c r="GM49" s="22">
        <v>0</v>
      </c>
      <c r="GN49" s="22">
        <v>0.1224128622172776</v>
      </c>
      <c r="GO49" s="22">
        <v>0</v>
      </c>
      <c r="GP49" s="22">
        <v>11.27400440697234</v>
      </c>
      <c r="GQ49" s="22">
        <v>3.9785299954454292</v>
      </c>
      <c r="GR49" s="22">
        <v>0</v>
      </c>
      <c r="GS49" s="22"/>
      <c r="GT49" s="22">
        <v>0.4928633</v>
      </c>
      <c r="GU49" s="22">
        <v>2.6093399999999999E-3</v>
      </c>
      <c r="GV49" s="22">
        <v>-9.5539500000000038E-3</v>
      </c>
      <c r="GW49" s="22">
        <v>-1.8943E-3</v>
      </c>
      <c r="GX49" s="22">
        <v>-2.08639E-3</v>
      </c>
      <c r="GY49" s="22">
        <v>944.55849187967578</v>
      </c>
      <c r="GZ49" s="22">
        <v>857.62817872004325</v>
      </c>
      <c r="HA49" s="22"/>
      <c r="HB49" s="22">
        <v>2.5073843693606501</v>
      </c>
      <c r="HC49" s="22">
        <v>0.17893033832829339</v>
      </c>
      <c r="HD49" s="22">
        <v>1.291742354306894</v>
      </c>
      <c r="HE49" s="22">
        <v>4.7293344959261811E-4</v>
      </c>
      <c r="HF49" s="22">
        <v>6.0512178789881572</v>
      </c>
      <c r="HG49" s="22">
        <v>0.39386528765216761</v>
      </c>
      <c r="HH49" s="22">
        <v>0</v>
      </c>
      <c r="HI49" s="22"/>
      <c r="HJ49" s="22">
        <v>3.5881999999999998E-4</v>
      </c>
      <c r="HK49" s="22">
        <v>0</v>
      </c>
      <c r="HL49" s="22">
        <v>-3.9594999999999989E-4</v>
      </c>
      <c r="HM49" s="22">
        <v>-3.8E-6</v>
      </c>
      <c r="HN49" s="22">
        <v>0</v>
      </c>
      <c r="HO49" s="22">
        <v>140.53588580646959</v>
      </c>
      <c r="HP49" s="22">
        <v>127.6019821167032</v>
      </c>
      <c r="HQ49" s="22"/>
      <c r="HR49" s="22">
        <v>0.20753858572351361</v>
      </c>
      <c r="HS49" s="22">
        <v>0</v>
      </c>
      <c r="HT49" s="22">
        <v>0.18097991505987571</v>
      </c>
      <c r="HU49" s="22">
        <v>5.3467868687782404E-3</v>
      </c>
      <c r="HV49" s="22">
        <v>9.9531489362952108</v>
      </c>
      <c r="HW49" s="22">
        <v>0.1199852303247529</v>
      </c>
      <c r="HX49" s="22">
        <v>0</v>
      </c>
      <c r="HY49" s="22"/>
      <c r="HZ49" s="22">
        <v>0</v>
      </c>
      <c r="IA49" s="22">
        <v>0</v>
      </c>
      <c r="IB49" s="22">
        <v>-3.6829999999999998E-5</v>
      </c>
      <c r="IC49" s="22">
        <v>0</v>
      </c>
      <c r="ID49" s="22">
        <v>0</v>
      </c>
      <c r="IE49" s="22">
        <v>31.36875768599419</v>
      </c>
      <c r="IF49" s="22">
        <v>28.481804731237979</v>
      </c>
      <c r="IG49" s="22"/>
      <c r="IH49" s="22">
        <v>0.1199852303247529</v>
      </c>
      <c r="II49" s="22">
        <v>0</v>
      </c>
      <c r="IJ49" s="22">
        <v>0</v>
      </c>
      <c r="IK49" s="22">
        <v>0</v>
      </c>
      <c r="IL49" s="22">
        <v>2.5232354360117402</v>
      </c>
      <c r="IM49" s="22">
        <v>11.720480621404279</v>
      </c>
      <c r="IN49" s="22">
        <v>0</v>
      </c>
      <c r="IO49" s="22"/>
      <c r="IP49" s="22">
        <v>0.64297182999999991</v>
      </c>
      <c r="IQ49" s="22">
        <v>8.2894800000000001E-3</v>
      </c>
      <c r="IR49" s="22">
        <v>-1.466694E-2</v>
      </c>
      <c r="IS49" s="22">
        <v>-5.2360400000000008E-3</v>
      </c>
      <c r="IT49" s="22">
        <v>-8.8415999999999994E-4</v>
      </c>
      <c r="IU49" s="22">
        <v>3484.1923914557551</v>
      </c>
      <c r="IV49" s="22">
        <v>2743.020528945452</v>
      </c>
      <c r="IW49" s="22"/>
      <c r="IX49" s="22">
        <v>9.8402018035035734</v>
      </c>
      <c r="IY49" s="22">
        <v>0.77835909067969977</v>
      </c>
      <c r="IZ49" s="22">
        <v>1.0685997184119049</v>
      </c>
      <c r="JA49" s="22">
        <v>3.3320008809096413E-2</v>
      </c>
      <c r="JB49" s="22">
        <v>2.923683355181268</v>
      </c>
      <c r="JC49" s="22">
        <v>0.17948834584892481</v>
      </c>
      <c r="JD49" s="22">
        <v>0</v>
      </c>
      <c r="JE49" s="22"/>
      <c r="JF49" s="22">
        <v>0</v>
      </c>
      <c r="JG49" s="22">
        <v>0</v>
      </c>
      <c r="JH49" s="22">
        <v>-1.2695999999999999E-4</v>
      </c>
      <c r="JI49" s="22">
        <v>0</v>
      </c>
      <c r="JJ49" s="22">
        <v>0</v>
      </c>
      <c r="JK49" s="22">
        <v>50.279507524728487</v>
      </c>
      <c r="JL49" s="22">
        <v>36.987249960723943</v>
      </c>
      <c r="JM49" s="22"/>
      <c r="JN49" s="22">
        <v>0.17421661463453139</v>
      </c>
      <c r="JO49" s="22">
        <v>0</v>
      </c>
      <c r="JP49" s="22">
        <v>0</v>
      </c>
      <c r="JQ49" s="22">
        <v>5.271731214393378E-3</v>
      </c>
      <c r="JR49" s="22">
        <v>2.156423635326068</v>
      </c>
      <c r="JS49" s="22">
        <v>11.860651569912051</v>
      </c>
      <c r="JT49" s="22">
        <v>0</v>
      </c>
      <c r="JU49" s="22"/>
      <c r="JV49" s="22">
        <v>0.90703653999999989</v>
      </c>
      <c r="JW49" s="22">
        <v>0.10087799</v>
      </c>
      <c r="JX49" s="22">
        <v>-0.12955920000000001</v>
      </c>
      <c r="JY49" s="22">
        <v>-3.1551860000000001E-2</v>
      </c>
      <c r="JZ49" s="22">
        <v>-8.8684819999999998E-2</v>
      </c>
      <c r="KA49" s="22">
        <v>1907.644513705379</v>
      </c>
      <c r="KB49" s="22">
        <v>1403.325687506433</v>
      </c>
      <c r="KC49" s="22"/>
      <c r="KD49" s="22">
        <v>7.3284657557023083</v>
      </c>
      <c r="KE49" s="22">
        <v>1.4217115723167011</v>
      </c>
      <c r="KF49" s="22">
        <v>3.0786553156517829</v>
      </c>
      <c r="KG49" s="22">
        <v>3.1818926241257428E-2</v>
      </c>
      <c r="KH49" s="22">
        <v>6.4105441883427554</v>
      </c>
      <c r="KI49" s="22">
        <v>0</v>
      </c>
      <c r="KJ49" s="22">
        <v>0</v>
      </c>
      <c r="KK49" s="22"/>
      <c r="KL49" s="22">
        <v>0</v>
      </c>
      <c r="KM49" s="22">
        <v>0</v>
      </c>
      <c r="KN49" s="22">
        <v>0</v>
      </c>
      <c r="KO49" s="22">
        <v>0</v>
      </c>
      <c r="KP49" s="22">
        <v>0</v>
      </c>
      <c r="KQ49" s="22">
        <v>0</v>
      </c>
      <c r="KR49" s="22">
        <v>0</v>
      </c>
      <c r="KS49" s="22"/>
      <c r="KT49" s="22">
        <v>0</v>
      </c>
      <c r="KU49" s="22">
        <v>0</v>
      </c>
      <c r="KV49" s="22">
        <v>0</v>
      </c>
      <c r="KW49" s="22">
        <v>0</v>
      </c>
      <c r="KX49" s="22">
        <v>0</v>
      </c>
      <c r="KY49" s="22">
        <v>1.807106121307499</v>
      </c>
      <c r="KZ49" s="22">
        <v>0</v>
      </c>
      <c r="LA49" s="22"/>
      <c r="LB49" s="22">
        <v>8.7018599999999988E-3</v>
      </c>
      <c r="LC49" s="22">
        <v>0.16626721999999999</v>
      </c>
      <c r="LD49" s="22">
        <v>-0.16760154999999999</v>
      </c>
      <c r="LE49" s="22">
        <v>-1.4081E-4</v>
      </c>
      <c r="LF49" s="22">
        <v>-0.16626721999999999</v>
      </c>
      <c r="LG49" s="22">
        <v>986.96668145246497</v>
      </c>
      <c r="LH49" s="22">
        <v>468.72764695799088</v>
      </c>
      <c r="LI49" s="22"/>
      <c r="LJ49" s="22">
        <v>1.807106121307499</v>
      </c>
      <c r="LK49" s="22">
        <v>0</v>
      </c>
      <c r="LL49" s="22">
        <v>0</v>
      </c>
      <c r="LM49" s="22">
        <v>0</v>
      </c>
      <c r="LN49" s="22">
        <v>0.38151803296688291</v>
      </c>
      <c r="LO49" s="22">
        <v>1.034938295668099</v>
      </c>
      <c r="LP49" s="22">
        <v>0</v>
      </c>
      <c r="LQ49" s="22"/>
      <c r="LR49" s="22">
        <v>0</v>
      </c>
      <c r="LS49" s="22">
        <v>0</v>
      </c>
      <c r="LT49" s="22">
        <v>-2.0531E-4</v>
      </c>
      <c r="LU49" s="22">
        <v>0</v>
      </c>
      <c r="LV49" s="22">
        <v>0</v>
      </c>
      <c r="LW49" s="22">
        <v>318.46573383813228</v>
      </c>
      <c r="LX49" s="22">
        <v>151.24491724383199</v>
      </c>
      <c r="LY49" s="22"/>
      <c r="LZ49" s="22">
        <v>0.7070725405653554</v>
      </c>
      <c r="MA49" s="22">
        <v>0.1659888967458335</v>
      </c>
      <c r="MB49" s="22">
        <v>0.16187685835691051</v>
      </c>
      <c r="MC49" s="22">
        <v>0</v>
      </c>
      <c r="MD49" s="22">
        <v>3.5371987121877901</v>
      </c>
      <c r="ME49" s="22">
        <v>5.1891784973288422</v>
      </c>
      <c r="MF49" s="22">
        <v>0</v>
      </c>
      <c r="MG49" s="22"/>
      <c r="MH49" s="22">
        <v>0</v>
      </c>
      <c r="MI49" s="22">
        <v>1.0365800000000001E-3</v>
      </c>
      <c r="MJ49" s="22">
        <v>-1.8829999999999999E-3</v>
      </c>
      <c r="MK49" s="22">
        <v>0</v>
      </c>
      <c r="ML49" s="22">
        <v>-1.6584999999999999E-4</v>
      </c>
      <c r="MM49" s="22">
        <v>1697.5699041282469</v>
      </c>
      <c r="MN49" s="22">
        <v>806.2054795383267</v>
      </c>
      <c r="MO49" s="22"/>
      <c r="MP49" s="22">
        <v>2.3047147521012019</v>
      </c>
      <c r="MQ49" s="22">
        <v>4.3651122400533537E-2</v>
      </c>
      <c r="MR49" s="22">
        <v>2.840812622827106</v>
      </c>
      <c r="MS49" s="22">
        <v>0</v>
      </c>
      <c r="MT49" s="22">
        <v>9.5749092047038609</v>
      </c>
      <c r="MU49" s="22">
        <v>11.55960299252242</v>
      </c>
      <c r="MV49" s="22">
        <v>0</v>
      </c>
      <c r="MW49" s="22"/>
      <c r="MX49" s="22">
        <v>9.8240000000000008E-5</v>
      </c>
      <c r="MY49" s="22">
        <v>-3.6379788070917128E-18</v>
      </c>
      <c r="MZ49" s="22">
        <v>-1.119526E-2</v>
      </c>
      <c r="NA49" s="22">
        <v>-2.3119999999999999E-5</v>
      </c>
      <c r="NB49" s="22">
        <v>0</v>
      </c>
      <c r="NC49" s="22">
        <v>5786.5167757101308</v>
      </c>
      <c r="ND49" s="22">
        <v>2748.1174829225301</v>
      </c>
      <c r="NE49" s="22"/>
      <c r="NF49" s="22">
        <v>7.8385071559643844</v>
      </c>
      <c r="NG49" s="22">
        <v>1.515973029801376</v>
      </c>
      <c r="NH49" s="22">
        <v>2.0968869429570391</v>
      </c>
      <c r="NI49" s="22">
        <v>0.1082358637996176</v>
      </c>
      <c r="NJ49" s="22">
        <v>4.9459443239383178</v>
      </c>
      <c r="NK49" s="22">
        <v>4.7501676988262336</v>
      </c>
      <c r="NL49" s="22">
        <v>0</v>
      </c>
      <c r="NM49" s="22"/>
      <c r="NN49" s="22">
        <v>0.46747909999999998</v>
      </c>
      <c r="NO49" s="22">
        <v>2.0105350000000001E-2</v>
      </c>
      <c r="NP49" s="22">
        <v>-1.459569E-2</v>
      </c>
      <c r="NQ49" s="22">
        <v>-1.7433399999999999E-3</v>
      </c>
      <c r="NR49" s="22">
        <v>-1.0253730000000001E-2</v>
      </c>
      <c r="NS49" s="22">
        <v>2284.8561706436381</v>
      </c>
      <c r="NT49" s="22">
        <v>1998.5813007998811</v>
      </c>
      <c r="NU49" s="22"/>
      <c r="NV49" s="22">
        <v>2.153181949636148</v>
      </c>
      <c r="NW49" s="22">
        <v>0.3513904277018457</v>
      </c>
      <c r="NX49" s="22">
        <v>2.237039436643053</v>
      </c>
      <c r="NY49" s="22">
        <v>8.5558848451886306E-3</v>
      </c>
      <c r="NZ49" s="22">
        <v>9.2558310184680099</v>
      </c>
      <c r="OA49" s="22">
        <v>54.520942754845898</v>
      </c>
      <c r="OB49" s="22">
        <v>0</v>
      </c>
      <c r="OC49" s="22"/>
      <c r="OD49" s="22">
        <v>4.1079455200000004</v>
      </c>
      <c r="OE49" s="22">
        <v>0.14436092</v>
      </c>
      <c r="OF49" s="22">
        <v>-0.26345259999999998</v>
      </c>
      <c r="OG49" s="22">
        <v>-7.8265709999999988E-2</v>
      </c>
      <c r="OH49" s="22">
        <v>-0.16419007999999999</v>
      </c>
      <c r="OI49" s="22">
        <v>14160.837079139381</v>
      </c>
      <c r="OJ49" s="22">
        <v>12386.59332419559</v>
      </c>
      <c r="OK49" s="22"/>
      <c r="OL49" s="22">
        <v>43.466950654089317</v>
      </c>
      <c r="OM49" s="22">
        <v>3.2641948280611048</v>
      </c>
      <c r="ON49" s="22">
        <v>7.7697904219775804</v>
      </c>
      <c r="OO49" s="22">
        <v>2.0006850717834559E-2</v>
      </c>
      <c r="OP49" s="22">
        <v>3.4985913992762772</v>
      </c>
      <c r="OQ49" s="22">
        <v>4.9605571929709349</v>
      </c>
      <c r="OR49" s="22">
        <v>0</v>
      </c>
      <c r="OS49" s="22"/>
      <c r="OT49" s="22">
        <v>0</v>
      </c>
      <c r="OU49" s="22">
        <v>0</v>
      </c>
      <c r="OV49" s="22">
        <v>-3.607009999999999E-3</v>
      </c>
      <c r="OW49" s="22">
        <v>0</v>
      </c>
      <c r="OX49" s="22">
        <v>0</v>
      </c>
      <c r="OY49" s="22">
        <v>694.0855755488069</v>
      </c>
      <c r="OZ49" s="22">
        <v>523.4665792151535</v>
      </c>
      <c r="PA49" s="22"/>
      <c r="PB49" s="22">
        <v>1.910905602821974</v>
      </c>
      <c r="PC49" s="22">
        <v>0.46091238925353911</v>
      </c>
      <c r="PD49" s="22">
        <v>2.5887392008954211</v>
      </c>
      <c r="PE49" s="22">
        <v>0</v>
      </c>
      <c r="PF49" s="22">
        <v>11.03569635934436</v>
      </c>
      <c r="PG49" s="22">
        <v>3.5460404517531599</v>
      </c>
      <c r="PH49" s="22">
        <v>0</v>
      </c>
      <c r="PI49" s="22"/>
      <c r="PJ49" s="22">
        <v>0.10988408</v>
      </c>
      <c r="PK49" s="22">
        <v>0</v>
      </c>
      <c r="PL49" s="22">
        <v>-1.0387300000000001E-3</v>
      </c>
      <c r="PM49" s="22">
        <v>-1.7677E-4</v>
      </c>
      <c r="PN49" s="22">
        <v>0</v>
      </c>
      <c r="PO49" s="22">
        <v>657.52251225029715</v>
      </c>
      <c r="PP49" s="22">
        <v>541.36490406504242</v>
      </c>
      <c r="PQ49" s="22"/>
      <c r="PR49" s="22">
        <v>3.283078186590437</v>
      </c>
      <c r="PS49" s="22">
        <v>0</v>
      </c>
      <c r="PT49" s="22">
        <v>0.26296226516272392</v>
      </c>
      <c r="PU49" s="22">
        <v>0</v>
      </c>
      <c r="PV49" s="22">
        <v>1.475255649701589</v>
      </c>
      <c r="PW49" s="22">
        <v>8.0961053990697991</v>
      </c>
      <c r="PX49" s="22">
        <v>0</v>
      </c>
      <c r="PY49" s="22"/>
      <c r="PZ49" s="22">
        <v>1.32383429</v>
      </c>
      <c r="QA49" s="22">
        <v>0</v>
      </c>
      <c r="QB49" s="22">
        <v>-1.7116530000000001E-2</v>
      </c>
      <c r="QC49" s="22">
        <v>-1.522808E-2</v>
      </c>
      <c r="QD49" s="22">
        <v>0</v>
      </c>
      <c r="QE49" s="22">
        <v>1487.2744262818901</v>
      </c>
      <c r="QF49" s="22">
        <v>1254.7960595204811</v>
      </c>
      <c r="QG49" s="22"/>
      <c r="QH49" s="22">
        <v>5.7632402890643588</v>
      </c>
      <c r="QI49" s="22">
        <v>0.77926676906260373</v>
      </c>
      <c r="QJ49" s="22">
        <v>1.5535983409428351</v>
      </c>
      <c r="QK49" s="22">
        <v>0</v>
      </c>
      <c r="QL49" s="22">
        <v>4.323895621605546</v>
      </c>
      <c r="QM49" s="22">
        <v>2.5470051164595282</v>
      </c>
      <c r="QN49" s="22">
        <v>0</v>
      </c>
      <c r="QO49" s="22"/>
      <c r="QP49" s="22">
        <v>0.13186497999999999</v>
      </c>
      <c r="QQ49" s="22">
        <v>0</v>
      </c>
      <c r="QR49" s="22">
        <v>-1.60165E-3</v>
      </c>
      <c r="QS49" s="22">
        <v>-1.1625000000000001E-4</v>
      </c>
      <c r="QT49" s="22">
        <v>0</v>
      </c>
      <c r="QU49" s="22">
        <v>765.27279367677659</v>
      </c>
      <c r="QV49" s="22">
        <v>645.65171631738042</v>
      </c>
      <c r="QW49" s="22"/>
      <c r="QX49" s="22">
        <v>1.2984882550455139</v>
      </c>
      <c r="QY49" s="22">
        <v>0</v>
      </c>
      <c r="QZ49" s="22">
        <v>1.2321209025951181</v>
      </c>
      <c r="RA49" s="22">
        <v>1.6395958818896279E-2</v>
      </c>
      <c r="RB49" s="22">
        <v>8.5612173626886339</v>
      </c>
      <c r="RC49" s="22">
        <v>1.3460219706200789</v>
      </c>
      <c r="RD49" s="22">
        <v>0</v>
      </c>
      <c r="RE49" s="22"/>
      <c r="RF49" s="22">
        <v>0</v>
      </c>
      <c r="RG49" s="22">
        <v>0</v>
      </c>
      <c r="RH49" s="22">
        <v>-5.5680000000000009E-4</v>
      </c>
      <c r="RI49" s="22">
        <v>0</v>
      </c>
      <c r="RJ49" s="22">
        <v>0</v>
      </c>
      <c r="RK49" s="22">
        <v>298.58674646707209</v>
      </c>
      <c r="RL49" s="22">
        <v>251.91414998546551</v>
      </c>
      <c r="RM49" s="22"/>
      <c r="RN49" s="22">
        <v>1.159124726787029</v>
      </c>
      <c r="RO49" s="22">
        <v>0.18689724383304979</v>
      </c>
      <c r="RP49" s="22">
        <v>0</v>
      </c>
      <c r="RQ49" s="22">
        <v>0</v>
      </c>
      <c r="RR49" s="22">
        <v>1.8139358549292151</v>
      </c>
      <c r="RS49" s="22">
        <v>8.4898772939124445</v>
      </c>
      <c r="RT49" s="22">
        <v>0</v>
      </c>
      <c r="RU49" s="22"/>
      <c r="RV49" s="22">
        <v>0.31222063999999999</v>
      </c>
      <c r="RW49" s="22">
        <v>0</v>
      </c>
      <c r="RX49" s="22">
        <v>-7.1038399999999984E-3</v>
      </c>
      <c r="RY49" s="22">
        <v>-2.5712399999999998E-3</v>
      </c>
      <c r="RZ49" s="22">
        <v>0</v>
      </c>
      <c r="SA49" s="22">
        <v>2644.6054846201819</v>
      </c>
      <c r="SB49" s="22">
        <v>2082.0340326396172</v>
      </c>
      <c r="SC49" s="22"/>
      <c r="SD49" s="22">
        <v>5.2011942714130948</v>
      </c>
      <c r="SE49" s="22">
        <v>1.124956610843987</v>
      </c>
      <c r="SF49" s="22">
        <v>2.161885321408807</v>
      </c>
      <c r="SG49" s="22">
        <v>1.8410902465580831E-3</v>
      </c>
      <c r="SH49" s="22">
        <v>6.1428362001253696</v>
      </c>
      <c r="SI49" s="22">
        <v>7.7805482655993199</v>
      </c>
      <c r="SJ49" s="22">
        <v>0</v>
      </c>
      <c r="SK49" s="22"/>
      <c r="SL49" s="22">
        <v>0.68823219000000002</v>
      </c>
      <c r="SM49" s="22">
        <v>0.53127075999999995</v>
      </c>
      <c r="SN49" s="22">
        <v>-0.12377858</v>
      </c>
      <c r="SO49" s="22">
        <v>-5.6193899999999984E-3</v>
      </c>
      <c r="SP49" s="22">
        <v>-0.1100878</v>
      </c>
      <c r="SQ49" s="22">
        <v>4314.5007694389169</v>
      </c>
      <c r="SR49" s="22">
        <v>3107.678707057154</v>
      </c>
      <c r="SS49" s="22"/>
      <c r="ST49" s="22">
        <v>2.9507082976793542</v>
      </c>
      <c r="SU49" s="22">
        <v>1.398458357410602</v>
      </c>
      <c r="SV49" s="22">
        <v>3.3873665115736968</v>
      </c>
      <c r="SW49" s="22">
        <v>4.401509893566774E-2</v>
      </c>
      <c r="SX49" s="22">
        <v>10.19301815636789</v>
      </c>
      <c r="SY49" s="22">
        <v>28.7567096312095</v>
      </c>
      <c r="SZ49" s="22">
        <v>0</v>
      </c>
      <c r="TA49" s="22"/>
      <c r="TB49" s="22">
        <v>2.6477275600000012</v>
      </c>
      <c r="TC49" s="22">
        <v>1.4066999999999999E-4</v>
      </c>
      <c r="TD49" s="22">
        <v>-4.4123919999999983E-2</v>
      </c>
      <c r="TE49" s="22">
        <v>-2.8664700000000001E-2</v>
      </c>
      <c r="TF49" s="22">
        <v>-2.251E-5</v>
      </c>
      <c r="TG49" s="22">
        <v>4930.8333131958398</v>
      </c>
      <c r="TH49" s="22">
        <v>3791.4391922622231</v>
      </c>
      <c r="TI49" s="22"/>
      <c r="TJ49" s="22">
        <v>23.042253285211181</v>
      </c>
      <c r="TK49" s="22">
        <v>1.098397711327451</v>
      </c>
      <c r="TL49" s="22">
        <v>4.6135057668218522</v>
      </c>
      <c r="TM49" s="22">
        <v>2.5528678490031442E-3</v>
      </c>
      <c r="TN49" s="22">
        <v>3.8661906614157271</v>
      </c>
      <c r="TO49" s="22">
        <v>15.470050629999999</v>
      </c>
      <c r="TP49" s="22">
        <v>8.5502063400000008</v>
      </c>
      <c r="TQ49" s="22"/>
      <c r="TR49" s="22">
        <v>1.81680116</v>
      </c>
      <c r="TS49" s="22">
        <v>0.20837868000000001</v>
      </c>
      <c r="TT49" s="22">
        <v>-0.23353662</v>
      </c>
      <c r="TU49" s="22">
        <v>-1.8060159999999999E-2</v>
      </c>
      <c r="TV49" s="22">
        <v>-0.20837868000000001</v>
      </c>
      <c r="TW49" s="22">
        <v>5851.3324759562274</v>
      </c>
      <c r="TX49" s="22">
        <v>3355.6436031312828</v>
      </c>
      <c r="TY49" s="22"/>
      <c r="TZ49" s="22">
        <v>14.357989067002411</v>
      </c>
      <c r="UA49" s="22">
        <v>0.42069796450677222</v>
      </c>
      <c r="UB49" s="22">
        <v>0.69136359849082241</v>
      </c>
      <c r="UC49" s="22">
        <v>0</v>
      </c>
      <c r="UD49" s="22">
        <v>1.340991786521025</v>
      </c>
      <c r="UE49" s="22">
        <v>14.159607788968319</v>
      </c>
      <c r="UF49" s="22">
        <v>7.825932260000001</v>
      </c>
      <c r="UG49" s="22"/>
      <c r="UH49" s="22">
        <v>1.8103464300000001</v>
      </c>
      <c r="UI49" s="22">
        <v>0.20837868000000001</v>
      </c>
      <c r="UJ49" s="22">
        <v>-4.1720999999999989E-4</v>
      </c>
      <c r="UK49" s="22">
        <v>-2.6195999999999999E-4</v>
      </c>
      <c r="UL49" s="22">
        <v>0</v>
      </c>
      <c r="UM49" s="22">
        <v>5003</v>
      </c>
      <c r="UN49" s="22">
        <v>2906</v>
      </c>
      <c r="UO49" s="22"/>
      <c r="UP49" s="22">
        <v>12.87217459711732</v>
      </c>
      <c r="UQ49" s="22">
        <v>1.287433191850996</v>
      </c>
      <c r="UR49" s="22">
        <v>0</v>
      </c>
      <c r="US49" s="22">
        <v>0</v>
      </c>
      <c r="UT49" s="22">
        <v>1.585424201473749</v>
      </c>
      <c r="UU49" s="22">
        <v>13.519756424644459</v>
      </c>
      <c r="UV49" s="22">
        <v>7.4722901600000009</v>
      </c>
      <c r="UW49" s="22"/>
      <c r="UX49" s="22">
        <v>1.8103464300000001</v>
      </c>
      <c r="UY49" s="22">
        <v>0.20837868000000001</v>
      </c>
      <c r="UZ49" s="22">
        <v>-0.2308132</v>
      </c>
      <c r="VA49" s="22">
        <v>-1.77982E-2</v>
      </c>
      <c r="VB49" s="22">
        <v>-0.20837868000000001</v>
      </c>
      <c r="VC49" s="22">
        <v>5003</v>
      </c>
      <c r="VD49" s="22">
        <v>2906</v>
      </c>
      <c r="VE49" s="22"/>
      <c r="VF49" s="22">
        <v>13.519756424644459</v>
      </c>
      <c r="VG49" s="22">
        <v>0</v>
      </c>
      <c r="VH49" s="22">
        <v>0</v>
      </c>
      <c r="VI49" s="22">
        <v>0</v>
      </c>
      <c r="VJ49" s="22">
        <v>0.1</v>
      </c>
      <c r="VK49" s="22">
        <v>8.3471610426432086E-2</v>
      </c>
      <c r="VL49" s="22">
        <v>4.6134269999999998E-2</v>
      </c>
      <c r="VM49" s="22"/>
      <c r="VN49" s="22">
        <v>0</v>
      </c>
      <c r="VO49" s="22">
        <v>0</v>
      </c>
      <c r="VP49" s="22">
        <v>-2.1902E-4</v>
      </c>
      <c r="VQ49" s="22">
        <v>0</v>
      </c>
      <c r="VR49" s="22">
        <v>0</v>
      </c>
      <c r="VS49" s="22">
        <v>51.440863620799981</v>
      </c>
      <c r="VT49" s="22">
        <v>27.304193031989701</v>
      </c>
      <c r="VU49" s="22"/>
      <c r="VV49" s="22">
        <v>8.3471610426432086E-2</v>
      </c>
      <c r="VW49" s="22">
        <v>0</v>
      </c>
      <c r="VX49" s="22">
        <v>0</v>
      </c>
      <c r="VY49" s="22">
        <v>0</v>
      </c>
      <c r="VZ49" s="22">
        <v>3.6691300198312451</v>
      </c>
      <c r="WA49" s="22">
        <v>1.226971230605246</v>
      </c>
      <c r="WB49" s="22">
        <v>0.6781398099999999</v>
      </c>
      <c r="WC49" s="22"/>
      <c r="WD49" s="22">
        <v>0</v>
      </c>
      <c r="WE49" s="22">
        <v>0</v>
      </c>
      <c r="WF49" s="22">
        <v>-2.0871900000000001E-3</v>
      </c>
      <c r="WG49" s="22">
        <v>0</v>
      </c>
      <c r="WH49" s="22">
        <v>0</v>
      </c>
      <c r="WI49" s="22">
        <v>796.57183427504037</v>
      </c>
      <c r="WJ49" s="22">
        <v>422.81076941518057</v>
      </c>
      <c r="WK49" s="22"/>
      <c r="WL49" s="22">
        <v>0.17308683582861581</v>
      </c>
      <c r="WM49" s="22">
        <v>0.36252079628580808</v>
      </c>
      <c r="WN49" s="22">
        <v>0.69136359849082241</v>
      </c>
      <c r="WO49" s="22">
        <v>0</v>
      </c>
      <c r="WP49" s="22">
        <v>14.729384608757901</v>
      </c>
      <c r="WQ49" s="22">
        <v>19.8996636</v>
      </c>
      <c r="WR49" s="22">
        <v>0</v>
      </c>
      <c r="WS49" s="22"/>
      <c r="WT49" s="22">
        <v>1.1365016400000001</v>
      </c>
      <c r="WU49" s="22">
        <v>0.49233533000000002</v>
      </c>
      <c r="WV49" s="22">
        <v>-5.2052409999999973E-2</v>
      </c>
      <c r="WW49" s="22">
        <v>-1.606399E-2</v>
      </c>
      <c r="WX49" s="22">
        <v>-3.1502589999999997E-2</v>
      </c>
      <c r="WY49" s="22">
        <v>8376.9481914031967</v>
      </c>
      <c r="WZ49" s="22">
        <v>2474.0720909449979</v>
      </c>
      <c r="XA49" s="22"/>
      <c r="XB49" s="22">
        <v>18.403337752608799</v>
      </c>
      <c r="XC49" s="22">
        <v>9.0968684138955175E-2</v>
      </c>
      <c r="XD49" s="22">
        <v>1.403412668841733</v>
      </c>
      <c r="XE49" s="22">
        <v>1.9444944105103019E-3</v>
      </c>
      <c r="XF49" s="22">
        <v>1.6130300432713769</v>
      </c>
      <c r="XG49" s="22">
        <v>791.64121370999999</v>
      </c>
      <c r="XH49" s="22">
        <v>0</v>
      </c>
      <c r="XI49" s="22"/>
      <c r="XJ49" s="22">
        <v>57.931616570000003</v>
      </c>
      <c r="XK49" s="22">
        <v>8.4888862800000009</v>
      </c>
      <c r="XL49" s="22">
        <v>-4.4843322300000086</v>
      </c>
      <c r="XM49" s="22">
        <v>-1.09933093</v>
      </c>
      <c r="XN49" s="22">
        <v>-2.850342190000001</v>
      </c>
      <c r="XO49" s="22">
        <v>182477.8591427572</v>
      </c>
      <c r="XP49" s="22">
        <v>169963.43734497859</v>
      </c>
      <c r="XQ49" s="22"/>
      <c r="XR49" s="22">
        <v>517.42598819200498</v>
      </c>
      <c r="XS49" s="22">
        <v>51.098362391060917</v>
      </c>
      <c r="XT49" s="22">
        <v>222.12075728270179</v>
      </c>
      <c r="XU49" s="22">
        <v>0.99610584422755577</v>
      </c>
      <c r="XV49" s="22">
        <v>6.2786890155163162</v>
      </c>
      <c r="XW49" s="22">
        <v>177.40136727549171</v>
      </c>
      <c r="XX49" s="22">
        <v>0</v>
      </c>
      <c r="XY49" s="22"/>
      <c r="XZ49" s="22">
        <v>18.866677060000011</v>
      </c>
      <c r="YA49" s="22">
        <v>3.5871501599999989</v>
      </c>
      <c r="YB49" s="22">
        <v>-1.52242012</v>
      </c>
      <c r="YC49" s="22">
        <v>-0.38774623000000008</v>
      </c>
      <c r="YD49" s="22">
        <v>-1.02000936</v>
      </c>
      <c r="YE49" s="22">
        <v>29934.52144619164</v>
      </c>
      <c r="YF49" s="22">
        <v>27881.597165667172</v>
      </c>
      <c r="YG49" s="22"/>
      <c r="YH49" s="22">
        <v>117.8571125355201</v>
      </c>
      <c r="YI49" s="22">
        <v>8.3552863081522766</v>
      </c>
      <c r="YJ49" s="22">
        <v>51.034861581797109</v>
      </c>
      <c r="YK49" s="22">
        <v>0.15410685001855379</v>
      </c>
      <c r="YL49" s="22">
        <v>6.1114917872607277</v>
      </c>
      <c r="YM49" s="22">
        <v>16.500850186531601</v>
      </c>
      <c r="YN49" s="22">
        <v>0</v>
      </c>
      <c r="YO49" s="22"/>
      <c r="YP49" s="22">
        <v>1.7483070199999999</v>
      </c>
      <c r="YQ49" s="22">
        <v>3.9961879999999998E-2</v>
      </c>
      <c r="YR49" s="22">
        <v>-3.8051589999999989E-2</v>
      </c>
      <c r="YS49" s="22">
        <v>-2.711593E-2</v>
      </c>
      <c r="YT49" s="22">
        <v>-1.88977E-3</v>
      </c>
      <c r="YU49" s="22">
        <v>3173.5060301980998</v>
      </c>
      <c r="YV49" s="22">
        <v>2955.8654176533018</v>
      </c>
      <c r="YW49" s="22"/>
      <c r="YX49" s="22">
        <v>13.95529537057897</v>
      </c>
      <c r="YY49" s="22">
        <v>0.62359117864415947</v>
      </c>
      <c r="YZ49" s="22">
        <v>1.827900159447144</v>
      </c>
      <c r="ZA49" s="22">
        <v>9.4063477861341158E-2</v>
      </c>
      <c r="ZB49" s="22">
        <v>2.8944969463868948</v>
      </c>
      <c r="ZC49" s="22">
        <v>597.73899624797662</v>
      </c>
      <c r="ZD49" s="22">
        <v>0</v>
      </c>
      <c r="ZE49" s="22"/>
      <c r="ZF49" s="22">
        <v>37.316632489999989</v>
      </c>
      <c r="ZG49" s="22">
        <v>4.8618222399999969</v>
      </c>
      <c r="ZH49" s="22">
        <v>-2.923857570000008</v>
      </c>
      <c r="ZI49" s="22">
        <v>-0.68446877000000061</v>
      </c>
      <c r="ZJ49" s="22">
        <v>-1.82844096</v>
      </c>
      <c r="ZK49" s="22">
        <v>149369.83166636739</v>
      </c>
      <c r="ZL49" s="22">
        <v>139125.97476165809</v>
      </c>
      <c r="ZM49" s="22"/>
      <c r="ZN49" s="22">
        <v>385.61358028590593</v>
      </c>
      <c r="ZO49" s="22">
        <v>42.119484904264489</v>
      </c>
      <c r="ZP49" s="22">
        <v>169.2579955414576</v>
      </c>
      <c r="ZQ49" s="22">
        <v>0.74793551634766076</v>
      </c>
      <c r="ZR49" s="22">
        <v>6.4221310542406709</v>
      </c>
      <c r="ZS49" s="22">
        <v>716.66135349000001</v>
      </c>
      <c r="ZT49" s="22">
        <v>0</v>
      </c>
      <c r="ZU49" s="22"/>
      <c r="ZV49" s="22">
        <v>44.029658399999988</v>
      </c>
      <c r="ZW49" s="22">
        <v>6.7582942400000006</v>
      </c>
      <c r="ZX49" s="22">
        <v>-4.7733393899999674</v>
      </c>
      <c r="ZY49" s="22">
        <v>-0.69967178000000108</v>
      </c>
      <c r="ZZ49" s="22">
        <v>-3.60472503</v>
      </c>
      <c r="AAA49" s="22">
        <v>71156.678681014761</v>
      </c>
      <c r="AAB49" s="22">
        <v>51550.055031484357</v>
      </c>
      <c r="AAC49" s="22"/>
      <c r="AAD49" s="22">
        <v>478.0416172464175</v>
      </c>
      <c r="AAE49" s="22">
        <v>59.845901101241203</v>
      </c>
      <c r="AAF49" s="22">
        <v>176.03545819428359</v>
      </c>
      <c r="AAG49" s="22">
        <v>2.7383769480571041</v>
      </c>
      <c r="AAH49" s="22">
        <v>5.6602308930468173</v>
      </c>
      <c r="AAI49" s="22">
        <v>129.48116881000001</v>
      </c>
      <c r="AAJ49" s="22">
        <v>0</v>
      </c>
      <c r="AAK49" s="22"/>
      <c r="AAL49" s="22">
        <v>6.2535515999999998</v>
      </c>
      <c r="AAM49" s="22">
        <v>1.49853441</v>
      </c>
      <c r="AAN49" s="22">
        <v>-0.96791336000000083</v>
      </c>
      <c r="AAO49" s="22">
        <v>-0.11165758000000001</v>
      </c>
      <c r="AAP49" s="22">
        <v>-0.79301825999999986</v>
      </c>
      <c r="AAQ49" s="22">
        <v>53079.002634526907</v>
      </c>
      <c r="AAR49" s="22">
        <v>27007.389304378561</v>
      </c>
      <c r="AAS49" s="22"/>
      <c r="AAT49" s="22">
        <v>101.2602375018635</v>
      </c>
      <c r="AAU49" s="22">
        <v>7.9828296218163084</v>
      </c>
      <c r="AAV49" s="22">
        <v>19.83299446947181</v>
      </c>
      <c r="AAW49" s="22">
        <v>0.40510721684869289</v>
      </c>
      <c r="AAX49" s="22">
        <v>4.1815708747456632</v>
      </c>
      <c r="AAY49" s="22">
        <v>106.8568310471034</v>
      </c>
      <c r="AAZ49" s="22">
        <v>0</v>
      </c>
      <c r="ABA49" s="22"/>
      <c r="ABB49" s="22">
        <v>5.787964070000001</v>
      </c>
      <c r="ABC49" s="22">
        <v>1.04799526</v>
      </c>
      <c r="ABD49" s="22">
        <v>-0.57280272999999993</v>
      </c>
      <c r="ABE49" s="22">
        <v>-0.10538175999999989</v>
      </c>
      <c r="ABF49" s="22">
        <v>-0.42428301000000002</v>
      </c>
      <c r="ABG49" s="22">
        <v>44456.106255306273</v>
      </c>
      <c r="ABH49" s="22">
        <v>22713.945821921148</v>
      </c>
      <c r="ABI49" s="22"/>
      <c r="ABJ49" s="22">
        <v>87.547488190681307</v>
      </c>
      <c r="ABK49" s="22">
        <v>6.4822500311129962</v>
      </c>
      <c r="ABL49" s="22">
        <v>12.53761816539383</v>
      </c>
      <c r="ABM49" s="22">
        <v>0.28947465991554477</v>
      </c>
      <c r="ABN49" s="22">
        <v>3.4630596564268679</v>
      </c>
      <c r="ABO49" s="22">
        <v>0.25099855002784061</v>
      </c>
      <c r="ABP49" s="22">
        <v>0</v>
      </c>
      <c r="ABQ49" s="22"/>
      <c r="ABR49" s="22">
        <v>0.11520725</v>
      </c>
      <c r="ABS49" s="22">
        <v>0</v>
      </c>
      <c r="ABT49" s="22">
        <v>-1.6907199999999999E-3</v>
      </c>
      <c r="ABU49" s="22">
        <v>-1.1903599999999999E-3</v>
      </c>
      <c r="ABV49" s="22">
        <v>0</v>
      </c>
      <c r="ABW49" s="22">
        <v>153.14370984387111</v>
      </c>
      <c r="ABX49" s="22">
        <v>78.245672447899281</v>
      </c>
      <c r="ABY49" s="22"/>
      <c r="ABZ49" s="22">
        <v>0.2282393615133855</v>
      </c>
      <c r="ACA49" s="22">
        <v>0</v>
      </c>
      <c r="ACB49" s="22">
        <v>0</v>
      </c>
      <c r="ACC49" s="22">
        <v>2.2759188514455041E-2</v>
      </c>
      <c r="ACD49" s="22">
        <v>2.951695430153388</v>
      </c>
      <c r="ACE49" s="22">
        <v>1.0902613261131899</v>
      </c>
      <c r="ACF49" s="22">
        <v>0</v>
      </c>
      <c r="ACG49" s="22"/>
      <c r="ACH49" s="22">
        <v>7.805E-5</v>
      </c>
      <c r="ACI49" s="22">
        <v>0</v>
      </c>
      <c r="ACJ49" s="22">
        <v>-4.7492999999999993E-4</v>
      </c>
      <c r="ACK49" s="22">
        <v>-7.889999999999999E-6</v>
      </c>
      <c r="ACL49" s="22">
        <v>0</v>
      </c>
      <c r="ACM49" s="22">
        <v>736.19764275431771</v>
      </c>
      <c r="ACN49" s="22">
        <v>263.89472294300481</v>
      </c>
      <c r="ACO49" s="22"/>
      <c r="ACP49" s="22">
        <v>0.33508940743986781</v>
      </c>
      <c r="ACQ49" s="22">
        <v>0</v>
      </c>
      <c r="ACR49" s="22">
        <v>0.7551719186733219</v>
      </c>
      <c r="ACS49" s="22">
        <v>0</v>
      </c>
      <c r="ACT49" s="22">
        <v>14.38073692763307</v>
      </c>
      <c r="ACU49" s="22">
        <v>18.125078061104201</v>
      </c>
      <c r="ACV49" s="22">
        <v>0</v>
      </c>
      <c r="ACW49" s="22"/>
      <c r="ACX49" s="22">
        <v>0.12539852000000001</v>
      </c>
      <c r="ACY49" s="22">
        <v>0.20749393999999999</v>
      </c>
      <c r="ACZ49" s="22">
        <v>-0.1449554100000002</v>
      </c>
      <c r="ADA49" s="22">
        <v>-2.5438100000000001E-3</v>
      </c>
      <c r="ADB49" s="22">
        <v>-0.12589233</v>
      </c>
      <c r="ADC49" s="22">
        <v>6461.2366851589513</v>
      </c>
      <c r="ADD49" s="22">
        <v>3301.2378359562822</v>
      </c>
      <c r="ADE49" s="22"/>
      <c r="ADF49" s="22">
        <v>10.600335266166111</v>
      </c>
      <c r="ADG49" s="22">
        <v>1.421859977258001</v>
      </c>
      <c r="ADH49" s="22">
        <v>6.0753480246612028</v>
      </c>
      <c r="ADI49" s="22">
        <v>2.7534793018895588E-2</v>
      </c>
      <c r="ADJ49" s="22">
        <v>7.8487169112449076</v>
      </c>
      <c r="ADK49" s="22">
        <v>3.157999825651399</v>
      </c>
      <c r="ADL49" s="22">
        <v>0</v>
      </c>
      <c r="ADM49" s="22"/>
      <c r="ADN49" s="22">
        <v>0.22490371000000001</v>
      </c>
      <c r="ADO49" s="22">
        <v>0.24304521000000001</v>
      </c>
      <c r="ADP49" s="22">
        <v>-0.24795551000000021</v>
      </c>
      <c r="ADQ49" s="22">
        <v>-2.5337599999999999E-3</v>
      </c>
      <c r="ADR49" s="22">
        <v>-0.24280888</v>
      </c>
      <c r="ADS49" s="22">
        <v>1272.3183414634941</v>
      </c>
      <c r="ADT49" s="22">
        <v>650.06525111022199</v>
      </c>
      <c r="ADU49" s="22"/>
      <c r="ADV49" s="22">
        <v>2.549085276062836</v>
      </c>
      <c r="ADW49" s="22">
        <v>7.8719613445310643E-2</v>
      </c>
      <c r="ADX49" s="22">
        <v>0.46485636074345371</v>
      </c>
      <c r="ADY49" s="22">
        <v>6.5338575399797483E-2</v>
      </c>
      <c r="ADZ49" s="22">
        <v>4.0681247554807571</v>
      </c>
      <c r="AEA49" s="22">
        <v>308.37681327000001</v>
      </c>
      <c r="AEB49" s="22">
        <v>0</v>
      </c>
      <c r="AEC49" s="22"/>
      <c r="AED49" s="22">
        <v>27.558896019999999</v>
      </c>
      <c r="AEE49" s="22">
        <v>11.44117351</v>
      </c>
      <c r="AEF49" s="22">
        <v>-7.9063524899999766</v>
      </c>
      <c r="AEG49" s="22">
        <v>-0.56827967000000046</v>
      </c>
      <c r="AEH49" s="22">
        <v>-7.1377255999999996</v>
      </c>
      <c r="AEI49" s="22">
        <v>37617.709899872207</v>
      </c>
      <c r="AEJ49" s="22">
        <v>33749.442670928438</v>
      </c>
      <c r="AEK49" s="22"/>
      <c r="AEL49" s="22">
        <v>146.81441294601439</v>
      </c>
      <c r="AEM49" s="22">
        <v>31.704728897021841</v>
      </c>
      <c r="AEN49" s="22">
        <v>124.9487274039049</v>
      </c>
      <c r="AEO49" s="22">
        <v>4.9089440230580443</v>
      </c>
      <c r="AEP49" s="22">
        <v>9.2032491844822992</v>
      </c>
      <c r="AEQ49" s="22">
        <v>694.31308416000002</v>
      </c>
      <c r="AER49" s="22">
        <v>0</v>
      </c>
      <c r="AES49" s="22"/>
      <c r="AET49" s="22">
        <v>84.30929656000005</v>
      </c>
      <c r="AEU49" s="22">
        <v>10.40004581</v>
      </c>
      <c r="AEV49" s="22">
        <v>-5.1854904800000048</v>
      </c>
      <c r="AEW49" s="22">
        <v>-1.8007432199999991</v>
      </c>
      <c r="AEX49" s="22">
        <v>-2.5785363099999992</v>
      </c>
      <c r="AEY49" s="22">
        <v>38797.246023696098</v>
      </c>
      <c r="AEZ49" s="22">
        <v>28715.893117731681</v>
      </c>
      <c r="AFA49" s="22"/>
      <c r="AFB49" s="22">
        <v>240.88847866692211</v>
      </c>
      <c r="AFC49" s="22">
        <v>39.223142142161187</v>
      </c>
      <c r="AFD49" s="22">
        <v>413.8682706873937</v>
      </c>
      <c r="AFE49" s="22">
        <v>0.33319266352132743</v>
      </c>
      <c r="AFF49" s="22">
        <v>11.70230625364059</v>
      </c>
      <c r="AFG49" s="22">
        <v>1774.3094193199991</v>
      </c>
      <c r="AFH49" s="22">
        <v>0</v>
      </c>
      <c r="AFI49" s="22"/>
      <c r="AFJ49" s="22">
        <v>183.11534130000001</v>
      </c>
      <c r="AFK49" s="22">
        <v>69.83082270000007</v>
      </c>
      <c r="AFL49" s="22">
        <v>-30.192223680000229</v>
      </c>
      <c r="AFM49" s="22">
        <v>-4.2657538500000074</v>
      </c>
      <c r="AFN49" s="22">
        <v>-21.112311340000051</v>
      </c>
      <c r="AFO49" s="22">
        <v>9433.6798438194455</v>
      </c>
      <c r="AFP49" s="22">
        <v>7077.9657614010976</v>
      </c>
      <c r="AFQ49" s="22"/>
      <c r="AFR49" s="22">
        <v>1252.19469511901</v>
      </c>
      <c r="AFS49" s="22">
        <v>109.44649103345419</v>
      </c>
      <c r="AFT49" s="22">
        <v>409.5976922966035</v>
      </c>
      <c r="AFU49" s="22">
        <v>3.0705408709549808</v>
      </c>
      <c r="AFV49" s="22">
        <v>5.1056028008186169</v>
      </c>
      <c r="AFW49" s="22">
        <v>89.704615650000008</v>
      </c>
      <c r="AFX49" s="22">
        <v>0</v>
      </c>
      <c r="AFY49" s="22"/>
      <c r="AFZ49" s="22">
        <v>2.4033724000000012</v>
      </c>
      <c r="AGA49" s="22">
        <v>6.2424970000000003E-2</v>
      </c>
      <c r="AGB49" s="22">
        <v>-9.8670200000000027E-2</v>
      </c>
      <c r="AGC49" s="22">
        <v>-1.7172389999999999E-2</v>
      </c>
      <c r="AGD49" s="22">
        <v>-8.6695799999999996E-3</v>
      </c>
      <c r="AGE49" s="22">
        <v>9433.6798438194455</v>
      </c>
      <c r="AGF49" s="22">
        <v>7077.9657614010976</v>
      </c>
      <c r="AGG49" s="22"/>
      <c r="AGH49" s="22">
        <v>89.704615650000008</v>
      </c>
      <c r="AGI49" s="22">
        <v>0</v>
      </c>
      <c r="AGJ49" s="22">
        <v>0</v>
      </c>
      <c r="AGK49" s="22">
        <v>0</v>
      </c>
      <c r="AGL49" s="22">
        <v>9.9999999999999895E-2</v>
      </c>
      <c r="AGM49" s="22">
        <v>1684.604803669999</v>
      </c>
      <c r="AGN49" s="22">
        <v>0</v>
      </c>
      <c r="AGO49" s="22"/>
      <c r="AGP49" s="22">
        <v>180.7119688999999</v>
      </c>
      <c r="AGQ49" s="22">
        <v>69.768397730000061</v>
      </c>
      <c r="AGR49" s="22">
        <v>-30.093553480000281</v>
      </c>
      <c r="AGS49" s="22">
        <v>-4.2485814600000058</v>
      </c>
      <c r="AGT49" s="22">
        <v>-21.103641760000048</v>
      </c>
      <c r="AGU49" s="22"/>
      <c r="AGV49" s="22"/>
      <c r="AGW49" s="22"/>
      <c r="AGX49" s="22">
        <v>1162.49007946901</v>
      </c>
      <c r="AGY49" s="22">
        <v>109.44649103345419</v>
      </c>
      <c r="AGZ49" s="22">
        <v>409.5976922966035</v>
      </c>
      <c r="AHA49" s="22">
        <v>3.0705408709549808</v>
      </c>
      <c r="AHB49" s="22">
        <v>5.3095206475189247</v>
      </c>
      <c r="AHC49" s="22">
        <v>5482.2174513499986</v>
      </c>
      <c r="AHD49" s="22">
        <v>9.3567040200000005</v>
      </c>
      <c r="AHE49" s="22"/>
      <c r="AHF49" s="22">
        <v>495.248353979998</v>
      </c>
      <c r="AHG49" s="22">
        <v>136.39702965000041</v>
      </c>
      <c r="AHH49" s="22">
        <v>-67.028567160000492</v>
      </c>
      <c r="AHI49" s="22">
        <v>-9.3673993400000484</v>
      </c>
      <c r="AHJ49" s="22">
        <v>-50.313676329999979</v>
      </c>
      <c r="AHK49" s="22">
        <v>1201880.3074201611</v>
      </c>
      <c r="AHL49" s="22">
        <v>552041.25234158209</v>
      </c>
      <c r="AHM49" s="22"/>
      <c r="AHN49" s="22">
        <v>3723.0494608804679</v>
      </c>
      <c r="AHO49" s="22">
        <v>321.53990239944682</v>
      </c>
      <c r="AHP49" s="22">
        <v>1424.6271388730891</v>
      </c>
      <c r="AHQ49" s="22">
        <v>13.000949197019381</v>
      </c>
      <c r="AHR49" s="22">
        <v>5.5386057732211276</v>
      </c>
      <c r="AHS49" s="146" t="s">
        <v>2063</v>
      </c>
      <c r="AHT49" s="146" t="s">
        <v>2064</v>
      </c>
      <c r="AHU49" s="146" t="s">
        <v>281</v>
      </c>
    </row>
    <row r="50" spans="1:906" ht="15" customHeight="1">
      <c r="A50" s="230" t="s">
        <v>56</v>
      </c>
      <c r="B50" s="227" t="s">
        <v>57</v>
      </c>
      <c r="C50" s="226" t="s">
        <v>138</v>
      </c>
      <c r="D50" s="228">
        <v>45291</v>
      </c>
      <c r="E50" s="227" t="s">
        <v>157</v>
      </c>
      <c r="F50" s="227" t="s">
        <v>156</v>
      </c>
      <c r="G50" s="19">
        <v>1485.144282</v>
      </c>
      <c r="H50" s="19">
        <v>32.918224000000002</v>
      </c>
      <c r="I50" s="19">
        <v>53.706164000000001</v>
      </c>
      <c r="J50" s="19">
        <v>46.250464000000001</v>
      </c>
      <c r="K50" s="19">
        <v>49.40273100000001</v>
      </c>
      <c r="L50" s="19">
        <v>-38.760826000000002</v>
      </c>
      <c r="M50" s="19">
        <v>-2.562554</v>
      </c>
      <c r="N50" s="19">
        <v>-33.868008000000003</v>
      </c>
      <c r="O50" s="19">
        <v>74146.539999999994</v>
      </c>
      <c r="P50" s="19">
        <v>54297.430000000008</v>
      </c>
      <c r="Q50" s="19">
        <v>0.29870000000000002</v>
      </c>
      <c r="R50" s="19">
        <v>276.96338700000001</v>
      </c>
      <c r="S50" s="19">
        <v>502.83133299999997</v>
      </c>
      <c r="T50" s="19">
        <v>689.72412600000007</v>
      </c>
      <c r="U50" s="134">
        <v>15.62543599999994</v>
      </c>
      <c r="V50" s="22">
        <v>9.67</v>
      </c>
      <c r="W50" s="22">
        <v>0.69591099999999995</v>
      </c>
      <c r="X50" s="22">
        <v>0</v>
      </c>
      <c r="Y50" s="22">
        <v>0</v>
      </c>
      <c r="Z50" s="22">
        <v>0</v>
      </c>
      <c r="AA50" s="22">
        <v>0</v>
      </c>
      <c r="AB50" s="22">
        <v>-4.45E-3</v>
      </c>
      <c r="AC50" s="22">
        <v>0</v>
      </c>
      <c r="AD50" s="22">
        <v>0</v>
      </c>
      <c r="AE50" s="22">
        <v>132.9</v>
      </c>
      <c r="AF50" s="22">
        <v>0.28999999999999998</v>
      </c>
      <c r="AG50" s="22">
        <v>0</v>
      </c>
      <c r="AH50" s="22">
        <v>0</v>
      </c>
      <c r="AI50" s="22">
        <v>0</v>
      </c>
      <c r="AJ50" s="22">
        <v>0.69530199999999998</v>
      </c>
      <c r="AK50" s="22">
        <v>6.0899999999997068E-4</v>
      </c>
      <c r="AL50" s="22">
        <v>12.22</v>
      </c>
      <c r="AM50" s="22">
        <v>0</v>
      </c>
      <c r="AN50" s="22">
        <v>0</v>
      </c>
      <c r="AO50" s="22">
        <v>0</v>
      </c>
      <c r="AP50" s="22">
        <v>0</v>
      </c>
      <c r="AQ50" s="22">
        <v>0</v>
      </c>
      <c r="AR50" s="22">
        <v>0</v>
      </c>
      <c r="AS50" s="22">
        <v>0</v>
      </c>
      <c r="AT50" s="22">
        <v>0</v>
      </c>
      <c r="AU50" s="22">
        <v>0</v>
      </c>
      <c r="AV50" s="22">
        <v>0</v>
      </c>
      <c r="AW50" s="22">
        <v>0</v>
      </c>
      <c r="AX50" s="22">
        <v>0</v>
      </c>
      <c r="AY50" s="22">
        <v>0</v>
      </c>
      <c r="AZ50" s="22">
        <v>0</v>
      </c>
      <c r="BA50" s="22">
        <v>0</v>
      </c>
      <c r="BB50" s="22">
        <v>0</v>
      </c>
      <c r="BC50" s="22">
        <v>0</v>
      </c>
      <c r="BD50" s="22">
        <v>0</v>
      </c>
      <c r="BE50" s="22">
        <v>0</v>
      </c>
      <c r="BF50" s="22">
        <v>0</v>
      </c>
      <c r="BG50" s="22">
        <v>0</v>
      </c>
      <c r="BH50" s="22">
        <v>0</v>
      </c>
      <c r="BI50" s="22">
        <v>0</v>
      </c>
      <c r="BJ50" s="22">
        <v>0</v>
      </c>
      <c r="BK50" s="22">
        <v>0</v>
      </c>
      <c r="BL50" s="22">
        <v>0</v>
      </c>
      <c r="BM50" s="22">
        <v>0</v>
      </c>
      <c r="BN50" s="22">
        <v>0</v>
      </c>
      <c r="BO50" s="22">
        <v>0</v>
      </c>
      <c r="BP50" s="22">
        <v>0</v>
      </c>
      <c r="BQ50" s="22">
        <v>0</v>
      </c>
      <c r="BR50" s="22">
        <v>0</v>
      </c>
      <c r="BS50" s="22">
        <v>0</v>
      </c>
      <c r="BT50" s="22">
        <v>0</v>
      </c>
      <c r="BU50" s="22">
        <v>0</v>
      </c>
      <c r="BV50" s="22">
        <v>0</v>
      </c>
      <c r="BW50" s="22">
        <v>0</v>
      </c>
      <c r="BX50" s="22">
        <v>0</v>
      </c>
      <c r="BY50" s="22">
        <v>0</v>
      </c>
      <c r="BZ50" s="22">
        <v>0</v>
      </c>
      <c r="CA50" s="22">
        <v>0</v>
      </c>
      <c r="CB50" s="22">
        <v>0</v>
      </c>
      <c r="CC50" s="22">
        <v>0</v>
      </c>
      <c r="CD50" s="22">
        <v>0</v>
      </c>
      <c r="CE50" s="22">
        <v>0</v>
      </c>
      <c r="CF50" s="22">
        <v>0</v>
      </c>
      <c r="CG50" s="22">
        <v>0</v>
      </c>
      <c r="CH50" s="22">
        <v>0</v>
      </c>
      <c r="CI50" s="22">
        <v>0</v>
      </c>
      <c r="CJ50" s="22">
        <v>0</v>
      </c>
      <c r="CK50" s="22">
        <v>0</v>
      </c>
      <c r="CL50" s="22">
        <v>0</v>
      </c>
      <c r="CM50" s="22">
        <v>0</v>
      </c>
      <c r="CN50" s="22">
        <v>0</v>
      </c>
      <c r="CO50" s="22">
        <v>0</v>
      </c>
      <c r="CP50" s="22">
        <v>0</v>
      </c>
      <c r="CQ50" s="22">
        <v>0</v>
      </c>
      <c r="CR50" s="22">
        <v>0</v>
      </c>
      <c r="CS50" s="22">
        <v>0</v>
      </c>
      <c r="CT50" s="22">
        <v>0</v>
      </c>
      <c r="CU50" s="22">
        <v>0</v>
      </c>
      <c r="CV50" s="22">
        <v>0</v>
      </c>
      <c r="CW50" s="22">
        <v>0</v>
      </c>
      <c r="CX50" s="22">
        <v>0</v>
      </c>
      <c r="CY50" s="22">
        <v>0</v>
      </c>
      <c r="CZ50" s="22">
        <v>0</v>
      </c>
      <c r="DA50" s="22">
        <v>0</v>
      </c>
      <c r="DB50" s="22">
        <v>0</v>
      </c>
      <c r="DC50" s="22">
        <v>0</v>
      </c>
      <c r="DD50" s="22">
        <v>0</v>
      </c>
      <c r="DE50" s="22">
        <v>0</v>
      </c>
      <c r="DF50" s="22">
        <v>0</v>
      </c>
      <c r="DG50" s="22">
        <v>0</v>
      </c>
      <c r="DH50" s="22">
        <v>0</v>
      </c>
      <c r="DI50" s="22">
        <v>0</v>
      </c>
      <c r="DJ50" s="22">
        <v>0</v>
      </c>
      <c r="DK50" s="22">
        <v>0</v>
      </c>
      <c r="DL50" s="22">
        <v>0</v>
      </c>
      <c r="DM50" s="22">
        <v>0</v>
      </c>
      <c r="DN50" s="22">
        <v>0</v>
      </c>
      <c r="DO50" s="22">
        <v>0</v>
      </c>
      <c r="DP50" s="22">
        <v>0</v>
      </c>
      <c r="DQ50" s="22">
        <v>0</v>
      </c>
      <c r="DR50" s="22">
        <v>0</v>
      </c>
      <c r="DS50" s="22">
        <v>0</v>
      </c>
      <c r="DT50" s="22">
        <v>0</v>
      </c>
      <c r="DU50" s="22">
        <v>0</v>
      </c>
      <c r="DV50" s="22">
        <v>0</v>
      </c>
      <c r="DW50" s="22">
        <v>0</v>
      </c>
      <c r="DX50" s="22">
        <v>0</v>
      </c>
      <c r="DY50" s="22">
        <v>0</v>
      </c>
      <c r="DZ50" s="22">
        <v>0</v>
      </c>
      <c r="EA50" s="22">
        <v>0</v>
      </c>
      <c r="EB50" s="22">
        <v>0</v>
      </c>
      <c r="EC50" s="22">
        <v>0</v>
      </c>
      <c r="ED50" s="22">
        <v>0</v>
      </c>
      <c r="EE50" s="22">
        <v>130.323297</v>
      </c>
      <c r="EF50" s="22">
        <v>32.699255999999998</v>
      </c>
      <c r="EG50" s="22">
        <v>1.4848220000000001</v>
      </c>
      <c r="EH50" s="22">
        <v>2.8762829999999999</v>
      </c>
      <c r="EI50" s="22">
        <v>4.5501019999999999</v>
      </c>
      <c r="EJ50" s="22">
        <v>-2.3147000000000002</v>
      </c>
      <c r="EK50" s="22">
        <v>-0.22692399999999999</v>
      </c>
      <c r="EL50" s="22">
        <v>-1.7981579999999999</v>
      </c>
      <c r="EM50" s="22">
        <v>51598.12999999999</v>
      </c>
      <c r="EN50" s="22">
        <v>48698.710000000006</v>
      </c>
      <c r="EO50" s="22">
        <v>0.79690000000000005</v>
      </c>
      <c r="EP50" s="22">
        <v>50.906720999999997</v>
      </c>
      <c r="EQ50" s="22">
        <v>66.159862000000004</v>
      </c>
      <c r="ER50" s="22">
        <v>9.1712740000000004</v>
      </c>
      <c r="ES50" s="22">
        <v>4.0854399999999913</v>
      </c>
      <c r="ET50" s="22">
        <v>6.54</v>
      </c>
      <c r="EU50" s="22">
        <v>33.355615</v>
      </c>
      <c r="EV50" s="22">
        <v>32.699255999999998</v>
      </c>
      <c r="EW50" s="22">
        <v>0</v>
      </c>
      <c r="EX50" s="22">
        <v>0</v>
      </c>
      <c r="EY50" s="22">
        <v>0</v>
      </c>
      <c r="EZ50" s="22">
        <v>-4.0632000000000001E-2</v>
      </c>
      <c r="FA50" s="22">
        <v>0</v>
      </c>
      <c r="FB50" s="22">
        <v>0</v>
      </c>
      <c r="FC50" s="22">
        <v>25618.27</v>
      </c>
      <c r="FD50" s="22">
        <v>25281.53</v>
      </c>
      <c r="FE50" s="22">
        <v>0.98029999999999995</v>
      </c>
      <c r="FF50" s="22">
        <v>5.7427159999999997</v>
      </c>
      <c r="FG50" s="22">
        <v>27.274650999999999</v>
      </c>
      <c r="FH50" s="22">
        <v>0.338223</v>
      </c>
      <c r="FI50" s="22">
        <v>2.5000000000829911E-5</v>
      </c>
      <c r="FJ50" s="22">
        <v>6.14</v>
      </c>
      <c r="FK50" s="22">
        <v>2.3699999999999999E-4</v>
      </c>
      <c r="FL50" s="22">
        <v>0</v>
      </c>
      <c r="FM50" s="22">
        <v>0</v>
      </c>
      <c r="FN50" s="22">
        <v>0</v>
      </c>
      <c r="FO50" s="22">
        <v>0</v>
      </c>
      <c r="FP50" s="22">
        <v>0</v>
      </c>
      <c r="FQ50" s="22">
        <v>0</v>
      </c>
      <c r="FR50" s="22">
        <v>0</v>
      </c>
      <c r="FS50" s="22">
        <v>0.06</v>
      </c>
      <c r="FT50" s="22">
        <v>0.06</v>
      </c>
      <c r="FU50" s="22">
        <v>0</v>
      </c>
      <c r="FV50" s="22">
        <v>0</v>
      </c>
      <c r="FW50" s="22">
        <v>0</v>
      </c>
      <c r="FX50" s="22">
        <v>0</v>
      </c>
      <c r="FY50" s="22">
        <v>2.3699999999999999E-4</v>
      </c>
      <c r="FZ50" s="22">
        <v>21</v>
      </c>
      <c r="GA50" s="22">
        <v>0</v>
      </c>
      <c r="GB50" s="22">
        <v>0</v>
      </c>
      <c r="GC50" s="22">
        <v>0</v>
      </c>
      <c r="GD50" s="22">
        <v>0</v>
      </c>
      <c r="GE50" s="22">
        <v>0</v>
      </c>
      <c r="GF50" s="22">
        <v>0</v>
      </c>
      <c r="GG50" s="22">
        <v>0</v>
      </c>
      <c r="GH50" s="22">
        <v>0</v>
      </c>
      <c r="GI50" s="22">
        <v>0</v>
      </c>
      <c r="GJ50" s="22">
        <v>0</v>
      </c>
      <c r="GK50" s="22">
        <v>0</v>
      </c>
      <c r="GL50" s="22">
        <v>0</v>
      </c>
      <c r="GM50" s="22">
        <v>0</v>
      </c>
      <c r="GN50" s="22">
        <v>0</v>
      </c>
      <c r="GO50" s="22">
        <v>0</v>
      </c>
      <c r="GP50" s="22">
        <v>0</v>
      </c>
      <c r="GQ50" s="22">
        <v>1.0662590000000001</v>
      </c>
      <c r="GR50" s="22">
        <v>0</v>
      </c>
      <c r="GS50" s="22">
        <v>0</v>
      </c>
      <c r="GT50" s="22">
        <v>0</v>
      </c>
      <c r="GU50" s="22">
        <v>0.96380200000000005</v>
      </c>
      <c r="GV50" s="22">
        <v>-4.6074999999999998E-2</v>
      </c>
      <c r="GW50" s="22">
        <v>0</v>
      </c>
      <c r="GX50" s="22">
        <v>-4.4817999999999997E-2</v>
      </c>
      <c r="GY50" s="22">
        <v>69.210000000000008</v>
      </c>
      <c r="GZ50" s="22">
        <v>26.75</v>
      </c>
      <c r="HA50" s="22">
        <v>0</v>
      </c>
      <c r="HB50" s="22">
        <v>0</v>
      </c>
      <c r="HC50" s="22">
        <v>0</v>
      </c>
      <c r="HD50" s="22">
        <v>0.96380200000000005</v>
      </c>
      <c r="HE50" s="22">
        <v>0.10245700000000001</v>
      </c>
      <c r="HF50" s="22">
        <v>16.809999999999999</v>
      </c>
      <c r="HG50" s="22">
        <v>0</v>
      </c>
      <c r="HH50" s="22">
        <v>0</v>
      </c>
      <c r="HI50" s="22">
        <v>0</v>
      </c>
      <c r="HJ50" s="22">
        <v>0</v>
      </c>
      <c r="HK50" s="22">
        <v>0</v>
      </c>
      <c r="HL50" s="22">
        <v>0</v>
      </c>
      <c r="HM50" s="22">
        <v>0</v>
      </c>
      <c r="HN50" s="22">
        <v>0</v>
      </c>
      <c r="HO50" s="22">
        <v>0</v>
      </c>
      <c r="HP50" s="22">
        <v>0</v>
      </c>
      <c r="HQ50" s="22">
        <v>0</v>
      </c>
      <c r="HR50" s="22">
        <v>0</v>
      </c>
      <c r="HS50" s="22">
        <v>0</v>
      </c>
      <c r="HT50" s="22">
        <v>0</v>
      </c>
      <c r="HU50" s="22">
        <v>0</v>
      </c>
      <c r="HV50" s="22">
        <v>0</v>
      </c>
      <c r="HW50" s="22">
        <v>0</v>
      </c>
      <c r="HX50" s="22">
        <v>0</v>
      </c>
      <c r="HY50" s="22">
        <v>0</v>
      </c>
      <c r="HZ50" s="22">
        <v>0</v>
      </c>
      <c r="IA50" s="22">
        <v>0</v>
      </c>
      <c r="IB50" s="22">
        <v>0</v>
      </c>
      <c r="IC50" s="22">
        <v>0</v>
      </c>
      <c r="ID50" s="22">
        <v>0</v>
      </c>
      <c r="IE50" s="22">
        <v>0</v>
      </c>
      <c r="IF50" s="22">
        <v>0</v>
      </c>
      <c r="IG50" s="22">
        <v>0</v>
      </c>
      <c r="IH50" s="22">
        <v>0</v>
      </c>
      <c r="II50" s="22">
        <v>0</v>
      </c>
      <c r="IJ50" s="22">
        <v>0</v>
      </c>
      <c r="IK50" s="22">
        <v>0</v>
      </c>
      <c r="IL50" s="22">
        <v>0</v>
      </c>
      <c r="IM50" s="22">
        <v>0.70569700000000002</v>
      </c>
      <c r="IN50" s="22">
        <v>0</v>
      </c>
      <c r="IO50" s="22">
        <v>0</v>
      </c>
      <c r="IP50" s="22">
        <v>0.70543599999999995</v>
      </c>
      <c r="IQ50" s="22">
        <v>0</v>
      </c>
      <c r="IR50" s="22">
        <v>-5.7752999999999999E-2</v>
      </c>
      <c r="IS50" s="22">
        <v>-5.7752999999999999E-2</v>
      </c>
      <c r="IT50" s="22">
        <v>0</v>
      </c>
      <c r="IU50" s="22">
        <v>41.8</v>
      </c>
      <c r="IV50" s="22">
        <v>3.65</v>
      </c>
      <c r="IW50" s="22">
        <v>0</v>
      </c>
      <c r="IX50" s="22">
        <v>0</v>
      </c>
      <c r="IY50" s="22">
        <v>0</v>
      </c>
      <c r="IZ50" s="22">
        <v>0.69729600000000003</v>
      </c>
      <c r="JA50" s="22">
        <v>8.4009999999999918E-3</v>
      </c>
      <c r="JB50" s="22">
        <v>18.12</v>
      </c>
      <c r="JC50" s="22">
        <v>0</v>
      </c>
      <c r="JD50" s="22">
        <v>0</v>
      </c>
      <c r="JE50" s="22">
        <v>0</v>
      </c>
      <c r="JF50" s="22">
        <v>0</v>
      </c>
      <c r="JG50" s="22">
        <v>0</v>
      </c>
      <c r="JH50" s="22">
        <v>0</v>
      </c>
      <c r="JI50" s="22">
        <v>0</v>
      </c>
      <c r="JJ50" s="22">
        <v>0</v>
      </c>
      <c r="JK50" s="22">
        <v>0</v>
      </c>
      <c r="JL50" s="22">
        <v>0</v>
      </c>
      <c r="JM50" s="22">
        <v>0</v>
      </c>
      <c r="JN50" s="22">
        <v>0</v>
      </c>
      <c r="JO50" s="22">
        <v>0</v>
      </c>
      <c r="JP50" s="22">
        <v>0</v>
      </c>
      <c r="JQ50" s="22">
        <v>0</v>
      </c>
      <c r="JR50" s="22">
        <v>0</v>
      </c>
      <c r="JS50" s="22">
        <v>7.6050999999999994E-2</v>
      </c>
      <c r="JT50" s="22">
        <v>0</v>
      </c>
      <c r="JU50" s="22">
        <v>0</v>
      </c>
      <c r="JV50" s="22">
        <v>0</v>
      </c>
      <c r="JW50" s="22">
        <v>0</v>
      </c>
      <c r="JX50" s="22">
        <v>-2.2000000000000001E-4</v>
      </c>
      <c r="JY50" s="22">
        <v>0</v>
      </c>
      <c r="JZ50" s="22">
        <v>0</v>
      </c>
      <c r="KA50" s="22">
        <v>3.12</v>
      </c>
      <c r="KB50" s="22">
        <v>0</v>
      </c>
      <c r="KC50" s="22">
        <v>0</v>
      </c>
      <c r="KD50" s="22">
        <v>0</v>
      </c>
      <c r="KE50" s="22">
        <v>0</v>
      </c>
      <c r="KF50" s="22">
        <v>7.6050999999999994E-2</v>
      </c>
      <c r="KG50" s="22">
        <v>0</v>
      </c>
      <c r="KH50" s="22">
        <v>15.17</v>
      </c>
      <c r="KI50" s="22">
        <v>0</v>
      </c>
      <c r="KJ50" s="22">
        <v>0</v>
      </c>
      <c r="KK50" s="22">
        <v>0</v>
      </c>
      <c r="KL50" s="22">
        <v>0</v>
      </c>
      <c r="KM50" s="22">
        <v>0</v>
      </c>
      <c r="KN50" s="22">
        <v>0</v>
      </c>
      <c r="KO50" s="22">
        <v>0</v>
      </c>
      <c r="KP50" s="22">
        <v>0</v>
      </c>
      <c r="KQ50" s="22">
        <v>0</v>
      </c>
      <c r="KR50" s="22">
        <v>0</v>
      </c>
      <c r="KS50" s="22">
        <v>0</v>
      </c>
      <c r="KT50" s="22">
        <v>0</v>
      </c>
      <c r="KU50" s="22">
        <v>0</v>
      </c>
      <c r="KV50" s="22">
        <v>0</v>
      </c>
      <c r="KW50" s="22">
        <v>0</v>
      </c>
      <c r="KX50" s="22">
        <v>0</v>
      </c>
      <c r="KY50" s="22">
        <v>1.491268</v>
      </c>
      <c r="KZ50" s="22">
        <v>0</v>
      </c>
      <c r="LA50" s="22">
        <v>0</v>
      </c>
      <c r="LB50" s="22">
        <v>0</v>
      </c>
      <c r="LC50" s="22">
        <v>0</v>
      </c>
      <c r="LD50" s="22">
        <v>-2.9970000000000001E-3</v>
      </c>
      <c r="LE50" s="22">
        <v>0</v>
      </c>
      <c r="LF50" s="22">
        <v>0</v>
      </c>
      <c r="LG50" s="22">
        <v>91.47</v>
      </c>
      <c r="LH50" s="22">
        <v>90.13</v>
      </c>
      <c r="LI50" s="22">
        <v>1</v>
      </c>
      <c r="LJ50" s="22">
        <v>1.491268</v>
      </c>
      <c r="LK50" s="22">
        <v>0</v>
      </c>
      <c r="LL50" s="22">
        <v>0</v>
      </c>
      <c r="LM50" s="22">
        <v>0</v>
      </c>
      <c r="LN50" s="22">
        <v>0.24</v>
      </c>
      <c r="LO50" s="22">
        <v>0</v>
      </c>
      <c r="LP50" s="22">
        <v>0</v>
      </c>
      <c r="LQ50" s="22">
        <v>0</v>
      </c>
      <c r="LR50" s="22">
        <v>0</v>
      </c>
      <c r="LS50" s="22">
        <v>0</v>
      </c>
      <c r="LT50" s="22">
        <v>0</v>
      </c>
      <c r="LU50" s="22">
        <v>0</v>
      </c>
      <c r="LV50" s="22">
        <v>0</v>
      </c>
      <c r="LW50" s="22">
        <v>0</v>
      </c>
      <c r="LX50" s="22">
        <v>0</v>
      </c>
      <c r="LY50" s="22">
        <v>0</v>
      </c>
      <c r="LZ50" s="22">
        <v>0</v>
      </c>
      <c r="MA50" s="22">
        <v>0</v>
      </c>
      <c r="MB50" s="22">
        <v>0</v>
      </c>
      <c r="MC50" s="22">
        <v>0</v>
      </c>
      <c r="MD50" s="22">
        <v>0</v>
      </c>
      <c r="ME50" s="22">
        <v>0.35990499999999997</v>
      </c>
      <c r="MF50" s="22">
        <v>0</v>
      </c>
      <c r="MG50" s="22">
        <v>0</v>
      </c>
      <c r="MH50" s="22">
        <v>8.0900000000000004E-4</v>
      </c>
      <c r="MI50" s="22">
        <v>0</v>
      </c>
      <c r="MJ50" s="22">
        <v>-1.6299999999999999E-3</v>
      </c>
      <c r="MK50" s="22">
        <v>-8.0800000000000002E-4</v>
      </c>
      <c r="ML50" s="22">
        <v>0</v>
      </c>
      <c r="MM50" s="22">
        <v>14.62</v>
      </c>
      <c r="MN50" s="22">
        <v>0.31</v>
      </c>
      <c r="MO50" s="22">
        <v>0</v>
      </c>
      <c r="MP50" s="22">
        <v>0</v>
      </c>
      <c r="MQ50" s="22">
        <v>0</v>
      </c>
      <c r="MR50" s="22">
        <v>0.35908000000000001</v>
      </c>
      <c r="MS50" s="22">
        <v>8.2499999999996465E-4</v>
      </c>
      <c r="MT50" s="22">
        <v>17.84</v>
      </c>
      <c r="MU50" s="22">
        <v>1.7314560000000001</v>
      </c>
      <c r="MV50" s="22">
        <v>0</v>
      </c>
      <c r="MW50" s="22">
        <v>0</v>
      </c>
      <c r="MX50" s="22">
        <v>0</v>
      </c>
      <c r="MY50" s="22">
        <v>0</v>
      </c>
      <c r="MZ50" s="22">
        <v>-6.6030000000000004E-3</v>
      </c>
      <c r="NA50" s="22">
        <v>0</v>
      </c>
      <c r="NB50" s="22">
        <v>0</v>
      </c>
      <c r="NC50" s="22">
        <v>1610.7</v>
      </c>
      <c r="ND50" s="22">
        <v>7.0000000000000007E-2</v>
      </c>
      <c r="NE50" s="22">
        <v>0</v>
      </c>
      <c r="NF50" s="22">
        <v>0</v>
      </c>
      <c r="NG50" s="22">
        <v>0.63313600000000003</v>
      </c>
      <c r="NH50" s="22">
        <v>1.098233</v>
      </c>
      <c r="NI50" s="22">
        <v>8.7000000000170274E-5</v>
      </c>
      <c r="NJ50" s="22">
        <v>13.87</v>
      </c>
      <c r="NK50" s="22">
        <v>1.73E-4</v>
      </c>
      <c r="NL50" s="22">
        <v>0</v>
      </c>
      <c r="NM50" s="22">
        <v>0</v>
      </c>
      <c r="NN50" s="22">
        <v>0</v>
      </c>
      <c r="NO50" s="22">
        <v>0</v>
      </c>
      <c r="NP50" s="22">
        <v>0</v>
      </c>
      <c r="NQ50" s="22">
        <v>0</v>
      </c>
      <c r="NR50" s="22">
        <v>0</v>
      </c>
      <c r="NS50" s="22">
        <v>0</v>
      </c>
      <c r="NT50" s="22">
        <v>0</v>
      </c>
      <c r="NU50" s="22">
        <v>0</v>
      </c>
      <c r="NV50" s="22">
        <v>0</v>
      </c>
      <c r="NW50" s="22">
        <v>0</v>
      </c>
      <c r="NX50" s="22">
        <v>0</v>
      </c>
      <c r="NY50" s="22">
        <v>1.73E-4</v>
      </c>
      <c r="NZ50" s="22">
        <v>21</v>
      </c>
      <c r="OA50" s="22">
        <v>3.7941229999999999</v>
      </c>
      <c r="OB50" s="22">
        <v>0</v>
      </c>
      <c r="OC50" s="22">
        <v>0</v>
      </c>
      <c r="OD50" s="22">
        <v>1.749339</v>
      </c>
      <c r="OE50" s="22">
        <v>3.6749999999999998E-2</v>
      </c>
      <c r="OF50" s="22">
        <v>-0.15634999999999999</v>
      </c>
      <c r="OG50" s="22">
        <v>-0.14549899999999999</v>
      </c>
      <c r="OH50" s="22">
        <v>0</v>
      </c>
      <c r="OI50" s="22">
        <v>320.33999999999997</v>
      </c>
      <c r="OJ50" s="22">
        <v>149.05000000000001</v>
      </c>
      <c r="OK50" s="22">
        <v>0</v>
      </c>
      <c r="OL50" s="22">
        <v>0.63637699999999997</v>
      </c>
      <c r="OM50" s="22">
        <v>0.38418400000000003</v>
      </c>
      <c r="ON50" s="22">
        <v>2.4633970000000001</v>
      </c>
      <c r="OO50" s="22">
        <v>0.31016499999999958</v>
      </c>
      <c r="OP50" s="22">
        <v>11.12</v>
      </c>
      <c r="OQ50" s="22">
        <v>4.6E-5</v>
      </c>
      <c r="OR50" s="22">
        <v>0</v>
      </c>
      <c r="OS50" s="22">
        <v>0</v>
      </c>
      <c r="OT50" s="22">
        <v>0</v>
      </c>
      <c r="OU50" s="22">
        <v>0</v>
      </c>
      <c r="OV50" s="22">
        <v>0</v>
      </c>
      <c r="OW50" s="22">
        <v>0</v>
      </c>
      <c r="OX50" s="22">
        <v>0</v>
      </c>
      <c r="OY50" s="22">
        <v>0.01</v>
      </c>
      <c r="OZ50" s="22">
        <v>0.01</v>
      </c>
      <c r="PA50" s="22">
        <v>0</v>
      </c>
      <c r="PB50" s="22">
        <v>0</v>
      </c>
      <c r="PC50" s="22">
        <v>0</v>
      </c>
      <c r="PD50" s="22">
        <v>0</v>
      </c>
      <c r="PE50" s="22">
        <v>4.6E-5</v>
      </c>
      <c r="PF50" s="22">
        <v>21</v>
      </c>
      <c r="PG50" s="22">
        <v>80.293152000000006</v>
      </c>
      <c r="PH50" s="22">
        <v>0</v>
      </c>
      <c r="PI50" s="22">
        <v>1.4848220000000001</v>
      </c>
      <c r="PJ50" s="22">
        <v>0</v>
      </c>
      <c r="PK50" s="22">
        <v>0</v>
      </c>
      <c r="PL50" s="22">
        <v>-0.213534</v>
      </c>
      <c r="PM50" s="22">
        <v>0</v>
      </c>
      <c r="PN50" s="22">
        <v>0</v>
      </c>
      <c r="PO50" s="22">
        <v>23709.47</v>
      </c>
      <c r="PP50" s="22">
        <v>23096.21</v>
      </c>
      <c r="PQ50" s="22">
        <v>0.86760000000000004</v>
      </c>
      <c r="PR50" s="22">
        <v>43.036360000000002</v>
      </c>
      <c r="PS50" s="22">
        <v>37.256791999999997</v>
      </c>
      <c r="PT50" s="22">
        <v>0</v>
      </c>
      <c r="PU50" s="22">
        <v>0</v>
      </c>
      <c r="PV50" s="22">
        <v>5.18</v>
      </c>
      <c r="PW50" s="22">
        <v>0.58254899999999998</v>
      </c>
      <c r="PX50" s="22">
        <v>0</v>
      </c>
      <c r="PY50" s="22">
        <v>0</v>
      </c>
      <c r="PZ50" s="22">
        <v>0</v>
      </c>
      <c r="QA50" s="22">
        <v>0</v>
      </c>
      <c r="QB50" s="22">
        <v>-1.9940000000000001E-3</v>
      </c>
      <c r="QC50" s="22">
        <v>0</v>
      </c>
      <c r="QD50" s="22">
        <v>0</v>
      </c>
      <c r="QE50" s="22">
        <v>26.3</v>
      </c>
      <c r="QF50" s="22">
        <v>17.12</v>
      </c>
      <c r="QG50" s="22">
        <v>0</v>
      </c>
      <c r="QH50" s="22">
        <v>0</v>
      </c>
      <c r="QI50" s="22">
        <v>0</v>
      </c>
      <c r="QJ50" s="22">
        <v>0.51704600000000001</v>
      </c>
      <c r="QK50" s="22">
        <v>6.5502999999999978E-2</v>
      </c>
      <c r="QL50" s="22">
        <v>15.38</v>
      </c>
      <c r="QM50" s="22">
        <v>7.4999999999999993E-5</v>
      </c>
      <c r="QN50" s="22">
        <v>0</v>
      </c>
      <c r="QO50" s="22">
        <v>0</v>
      </c>
      <c r="QP50" s="22">
        <v>0</v>
      </c>
      <c r="QQ50" s="22">
        <v>0</v>
      </c>
      <c r="QR50" s="22">
        <v>0</v>
      </c>
      <c r="QS50" s="22">
        <v>0</v>
      </c>
      <c r="QT50" s="22">
        <v>0</v>
      </c>
      <c r="QU50" s="22">
        <v>0</v>
      </c>
      <c r="QV50" s="22">
        <v>0</v>
      </c>
      <c r="QW50" s="22">
        <v>0</v>
      </c>
      <c r="QX50" s="22">
        <v>0</v>
      </c>
      <c r="QY50" s="22">
        <v>0</v>
      </c>
      <c r="QZ50" s="22">
        <v>0</v>
      </c>
      <c r="RA50" s="22">
        <v>7.4999999999999993E-5</v>
      </c>
      <c r="RB50" s="22">
        <v>21</v>
      </c>
      <c r="RC50" s="22">
        <v>3.5962000000000001E-2</v>
      </c>
      <c r="RD50" s="22">
        <v>0</v>
      </c>
      <c r="RE50" s="22">
        <v>0</v>
      </c>
      <c r="RF50" s="22">
        <v>0</v>
      </c>
      <c r="RG50" s="22">
        <v>0</v>
      </c>
      <c r="RH50" s="22">
        <v>-8.6200000000000003E-4</v>
      </c>
      <c r="RI50" s="22">
        <v>0</v>
      </c>
      <c r="RJ50" s="22">
        <v>0</v>
      </c>
      <c r="RK50" s="22">
        <v>22.32</v>
      </c>
      <c r="RL50" s="22">
        <v>16.71</v>
      </c>
      <c r="RM50" s="22">
        <v>0</v>
      </c>
      <c r="RN50" s="22">
        <v>0</v>
      </c>
      <c r="RO50" s="22">
        <v>0</v>
      </c>
      <c r="RP50" s="22">
        <v>0</v>
      </c>
      <c r="RQ50" s="22">
        <v>3.5962000000000001E-2</v>
      </c>
      <c r="RR50" s="22">
        <v>21</v>
      </c>
      <c r="RS50" s="22">
        <v>1.569661</v>
      </c>
      <c r="RT50" s="22">
        <v>0</v>
      </c>
      <c r="RU50" s="22">
        <v>0</v>
      </c>
      <c r="RV50" s="22">
        <v>0.41870299999999999</v>
      </c>
      <c r="RW50" s="22">
        <v>1.9578000000000002E-2</v>
      </c>
      <c r="RX50" s="22">
        <v>-4.5136999999999997E-2</v>
      </c>
      <c r="RY50" s="22">
        <v>-2.0872999999999999E-2</v>
      </c>
      <c r="RZ50" s="22">
        <v>-1.9456000000000001E-2</v>
      </c>
      <c r="SA50" s="22">
        <v>58.09</v>
      </c>
      <c r="SB50" s="22">
        <v>16.54</v>
      </c>
      <c r="SC50" s="22">
        <v>0</v>
      </c>
      <c r="SD50" s="22">
        <v>0</v>
      </c>
      <c r="SE50" s="22">
        <v>0.59253100000000003</v>
      </c>
      <c r="SF50" s="22">
        <v>0.654362</v>
      </c>
      <c r="SG50" s="22">
        <v>0.32276799999999989</v>
      </c>
      <c r="SH50" s="22">
        <v>15.09</v>
      </c>
      <c r="SI50" s="22">
        <v>1.3195129999999999</v>
      </c>
      <c r="SJ50" s="22">
        <v>0</v>
      </c>
      <c r="SK50" s="22">
        <v>0</v>
      </c>
      <c r="SL50" s="22">
        <v>0</v>
      </c>
      <c r="SM50" s="22">
        <v>0</v>
      </c>
      <c r="SN50" s="22">
        <v>-2.5579999999999999E-3</v>
      </c>
      <c r="SO50" s="22">
        <v>0</v>
      </c>
      <c r="SP50" s="22">
        <v>0</v>
      </c>
      <c r="SQ50" s="22">
        <v>0.32</v>
      </c>
      <c r="SR50" s="22">
        <v>0.01</v>
      </c>
      <c r="SS50" s="22">
        <v>0</v>
      </c>
      <c r="ST50" s="22">
        <v>0</v>
      </c>
      <c r="SU50" s="22">
        <v>0</v>
      </c>
      <c r="SV50" s="22">
        <v>1.3193459999999999</v>
      </c>
      <c r="SW50" s="22">
        <v>1.6700000000002821E-4</v>
      </c>
      <c r="SX50" s="22">
        <v>10.01</v>
      </c>
      <c r="SY50" s="22">
        <v>3.9415550000000001</v>
      </c>
      <c r="SZ50" s="22">
        <v>0</v>
      </c>
      <c r="TA50" s="22">
        <v>0</v>
      </c>
      <c r="TB50" s="22">
        <v>1.9959999999999999E-3</v>
      </c>
      <c r="TC50" s="22">
        <v>3.5299719999999999</v>
      </c>
      <c r="TD50" s="22">
        <v>-1.7383550000000001</v>
      </c>
      <c r="TE50" s="22">
        <v>-1.9910000000000001E-3</v>
      </c>
      <c r="TF50" s="22">
        <v>-1.733884</v>
      </c>
      <c r="TG50" s="22">
        <v>12.03</v>
      </c>
      <c r="TH50" s="22">
        <v>0.56000000000000005</v>
      </c>
      <c r="TI50" s="22">
        <v>0</v>
      </c>
      <c r="TJ50" s="22">
        <v>0</v>
      </c>
      <c r="TK50" s="22">
        <v>1.8568000000000001E-2</v>
      </c>
      <c r="TL50" s="22">
        <v>0.68443799999999999</v>
      </c>
      <c r="TM50" s="22">
        <v>3.2385489999999999</v>
      </c>
      <c r="TN50" s="22">
        <v>20.36</v>
      </c>
      <c r="TO50" s="22">
        <v>836.96699599999999</v>
      </c>
      <c r="TP50" s="22">
        <v>0</v>
      </c>
      <c r="TQ50" s="22">
        <v>29.410803000000001</v>
      </c>
      <c r="TR50" s="22">
        <v>14.054569000000001</v>
      </c>
      <c r="TS50" s="22">
        <v>38.043987000000001</v>
      </c>
      <c r="TT50" s="22">
        <v>-32.192585000000001</v>
      </c>
      <c r="TU50" s="22">
        <v>-0.11848499999999999</v>
      </c>
      <c r="TV50" s="22">
        <v>-31</v>
      </c>
      <c r="TW50" s="22">
        <v>8840.3299999999981</v>
      </c>
      <c r="TX50" s="22">
        <v>1411.94</v>
      </c>
      <c r="TY50" s="22">
        <v>0.05</v>
      </c>
      <c r="TZ50" s="22">
        <v>63.435561999999997</v>
      </c>
      <c r="UA50" s="22">
        <v>234.00467900000001</v>
      </c>
      <c r="UB50" s="22">
        <v>539.52664600000003</v>
      </c>
      <c r="UC50" s="22">
        <v>1.089999999521751E-4</v>
      </c>
      <c r="UD50" s="22">
        <v>11.16</v>
      </c>
      <c r="UE50" s="22">
        <v>835.103523</v>
      </c>
      <c r="UF50" s="22">
        <v>0</v>
      </c>
      <c r="UG50" s="22">
        <v>29.410803000000001</v>
      </c>
      <c r="UH50" s="22">
        <v>14.054569000000001</v>
      </c>
      <c r="UI50" s="22">
        <v>38.043987000000001</v>
      </c>
      <c r="UJ50" s="22">
        <v>-32.191933000000013</v>
      </c>
      <c r="UK50" s="22">
        <v>-0.11848499999999999</v>
      </c>
      <c r="UL50" s="22">
        <v>-31</v>
      </c>
      <c r="UM50" s="22">
        <v>8840.3299999999981</v>
      </c>
      <c r="UN50" s="22">
        <v>1411.94</v>
      </c>
      <c r="UO50" s="22">
        <v>5.0099999999999999E-2</v>
      </c>
      <c r="UP50" s="22">
        <v>63.435561999999997</v>
      </c>
      <c r="UQ50" s="22">
        <v>234.00467900000001</v>
      </c>
      <c r="UR50" s="22">
        <v>537.66317300000003</v>
      </c>
      <c r="US50" s="22">
        <v>1.089999999521751E-4</v>
      </c>
      <c r="UT50" s="22">
        <v>11.15</v>
      </c>
      <c r="UU50" s="22">
        <v>698.49491</v>
      </c>
      <c r="UV50" s="22">
        <v>0</v>
      </c>
      <c r="UW50" s="22">
        <v>0</v>
      </c>
      <c r="UX50" s="22">
        <v>11.000209999999999</v>
      </c>
      <c r="UY50" s="22">
        <v>38.043987000000001</v>
      </c>
      <c r="UZ50" s="22">
        <v>-31.872426999999998</v>
      </c>
      <c r="VA50" s="22">
        <v>-5.9874999999999998E-2</v>
      </c>
      <c r="VB50" s="22">
        <v>-31</v>
      </c>
      <c r="VC50" s="22">
        <v>4375.3399999999992</v>
      </c>
      <c r="VD50" s="22">
        <v>0.03</v>
      </c>
      <c r="VE50" s="22">
        <v>0</v>
      </c>
      <c r="VF50" s="22">
        <v>47.677258999999999</v>
      </c>
      <c r="VG50" s="22">
        <v>202.150406</v>
      </c>
      <c r="VH50" s="22">
        <v>448.66713600000003</v>
      </c>
      <c r="VI50" s="22">
        <v>1.089999999521751E-4</v>
      </c>
      <c r="VJ50" s="22">
        <v>11.17</v>
      </c>
      <c r="VK50" s="22">
        <v>0</v>
      </c>
      <c r="VL50" s="22">
        <v>0</v>
      </c>
      <c r="VM50" s="22">
        <v>0</v>
      </c>
      <c r="VN50" s="22">
        <v>0</v>
      </c>
      <c r="VO50" s="22">
        <v>0</v>
      </c>
      <c r="VP50" s="22">
        <v>0</v>
      </c>
      <c r="VQ50" s="22">
        <v>0</v>
      </c>
      <c r="VR50" s="22">
        <v>0</v>
      </c>
      <c r="VS50" s="22">
        <v>0</v>
      </c>
      <c r="VT50" s="22">
        <v>0</v>
      </c>
      <c r="VU50" s="22">
        <v>0</v>
      </c>
      <c r="VV50" s="22">
        <v>0</v>
      </c>
      <c r="VW50" s="22">
        <v>0</v>
      </c>
      <c r="VX50" s="22">
        <v>0</v>
      </c>
      <c r="VY50" s="22">
        <v>0</v>
      </c>
      <c r="VZ50" s="22">
        <v>0</v>
      </c>
      <c r="WA50" s="22">
        <v>1.8634729999999999</v>
      </c>
      <c r="WB50" s="22">
        <v>0</v>
      </c>
      <c r="WC50" s="22">
        <v>0</v>
      </c>
      <c r="WD50" s="22">
        <v>0</v>
      </c>
      <c r="WE50" s="22">
        <v>0</v>
      </c>
      <c r="WF50" s="22">
        <v>-6.5200000000000002E-4</v>
      </c>
      <c r="WG50" s="22">
        <v>0</v>
      </c>
      <c r="WH50" s="22">
        <v>0</v>
      </c>
      <c r="WI50" s="22">
        <v>0</v>
      </c>
      <c r="WJ50" s="22">
        <v>0</v>
      </c>
      <c r="WK50" s="22">
        <v>0</v>
      </c>
      <c r="WL50" s="22">
        <v>0</v>
      </c>
      <c r="WM50" s="22">
        <v>0</v>
      </c>
      <c r="WN50" s="22">
        <v>1.8634729999999999</v>
      </c>
      <c r="WO50" s="22">
        <v>0</v>
      </c>
      <c r="WP50" s="22">
        <v>13.5</v>
      </c>
      <c r="WQ50" s="22">
        <v>1.4300000000000001E-4</v>
      </c>
      <c r="WR50" s="22">
        <v>0</v>
      </c>
      <c r="WS50" s="22">
        <v>0</v>
      </c>
      <c r="WT50" s="22">
        <v>0</v>
      </c>
      <c r="WU50" s="22">
        <v>0</v>
      </c>
      <c r="WV50" s="22">
        <v>0</v>
      </c>
      <c r="WW50" s="22">
        <v>0</v>
      </c>
      <c r="WX50" s="22">
        <v>0</v>
      </c>
      <c r="WY50" s="22">
        <v>0</v>
      </c>
      <c r="WZ50" s="22">
        <v>0</v>
      </c>
      <c r="XA50" s="22">
        <v>0</v>
      </c>
      <c r="XB50" s="22">
        <v>0</v>
      </c>
      <c r="XC50" s="22">
        <v>0</v>
      </c>
      <c r="XD50" s="22">
        <v>0</v>
      </c>
      <c r="XE50" s="22">
        <v>1.4300000000000001E-4</v>
      </c>
      <c r="XF50" s="22">
        <v>21</v>
      </c>
      <c r="XG50" s="22">
        <v>74.478735</v>
      </c>
      <c r="XH50" s="22">
        <v>0</v>
      </c>
      <c r="XI50" s="22">
        <v>19.207923000000001</v>
      </c>
      <c r="XJ50" s="22">
        <v>2.3189280000000001</v>
      </c>
      <c r="XK50" s="22">
        <v>0.91753300000000004</v>
      </c>
      <c r="XL50" s="22">
        <v>-0.64508100000000002</v>
      </c>
      <c r="XM50" s="22">
        <v>-0.326957</v>
      </c>
      <c r="XN50" s="22">
        <v>-0.172121</v>
      </c>
      <c r="XO50" s="22">
        <v>1208.75</v>
      </c>
      <c r="XP50" s="22">
        <v>410.66</v>
      </c>
      <c r="XQ50" s="22">
        <v>0.37380000000000002</v>
      </c>
      <c r="XR50" s="22">
        <v>38.492981999999998</v>
      </c>
      <c r="XS50" s="22">
        <v>2.0987520000000002</v>
      </c>
      <c r="XT50" s="22">
        <v>27.487763999999999</v>
      </c>
      <c r="XU50" s="22">
        <v>6.3992369999999994</v>
      </c>
      <c r="XV50" s="22">
        <v>9.61</v>
      </c>
      <c r="XW50" s="22">
        <v>19.172018000000001</v>
      </c>
      <c r="XX50" s="22">
        <v>0</v>
      </c>
      <c r="XY50" s="22">
        <v>0</v>
      </c>
      <c r="XZ50" s="22">
        <v>1.2217499999999999</v>
      </c>
      <c r="YA50" s="22">
        <v>0.87579600000000002</v>
      </c>
      <c r="YB50" s="22">
        <v>-0.36182300000000001</v>
      </c>
      <c r="YC50" s="22">
        <v>-0.13001399999999999</v>
      </c>
      <c r="YD50" s="22">
        <v>-0.15517</v>
      </c>
      <c r="YE50" s="22">
        <v>434.87</v>
      </c>
      <c r="YF50" s="22">
        <v>127.9</v>
      </c>
      <c r="YG50" s="22">
        <v>0</v>
      </c>
      <c r="YH50" s="22">
        <v>5.623621</v>
      </c>
      <c r="YI50" s="22">
        <v>3.9701E-2</v>
      </c>
      <c r="YJ50" s="22">
        <v>13.01361</v>
      </c>
      <c r="YK50" s="22">
        <v>0.49508600000000058</v>
      </c>
      <c r="YL50" s="22">
        <v>12.8</v>
      </c>
      <c r="YM50" s="22">
        <v>1.2879959999999999</v>
      </c>
      <c r="YN50" s="22">
        <v>0</v>
      </c>
      <c r="YO50" s="22">
        <v>0</v>
      </c>
      <c r="YP50" s="22">
        <v>0.18595999999999999</v>
      </c>
      <c r="YQ50" s="22">
        <v>3.4453999999999999E-2</v>
      </c>
      <c r="YR50" s="22">
        <v>-2.6818000000000002E-2</v>
      </c>
      <c r="YS50" s="22">
        <v>-9.1610000000000007E-3</v>
      </c>
      <c r="YT50" s="22">
        <v>-9.7050000000000001E-3</v>
      </c>
      <c r="YU50" s="22">
        <v>68.889999999999986</v>
      </c>
      <c r="YV50" s="22">
        <v>39.6</v>
      </c>
      <c r="YW50" s="22">
        <v>0</v>
      </c>
      <c r="YX50" s="22">
        <v>8.5403000000000007E-2</v>
      </c>
      <c r="YY50" s="22">
        <v>0</v>
      </c>
      <c r="YZ50" s="22">
        <v>1.0342819999999999</v>
      </c>
      <c r="ZA50" s="22">
        <v>0.16831099999999991</v>
      </c>
      <c r="ZB50" s="22">
        <v>16.75</v>
      </c>
      <c r="ZC50" s="22">
        <v>54.018720999999999</v>
      </c>
      <c r="ZD50" s="22">
        <v>0</v>
      </c>
      <c r="ZE50" s="22">
        <v>19.207923000000001</v>
      </c>
      <c r="ZF50" s="22">
        <v>0.91121799999999997</v>
      </c>
      <c r="ZG50" s="22">
        <v>7.2830000000000004E-3</v>
      </c>
      <c r="ZH50" s="22">
        <v>-0.25644</v>
      </c>
      <c r="ZI50" s="22">
        <v>-0.187782</v>
      </c>
      <c r="ZJ50" s="22">
        <v>-7.2459999999999998E-3</v>
      </c>
      <c r="ZK50" s="22">
        <v>704.99</v>
      </c>
      <c r="ZL50" s="22">
        <v>243.16</v>
      </c>
      <c r="ZM50" s="22">
        <v>0.51529999999999998</v>
      </c>
      <c r="ZN50" s="22">
        <v>32.783957999999998</v>
      </c>
      <c r="ZO50" s="22">
        <v>2.0590510000000002</v>
      </c>
      <c r="ZP50" s="22">
        <v>13.439871999999999</v>
      </c>
      <c r="ZQ50" s="22">
        <v>5.7358400000000032</v>
      </c>
      <c r="ZR50" s="22">
        <v>8.31</v>
      </c>
      <c r="ZS50" s="22">
        <v>96.865882999999997</v>
      </c>
      <c r="ZT50" s="22">
        <v>0.21893099999999999</v>
      </c>
      <c r="ZU50" s="22">
        <v>0</v>
      </c>
      <c r="ZV50" s="22">
        <v>4.5631680000000001</v>
      </c>
      <c r="ZW50" s="22">
        <v>0.95222300000000004</v>
      </c>
      <c r="ZX50" s="22">
        <v>-0.63706700000000005</v>
      </c>
      <c r="ZY50" s="22">
        <v>-0.23724799999999999</v>
      </c>
      <c r="ZZ50" s="22">
        <v>-0.171151</v>
      </c>
      <c r="AAA50" s="22">
        <v>6210.5500000000047</v>
      </c>
      <c r="AAB50" s="22">
        <v>1991.379999999999</v>
      </c>
      <c r="AAC50" s="22">
        <v>0.62329999999999997</v>
      </c>
      <c r="AAD50" s="22">
        <v>32.641876000000003</v>
      </c>
      <c r="AAE50" s="22">
        <v>34.570887999999997</v>
      </c>
      <c r="AAF50" s="22">
        <v>28.064802</v>
      </c>
      <c r="AAG50" s="22">
        <v>1.588317000000004</v>
      </c>
      <c r="AAH50" s="22">
        <v>8.73</v>
      </c>
      <c r="AAI50" s="22">
        <v>64.508707999999999</v>
      </c>
      <c r="AAJ50" s="22">
        <v>3.6999999999999998E-5</v>
      </c>
      <c r="AAK50" s="22">
        <v>0</v>
      </c>
      <c r="AAL50" s="22">
        <v>7.5600000000000005E-4</v>
      </c>
      <c r="AAM50" s="22">
        <v>6.8453E-2</v>
      </c>
      <c r="AAN50" s="22">
        <v>-8.1761E-2</v>
      </c>
      <c r="AAO50" s="22">
        <v>-7.54E-4</v>
      </c>
      <c r="AAP50" s="22">
        <v>-1.1984E-2</v>
      </c>
      <c r="AAQ50" s="22">
        <v>1190</v>
      </c>
      <c r="AAR50" s="22">
        <v>682.84</v>
      </c>
      <c r="AAS50" s="22">
        <v>0.94669999999999999</v>
      </c>
      <c r="AAT50" s="22">
        <v>14.802460999999999</v>
      </c>
      <c r="AAU50" s="22">
        <v>46.861615999999998</v>
      </c>
      <c r="AAV50" s="22">
        <v>2.4583539999999999</v>
      </c>
      <c r="AAW50" s="22">
        <v>0.38627699999999271</v>
      </c>
      <c r="AAX50" s="22">
        <v>7.33</v>
      </c>
      <c r="AAY50" s="22">
        <v>57.547814000000002</v>
      </c>
      <c r="AAZ50" s="22">
        <v>0</v>
      </c>
      <c r="ABA50" s="22">
        <v>0</v>
      </c>
      <c r="ABB50" s="22">
        <v>3.1799999999999998E-4</v>
      </c>
      <c r="ABC50" s="22">
        <v>0</v>
      </c>
      <c r="ABD50" s="22">
        <v>-5.5828999999999997E-2</v>
      </c>
      <c r="ABE50" s="22">
        <v>-3.1700000000000001E-4</v>
      </c>
      <c r="ABF50" s="22">
        <v>0</v>
      </c>
      <c r="ABG50" s="22">
        <v>1028.95</v>
      </c>
      <c r="ABH50" s="22">
        <v>645.09</v>
      </c>
      <c r="ABI50" s="22">
        <v>0.96650000000000003</v>
      </c>
      <c r="ABJ50" s="22">
        <v>14.761462</v>
      </c>
      <c r="ABK50" s="22">
        <v>41.272161999999987</v>
      </c>
      <c r="ABL50" s="22">
        <v>1.354087</v>
      </c>
      <c r="ABM50" s="22">
        <v>0.16010300000000649</v>
      </c>
      <c r="ABN50" s="22">
        <v>7.03</v>
      </c>
      <c r="ABO50" s="22">
        <v>0.18917900000000001</v>
      </c>
      <c r="ABP50" s="22">
        <v>3.6999999999999998E-5</v>
      </c>
      <c r="ABQ50" s="22">
        <v>0</v>
      </c>
      <c r="ABR50" s="22">
        <v>4.3800000000000002E-4</v>
      </c>
      <c r="ABS50" s="22">
        <v>0</v>
      </c>
      <c r="ABT50" s="22">
        <v>-4.2459999999999998E-3</v>
      </c>
      <c r="ABU50" s="22">
        <v>-4.37E-4</v>
      </c>
      <c r="ABV50" s="22">
        <v>0</v>
      </c>
      <c r="ABW50" s="22">
        <v>33.299999999999997</v>
      </c>
      <c r="ABX50" s="22">
        <v>16.079999999999998</v>
      </c>
      <c r="ABY50" s="22">
        <v>0</v>
      </c>
      <c r="ABZ50" s="22">
        <v>4.0999000000000001E-2</v>
      </c>
      <c r="ACA50" s="22">
        <v>0</v>
      </c>
      <c r="ACB50" s="22">
        <v>0</v>
      </c>
      <c r="ACC50" s="22">
        <v>0.14818000000000001</v>
      </c>
      <c r="ACD50" s="22">
        <v>16.829999999999998</v>
      </c>
      <c r="ACE50" s="22">
        <v>0</v>
      </c>
      <c r="ACF50" s="22">
        <v>0</v>
      </c>
      <c r="ACG50" s="22">
        <v>0</v>
      </c>
      <c r="ACH50" s="22">
        <v>0</v>
      </c>
      <c r="ACI50" s="22">
        <v>0</v>
      </c>
      <c r="ACJ50" s="22">
        <v>0</v>
      </c>
      <c r="ACK50" s="22">
        <v>0</v>
      </c>
      <c r="ACL50" s="22">
        <v>0</v>
      </c>
      <c r="ACM50" s="22">
        <v>0</v>
      </c>
      <c r="ACN50" s="22">
        <v>0</v>
      </c>
      <c r="ACO50" s="22">
        <v>0</v>
      </c>
      <c r="ACP50" s="22">
        <v>0</v>
      </c>
      <c r="ACQ50" s="22">
        <v>0</v>
      </c>
      <c r="ACR50" s="22">
        <v>0</v>
      </c>
      <c r="ACS50" s="22">
        <v>0</v>
      </c>
      <c r="ACT50" s="22">
        <v>0</v>
      </c>
      <c r="ACU50" s="22">
        <v>6.579866</v>
      </c>
      <c r="ACV50" s="22">
        <v>0</v>
      </c>
      <c r="ACW50" s="22">
        <v>0</v>
      </c>
      <c r="ACX50" s="22">
        <v>0</v>
      </c>
      <c r="ACY50" s="22">
        <v>6.8453E-2</v>
      </c>
      <c r="ACZ50" s="22">
        <v>-2.1513000000000001E-2</v>
      </c>
      <c r="ADA50" s="22">
        <v>0</v>
      </c>
      <c r="ADB50" s="22">
        <v>-1.1984E-2</v>
      </c>
      <c r="ADC50" s="22">
        <v>126.86</v>
      </c>
      <c r="ADD50" s="22">
        <v>21.66</v>
      </c>
      <c r="ADE50" s="22">
        <v>0.82869999999999999</v>
      </c>
      <c r="ADF50" s="22">
        <v>0</v>
      </c>
      <c r="ADG50" s="22">
        <v>5.5209429999999999</v>
      </c>
      <c r="ADH50" s="22">
        <v>1.0582530000000001</v>
      </c>
      <c r="ADI50" s="22">
        <v>6.700000000003925E-4</v>
      </c>
      <c r="ADJ50" s="22">
        <v>9.44</v>
      </c>
      <c r="ADK50" s="22">
        <v>0.19184899999999999</v>
      </c>
      <c r="ADL50" s="22">
        <v>0</v>
      </c>
      <c r="ADM50" s="22">
        <v>0</v>
      </c>
      <c r="ADN50" s="22">
        <v>0</v>
      </c>
      <c r="ADO50" s="22">
        <v>0</v>
      </c>
      <c r="ADP50" s="22">
        <v>-1.73E-4</v>
      </c>
      <c r="ADQ50" s="22">
        <v>0</v>
      </c>
      <c r="ADR50" s="22">
        <v>0</v>
      </c>
      <c r="ADS50" s="22">
        <v>0.8899999999999999</v>
      </c>
      <c r="ADT50" s="22">
        <v>0.01</v>
      </c>
      <c r="ADU50" s="22">
        <v>0</v>
      </c>
      <c r="ADV50" s="22">
        <v>0</v>
      </c>
      <c r="ADW50" s="22">
        <v>6.8511000000000002E-2</v>
      </c>
      <c r="ADX50" s="22">
        <v>4.6013999999999999E-2</v>
      </c>
      <c r="ADY50" s="22">
        <v>7.732399999999999E-2</v>
      </c>
      <c r="ADZ50" s="22">
        <v>17.7</v>
      </c>
      <c r="AEA50" s="22">
        <v>3.5646100000000001</v>
      </c>
      <c r="AEB50" s="22">
        <v>0</v>
      </c>
      <c r="AEC50" s="22">
        <v>0</v>
      </c>
      <c r="AED50" s="22">
        <v>0.83740000000000003</v>
      </c>
      <c r="AEE50" s="22">
        <v>1.241266</v>
      </c>
      <c r="AEF50" s="22">
        <v>-0.23086999999999999</v>
      </c>
      <c r="AEG50" s="22">
        <v>-3.5490000000000001E-3</v>
      </c>
      <c r="AEH50" s="22">
        <v>-0.217831</v>
      </c>
      <c r="AEI50" s="22">
        <v>47.14</v>
      </c>
      <c r="AEJ50" s="22">
        <v>21.4</v>
      </c>
      <c r="AEK50" s="22">
        <v>0</v>
      </c>
      <c r="AEL50" s="22">
        <v>0.76162399999999997</v>
      </c>
      <c r="AEM50" s="22">
        <v>1.240022</v>
      </c>
      <c r="AEN50" s="22">
        <v>1.4123159999999999</v>
      </c>
      <c r="AEO50" s="22">
        <v>0.15064800000000031</v>
      </c>
      <c r="AEP50" s="22">
        <v>11.05</v>
      </c>
      <c r="AEQ50" s="22">
        <v>277.73999900000001</v>
      </c>
      <c r="AER50" s="22">
        <v>0</v>
      </c>
      <c r="AES50" s="22">
        <v>3.6026159999999998</v>
      </c>
      <c r="AET50" s="22">
        <v>21.599360000000001</v>
      </c>
      <c r="AEU50" s="22">
        <v>3.6291669999999998</v>
      </c>
      <c r="AEV50" s="22">
        <v>-2.654312</v>
      </c>
      <c r="AEW50" s="22">
        <v>-1.6486369999999999</v>
      </c>
      <c r="AEX50" s="22">
        <v>-0.49676300000000001</v>
      </c>
      <c r="AEY50" s="22">
        <v>4918.74</v>
      </c>
      <c r="AEZ50" s="22">
        <v>1080.21</v>
      </c>
      <c r="AFA50" s="22">
        <v>5.3999999999999999E-2</v>
      </c>
      <c r="AFB50" s="22">
        <v>75.922161000000003</v>
      </c>
      <c r="AFC50" s="22">
        <v>117.89551400000001</v>
      </c>
      <c r="AFD50" s="22">
        <v>80.907668000000001</v>
      </c>
      <c r="AFE50" s="22">
        <v>3.0146560000000018</v>
      </c>
      <c r="AFF50" s="22">
        <v>9.2100000000000009</v>
      </c>
      <c r="AFG50" s="22">
        <v>7137.2946139999985</v>
      </c>
      <c r="AFH50" s="22">
        <v>35.192574999999998</v>
      </c>
      <c r="AFI50" s="22">
        <v>56.383575</v>
      </c>
      <c r="AFJ50" s="22">
        <v>86.353137000000004</v>
      </c>
      <c r="AFK50" s="22">
        <v>8.6241210000000006</v>
      </c>
      <c r="AFL50" s="22">
        <v>-16.101862000000001</v>
      </c>
      <c r="AFM50" s="22">
        <v>-3.2122359999999999</v>
      </c>
      <c r="AFN50" s="22">
        <v>-2.4415300000000002</v>
      </c>
      <c r="AFO50" s="22"/>
      <c r="AFP50" s="22"/>
      <c r="AFQ50" s="22"/>
      <c r="AFR50" s="22">
        <v>5158.8872160000001</v>
      </c>
      <c r="AFS50" s="22">
        <v>828.78234199999997</v>
      </c>
      <c r="AFT50" s="22">
        <v>416.970124</v>
      </c>
      <c r="AFU50" s="22">
        <v>732.6549319999998</v>
      </c>
      <c r="AFV50" s="22">
        <v>5.31</v>
      </c>
      <c r="AFW50" s="22">
        <v>6774.5646829999996</v>
      </c>
      <c r="AFX50" s="22">
        <v>35.192574999999998</v>
      </c>
      <c r="AFY50" s="22">
        <v>56.347464000000002</v>
      </c>
      <c r="AFZ50" s="22">
        <v>44.787058000000002</v>
      </c>
      <c r="AGA50" s="22">
        <v>4.2777880000000001</v>
      </c>
      <c r="AGB50" s="22">
        <v>-12.886647999999999</v>
      </c>
      <c r="AGC50" s="22">
        <v>-2.0708859999999998</v>
      </c>
      <c r="AGD50" s="22">
        <v>-1.121245</v>
      </c>
      <c r="AGE50" s="22"/>
      <c r="AGF50" s="22"/>
      <c r="AGG50" s="22"/>
      <c r="AGH50" s="22">
        <v>5044.6698379999998</v>
      </c>
      <c r="AGI50" s="22">
        <v>733.65522499999997</v>
      </c>
      <c r="AGJ50" s="22">
        <v>273.496106</v>
      </c>
      <c r="AGK50" s="22">
        <v>722.74351399999978</v>
      </c>
      <c r="AGL50" s="22">
        <v>5.09</v>
      </c>
      <c r="AGM50" s="22">
        <v>362.72993100000002</v>
      </c>
      <c r="AGN50" s="22">
        <v>0</v>
      </c>
      <c r="AGO50" s="22">
        <v>3.6110999999999997E-2</v>
      </c>
      <c r="AGP50" s="22">
        <v>41.566079000000002</v>
      </c>
      <c r="AGQ50" s="22">
        <v>4.3463329999999996</v>
      </c>
      <c r="AGR50" s="22">
        <v>-3.215214</v>
      </c>
      <c r="AGS50" s="22">
        <v>-1.1413500000000001</v>
      </c>
      <c r="AGT50" s="22">
        <v>-1.3202849999999999</v>
      </c>
      <c r="AGU50" s="22"/>
      <c r="AGV50" s="22"/>
      <c r="AGW50" s="22"/>
      <c r="AGX50" s="22">
        <v>114.217378</v>
      </c>
      <c r="AGY50" s="22">
        <v>95.127116999999998</v>
      </c>
      <c r="AGZ50" s="22">
        <v>143.474018</v>
      </c>
      <c r="AHA50" s="22">
        <v>9.911418000000026</v>
      </c>
      <c r="AHB50" s="22">
        <v>9.52</v>
      </c>
      <c r="AHC50" s="22">
        <v>8622.4388959999997</v>
      </c>
      <c r="AHD50" s="22">
        <v>68.110798999999986</v>
      </c>
      <c r="AHE50" s="22">
        <v>110.08973899999999</v>
      </c>
      <c r="AHF50" s="22">
        <v>132.603601</v>
      </c>
      <c r="AHG50" s="22">
        <v>58.026852000000012</v>
      </c>
      <c r="AHH50" s="22">
        <v>-54.862688000000013</v>
      </c>
      <c r="AHI50" s="22">
        <v>-5.7747899999999994</v>
      </c>
      <c r="AHJ50" s="22">
        <v>-36.309538000000003</v>
      </c>
      <c r="AHK50" s="22">
        <v>74146.539999999994</v>
      </c>
      <c r="AHL50" s="22">
        <v>54297.430000000008</v>
      </c>
      <c r="AHM50" s="22">
        <v>0.29870000000000002</v>
      </c>
      <c r="AHN50" s="22">
        <v>5435.8506029999999</v>
      </c>
      <c r="AHO50" s="22">
        <v>1331.6136750000001</v>
      </c>
      <c r="AHP50" s="22">
        <v>1106.69425</v>
      </c>
      <c r="AHQ50" s="22">
        <v>748.28036799999973</v>
      </c>
      <c r="AHR50" s="22">
        <v>5.51</v>
      </c>
      <c r="AHS50" s="146" t="s">
        <v>2312</v>
      </c>
      <c r="AHT50" s="146" t="s">
        <v>2313</v>
      </c>
      <c r="AHU50" s="146" t="s">
        <v>244</v>
      </c>
    </row>
    <row r="51" spans="1:906" ht="15" customHeight="1">
      <c r="A51" s="230" t="s">
        <v>0</v>
      </c>
      <c r="B51" s="227" t="s">
        <v>1</v>
      </c>
      <c r="C51" s="226" t="s">
        <v>128</v>
      </c>
      <c r="D51" s="228">
        <v>45291</v>
      </c>
      <c r="E51" s="227" t="s">
        <v>157</v>
      </c>
      <c r="F51" s="227" t="s">
        <v>156</v>
      </c>
      <c r="G51" s="19">
        <v>16138</v>
      </c>
      <c r="H51" s="19">
        <v>1772</v>
      </c>
      <c r="I51" s="19">
        <v>394</v>
      </c>
      <c r="J51" s="19">
        <v>4139</v>
      </c>
      <c r="K51" s="19">
        <v>629</v>
      </c>
      <c r="L51" s="19">
        <v>-315</v>
      </c>
      <c r="M51" s="19">
        <v>-153</v>
      </c>
      <c r="N51" s="19">
        <v>-153</v>
      </c>
      <c r="O51" s="19"/>
      <c r="P51" s="19"/>
      <c r="Q51" s="19"/>
      <c r="R51" s="19">
        <v>10498</v>
      </c>
      <c r="S51" s="19">
        <v>3319</v>
      </c>
      <c r="T51" s="19">
        <v>1922</v>
      </c>
      <c r="U51" s="134">
        <v>399</v>
      </c>
      <c r="V51" s="22">
        <v>5.8</v>
      </c>
      <c r="W51" s="22">
        <v>45</v>
      </c>
      <c r="X51" s="22"/>
      <c r="Y51" s="22"/>
      <c r="Z51" s="22"/>
      <c r="AA51" s="22"/>
      <c r="AB51" s="22">
        <v>0</v>
      </c>
      <c r="AC51" s="22"/>
      <c r="AD51" s="22"/>
      <c r="AE51" s="22"/>
      <c r="AF51" s="22"/>
      <c r="AG51" s="22"/>
      <c r="AH51" s="22">
        <v>45</v>
      </c>
      <c r="AI51" s="22"/>
      <c r="AJ51" s="22"/>
      <c r="AK51" s="22"/>
      <c r="AL51" s="22">
        <v>4.2</v>
      </c>
      <c r="AM51" s="22">
        <v>111</v>
      </c>
      <c r="AN51" s="22">
        <v>111</v>
      </c>
      <c r="AO51" s="22"/>
      <c r="AP51" s="22"/>
      <c r="AQ51" s="22"/>
      <c r="AR51" s="22">
        <v>0</v>
      </c>
      <c r="AS51" s="22"/>
      <c r="AT51" s="22"/>
      <c r="AU51" s="22"/>
      <c r="AV51" s="22"/>
      <c r="AW51" s="22"/>
      <c r="AX51" s="22">
        <v>111</v>
      </c>
      <c r="AY51" s="22"/>
      <c r="AZ51" s="22"/>
      <c r="BA51" s="22"/>
      <c r="BB51" s="22">
        <v>4.4000000000000004</v>
      </c>
      <c r="BC51" s="22"/>
      <c r="BD51" s="22"/>
      <c r="BE51" s="22"/>
      <c r="BF51" s="22"/>
      <c r="BG51" s="22"/>
      <c r="BH51" s="22"/>
      <c r="BI51" s="22"/>
      <c r="BJ51" s="22"/>
      <c r="BK51" s="22"/>
      <c r="BL51" s="22"/>
      <c r="BM51" s="22"/>
      <c r="BN51" s="22"/>
      <c r="BO51" s="22"/>
      <c r="BP51" s="22"/>
      <c r="BQ51" s="22"/>
      <c r="BR51" s="22"/>
      <c r="BS51" s="22">
        <v>111</v>
      </c>
      <c r="BT51" s="22">
        <v>111</v>
      </c>
      <c r="BU51" s="22"/>
      <c r="BV51" s="22"/>
      <c r="BW51" s="22"/>
      <c r="BX51" s="22">
        <v>0</v>
      </c>
      <c r="BY51" s="22"/>
      <c r="BZ51" s="22"/>
      <c r="CA51" s="22"/>
      <c r="CB51" s="22"/>
      <c r="CC51" s="22"/>
      <c r="CD51" s="22">
        <v>111</v>
      </c>
      <c r="CE51" s="22"/>
      <c r="CF51" s="22"/>
      <c r="CG51" s="22"/>
      <c r="CH51" s="22">
        <v>4.4000000000000004</v>
      </c>
      <c r="CI51" s="22"/>
      <c r="CJ51" s="22"/>
      <c r="CK51" s="22"/>
      <c r="CL51" s="22"/>
      <c r="CM51" s="22"/>
      <c r="CN51" s="22"/>
      <c r="CO51" s="22"/>
      <c r="CP51" s="22"/>
      <c r="CQ51" s="22"/>
      <c r="CR51" s="22"/>
      <c r="CS51" s="22"/>
      <c r="CT51" s="22"/>
      <c r="CU51" s="22"/>
      <c r="CV51" s="22"/>
      <c r="CW51" s="22"/>
      <c r="CX51" s="22"/>
      <c r="CY51" s="22"/>
      <c r="CZ51" s="22"/>
      <c r="DA51" s="22"/>
      <c r="DB51" s="22"/>
      <c r="DC51" s="22"/>
      <c r="DD51" s="22"/>
      <c r="DE51" s="22"/>
      <c r="DF51" s="22"/>
      <c r="DG51" s="22"/>
      <c r="DH51" s="22"/>
      <c r="DI51" s="22"/>
      <c r="DJ51" s="22"/>
      <c r="DK51" s="22"/>
      <c r="DL51" s="22"/>
      <c r="DM51" s="22"/>
      <c r="DN51" s="22"/>
      <c r="DO51" s="22"/>
      <c r="DP51" s="22"/>
      <c r="DQ51" s="22"/>
      <c r="DR51" s="22"/>
      <c r="DS51" s="22"/>
      <c r="DT51" s="22"/>
      <c r="DU51" s="22"/>
      <c r="DV51" s="22"/>
      <c r="DW51" s="22"/>
      <c r="DX51" s="22"/>
      <c r="DY51" s="22"/>
      <c r="DZ51" s="22"/>
      <c r="EA51" s="22"/>
      <c r="EB51" s="22"/>
      <c r="EC51" s="22"/>
      <c r="ED51" s="22"/>
      <c r="EE51" s="22">
        <v>1384</v>
      </c>
      <c r="EF51" s="22">
        <v>188</v>
      </c>
      <c r="EG51" s="22">
        <v>4</v>
      </c>
      <c r="EH51" s="22">
        <v>92</v>
      </c>
      <c r="EI51" s="22"/>
      <c r="EJ51" s="22">
        <v>-2</v>
      </c>
      <c r="EK51" s="22">
        <v>-2</v>
      </c>
      <c r="EL51" s="22"/>
      <c r="EM51" s="22"/>
      <c r="EN51" s="22"/>
      <c r="EO51" s="22"/>
      <c r="EP51" s="22">
        <v>1102</v>
      </c>
      <c r="EQ51" s="22">
        <v>278</v>
      </c>
      <c r="ER51" s="22">
        <v>3</v>
      </c>
      <c r="ES51" s="22"/>
      <c r="ET51" s="22">
        <v>3.1</v>
      </c>
      <c r="EU51" s="22">
        <v>199</v>
      </c>
      <c r="EV51" s="22"/>
      <c r="EW51" s="22"/>
      <c r="EX51" s="22"/>
      <c r="EY51" s="22"/>
      <c r="EZ51" s="22">
        <v>0</v>
      </c>
      <c r="FA51" s="22"/>
      <c r="FB51" s="22"/>
      <c r="FC51" s="22"/>
      <c r="FD51" s="22"/>
      <c r="FE51" s="22"/>
      <c r="FF51" s="22">
        <v>182</v>
      </c>
      <c r="FG51" s="22">
        <v>17</v>
      </c>
      <c r="FH51" s="22"/>
      <c r="FI51" s="22"/>
      <c r="FJ51" s="22">
        <v>3.1</v>
      </c>
      <c r="FK51" s="22">
        <v>88</v>
      </c>
      <c r="FL51" s="22"/>
      <c r="FM51" s="22"/>
      <c r="FN51" s="22"/>
      <c r="FO51" s="22"/>
      <c r="FP51" s="22">
        <v>0</v>
      </c>
      <c r="FQ51" s="22"/>
      <c r="FR51" s="22"/>
      <c r="FS51" s="22"/>
      <c r="FT51" s="22"/>
      <c r="FU51" s="22"/>
      <c r="FV51" s="22">
        <v>88</v>
      </c>
      <c r="FW51" s="22"/>
      <c r="FX51" s="22"/>
      <c r="FY51" s="22"/>
      <c r="FZ51" s="22">
        <v>1.2</v>
      </c>
      <c r="GA51" s="22">
        <v>137</v>
      </c>
      <c r="GB51" s="22"/>
      <c r="GC51" s="22"/>
      <c r="GD51" s="22"/>
      <c r="GE51" s="22"/>
      <c r="GF51" s="22">
        <v>0</v>
      </c>
      <c r="GG51" s="22"/>
      <c r="GH51" s="22"/>
      <c r="GI51" s="22"/>
      <c r="GJ51" s="22"/>
      <c r="GK51" s="22"/>
      <c r="GL51" s="22">
        <v>137</v>
      </c>
      <c r="GM51" s="22"/>
      <c r="GN51" s="22"/>
      <c r="GO51" s="22"/>
      <c r="GP51" s="22">
        <v>1.8</v>
      </c>
      <c r="GQ51" s="22">
        <v>3</v>
      </c>
      <c r="GR51" s="22"/>
      <c r="GS51" s="22"/>
      <c r="GT51" s="22"/>
      <c r="GU51" s="22"/>
      <c r="GV51" s="22">
        <v>0</v>
      </c>
      <c r="GW51" s="22"/>
      <c r="GX51" s="22"/>
      <c r="GY51" s="22"/>
      <c r="GZ51" s="22"/>
      <c r="HA51" s="22"/>
      <c r="HB51" s="22"/>
      <c r="HC51" s="22"/>
      <c r="HD51" s="22">
        <v>3</v>
      </c>
      <c r="HE51" s="22"/>
      <c r="HF51" s="22"/>
      <c r="HG51" s="22"/>
      <c r="HH51" s="22"/>
      <c r="HI51" s="22"/>
      <c r="HJ51" s="22"/>
      <c r="HK51" s="22"/>
      <c r="HL51" s="22"/>
      <c r="HM51" s="22"/>
      <c r="HN51" s="22"/>
      <c r="HO51" s="22"/>
      <c r="HP51" s="22"/>
      <c r="HQ51" s="22"/>
      <c r="HR51" s="22"/>
      <c r="HS51" s="22"/>
      <c r="HT51" s="22"/>
      <c r="HU51" s="22"/>
      <c r="HV51" s="22"/>
      <c r="HW51" s="22"/>
      <c r="HX51" s="22"/>
      <c r="HY51" s="22"/>
      <c r="HZ51" s="22"/>
      <c r="IA51" s="22"/>
      <c r="IB51" s="22"/>
      <c r="IC51" s="22"/>
      <c r="ID51" s="22"/>
      <c r="IE51" s="22"/>
      <c r="IF51" s="22"/>
      <c r="IG51" s="22"/>
      <c r="IH51" s="22"/>
      <c r="II51" s="22"/>
      <c r="IJ51" s="22"/>
      <c r="IK51" s="22"/>
      <c r="IL51" s="22"/>
      <c r="IM51" s="22"/>
      <c r="IN51" s="22"/>
      <c r="IO51" s="22"/>
      <c r="IP51" s="22"/>
      <c r="IQ51" s="22"/>
      <c r="IR51" s="22"/>
      <c r="IS51" s="22"/>
      <c r="IT51" s="22"/>
      <c r="IU51" s="22"/>
      <c r="IV51" s="22"/>
      <c r="IW51" s="22"/>
      <c r="IX51" s="22"/>
      <c r="IY51" s="22"/>
      <c r="IZ51" s="22"/>
      <c r="JA51" s="22"/>
      <c r="JB51" s="22"/>
      <c r="JC51" s="22">
        <v>98</v>
      </c>
      <c r="JD51" s="22"/>
      <c r="JE51" s="22"/>
      <c r="JF51" s="22"/>
      <c r="JG51" s="22"/>
      <c r="JH51" s="22">
        <v>0</v>
      </c>
      <c r="JI51" s="22"/>
      <c r="JJ51" s="22"/>
      <c r="JK51" s="22"/>
      <c r="JL51" s="22"/>
      <c r="JM51" s="22"/>
      <c r="JN51" s="22">
        <v>81</v>
      </c>
      <c r="JO51" s="22">
        <v>17</v>
      </c>
      <c r="JP51" s="22"/>
      <c r="JQ51" s="22"/>
      <c r="JR51" s="22">
        <v>1.6</v>
      </c>
      <c r="JS51" s="22"/>
      <c r="JT51" s="22"/>
      <c r="JU51" s="22"/>
      <c r="JV51" s="22"/>
      <c r="JW51" s="22"/>
      <c r="JX51" s="22"/>
      <c r="JY51" s="22"/>
      <c r="JZ51" s="22"/>
      <c r="KA51" s="22"/>
      <c r="KB51" s="22"/>
      <c r="KC51" s="22"/>
      <c r="KD51" s="22"/>
      <c r="KE51" s="22"/>
      <c r="KF51" s="22"/>
      <c r="KG51" s="22"/>
      <c r="KH51" s="22"/>
      <c r="KI51" s="22">
        <v>188</v>
      </c>
      <c r="KJ51" s="22">
        <v>188</v>
      </c>
      <c r="KK51" s="22"/>
      <c r="KL51" s="22"/>
      <c r="KM51" s="22"/>
      <c r="KN51" s="22">
        <v>0</v>
      </c>
      <c r="KO51" s="22"/>
      <c r="KP51" s="22"/>
      <c r="KQ51" s="22"/>
      <c r="KR51" s="22"/>
      <c r="KS51" s="22"/>
      <c r="KT51" s="22">
        <v>67</v>
      </c>
      <c r="KU51" s="22">
        <v>121</v>
      </c>
      <c r="KV51" s="22"/>
      <c r="KW51" s="22"/>
      <c r="KX51" s="22">
        <v>6.1</v>
      </c>
      <c r="KY51" s="22">
        <v>133</v>
      </c>
      <c r="KZ51" s="22"/>
      <c r="LA51" s="22">
        <v>0</v>
      </c>
      <c r="LB51" s="22"/>
      <c r="LC51" s="22"/>
      <c r="LD51" s="22">
        <v>0</v>
      </c>
      <c r="LE51" s="22"/>
      <c r="LF51" s="22"/>
      <c r="LG51" s="22"/>
      <c r="LH51" s="22"/>
      <c r="LI51" s="22"/>
      <c r="LJ51" s="22">
        <v>119</v>
      </c>
      <c r="LK51" s="22">
        <v>14</v>
      </c>
      <c r="LL51" s="22"/>
      <c r="LM51" s="22"/>
      <c r="LN51" s="22">
        <v>3.5</v>
      </c>
      <c r="LO51" s="22">
        <v>126</v>
      </c>
      <c r="LP51" s="22"/>
      <c r="LQ51" s="22"/>
      <c r="LR51" s="22"/>
      <c r="LS51" s="22"/>
      <c r="LT51" s="22">
        <v>0</v>
      </c>
      <c r="LU51" s="22"/>
      <c r="LV51" s="22"/>
      <c r="LW51" s="22"/>
      <c r="LX51" s="22"/>
      <c r="LY51" s="22"/>
      <c r="LZ51" s="22">
        <v>126</v>
      </c>
      <c r="MA51" s="22"/>
      <c r="MB51" s="22"/>
      <c r="MC51" s="22"/>
      <c r="MD51" s="22">
        <v>1.4</v>
      </c>
      <c r="ME51" s="22"/>
      <c r="MF51" s="22"/>
      <c r="MG51" s="22"/>
      <c r="MH51" s="22"/>
      <c r="MI51" s="22"/>
      <c r="MJ51" s="22"/>
      <c r="MK51" s="22"/>
      <c r="ML51" s="22"/>
      <c r="MM51" s="22"/>
      <c r="MN51" s="22"/>
      <c r="MO51" s="22"/>
      <c r="MP51" s="22"/>
      <c r="MQ51" s="22"/>
      <c r="MR51" s="22"/>
      <c r="MS51" s="22"/>
      <c r="MT51" s="22"/>
      <c r="MU51" s="22"/>
      <c r="MV51" s="22"/>
      <c r="MW51" s="22"/>
      <c r="MX51" s="22"/>
      <c r="MY51" s="22"/>
      <c r="MZ51" s="22"/>
      <c r="NA51" s="22"/>
      <c r="NB51" s="22"/>
      <c r="NC51" s="22"/>
      <c r="ND51" s="22"/>
      <c r="NE51" s="22"/>
      <c r="NF51" s="22"/>
      <c r="NG51" s="22"/>
      <c r="NH51" s="22"/>
      <c r="NI51" s="22"/>
      <c r="NJ51" s="22"/>
      <c r="NK51" s="22"/>
      <c r="NL51" s="22"/>
      <c r="NM51" s="22"/>
      <c r="NN51" s="22"/>
      <c r="NO51" s="22"/>
      <c r="NP51" s="22"/>
      <c r="NQ51" s="22"/>
      <c r="NR51" s="22"/>
      <c r="NS51" s="22"/>
      <c r="NT51" s="22"/>
      <c r="NU51" s="22"/>
      <c r="NV51" s="22"/>
      <c r="NW51" s="22"/>
      <c r="NX51" s="22"/>
      <c r="NY51" s="22"/>
      <c r="NZ51" s="22"/>
      <c r="OA51" s="22">
        <v>0</v>
      </c>
      <c r="OB51" s="22"/>
      <c r="OC51" s="22"/>
      <c r="OD51" s="22"/>
      <c r="OE51" s="22"/>
      <c r="OF51" s="22"/>
      <c r="OG51" s="22"/>
      <c r="OH51" s="22"/>
      <c r="OI51" s="22"/>
      <c r="OJ51" s="22"/>
      <c r="OK51" s="22"/>
      <c r="OL51" s="22"/>
      <c r="OM51" s="22"/>
      <c r="ON51" s="22"/>
      <c r="OO51" s="22"/>
      <c r="OP51" s="22"/>
      <c r="OQ51" s="22">
        <v>138</v>
      </c>
      <c r="OR51" s="22"/>
      <c r="OS51" s="22"/>
      <c r="OT51" s="22"/>
      <c r="OU51" s="22"/>
      <c r="OV51" s="22">
        <v>0</v>
      </c>
      <c r="OW51" s="22"/>
      <c r="OX51" s="22"/>
      <c r="OY51" s="22"/>
      <c r="OZ51" s="22"/>
      <c r="PA51" s="22"/>
      <c r="PB51" s="22">
        <v>121</v>
      </c>
      <c r="PC51" s="22">
        <v>18</v>
      </c>
      <c r="PD51" s="22"/>
      <c r="PE51" s="22"/>
      <c r="PF51" s="22">
        <v>2.5</v>
      </c>
      <c r="PG51" s="22">
        <v>35</v>
      </c>
      <c r="PH51" s="22"/>
      <c r="PI51" s="22">
        <v>3</v>
      </c>
      <c r="PJ51" s="22"/>
      <c r="PK51" s="22"/>
      <c r="PL51" s="22">
        <v>0</v>
      </c>
      <c r="PM51" s="22"/>
      <c r="PN51" s="22"/>
      <c r="PO51" s="22"/>
      <c r="PP51" s="22"/>
      <c r="PQ51" s="22"/>
      <c r="PR51" s="22">
        <v>35</v>
      </c>
      <c r="PS51" s="22"/>
      <c r="PT51" s="22"/>
      <c r="PU51" s="22"/>
      <c r="PV51" s="22">
        <v>1.8</v>
      </c>
      <c r="PW51" s="22"/>
      <c r="PX51" s="22"/>
      <c r="PY51" s="22"/>
      <c r="PZ51" s="22"/>
      <c r="QA51" s="22"/>
      <c r="QB51" s="22"/>
      <c r="QC51" s="22"/>
      <c r="QD51" s="22"/>
      <c r="QE51" s="22"/>
      <c r="QF51" s="22"/>
      <c r="QG51" s="22"/>
      <c r="QH51" s="22"/>
      <c r="QI51" s="22"/>
      <c r="QJ51" s="22"/>
      <c r="QK51" s="22"/>
      <c r="QL51" s="22"/>
      <c r="QM51" s="22">
        <v>207</v>
      </c>
      <c r="QN51" s="22"/>
      <c r="QO51" s="22">
        <v>1</v>
      </c>
      <c r="QP51" s="22">
        <v>92</v>
      </c>
      <c r="QQ51" s="22"/>
      <c r="QR51" s="22">
        <v>-2</v>
      </c>
      <c r="QS51" s="22">
        <v>-2</v>
      </c>
      <c r="QT51" s="22"/>
      <c r="QU51" s="22"/>
      <c r="QV51" s="22"/>
      <c r="QW51" s="22"/>
      <c r="QX51" s="22">
        <v>115</v>
      </c>
      <c r="QY51" s="22">
        <v>92</v>
      </c>
      <c r="QZ51" s="22"/>
      <c r="RA51" s="22"/>
      <c r="RB51" s="22">
        <v>3.8</v>
      </c>
      <c r="RC51" s="22"/>
      <c r="RD51" s="22"/>
      <c r="RE51" s="22"/>
      <c r="RF51" s="22"/>
      <c r="RG51" s="22"/>
      <c r="RH51" s="22"/>
      <c r="RI51" s="22"/>
      <c r="RJ51" s="22"/>
      <c r="RK51" s="22"/>
      <c r="RL51" s="22"/>
      <c r="RM51" s="22"/>
      <c r="RN51" s="22"/>
      <c r="RO51" s="22"/>
      <c r="RP51" s="22"/>
      <c r="RQ51" s="22"/>
      <c r="RR51" s="22"/>
      <c r="RS51" s="22">
        <v>0</v>
      </c>
      <c r="RT51" s="22"/>
      <c r="RU51" s="22"/>
      <c r="RV51" s="22"/>
      <c r="RW51" s="22"/>
      <c r="RX51" s="22"/>
      <c r="RY51" s="22"/>
      <c r="RZ51" s="22"/>
      <c r="SA51" s="22"/>
      <c r="SB51" s="22"/>
      <c r="SC51" s="22"/>
      <c r="SD51" s="22"/>
      <c r="SE51" s="22"/>
      <c r="SF51" s="22"/>
      <c r="SG51" s="22"/>
      <c r="SH51" s="22"/>
      <c r="SI51" s="22">
        <v>31</v>
      </c>
      <c r="SJ51" s="22"/>
      <c r="SK51" s="22"/>
      <c r="SL51" s="22"/>
      <c r="SM51" s="22"/>
      <c r="SN51" s="22">
        <v>0</v>
      </c>
      <c r="SO51" s="22"/>
      <c r="SP51" s="22"/>
      <c r="SQ51" s="22"/>
      <c r="SR51" s="22"/>
      <c r="SS51" s="22"/>
      <c r="ST51" s="22">
        <v>31</v>
      </c>
      <c r="SU51" s="22"/>
      <c r="SV51" s="22"/>
      <c r="SW51" s="22"/>
      <c r="SX51" s="22">
        <v>2.8</v>
      </c>
      <c r="SY51" s="22"/>
      <c r="SZ51" s="22"/>
      <c r="TA51" s="22"/>
      <c r="TB51" s="22"/>
      <c r="TC51" s="22"/>
      <c r="TD51" s="22"/>
      <c r="TE51" s="22"/>
      <c r="TF51" s="22"/>
      <c r="TG51" s="22"/>
      <c r="TH51" s="22"/>
      <c r="TI51" s="22"/>
      <c r="TJ51" s="22"/>
      <c r="TK51" s="22"/>
      <c r="TL51" s="22"/>
      <c r="TM51" s="22"/>
      <c r="TN51" s="22"/>
      <c r="TO51" s="22">
        <v>2858</v>
      </c>
      <c r="TP51" s="22">
        <v>1385</v>
      </c>
      <c r="TQ51" s="22">
        <v>346</v>
      </c>
      <c r="TR51" s="22">
        <v>485</v>
      </c>
      <c r="TS51" s="22"/>
      <c r="TT51" s="22">
        <v>-48</v>
      </c>
      <c r="TU51" s="22">
        <v>-47</v>
      </c>
      <c r="TV51" s="22"/>
      <c r="TW51" s="22"/>
      <c r="TX51" s="22"/>
      <c r="TY51" s="22"/>
      <c r="TZ51" s="22">
        <v>378</v>
      </c>
      <c r="UA51" s="22">
        <v>1141</v>
      </c>
      <c r="UB51" s="22">
        <v>1340</v>
      </c>
      <c r="UC51" s="22"/>
      <c r="UD51" s="22">
        <v>9.9</v>
      </c>
      <c r="UE51" s="22">
        <v>2535</v>
      </c>
      <c r="UF51" s="22">
        <v>1179</v>
      </c>
      <c r="UG51" s="22">
        <v>346</v>
      </c>
      <c r="UH51" s="22">
        <v>485</v>
      </c>
      <c r="UI51" s="22"/>
      <c r="UJ51" s="22">
        <v>-47</v>
      </c>
      <c r="UK51" s="22">
        <v>-47</v>
      </c>
      <c r="UL51" s="22"/>
      <c r="UM51" s="22"/>
      <c r="UN51" s="22"/>
      <c r="UO51" s="22"/>
      <c r="UP51" s="22">
        <v>302</v>
      </c>
      <c r="UQ51" s="22">
        <v>1039</v>
      </c>
      <c r="UR51" s="22">
        <v>1193</v>
      </c>
      <c r="US51" s="22"/>
      <c r="UT51" s="22">
        <v>10</v>
      </c>
      <c r="UU51" s="22">
        <v>2206</v>
      </c>
      <c r="UV51" s="22">
        <v>1179</v>
      </c>
      <c r="UW51" s="22">
        <v>343</v>
      </c>
      <c r="UX51" s="22">
        <v>485</v>
      </c>
      <c r="UY51" s="22"/>
      <c r="UZ51" s="22">
        <v>-47</v>
      </c>
      <c r="VA51" s="22">
        <v>-47</v>
      </c>
      <c r="VB51" s="22"/>
      <c r="VC51" s="22"/>
      <c r="VD51" s="22"/>
      <c r="VE51" s="22"/>
      <c r="VF51" s="22">
        <v>255</v>
      </c>
      <c r="VG51" s="22">
        <v>918</v>
      </c>
      <c r="VH51" s="22">
        <v>1033</v>
      </c>
      <c r="VI51" s="22"/>
      <c r="VJ51" s="22">
        <v>10</v>
      </c>
      <c r="VK51" s="22">
        <v>205</v>
      </c>
      <c r="VL51" s="22">
        <v>205</v>
      </c>
      <c r="VM51" s="22"/>
      <c r="VN51" s="22"/>
      <c r="VO51" s="22"/>
      <c r="VP51" s="22">
        <v>0</v>
      </c>
      <c r="VQ51" s="22"/>
      <c r="VR51" s="22"/>
      <c r="VS51" s="22"/>
      <c r="VT51" s="22"/>
      <c r="VU51" s="22"/>
      <c r="VV51" s="22">
        <v>75</v>
      </c>
      <c r="VW51" s="22">
        <v>102</v>
      </c>
      <c r="VX51" s="22">
        <v>28</v>
      </c>
      <c r="VY51" s="22"/>
      <c r="VZ51" s="22">
        <v>8.3000000000000007</v>
      </c>
      <c r="WA51" s="22">
        <v>118</v>
      </c>
      <c r="WB51" s="22"/>
      <c r="WC51" s="22"/>
      <c r="WD51" s="22"/>
      <c r="WE51" s="22"/>
      <c r="WF51" s="22">
        <v>0</v>
      </c>
      <c r="WG51" s="22"/>
      <c r="WH51" s="22"/>
      <c r="WI51" s="22"/>
      <c r="WJ51" s="22"/>
      <c r="WK51" s="22"/>
      <c r="WL51" s="22"/>
      <c r="WM51" s="22"/>
      <c r="WN51" s="22">
        <v>118</v>
      </c>
      <c r="WO51" s="22"/>
      <c r="WP51" s="22">
        <v>10.7</v>
      </c>
      <c r="WQ51" s="22">
        <v>717</v>
      </c>
      <c r="WR51" s="22"/>
      <c r="WS51" s="22">
        <v>15</v>
      </c>
      <c r="WT51" s="22"/>
      <c r="WU51" s="22"/>
      <c r="WV51" s="22">
        <v>0</v>
      </c>
      <c r="WW51" s="22"/>
      <c r="WX51" s="22"/>
      <c r="WY51" s="22"/>
      <c r="WZ51" s="22"/>
      <c r="XA51" s="22"/>
      <c r="XB51" s="22">
        <v>231</v>
      </c>
      <c r="XC51" s="22">
        <v>162</v>
      </c>
      <c r="XD51" s="22">
        <v>230</v>
      </c>
      <c r="XE51" s="22">
        <v>95</v>
      </c>
      <c r="XF51" s="22">
        <v>10.3</v>
      </c>
      <c r="XG51" s="22">
        <v>245</v>
      </c>
      <c r="XH51" s="22"/>
      <c r="XI51" s="22">
        <v>5</v>
      </c>
      <c r="XJ51" s="22">
        <v>13</v>
      </c>
      <c r="XK51" s="22"/>
      <c r="XL51" s="22">
        <v>-1</v>
      </c>
      <c r="XM51" s="22">
        <v>-1</v>
      </c>
      <c r="XN51" s="22"/>
      <c r="XO51" s="22"/>
      <c r="XP51" s="22"/>
      <c r="XQ51" s="22"/>
      <c r="XR51" s="22">
        <v>24</v>
      </c>
      <c r="XS51" s="22"/>
      <c r="XT51" s="22">
        <v>59</v>
      </c>
      <c r="XU51" s="22">
        <v>163</v>
      </c>
      <c r="XV51" s="22">
        <v>19</v>
      </c>
      <c r="XW51" s="22">
        <v>59</v>
      </c>
      <c r="XX51" s="22"/>
      <c r="XY51" s="22"/>
      <c r="XZ51" s="22">
        <v>13</v>
      </c>
      <c r="YA51" s="22"/>
      <c r="YB51" s="22">
        <v>-1</v>
      </c>
      <c r="YC51" s="22">
        <v>-1</v>
      </c>
      <c r="YD51" s="22"/>
      <c r="YE51" s="22"/>
      <c r="YF51" s="22"/>
      <c r="YG51" s="22"/>
      <c r="YH51" s="22"/>
      <c r="YI51" s="22"/>
      <c r="YJ51" s="22">
        <v>59</v>
      </c>
      <c r="YK51" s="22"/>
      <c r="YL51" s="22">
        <v>14.9</v>
      </c>
      <c r="YM51" s="22">
        <v>187</v>
      </c>
      <c r="YN51" s="22"/>
      <c r="YO51" s="22">
        <v>5</v>
      </c>
      <c r="YP51" s="22"/>
      <c r="YQ51" s="22"/>
      <c r="YR51" s="22">
        <v>0</v>
      </c>
      <c r="YS51" s="22"/>
      <c r="YT51" s="22"/>
      <c r="YU51" s="22"/>
      <c r="YV51" s="22"/>
      <c r="YW51" s="22"/>
      <c r="YX51" s="22">
        <v>24</v>
      </c>
      <c r="YY51" s="22"/>
      <c r="YZ51" s="22"/>
      <c r="ZA51" s="22">
        <v>163</v>
      </c>
      <c r="ZB51" s="22">
        <v>20.3</v>
      </c>
      <c r="ZC51" s="22">
        <v>0</v>
      </c>
      <c r="ZD51" s="22"/>
      <c r="ZE51" s="22"/>
      <c r="ZF51" s="22"/>
      <c r="ZG51" s="22"/>
      <c r="ZH51" s="22"/>
      <c r="ZI51" s="22"/>
      <c r="ZJ51" s="22"/>
      <c r="ZK51" s="22"/>
      <c r="ZL51" s="22"/>
      <c r="ZM51" s="22"/>
      <c r="ZN51" s="22"/>
      <c r="ZO51" s="22"/>
      <c r="ZP51" s="22"/>
      <c r="ZQ51" s="22"/>
      <c r="ZR51" s="22"/>
      <c r="ZS51" s="22">
        <v>146</v>
      </c>
      <c r="ZT51" s="22">
        <v>55</v>
      </c>
      <c r="ZU51" s="22">
        <v>0</v>
      </c>
      <c r="ZV51" s="22"/>
      <c r="ZW51" s="22"/>
      <c r="ZX51" s="22">
        <v>0</v>
      </c>
      <c r="ZY51" s="22"/>
      <c r="ZZ51" s="22"/>
      <c r="AAA51" s="22"/>
      <c r="AAB51" s="22"/>
      <c r="AAC51" s="22"/>
      <c r="AAD51" s="22">
        <v>146</v>
      </c>
      <c r="AAE51" s="22"/>
      <c r="AAF51" s="22"/>
      <c r="AAG51" s="22"/>
      <c r="AAH51" s="22">
        <v>1.8</v>
      </c>
      <c r="AAI51" s="22">
        <v>1412</v>
      </c>
      <c r="AAJ51" s="22">
        <v>33</v>
      </c>
      <c r="AAK51" s="22">
        <v>0</v>
      </c>
      <c r="AAL51" s="22">
        <v>275</v>
      </c>
      <c r="AAM51" s="22">
        <v>33</v>
      </c>
      <c r="AAN51" s="22">
        <v>-2</v>
      </c>
      <c r="AAO51" s="22">
        <v>-2</v>
      </c>
      <c r="AAP51" s="22"/>
      <c r="AAQ51" s="22"/>
      <c r="AAR51" s="22"/>
      <c r="AAS51" s="22"/>
      <c r="AAT51" s="22">
        <v>536</v>
      </c>
      <c r="AAU51" s="22">
        <v>471</v>
      </c>
      <c r="AAV51" s="22">
        <v>286</v>
      </c>
      <c r="AAW51" s="22">
        <v>119</v>
      </c>
      <c r="AAX51" s="22">
        <v>8</v>
      </c>
      <c r="AAY51" s="22">
        <v>33</v>
      </c>
      <c r="AAZ51" s="22">
        <v>33</v>
      </c>
      <c r="ABA51" s="22"/>
      <c r="ABB51" s="22"/>
      <c r="ABC51" s="22">
        <v>33</v>
      </c>
      <c r="ABD51" s="22"/>
      <c r="ABE51" s="22"/>
      <c r="ABF51" s="22"/>
      <c r="ABG51" s="22"/>
      <c r="ABH51" s="22"/>
      <c r="ABI51" s="22"/>
      <c r="ABJ51" s="22">
        <v>33</v>
      </c>
      <c r="ABK51" s="22"/>
      <c r="ABL51" s="22"/>
      <c r="ABM51" s="22"/>
      <c r="ABN51" s="22">
        <v>2.4</v>
      </c>
      <c r="ABO51" s="22">
        <v>939</v>
      </c>
      <c r="ABP51" s="22"/>
      <c r="ABQ51" s="22"/>
      <c r="ABR51" s="22">
        <v>156</v>
      </c>
      <c r="ABS51" s="22"/>
      <c r="ABT51" s="22">
        <v>-1</v>
      </c>
      <c r="ABU51" s="22">
        <v>-1</v>
      </c>
      <c r="ABV51" s="22"/>
      <c r="ABW51" s="22"/>
      <c r="ABX51" s="22"/>
      <c r="ABY51" s="22"/>
      <c r="ABZ51" s="22">
        <v>411</v>
      </c>
      <c r="ACA51" s="22">
        <v>331</v>
      </c>
      <c r="ACB51" s="22">
        <v>197</v>
      </c>
      <c r="ACC51" s="22"/>
      <c r="ACD51" s="22">
        <v>6.5</v>
      </c>
      <c r="ACE51" s="22">
        <v>181</v>
      </c>
      <c r="ACF51" s="22"/>
      <c r="ACG51" s="22"/>
      <c r="ACH51" s="22">
        <v>120</v>
      </c>
      <c r="ACI51" s="22"/>
      <c r="ACJ51" s="22">
        <v>-1</v>
      </c>
      <c r="ACK51" s="22">
        <v>-1</v>
      </c>
      <c r="ACL51" s="22"/>
      <c r="ACM51" s="22"/>
      <c r="ACN51" s="22"/>
      <c r="ACO51" s="22"/>
      <c r="ACP51" s="22">
        <v>35</v>
      </c>
      <c r="ACQ51" s="22">
        <v>86</v>
      </c>
      <c r="ACR51" s="22">
        <v>60</v>
      </c>
      <c r="ACS51" s="22"/>
      <c r="ACT51" s="22">
        <v>8.4</v>
      </c>
      <c r="ACU51" s="22">
        <v>260</v>
      </c>
      <c r="ACV51" s="22"/>
      <c r="ACW51" s="22">
        <v>0</v>
      </c>
      <c r="ACX51" s="22"/>
      <c r="ACY51" s="22"/>
      <c r="ACZ51" s="22">
        <v>0</v>
      </c>
      <c r="ADA51" s="22"/>
      <c r="ADB51" s="22"/>
      <c r="ADC51" s="22"/>
      <c r="ADD51" s="22"/>
      <c r="ADE51" s="22"/>
      <c r="ADF51" s="22">
        <v>58</v>
      </c>
      <c r="ADG51" s="22">
        <v>55</v>
      </c>
      <c r="ADH51" s="22">
        <v>28</v>
      </c>
      <c r="ADI51" s="22">
        <v>119</v>
      </c>
      <c r="ADJ51" s="22">
        <v>13.9</v>
      </c>
      <c r="ADK51" s="22"/>
      <c r="ADL51" s="22"/>
      <c r="ADM51" s="22"/>
      <c r="ADN51" s="22"/>
      <c r="ADO51" s="22"/>
      <c r="ADP51" s="22"/>
      <c r="ADQ51" s="22"/>
      <c r="ADR51" s="22"/>
      <c r="ADS51" s="22"/>
      <c r="ADT51" s="22"/>
      <c r="ADU51" s="22"/>
      <c r="ADV51" s="22"/>
      <c r="ADW51" s="22"/>
      <c r="ADX51" s="22"/>
      <c r="ADY51" s="22"/>
      <c r="ADZ51" s="22"/>
      <c r="AEA51" s="22">
        <v>86</v>
      </c>
      <c r="AEB51" s="22"/>
      <c r="AEC51" s="22"/>
      <c r="AED51" s="22"/>
      <c r="AEE51" s="22"/>
      <c r="AEF51" s="22">
        <v>0</v>
      </c>
      <c r="AEG51" s="22"/>
      <c r="AEH51" s="22"/>
      <c r="AEI51" s="22"/>
      <c r="AEJ51" s="22"/>
      <c r="AEK51" s="22"/>
      <c r="AEL51" s="22">
        <v>74</v>
      </c>
      <c r="AEM51" s="22">
        <v>12</v>
      </c>
      <c r="AEN51" s="22"/>
      <c r="AEO51" s="22"/>
      <c r="AEP51" s="22">
        <v>3</v>
      </c>
      <c r="AEQ51" s="22">
        <v>9133</v>
      </c>
      <c r="AER51" s="22"/>
      <c r="AES51" s="22">
        <v>24</v>
      </c>
      <c r="AET51" s="22">
        <v>3274</v>
      </c>
      <c r="AEU51" s="22">
        <v>596</v>
      </c>
      <c r="AEV51" s="22">
        <v>-262</v>
      </c>
      <c r="AEW51" s="22">
        <v>-102</v>
      </c>
      <c r="AEX51" s="22">
        <v>-153</v>
      </c>
      <c r="AEY51" s="22"/>
      <c r="AEZ51" s="22"/>
      <c r="AFA51" s="22"/>
      <c r="AFB51" s="22">
        <v>7851</v>
      </c>
      <c r="AFC51" s="22">
        <v>1254</v>
      </c>
      <c r="AFD51" s="22">
        <v>4</v>
      </c>
      <c r="AFE51" s="22">
        <v>23</v>
      </c>
      <c r="AFF51" s="22">
        <v>3</v>
      </c>
      <c r="AFG51" s="22">
        <v>3791</v>
      </c>
      <c r="AFH51" s="22"/>
      <c r="AFI51" s="22">
        <v>0</v>
      </c>
      <c r="AFJ51" s="22">
        <v>656</v>
      </c>
      <c r="AFK51" s="22">
        <v>97</v>
      </c>
      <c r="AFL51" s="22">
        <v>-24</v>
      </c>
      <c r="AFM51" s="22">
        <v>-8</v>
      </c>
      <c r="AFN51" s="22">
        <v>-15</v>
      </c>
      <c r="AFO51" s="22"/>
      <c r="AFP51" s="22"/>
      <c r="AFQ51" s="22"/>
      <c r="AFR51" s="22">
        <v>2438</v>
      </c>
      <c r="AFS51" s="22">
        <v>1271</v>
      </c>
      <c r="AFT51" s="22">
        <v>79</v>
      </c>
      <c r="AFU51" s="22">
        <v>3</v>
      </c>
      <c r="AFV51" s="22">
        <v>4.2</v>
      </c>
      <c r="AFW51" s="22">
        <v>603</v>
      </c>
      <c r="AFX51" s="22"/>
      <c r="AFY51" s="22"/>
      <c r="AFZ51" s="22">
        <v>90</v>
      </c>
      <c r="AGA51" s="22">
        <v>60</v>
      </c>
      <c r="AGB51" s="22">
        <v>-5</v>
      </c>
      <c r="AGC51" s="22">
        <v>0</v>
      </c>
      <c r="AGD51" s="22">
        <v>-4</v>
      </c>
      <c r="AGE51" s="22"/>
      <c r="AGF51" s="22"/>
      <c r="AGG51" s="22"/>
      <c r="AGH51" s="22">
        <v>431</v>
      </c>
      <c r="AGI51" s="22">
        <v>173</v>
      </c>
      <c r="AGJ51" s="22"/>
      <c r="AGK51" s="22"/>
      <c r="AGL51" s="22">
        <v>3.2</v>
      </c>
      <c r="AGM51" s="22">
        <v>3188</v>
      </c>
      <c r="AGN51" s="22"/>
      <c r="AGO51" s="22">
        <v>0</v>
      </c>
      <c r="AGP51" s="22">
        <v>566</v>
      </c>
      <c r="AGQ51" s="22">
        <v>37</v>
      </c>
      <c r="AGR51" s="22">
        <v>-19</v>
      </c>
      <c r="AGS51" s="22">
        <v>-8</v>
      </c>
      <c r="AGT51" s="22">
        <v>-10</v>
      </c>
      <c r="AGU51" s="22"/>
      <c r="AGV51" s="22"/>
      <c r="AGW51" s="22"/>
      <c r="AGX51" s="22">
        <v>2008</v>
      </c>
      <c r="AGY51" s="22">
        <v>1098</v>
      </c>
      <c r="AGZ51" s="22">
        <v>79</v>
      </c>
      <c r="AHA51" s="22">
        <v>3</v>
      </c>
      <c r="AHB51" s="22">
        <v>4.4000000000000004</v>
      </c>
      <c r="AHC51" s="22">
        <v>19929</v>
      </c>
      <c r="AHD51" s="22">
        <v>1772</v>
      </c>
      <c r="AHE51" s="22">
        <v>394</v>
      </c>
      <c r="AHF51" s="22">
        <v>4794</v>
      </c>
      <c r="AHG51" s="22">
        <v>726</v>
      </c>
      <c r="AHH51" s="22">
        <v>-339</v>
      </c>
      <c r="AHI51" s="22">
        <v>-161</v>
      </c>
      <c r="AHJ51" s="22">
        <v>-168</v>
      </c>
      <c r="AHK51" s="22"/>
      <c r="AHL51" s="22"/>
      <c r="AHM51" s="22"/>
      <c r="AHN51" s="22">
        <v>12936</v>
      </c>
      <c r="AHO51" s="22">
        <v>4589</v>
      </c>
      <c r="AHP51" s="22">
        <v>2001</v>
      </c>
      <c r="AHQ51" s="22">
        <v>403</v>
      </c>
      <c r="AHR51" s="22">
        <v>5.5</v>
      </c>
      <c r="AHS51" s="146" t="s">
        <v>2076</v>
      </c>
      <c r="AHT51" s="146"/>
      <c r="AHU51" s="146" t="s">
        <v>185</v>
      </c>
    </row>
    <row r="52" spans="1:906" ht="15" customHeight="1">
      <c r="A52" s="226" t="s">
        <v>9</v>
      </c>
      <c r="B52" s="227" t="s">
        <v>2335</v>
      </c>
      <c r="C52" s="226" t="s">
        <v>128</v>
      </c>
      <c r="D52" s="228">
        <v>45291</v>
      </c>
      <c r="E52" s="227" t="s">
        <v>157</v>
      </c>
      <c r="F52" s="227" t="s">
        <v>156</v>
      </c>
      <c r="G52" s="22">
        <v>1210.6199999999999</v>
      </c>
      <c r="H52" s="19"/>
      <c r="I52" s="22"/>
      <c r="J52" s="19"/>
      <c r="K52" s="19">
        <v>70.59</v>
      </c>
      <c r="L52" s="19">
        <v>-25.43</v>
      </c>
      <c r="M52" s="19"/>
      <c r="N52" s="19">
        <v>-19.02</v>
      </c>
      <c r="O52" s="19">
        <v>32511.78</v>
      </c>
      <c r="P52" s="19"/>
      <c r="Q52" s="22"/>
      <c r="R52" s="19">
        <v>843.49</v>
      </c>
      <c r="S52" s="19">
        <v>171.92</v>
      </c>
      <c r="T52" s="19">
        <v>154.29</v>
      </c>
      <c r="U52" s="134">
        <v>40.93</v>
      </c>
      <c r="V52" s="22">
        <v>5.29</v>
      </c>
      <c r="W52" s="22">
        <v>0.13</v>
      </c>
      <c r="X52" s="22"/>
      <c r="Y52" s="22"/>
      <c r="Z52" s="22"/>
      <c r="AA52" s="22"/>
      <c r="AB52" s="22"/>
      <c r="AC52" s="22"/>
      <c r="AD52" s="22"/>
      <c r="AE52" s="22">
        <v>29.96</v>
      </c>
      <c r="AF52" s="22"/>
      <c r="AG52" s="22"/>
      <c r="AH52" s="22"/>
      <c r="AI52" s="22">
        <v>0.13</v>
      </c>
      <c r="AJ52" s="22"/>
      <c r="AK52" s="22"/>
      <c r="AL52" s="22">
        <v>9</v>
      </c>
      <c r="AM52" s="22"/>
      <c r="AN52" s="22"/>
      <c r="AO52" s="22"/>
      <c r="AP52" s="22"/>
      <c r="AQ52" s="22"/>
      <c r="AR52" s="22"/>
      <c r="AS52" s="22"/>
      <c r="AT52" s="22"/>
      <c r="AU52" s="22"/>
      <c r="AV52" s="22"/>
      <c r="AW52" s="22"/>
      <c r="AX52" s="22"/>
      <c r="AY52" s="22"/>
      <c r="AZ52" s="22"/>
      <c r="BA52" s="22"/>
      <c r="BB52" s="22"/>
      <c r="BC52" s="22"/>
      <c r="BD52" s="22"/>
      <c r="BE52" s="22"/>
      <c r="BF52" s="22"/>
      <c r="BG52" s="22"/>
      <c r="BH52" s="22"/>
      <c r="BI52" s="22"/>
      <c r="BJ52" s="22"/>
      <c r="BK52" s="22"/>
      <c r="BL52" s="22"/>
      <c r="BM52" s="22"/>
      <c r="BN52" s="22"/>
      <c r="BO52" s="22"/>
      <c r="BP52" s="22"/>
      <c r="BQ52" s="22"/>
      <c r="BR52" s="22"/>
      <c r="BS52" s="22"/>
      <c r="BT52" s="22"/>
      <c r="BU52" s="22"/>
      <c r="BV52" s="22"/>
      <c r="BW52" s="22"/>
      <c r="BX52" s="22"/>
      <c r="BY52" s="22"/>
      <c r="BZ52" s="22"/>
      <c r="CA52" s="22"/>
      <c r="CB52" s="22"/>
      <c r="CC52" s="22"/>
      <c r="CD52" s="22"/>
      <c r="CE52" s="22"/>
      <c r="CF52" s="22"/>
      <c r="CG52" s="22"/>
      <c r="CH52" s="22"/>
      <c r="CI52" s="22"/>
      <c r="CJ52" s="22"/>
      <c r="CK52" s="22"/>
      <c r="CL52" s="22"/>
      <c r="CM52" s="22"/>
      <c r="CN52" s="22"/>
      <c r="CO52" s="22"/>
      <c r="CP52" s="22"/>
      <c r="CQ52" s="22"/>
      <c r="CR52" s="22"/>
      <c r="CS52" s="22"/>
      <c r="CT52" s="22"/>
      <c r="CU52" s="22"/>
      <c r="CV52" s="22"/>
      <c r="CW52" s="22"/>
      <c r="CX52" s="22"/>
      <c r="CY52" s="22"/>
      <c r="CZ52" s="22"/>
      <c r="DA52" s="22"/>
      <c r="DB52" s="22"/>
      <c r="DC52" s="22"/>
      <c r="DD52" s="22"/>
      <c r="DE52" s="22"/>
      <c r="DF52" s="22"/>
      <c r="DG52" s="22"/>
      <c r="DH52" s="22"/>
      <c r="DI52" s="22"/>
      <c r="DJ52" s="22"/>
      <c r="DK52" s="22"/>
      <c r="DL52" s="22"/>
      <c r="DM52" s="22"/>
      <c r="DN52" s="22"/>
      <c r="DO52" s="22"/>
      <c r="DP52" s="22"/>
      <c r="DQ52" s="22"/>
      <c r="DR52" s="22"/>
      <c r="DS52" s="22"/>
      <c r="DT52" s="22"/>
      <c r="DU52" s="22"/>
      <c r="DV52" s="22"/>
      <c r="DW52" s="22"/>
      <c r="DX52" s="22"/>
      <c r="DY52" s="22"/>
      <c r="DZ52" s="22"/>
      <c r="EA52" s="22"/>
      <c r="EB52" s="22"/>
      <c r="EC52" s="22"/>
      <c r="ED52" s="22"/>
      <c r="EE52" s="22">
        <v>342.33</v>
      </c>
      <c r="EF52" s="22"/>
      <c r="EG52" s="22"/>
      <c r="EH52" s="22"/>
      <c r="EI52" s="22">
        <v>18.64</v>
      </c>
      <c r="EJ52" s="22">
        <v>-2.68</v>
      </c>
      <c r="EK52" s="22"/>
      <c r="EL52" s="22">
        <v>-0.86</v>
      </c>
      <c r="EM52" s="22">
        <v>18473.55</v>
      </c>
      <c r="EN52" s="22"/>
      <c r="EO52" s="22"/>
      <c r="EP52" s="22">
        <v>298.86</v>
      </c>
      <c r="EQ52" s="22">
        <v>21.57</v>
      </c>
      <c r="ER52" s="22">
        <v>21.91</v>
      </c>
      <c r="ES52" s="22"/>
      <c r="ET52" s="22">
        <v>2.81</v>
      </c>
      <c r="EU52" s="22">
        <v>7.0000000000000007E-2</v>
      </c>
      <c r="EV52" s="22"/>
      <c r="EW52" s="22"/>
      <c r="EX52" s="22"/>
      <c r="EY52" s="22"/>
      <c r="EZ52" s="22"/>
      <c r="FA52" s="22"/>
      <c r="FB52" s="22"/>
      <c r="FC52" s="22">
        <v>4.6100000000000003</v>
      </c>
      <c r="FD52" s="22"/>
      <c r="FE52" s="22"/>
      <c r="FF52" s="22">
        <v>0.02</v>
      </c>
      <c r="FG52" s="22">
        <v>0.05</v>
      </c>
      <c r="FH52" s="22"/>
      <c r="FI52" s="22"/>
      <c r="FJ52" s="22">
        <v>5.9</v>
      </c>
      <c r="FK52" s="22"/>
      <c r="FL52" s="22"/>
      <c r="FM52" s="22"/>
      <c r="FN52" s="22"/>
      <c r="FO52" s="22"/>
      <c r="FP52" s="22"/>
      <c r="FQ52" s="22"/>
      <c r="FR52" s="22"/>
      <c r="FS52" s="22"/>
      <c r="FT52" s="22"/>
      <c r="FU52" s="22"/>
      <c r="FV52" s="22"/>
      <c r="FW52" s="22"/>
      <c r="FX52" s="22"/>
      <c r="FY52" s="22"/>
      <c r="FZ52" s="22"/>
      <c r="GA52" s="22"/>
      <c r="GB52" s="22"/>
      <c r="GC52" s="22"/>
      <c r="GD52" s="22"/>
      <c r="GE52" s="22"/>
      <c r="GF52" s="22"/>
      <c r="GG52" s="22"/>
      <c r="GH52" s="22"/>
      <c r="GI52" s="22"/>
      <c r="GJ52" s="22"/>
      <c r="GK52" s="22"/>
      <c r="GL52" s="22"/>
      <c r="GM52" s="22"/>
      <c r="GN52" s="22"/>
      <c r="GO52" s="22"/>
      <c r="GP52" s="22"/>
      <c r="GQ52" s="22"/>
      <c r="GR52" s="22"/>
      <c r="GS52" s="22"/>
      <c r="GT52" s="22"/>
      <c r="GU52" s="22"/>
      <c r="GV52" s="22"/>
      <c r="GW52" s="22"/>
      <c r="GX52" s="22"/>
      <c r="GY52" s="22"/>
      <c r="GZ52" s="22"/>
      <c r="HA52" s="22"/>
      <c r="HB52" s="22"/>
      <c r="HC52" s="22"/>
      <c r="HD52" s="22"/>
      <c r="HE52" s="22"/>
      <c r="HF52" s="22">
        <v>1</v>
      </c>
      <c r="HG52" s="22"/>
      <c r="HH52" s="22"/>
      <c r="HI52" s="22"/>
      <c r="HJ52" s="22"/>
      <c r="HK52" s="22"/>
      <c r="HL52" s="22"/>
      <c r="HM52" s="22"/>
      <c r="HN52" s="22"/>
      <c r="HO52" s="22"/>
      <c r="HP52" s="22"/>
      <c r="HQ52" s="22"/>
      <c r="HR52" s="22"/>
      <c r="HS52" s="22"/>
      <c r="HT52" s="22"/>
      <c r="HU52" s="22"/>
      <c r="HV52" s="22"/>
      <c r="HW52" s="22">
        <v>0.02</v>
      </c>
      <c r="HX52" s="22"/>
      <c r="HY52" s="22"/>
      <c r="HZ52" s="22"/>
      <c r="IA52" s="22"/>
      <c r="IB52" s="22"/>
      <c r="IC52" s="22"/>
      <c r="ID52" s="22"/>
      <c r="IE52" s="22">
        <v>0.22</v>
      </c>
      <c r="IF52" s="22"/>
      <c r="IG52" s="22"/>
      <c r="IH52" s="22">
        <v>0.02</v>
      </c>
      <c r="II52" s="22"/>
      <c r="IJ52" s="22"/>
      <c r="IK52" s="22"/>
      <c r="IL52" s="22">
        <v>1</v>
      </c>
      <c r="IM52" s="22"/>
      <c r="IN52" s="22"/>
      <c r="IO52" s="22"/>
      <c r="IP52" s="22"/>
      <c r="IQ52" s="22"/>
      <c r="IR52" s="22"/>
      <c r="IS52" s="22"/>
      <c r="IT52" s="22"/>
      <c r="IU52" s="22"/>
      <c r="IV52" s="22"/>
      <c r="IW52" s="22"/>
      <c r="IX52" s="22"/>
      <c r="IY52" s="22"/>
      <c r="IZ52" s="22"/>
      <c r="JA52" s="22"/>
      <c r="JB52" s="22"/>
      <c r="JC52" s="22"/>
      <c r="JD52" s="22"/>
      <c r="JE52" s="22"/>
      <c r="JF52" s="22"/>
      <c r="JG52" s="22"/>
      <c r="JH52" s="22"/>
      <c r="JI52" s="22"/>
      <c r="JJ52" s="22"/>
      <c r="JK52" s="22"/>
      <c r="JL52" s="22"/>
      <c r="JM52" s="22"/>
      <c r="JN52" s="22"/>
      <c r="JO52" s="22"/>
      <c r="JP52" s="22"/>
      <c r="JQ52" s="22"/>
      <c r="JR52" s="22"/>
      <c r="JS52" s="22"/>
      <c r="JT52" s="22"/>
      <c r="JU52" s="22"/>
      <c r="JV52" s="22"/>
      <c r="JW52" s="22"/>
      <c r="JX52" s="22"/>
      <c r="JY52" s="22"/>
      <c r="JZ52" s="22"/>
      <c r="KA52" s="22"/>
      <c r="KB52" s="22"/>
      <c r="KC52" s="22"/>
      <c r="KD52" s="22"/>
      <c r="KE52" s="22"/>
      <c r="KF52" s="22"/>
      <c r="KG52" s="22"/>
      <c r="KH52" s="22"/>
      <c r="KI52" s="22"/>
      <c r="KJ52" s="22"/>
      <c r="KK52" s="22"/>
      <c r="KL52" s="22"/>
      <c r="KM52" s="22"/>
      <c r="KN52" s="22"/>
      <c r="KO52" s="22"/>
      <c r="KP52" s="22"/>
      <c r="KQ52" s="22"/>
      <c r="KR52" s="22"/>
      <c r="KS52" s="22"/>
      <c r="KT52" s="22"/>
      <c r="KU52" s="22"/>
      <c r="KV52" s="22"/>
      <c r="KW52" s="22"/>
      <c r="KX52" s="22"/>
      <c r="KY52" s="22"/>
      <c r="KZ52" s="22"/>
      <c r="LA52" s="22"/>
      <c r="LB52" s="22"/>
      <c r="LC52" s="22"/>
      <c r="LD52" s="22"/>
      <c r="LE52" s="22"/>
      <c r="LF52" s="22"/>
      <c r="LG52" s="22"/>
      <c r="LH52" s="22"/>
      <c r="LI52" s="22"/>
      <c r="LJ52" s="22"/>
      <c r="LK52" s="22"/>
      <c r="LL52" s="22"/>
      <c r="LM52" s="22"/>
      <c r="LN52" s="22"/>
      <c r="LO52" s="22">
        <v>84.17</v>
      </c>
      <c r="LP52" s="22"/>
      <c r="LQ52" s="22"/>
      <c r="LR52" s="22"/>
      <c r="LS52" s="22"/>
      <c r="LT52" s="22">
        <v>-0.47</v>
      </c>
      <c r="LU52" s="22"/>
      <c r="LV52" s="22"/>
      <c r="LW52" s="22">
        <v>1648.46</v>
      </c>
      <c r="LX52" s="22"/>
      <c r="LY52" s="22"/>
      <c r="LZ52" s="22">
        <v>65.16</v>
      </c>
      <c r="MA52" s="22">
        <v>2.64</v>
      </c>
      <c r="MB52" s="22">
        <v>16.37</v>
      </c>
      <c r="MC52" s="22"/>
      <c r="MD52" s="22">
        <v>3.72</v>
      </c>
      <c r="ME52" s="22">
        <v>23.54</v>
      </c>
      <c r="MF52" s="22"/>
      <c r="MG52" s="22"/>
      <c r="MH52" s="22"/>
      <c r="MI52" s="22"/>
      <c r="MJ52" s="22">
        <v>-0.13</v>
      </c>
      <c r="MK52" s="22"/>
      <c r="ML52" s="22"/>
      <c r="MM52" s="22">
        <v>12052.01</v>
      </c>
      <c r="MN52" s="22"/>
      <c r="MO52" s="22"/>
      <c r="MP52" s="22">
        <v>17.04</v>
      </c>
      <c r="MQ52" s="22">
        <v>6.5</v>
      </c>
      <c r="MR52" s="22"/>
      <c r="MS52" s="22"/>
      <c r="MT52" s="22">
        <v>3.86</v>
      </c>
      <c r="MU52" s="22"/>
      <c r="MV52" s="22"/>
      <c r="MW52" s="22"/>
      <c r="MX52" s="22"/>
      <c r="MY52" s="22"/>
      <c r="MZ52" s="22"/>
      <c r="NA52" s="22"/>
      <c r="NB52" s="22"/>
      <c r="NC52" s="22"/>
      <c r="ND52" s="22"/>
      <c r="NE52" s="22"/>
      <c r="NF52" s="22"/>
      <c r="NG52" s="22"/>
      <c r="NH52" s="22"/>
      <c r="NI52" s="22"/>
      <c r="NJ52" s="22"/>
      <c r="NK52" s="22"/>
      <c r="NL52" s="22"/>
      <c r="NM52" s="22"/>
      <c r="NN52" s="22"/>
      <c r="NO52" s="22"/>
      <c r="NP52" s="22"/>
      <c r="NQ52" s="22"/>
      <c r="NR52" s="22"/>
      <c r="NS52" s="22"/>
      <c r="NT52" s="22"/>
      <c r="NU52" s="22"/>
      <c r="NV52" s="22"/>
      <c r="NW52" s="22"/>
      <c r="NX52" s="22"/>
      <c r="NY52" s="22"/>
      <c r="NZ52" s="22"/>
      <c r="OA52" s="22"/>
      <c r="OB52" s="22"/>
      <c r="OC52" s="22"/>
      <c r="OD52" s="22"/>
      <c r="OE52" s="22"/>
      <c r="OF52" s="22"/>
      <c r="OG52" s="22"/>
      <c r="OH52" s="22"/>
      <c r="OI52" s="22"/>
      <c r="OJ52" s="22"/>
      <c r="OK52" s="22"/>
      <c r="OL52" s="22"/>
      <c r="OM52" s="22"/>
      <c r="ON52" s="22"/>
      <c r="OO52" s="22"/>
      <c r="OP52" s="22"/>
      <c r="OQ52" s="22">
        <v>13.84</v>
      </c>
      <c r="OR52" s="22"/>
      <c r="OS52" s="22"/>
      <c r="OT52" s="22"/>
      <c r="OU52" s="22"/>
      <c r="OV52" s="22">
        <v>-0.08</v>
      </c>
      <c r="OW52" s="22"/>
      <c r="OX52" s="22"/>
      <c r="OY52" s="22">
        <v>216.9</v>
      </c>
      <c r="OZ52" s="22"/>
      <c r="PA52" s="22"/>
      <c r="PB52" s="22">
        <v>13.84</v>
      </c>
      <c r="PC52" s="22"/>
      <c r="PD52" s="22"/>
      <c r="PE52" s="22"/>
      <c r="PF52" s="22">
        <v>2.95</v>
      </c>
      <c r="PG52" s="22">
        <v>8.25</v>
      </c>
      <c r="PH52" s="22"/>
      <c r="PI52" s="22"/>
      <c r="PJ52" s="22"/>
      <c r="PK52" s="22"/>
      <c r="PL52" s="22">
        <v>-0.05</v>
      </c>
      <c r="PM52" s="22"/>
      <c r="PN52" s="22"/>
      <c r="PO52" s="22">
        <v>171.65</v>
      </c>
      <c r="PP52" s="22"/>
      <c r="PQ52" s="22"/>
      <c r="PR52" s="22">
        <v>8.24</v>
      </c>
      <c r="PS52" s="22">
        <v>0.02</v>
      </c>
      <c r="PT52" s="22"/>
      <c r="PU52" s="22"/>
      <c r="PV52" s="22">
        <v>1.99</v>
      </c>
      <c r="PW52" s="22">
        <v>20.5</v>
      </c>
      <c r="PX52" s="22"/>
      <c r="PY52" s="22"/>
      <c r="PZ52" s="22"/>
      <c r="QA52" s="22"/>
      <c r="QB52" s="22">
        <v>-0.12</v>
      </c>
      <c r="QC52" s="22"/>
      <c r="QD52" s="22"/>
      <c r="QE52" s="22">
        <v>166.94</v>
      </c>
      <c r="QF52" s="22"/>
      <c r="QG52" s="22"/>
      <c r="QH52" s="22">
        <v>20.05</v>
      </c>
      <c r="QI52" s="22">
        <v>0.05</v>
      </c>
      <c r="QJ52" s="22">
        <v>0.4</v>
      </c>
      <c r="QK52" s="22"/>
      <c r="QL52" s="22">
        <v>2.21</v>
      </c>
      <c r="QM52" s="22"/>
      <c r="QN52" s="22"/>
      <c r="QO52" s="22"/>
      <c r="QP52" s="22"/>
      <c r="QQ52" s="22"/>
      <c r="QR52" s="22"/>
      <c r="QS52" s="22"/>
      <c r="QT52" s="22"/>
      <c r="QU52" s="22"/>
      <c r="QV52" s="22"/>
      <c r="QW52" s="22"/>
      <c r="QX52" s="22"/>
      <c r="QY52" s="22"/>
      <c r="QZ52" s="22"/>
      <c r="RA52" s="22"/>
      <c r="RB52" s="22"/>
      <c r="RC52" s="22"/>
      <c r="RD52" s="22"/>
      <c r="RE52" s="22"/>
      <c r="RF52" s="22"/>
      <c r="RG52" s="22"/>
      <c r="RH52" s="22"/>
      <c r="RI52" s="22"/>
      <c r="RJ52" s="22"/>
      <c r="RK52" s="22"/>
      <c r="RL52" s="22"/>
      <c r="RM52" s="22"/>
      <c r="RN52" s="22"/>
      <c r="RO52" s="22"/>
      <c r="RP52" s="22"/>
      <c r="RQ52" s="22"/>
      <c r="RR52" s="22"/>
      <c r="RS52" s="22"/>
      <c r="RT52" s="22"/>
      <c r="RU52" s="22"/>
      <c r="RV52" s="22"/>
      <c r="RW52" s="22"/>
      <c r="RX52" s="22"/>
      <c r="RY52" s="22"/>
      <c r="RZ52" s="22"/>
      <c r="SA52" s="22"/>
      <c r="SB52" s="22"/>
      <c r="SC52" s="22"/>
      <c r="SD52" s="22"/>
      <c r="SE52" s="22"/>
      <c r="SF52" s="22"/>
      <c r="SG52" s="22"/>
      <c r="SH52" s="22"/>
      <c r="SI52" s="22">
        <v>191.95</v>
      </c>
      <c r="SJ52" s="22"/>
      <c r="SK52" s="22"/>
      <c r="SL52" s="22"/>
      <c r="SM52" s="22">
        <v>18.64</v>
      </c>
      <c r="SN52" s="22">
        <v>-1.84</v>
      </c>
      <c r="SO52" s="22"/>
      <c r="SP52" s="22">
        <v>-0.86</v>
      </c>
      <c r="SQ52" s="22">
        <v>4212.75</v>
      </c>
      <c r="SR52" s="22"/>
      <c r="SS52" s="22"/>
      <c r="ST52" s="22">
        <v>174.5</v>
      </c>
      <c r="SU52" s="22">
        <v>12.31</v>
      </c>
      <c r="SV52" s="22">
        <v>5.14</v>
      </c>
      <c r="SW52" s="22"/>
      <c r="SX52" s="22">
        <v>2.38</v>
      </c>
      <c r="SY52" s="22"/>
      <c r="SZ52" s="22"/>
      <c r="TA52" s="22"/>
      <c r="TB52" s="22"/>
      <c r="TC52" s="22"/>
      <c r="TD52" s="22"/>
      <c r="TE52" s="22"/>
      <c r="TF52" s="22"/>
      <c r="TG52" s="22"/>
      <c r="TH52" s="22"/>
      <c r="TI52" s="22"/>
      <c r="TJ52" s="22"/>
      <c r="TK52" s="22"/>
      <c r="TL52" s="22"/>
      <c r="TM52" s="22"/>
      <c r="TN52" s="22"/>
      <c r="TO52" s="22">
        <v>0.71</v>
      </c>
      <c r="TP52" s="22"/>
      <c r="TQ52" s="22"/>
      <c r="TR52" s="22"/>
      <c r="TS52" s="22"/>
      <c r="TT52" s="22"/>
      <c r="TU52" s="22"/>
      <c r="TV52" s="22"/>
      <c r="TW52" s="22">
        <v>441.38</v>
      </c>
      <c r="TX52" s="22"/>
      <c r="TY52" s="22"/>
      <c r="TZ52" s="22">
        <v>0.03</v>
      </c>
      <c r="UA52" s="22">
        <v>0.57999999999999996</v>
      </c>
      <c r="UB52" s="22">
        <v>0.1</v>
      </c>
      <c r="UC52" s="22"/>
      <c r="UD52" s="22">
        <v>6.75</v>
      </c>
      <c r="UE52" s="22">
        <v>0.71</v>
      </c>
      <c r="UF52" s="22"/>
      <c r="UG52" s="22"/>
      <c r="UH52" s="22"/>
      <c r="UI52" s="22"/>
      <c r="UJ52" s="22"/>
      <c r="UK52" s="22"/>
      <c r="UL52" s="22"/>
      <c r="UM52" s="22">
        <v>441.38</v>
      </c>
      <c r="UN52" s="22"/>
      <c r="UO52" s="22"/>
      <c r="UP52" s="22">
        <v>0.03</v>
      </c>
      <c r="UQ52" s="22">
        <v>0.57999999999999996</v>
      </c>
      <c r="UR52" s="22">
        <v>0.1</v>
      </c>
      <c r="US52" s="22"/>
      <c r="UT52" s="22">
        <v>1</v>
      </c>
      <c r="UU52" s="22">
        <v>0.7</v>
      </c>
      <c r="UV52" s="22"/>
      <c r="UW52" s="22"/>
      <c r="UX52" s="22"/>
      <c r="UY52" s="22"/>
      <c r="UZ52" s="22"/>
      <c r="VA52" s="22"/>
      <c r="VB52" s="22"/>
      <c r="VC52" s="22">
        <v>438.26</v>
      </c>
      <c r="VD52" s="22"/>
      <c r="VE52" s="22"/>
      <c r="VF52" s="22">
        <v>0.03</v>
      </c>
      <c r="VG52" s="22">
        <v>0.57999999999999996</v>
      </c>
      <c r="VH52" s="22">
        <v>0.1</v>
      </c>
      <c r="VI52" s="22"/>
      <c r="VJ52" s="22">
        <v>6.79</v>
      </c>
      <c r="VK52" s="22"/>
      <c r="VL52" s="22"/>
      <c r="VM52" s="22"/>
      <c r="VN52" s="22"/>
      <c r="VO52" s="22"/>
      <c r="VP52" s="22"/>
      <c r="VQ52" s="22"/>
      <c r="VR52" s="22"/>
      <c r="VS52" s="22"/>
      <c r="VT52" s="22"/>
      <c r="VU52" s="22"/>
      <c r="VV52" s="22"/>
      <c r="VW52" s="22"/>
      <c r="VX52" s="22"/>
      <c r="VY52" s="22"/>
      <c r="VZ52" s="22"/>
      <c r="WA52" s="22"/>
      <c r="WB52" s="22"/>
      <c r="WC52" s="22"/>
      <c r="WD52" s="22"/>
      <c r="WE52" s="22"/>
      <c r="WF52" s="22"/>
      <c r="WG52" s="22"/>
      <c r="WH52" s="22"/>
      <c r="WI52" s="22"/>
      <c r="WJ52" s="22"/>
      <c r="WK52" s="22"/>
      <c r="WL52" s="22"/>
      <c r="WM52" s="22"/>
      <c r="WN52" s="22"/>
      <c r="WO52" s="22"/>
      <c r="WP52" s="22"/>
      <c r="WQ52" s="22"/>
      <c r="WR52" s="22"/>
      <c r="WS52" s="22"/>
      <c r="WT52" s="22"/>
      <c r="WU52" s="22"/>
      <c r="WV52" s="22"/>
      <c r="WW52" s="22"/>
      <c r="WX52" s="22"/>
      <c r="WY52" s="22">
        <v>2.0099999999999998</v>
      </c>
      <c r="WZ52" s="22"/>
      <c r="XA52" s="22"/>
      <c r="XB52" s="22"/>
      <c r="XC52" s="22"/>
      <c r="XD52" s="22"/>
      <c r="XE52" s="22"/>
      <c r="XF52" s="22">
        <v>1</v>
      </c>
      <c r="XG52" s="22">
        <v>1.27</v>
      </c>
      <c r="XH52" s="22"/>
      <c r="XI52" s="22"/>
      <c r="XJ52" s="22"/>
      <c r="XK52" s="22">
        <v>0.05</v>
      </c>
      <c r="XL52" s="22">
        <v>-0.01</v>
      </c>
      <c r="XM52" s="22"/>
      <c r="XN52" s="22"/>
      <c r="XO52" s="22">
        <v>10.27</v>
      </c>
      <c r="XP52" s="22"/>
      <c r="XQ52" s="22"/>
      <c r="XR52" s="22">
        <v>0.1</v>
      </c>
      <c r="XS52" s="22">
        <v>0.4</v>
      </c>
      <c r="XT52" s="22">
        <v>0.77</v>
      </c>
      <c r="XU52" s="22"/>
      <c r="XV52" s="22">
        <v>8.41</v>
      </c>
      <c r="XW52" s="22">
        <v>1.27</v>
      </c>
      <c r="XX52" s="22"/>
      <c r="XY52" s="22"/>
      <c r="XZ52" s="22"/>
      <c r="YA52" s="22">
        <v>0.05</v>
      </c>
      <c r="YB52" s="22">
        <v>-0.01</v>
      </c>
      <c r="YC52" s="22"/>
      <c r="YD52" s="22"/>
      <c r="YE52" s="22">
        <v>10.26</v>
      </c>
      <c r="YF52" s="22"/>
      <c r="YG52" s="22"/>
      <c r="YH52" s="22">
        <v>0.1</v>
      </c>
      <c r="YI52" s="22">
        <v>0.4</v>
      </c>
      <c r="YJ52" s="22">
        <v>0.77</v>
      </c>
      <c r="YK52" s="22"/>
      <c r="YL52" s="22">
        <v>8.41</v>
      </c>
      <c r="YM52" s="22"/>
      <c r="YN52" s="22"/>
      <c r="YO52" s="22"/>
      <c r="YP52" s="22"/>
      <c r="YQ52" s="22"/>
      <c r="YR52" s="22"/>
      <c r="YS52" s="22"/>
      <c r="YT52" s="22"/>
      <c r="YU52" s="22"/>
      <c r="YV52" s="22"/>
      <c r="YW52" s="22"/>
      <c r="YX52" s="22"/>
      <c r="YY52" s="22"/>
      <c r="YZ52" s="22"/>
      <c r="ZA52" s="22"/>
      <c r="ZB52" s="22"/>
      <c r="ZC52" s="22"/>
      <c r="ZD52" s="22"/>
      <c r="ZE52" s="22"/>
      <c r="ZF52" s="22"/>
      <c r="ZG52" s="22"/>
      <c r="ZH52" s="22"/>
      <c r="ZI52" s="22"/>
      <c r="ZJ52" s="22"/>
      <c r="ZK52" s="22"/>
      <c r="ZL52" s="22"/>
      <c r="ZM52" s="22"/>
      <c r="ZN52" s="22"/>
      <c r="ZO52" s="22"/>
      <c r="ZP52" s="22"/>
      <c r="ZQ52" s="22"/>
      <c r="ZR52" s="22">
        <v>1</v>
      </c>
      <c r="ZS52" s="22">
        <v>190.54</v>
      </c>
      <c r="ZT52" s="22"/>
      <c r="ZU52" s="22"/>
      <c r="ZV52" s="22"/>
      <c r="ZW52" s="22">
        <v>3.6</v>
      </c>
      <c r="ZX52" s="22">
        <v>-4.5599999999999996</v>
      </c>
      <c r="ZY52" s="22"/>
      <c r="ZZ52" s="22">
        <v>-3.51</v>
      </c>
      <c r="AAA52" s="22">
        <v>8615.09</v>
      </c>
      <c r="AAB52" s="22"/>
      <c r="AAC52" s="22"/>
      <c r="AAD52" s="22">
        <v>151.26</v>
      </c>
      <c r="AAE52" s="22">
        <v>16.3</v>
      </c>
      <c r="AAF52" s="22">
        <v>17.87</v>
      </c>
      <c r="AAG52" s="22">
        <v>5.12</v>
      </c>
      <c r="AAH52" s="22">
        <v>3.6</v>
      </c>
      <c r="AAI52" s="22">
        <v>0.01</v>
      </c>
      <c r="AAJ52" s="22"/>
      <c r="AAK52" s="22"/>
      <c r="AAL52" s="22"/>
      <c r="AAM52" s="22"/>
      <c r="AAN52" s="22"/>
      <c r="AAO52" s="22"/>
      <c r="AAP52" s="22"/>
      <c r="AAQ52" s="22">
        <v>0.18</v>
      </c>
      <c r="AAR52" s="22"/>
      <c r="AAS52" s="22"/>
      <c r="AAT52" s="22">
        <v>0.01</v>
      </c>
      <c r="AAU52" s="22"/>
      <c r="AAV52" s="22"/>
      <c r="AAW52" s="22"/>
      <c r="AAX52" s="22">
        <v>1</v>
      </c>
      <c r="AAY52" s="22"/>
      <c r="AAZ52" s="22"/>
      <c r="ABA52" s="22"/>
      <c r="ABB52" s="22"/>
      <c r="ABC52" s="22"/>
      <c r="ABD52" s="22"/>
      <c r="ABE52" s="22"/>
      <c r="ABF52" s="22"/>
      <c r="ABG52" s="22"/>
      <c r="ABH52" s="22"/>
      <c r="ABI52" s="22"/>
      <c r="ABJ52" s="22"/>
      <c r="ABK52" s="22"/>
      <c r="ABL52" s="22"/>
      <c r="ABM52" s="22"/>
      <c r="ABN52" s="22"/>
      <c r="ABO52" s="22"/>
      <c r="ABP52" s="22"/>
      <c r="ABQ52" s="22"/>
      <c r="ABR52" s="22"/>
      <c r="ABS52" s="22"/>
      <c r="ABT52" s="22"/>
      <c r="ABU52" s="22"/>
      <c r="ABV52" s="22"/>
      <c r="ABW52" s="22"/>
      <c r="ABX52" s="22"/>
      <c r="ABY52" s="22"/>
      <c r="ABZ52" s="22"/>
      <c r="ACA52" s="22"/>
      <c r="ACB52" s="22"/>
      <c r="ACC52" s="22"/>
      <c r="ACD52" s="22"/>
      <c r="ACE52" s="22"/>
      <c r="ACF52" s="22"/>
      <c r="ACG52" s="22"/>
      <c r="ACH52" s="22"/>
      <c r="ACI52" s="22"/>
      <c r="ACJ52" s="22"/>
      <c r="ACK52" s="22"/>
      <c r="ACL52" s="22"/>
      <c r="ACM52" s="22"/>
      <c r="ACN52" s="22"/>
      <c r="ACO52" s="22"/>
      <c r="ACP52" s="22"/>
      <c r="ACQ52" s="22"/>
      <c r="ACR52" s="22"/>
      <c r="ACS52" s="22"/>
      <c r="ACT52" s="22"/>
      <c r="ACU52" s="22">
        <v>0.01</v>
      </c>
      <c r="ACV52" s="22"/>
      <c r="ACW52" s="22"/>
      <c r="ACX52" s="22"/>
      <c r="ACY52" s="22"/>
      <c r="ACZ52" s="22"/>
      <c r="ADA52" s="22"/>
      <c r="ADB52" s="22"/>
      <c r="ADC52" s="22">
        <v>0.18</v>
      </c>
      <c r="ADD52" s="22"/>
      <c r="ADE52" s="22"/>
      <c r="ADF52" s="22">
        <v>0.01</v>
      </c>
      <c r="ADG52" s="22"/>
      <c r="ADH52" s="22"/>
      <c r="ADI52" s="22"/>
      <c r="ADJ52" s="22">
        <v>1</v>
      </c>
      <c r="ADK52" s="22"/>
      <c r="ADL52" s="22"/>
      <c r="ADM52" s="22"/>
      <c r="ADN52" s="22"/>
      <c r="ADO52" s="22"/>
      <c r="ADP52" s="22"/>
      <c r="ADQ52" s="22"/>
      <c r="ADR52" s="22"/>
      <c r="ADS52" s="22"/>
      <c r="ADT52" s="22"/>
      <c r="ADU52" s="22"/>
      <c r="ADV52" s="22"/>
      <c r="ADW52" s="22"/>
      <c r="ADX52" s="22"/>
      <c r="ADY52" s="22"/>
      <c r="ADZ52" s="22"/>
      <c r="AEA52" s="22">
        <v>4.76</v>
      </c>
      <c r="AEB52" s="22"/>
      <c r="AEC52" s="22"/>
      <c r="AED52" s="22"/>
      <c r="AEE52" s="22"/>
      <c r="AEF52" s="22">
        <v>-0.03</v>
      </c>
      <c r="AEG52" s="22"/>
      <c r="AEH52" s="22"/>
      <c r="AEI52" s="22">
        <v>155.28</v>
      </c>
      <c r="AEJ52" s="22"/>
      <c r="AEK52" s="22"/>
      <c r="AEL52" s="22"/>
      <c r="AEM52" s="22"/>
      <c r="AEN52" s="22">
        <v>4.76</v>
      </c>
      <c r="AEO52" s="22"/>
      <c r="AEP52" s="22">
        <v>16.239999999999998</v>
      </c>
      <c r="AEQ52" s="22">
        <v>670.88</v>
      </c>
      <c r="AER52" s="22"/>
      <c r="AES52" s="22"/>
      <c r="AET52" s="22"/>
      <c r="AEU52" s="22">
        <v>48.3</v>
      </c>
      <c r="AEV52" s="22">
        <v>-18.149999999999999</v>
      </c>
      <c r="AEW52" s="22"/>
      <c r="AEX52" s="22">
        <v>-14.65</v>
      </c>
      <c r="AEY52" s="22">
        <v>4784.0600000000004</v>
      </c>
      <c r="AEZ52" s="22"/>
      <c r="AFA52" s="22"/>
      <c r="AFB52" s="22">
        <v>393.23</v>
      </c>
      <c r="AFC52" s="22">
        <v>132.94999999999999</v>
      </c>
      <c r="AFD52" s="22">
        <v>108.89</v>
      </c>
      <c r="AFE52" s="22">
        <v>35.81</v>
      </c>
      <c r="AFF52" s="22">
        <v>6.94</v>
      </c>
      <c r="AFG52" s="22">
        <v>17028.919999999998</v>
      </c>
      <c r="AFH52" s="22"/>
      <c r="AFI52" s="22"/>
      <c r="AFJ52" s="22"/>
      <c r="AFK52" s="22">
        <v>61.97</v>
      </c>
      <c r="AFL52" s="22">
        <v>-60.75</v>
      </c>
      <c r="AFM52" s="22"/>
      <c r="AFN52" s="22">
        <v>-35.1</v>
      </c>
      <c r="AFO52" s="22">
        <v>772339.12</v>
      </c>
      <c r="AFP52" s="22"/>
      <c r="AFQ52" s="22"/>
      <c r="AFR52" s="22">
        <v>6014.79</v>
      </c>
      <c r="AFS52" s="22">
        <v>1431.16</v>
      </c>
      <c r="AFT52" s="22">
        <v>329.18</v>
      </c>
      <c r="AFU52" s="22">
        <v>9253.7900000000009</v>
      </c>
      <c r="AFV52" s="22">
        <v>23.15</v>
      </c>
      <c r="AFW52" s="22">
        <v>14409.36</v>
      </c>
      <c r="AFX52" s="22"/>
      <c r="AFY52" s="22"/>
      <c r="AFZ52" s="22"/>
      <c r="AGA52" s="22"/>
      <c r="AGB52" s="22">
        <v>-11.26</v>
      </c>
      <c r="AGC52" s="22"/>
      <c r="AGD52" s="22"/>
      <c r="AGE52" s="22">
        <v>19435.09</v>
      </c>
      <c r="AGF52" s="22"/>
      <c r="AGG52" s="22"/>
      <c r="AGH52" s="22">
        <v>4151.18</v>
      </c>
      <c r="AGI52" s="22">
        <v>1066.99</v>
      </c>
      <c r="AGJ52" s="22">
        <v>10.65</v>
      </c>
      <c r="AGK52" s="22">
        <v>9180.5499999999993</v>
      </c>
      <c r="AGL52" s="22">
        <v>26.45</v>
      </c>
      <c r="AGM52" s="22">
        <v>2619.56</v>
      </c>
      <c r="AGN52" s="22"/>
      <c r="AGO52" s="22"/>
      <c r="AGP52" s="22"/>
      <c r="AGQ52" s="22">
        <v>61.97</v>
      </c>
      <c r="AGR52" s="22">
        <v>-49.49</v>
      </c>
      <c r="AGS52" s="22"/>
      <c r="AGT52" s="22">
        <v>-35.1</v>
      </c>
      <c r="AGU52" s="22">
        <v>752904.03</v>
      </c>
      <c r="AGV52" s="22"/>
      <c r="AGW52" s="22"/>
      <c r="AGX52" s="22">
        <v>1863.61</v>
      </c>
      <c r="AGY52" s="22">
        <v>364.17</v>
      </c>
      <c r="AGZ52" s="22">
        <v>318.52999999999997</v>
      </c>
      <c r="AHA52" s="22">
        <v>73.25</v>
      </c>
      <c r="AHB52" s="22">
        <v>4.97</v>
      </c>
      <c r="AHC52" s="22">
        <v>18239.55</v>
      </c>
      <c r="AHD52" s="22"/>
      <c r="AHE52" s="22"/>
      <c r="AHF52" s="22"/>
      <c r="AHG52" s="22">
        <v>132.56</v>
      </c>
      <c r="AHH52" s="22">
        <v>-86.18</v>
      </c>
      <c r="AHI52" s="22"/>
      <c r="AHJ52" s="22">
        <v>-54.12</v>
      </c>
      <c r="AHK52" s="22">
        <v>804850.9</v>
      </c>
      <c r="AHL52" s="22"/>
      <c r="AHM52" s="22"/>
      <c r="AHN52" s="22">
        <v>6858.28</v>
      </c>
      <c r="AHO52" s="22">
        <v>1603.09</v>
      </c>
      <c r="AHP52" s="22">
        <v>483.46</v>
      </c>
      <c r="AHQ52" s="22">
        <v>9294.7199999999993</v>
      </c>
      <c r="AHR52" s="22">
        <v>14.72</v>
      </c>
      <c r="AHS52" s="146" t="s">
        <v>2072</v>
      </c>
      <c r="AHT52" s="146"/>
      <c r="AHU52" s="146" t="s">
        <v>282</v>
      </c>
    </row>
    <row r="53" spans="1:906" ht="15" customHeight="1">
      <c r="A53" s="226" t="s">
        <v>61</v>
      </c>
      <c r="B53" s="227" t="s">
        <v>2346</v>
      </c>
      <c r="C53" s="226" t="s">
        <v>128</v>
      </c>
      <c r="D53" s="228">
        <v>45291</v>
      </c>
      <c r="E53" s="227" t="s">
        <v>157</v>
      </c>
      <c r="F53" s="227" t="s">
        <v>156</v>
      </c>
      <c r="G53" s="41">
        <v>151184</v>
      </c>
      <c r="H53" s="19">
        <v>6948</v>
      </c>
      <c r="I53" s="41">
        <v>3492</v>
      </c>
      <c r="J53" s="19">
        <v>24664</v>
      </c>
      <c r="K53" s="19">
        <v>6607</v>
      </c>
      <c r="L53" s="19">
        <v>2030</v>
      </c>
      <c r="M53" s="19">
        <v>219</v>
      </c>
      <c r="N53" s="19">
        <v>1698</v>
      </c>
      <c r="O53" s="41"/>
      <c r="P53" s="19"/>
      <c r="Q53" s="41"/>
      <c r="R53" s="19">
        <v>125671</v>
      </c>
      <c r="S53" s="19">
        <v>11801</v>
      </c>
      <c r="T53" s="19">
        <v>8134</v>
      </c>
      <c r="U53" s="134">
        <v>5578</v>
      </c>
      <c r="V53" s="22">
        <v>3.5</v>
      </c>
      <c r="W53" s="22">
        <v>731</v>
      </c>
      <c r="X53" s="22">
        <v>77</v>
      </c>
      <c r="Y53" s="22">
        <v>1</v>
      </c>
      <c r="Z53" s="22">
        <v>88</v>
      </c>
      <c r="AA53" s="22">
        <v>20</v>
      </c>
      <c r="AB53" s="22">
        <v>7</v>
      </c>
      <c r="AC53" s="22">
        <v>1</v>
      </c>
      <c r="AD53" s="22">
        <v>5</v>
      </c>
      <c r="AE53" s="22"/>
      <c r="AF53" s="22"/>
      <c r="AG53" s="22"/>
      <c r="AH53" s="22">
        <v>533</v>
      </c>
      <c r="AI53" s="22">
        <v>101</v>
      </c>
      <c r="AJ53" s="22">
        <v>75</v>
      </c>
      <c r="AK53" s="22">
        <v>22</v>
      </c>
      <c r="AL53" s="22">
        <v>4</v>
      </c>
      <c r="AM53" s="22">
        <v>3921</v>
      </c>
      <c r="AN53" s="22">
        <v>2287</v>
      </c>
      <c r="AO53" s="22">
        <v>5</v>
      </c>
      <c r="AP53" s="22">
        <v>336</v>
      </c>
      <c r="AQ53" s="22">
        <v>35</v>
      </c>
      <c r="AR53" s="22">
        <v>24</v>
      </c>
      <c r="AS53" s="22">
        <v>3</v>
      </c>
      <c r="AT53" s="22">
        <v>17</v>
      </c>
      <c r="AU53" s="22"/>
      <c r="AV53" s="22"/>
      <c r="AW53" s="22"/>
      <c r="AX53" s="22">
        <v>3178</v>
      </c>
      <c r="AY53" s="22">
        <v>725</v>
      </c>
      <c r="AZ53" s="22">
        <v>9</v>
      </c>
      <c r="BA53" s="22">
        <v>9</v>
      </c>
      <c r="BB53" s="22">
        <v>2.7</v>
      </c>
      <c r="BC53" s="22">
        <v>28</v>
      </c>
      <c r="BD53" s="22">
        <v>23</v>
      </c>
      <c r="BE53" s="22">
        <v>0</v>
      </c>
      <c r="BF53" s="22">
        <v>0</v>
      </c>
      <c r="BG53" s="22">
        <v>3</v>
      </c>
      <c r="BH53" s="22">
        <v>2</v>
      </c>
      <c r="BI53" s="22">
        <v>0</v>
      </c>
      <c r="BJ53" s="22">
        <v>2</v>
      </c>
      <c r="BK53" s="22"/>
      <c r="BL53" s="22"/>
      <c r="BM53" s="22"/>
      <c r="BN53" s="22">
        <v>17</v>
      </c>
      <c r="BO53" s="22">
        <v>10</v>
      </c>
      <c r="BP53" s="22">
        <v>1</v>
      </c>
      <c r="BQ53" s="22">
        <v>0</v>
      </c>
      <c r="BR53" s="22">
        <v>3.3</v>
      </c>
      <c r="BS53" s="22">
        <v>2728</v>
      </c>
      <c r="BT53" s="22">
        <v>1875</v>
      </c>
      <c r="BU53" s="22">
        <v>5</v>
      </c>
      <c r="BV53" s="22">
        <v>171</v>
      </c>
      <c r="BW53" s="22">
        <v>27</v>
      </c>
      <c r="BX53" s="22">
        <v>18</v>
      </c>
      <c r="BY53" s="22">
        <v>2</v>
      </c>
      <c r="BZ53" s="22">
        <v>13</v>
      </c>
      <c r="CA53" s="22"/>
      <c r="CB53" s="22"/>
      <c r="CC53" s="22"/>
      <c r="CD53" s="22">
        <v>2042</v>
      </c>
      <c r="CE53" s="22">
        <v>685</v>
      </c>
      <c r="CF53" s="22">
        <v>1</v>
      </c>
      <c r="CG53" s="22">
        <v>1</v>
      </c>
      <c r="CH53" s="22">
        <v>2.7</v>
      </c>
      <c r="CI53" s="22">
        <v>539</v>
      </c>
      <c r="CJ53" s="22">
        <v>185</v>
      </c>
      <c r="CK53" s="22">
        <v>0</v>
      </c>
      <c r="CL53" s="22">
        <v>143</v>
      </c>
      <c r="CM53" s="22">
        <v>0</v>
      </c>
      <c r="CN53" s="22">
        <v>1</v>
      </c>
      <c r="CO53" s="22">
        <v>1</v>
      </c>
      <c r="CP53" s="22">
        <v>0</v>
      </c>
      <c r="CQ53" s="22"/>
      <c r="CR53" s="22"/>
      <c r="CS53" s="22"/>
      <c r="CT53" s="22">
        <v>531</v>
      </c>
      <c r="CU53" s="22">
        <v>0</v>
      </c>
      <c r="CV53" s="22">
        <v>1</v>
      </c>
      <c r="CW53" s="22">
        <v>7</v>
      </c>
      <c r="CX53" s="22">
        <v>2.4</v>
      </c>
      <c r="CY53" s="22">
        <v>114</v>
      </c>
      <c r="CZ53" s="22">
        <v>71</v>
      </c>
      <c r="DA53" s="22">
        <v>0</v>
      </c>
      <c r="DB53" s="22">
        <v>22</v>
      </c>
      <c r="DC53" s="22">
        <v>5</v>
      </c>
      <c r="DD53" s="22">
        <v>2</v>
      </c>
      <c r="DE53" s="22">
        <v>0</v>
      </c>
      <c r="DF53" s="22">
        <v>2</v>
      </c>
      <c r="DG53" s="22"/>
      <c r="DH53" s="22"/>
      <c r="DI53" s="22"/>
      <c r="DJ53" s="22">
        <v>93</v>
      </c>
      <c r="DK53" s="22">
        <v>14</v>
      </c>
      <c r="DL53" s="22">
        <v>5</v>
      </c>
      <c r="DM53" s="22">
        <v>2</v>
      </c>
      <c r="DN53" s="22">
        <v>3.4</v>
      </c>
      <c r="DO53" s="22">
        <v>512</v>
      </c>
      <c r="DP53" s="22">
        <v>132</v>
      </c>
      <c r="DQ53" s="22">
        <v>0</v>
      </c>
      <c r="DR53" s="22">
        <v>0</v>
      </c>
      <c r="DS53" s="22">
        <v>0</v>
      </c>
      <c r="DT53" s="22">
        <v>1</v>
      </c>
      <c r="DU53" s="22">
        <v>0</v>
      </c>
      <c r="DV53" s="22">
        <v>0</v>
      </c>
      <c r="DW53" s="22"/>
      <c r="DX53" s="22"/>
      <c r="DY53" s="22"/>
      <c r="DZ53" s="22">
        <v>495</v>
      </c>
      <c r="EA53" s="22">
        <v>15</v>
      </c>
      <c r="EB53" s="22">
        <v>1</v>
      </c>
      <c r="EC53" s="22">
        <v>0</v>
      </c>
      <c r="ED53" s="22">
        <v>2.7</v>
      </c>
      <c r="EE53" s="22">
        <v>38084</v>
      </c>
      <c r="EF53" s="22">
        <v>2633</v>
      </c>
      <c r="EG53" s="22">
        <v>1800</v>
      </c>
      <c r="EH53" s="22">
        <v>5151</v>
      </c>
      <c r="EI53" s="22">
        <v>1591</v>
      </c>
      <c r="EJ53" s="22">
        <v>580</v>
      </c>
      <c r="EK53" s="22">
        <v>62</v>
      </c>
      <c r="EL53" s="22">
        <v>485</v>
      </c>
      <c r="EM53" s="22"/>
      <c r="EN53" s="22"/>
      <c r="EO53" s="22"/>
      <c r="EP53" s="22">
        <v>34595</v>
      </c>
      <c r="EQ53" s="22">
        <v>2488</v>
      </c>
      <c r="ER53" s="22">
        <v>879</v>
      </c>
      <c r="ES53" s="22">
        <v>123</v>
      </c>
      <c r="ET53" s="22">
        <v>2</v>
      </c>
      <c r="EU53" s="22">
        <v>3379</v>
      </c>
      <c r="EV53" s="22">
        <v>8</v>
      </c>
      <c r="EW53" s="22">
        <v>6</v>
      </c>
      <c r="EX53" s="22">
        <v>468</v>
      </c>
      <c r="EY53" s="22">
        <v>79</v>
      </c>
      <c r="EZ53" s="22">
        <v>44</v>
      </c>
      <c r="FA53" s="22">
        <v>5</v>
      </c>
      <c r="FB53" s="22">
        <v>36</v>
      </c>
      <c r="FC53" s="22"/>
      <c r="FD53" s="22"/>
      <c r="FE53" s="22"/>
      <c r="FF53" s="22">
        <v>3077</v>
      </c>
      <c r="FG53" s="22">
        <v>234</v>
      </c>
      <c r="FH53" s="22">
        <v>54</v>
      </c>
      <c r="FI53" s="22">
        <v>14</v>
      </c>
      <c r="FJ53" s="22">
        <v>1.8</v>
      </c>
      <c r="FK53" s="22">
        <v>959</v>
      </c>
      <c r="FL53" s="22">
        <v>0</v>
      </c>
      <c r="FM53" s="22">
        <v>1</v>
      </c>
      <c r="FN53" s="22">
        <v>107</v>
      </c>
      <c r="FO53" s="22">
        <v>9</v>
      </c>
      <c r="FP53" s="22">
        <v>7</v>
      </c>
      <c r="FQ53" s="22">
        <v>2</v>
      </c>
      <c r="FR53" s="22">
        <v>3</v>
      </c>
      <c r="FS53" s="22"/>
      <c r="FT53" s="22"/>
      <c r="FU53" s="22"/>
      <c r="FV53" s="22">
        <v>890</v>
      </c>
      <c r="FW53" s="22">
        <v>65</v>
      </c>
      <c r="FX53" s="22">
        <v>3</v>
      </c>
      <c r="FY53" s="22">
        <v>1</v>
      </c>
      <c r="FZ53" s="22">
        <v>1.5</v>
      </c>
      <c r="GA53" s="22">
        <v>398</v>
      </c>
      <c r="GB53" s="22">
        <v>346</v>
      </c>
      <c r="GC53" s="22">
        <v>0</v>
      </c>
      <c r="GD53" s="22">
        <v>0</v>
      </c>
      <c r="GE53" s="22">
        <v>1</v>
      </c>
      <c r="GF53" s="22">
        <v>1</v>
      </c>
      <c r="GG53" s="22">
        <v>0</v>
      </c>
      <c r="GH53" s="22">
        <v>1</v>
      </c>
      <c r="GI53" s="22"/>
      <c r="GJ53" s="22"/>
      <c r="GK53" s="22"/>
      <c r="GL53" s="22">
        <v>388</v>
      </c>
      <c r="GM53" s="22">
        <v>10</v>
      </c>
      <c r="GN53" s="22">
        <v>0</v>
      </c>
      <c r="GO53" s="22">
        <v>0</v>
      </c>
      <c r="GP53" s="22">
        <v>2.5</v>
      </c>
      <c r="GQ53" s="22">
        <v>469</v>
      </c>
      <c r="GR53" s="22">
        <v>0</v>
      </c>
      <c r="GS53" s="22">
        <v>19</v>
      </c>
      <c r="GT53" s="22">
        <v>48</v>
      </c>
      <c r="GU53" s="22">
        <v>29</v>
      </c>
      <c r="GV53" s="22">
        <v>13</v>
      </c>
      <c r="GW53" s="22">
        <v>0</v>
      </c>
      <c r="GX53" s="22">
        <v>12</v>
      </c>
      <c r="GY53" s="22"/>
      <c r="GZ53" s="22"/>
      <c r="HA53" s="22"/>
      <c r="HB53" s="22">
        <v>372</v>
      </c>
      <c r="HC53" s="22">
        <v>48</v>
      </c>
      <c r="HD53" s="22">
        <v>44</v>
      </c>
      <c r="HE53" s="22">
        <v>5</v>
      </c>
      <c r="HF53" s="22">
        <v>3.3</v>
      </c>
      <c r="HG53" s="22">
        <v>189</v>
      </c>
      <c r="HH53" s="22">
        <v>0</v>
      </c>
      <c r="HI53" s="22">
        <v>1</v>
      </c>
      <c r="HJ53" s="22">
        <v>36</v>
      </c>
      <c r="HK53" s="22">
        <v>27</v>
      </c>
      <c r="HL53" s="22">
        <v>18</v>
      </c>
      <c r="HM53" s="22">
        <v>0</v>
      </c>
      <c r="HN53" s="22">
        <v>17</v>
      </c>
      <c r="HO53" s="22"/>
      <c r="HP53" s="22"/>
      <c r="HQ53" s="22"/>
      <c r="HR53" s="22">
        <v>155</v>
      </c>
      <c r="HS53" s="22">
        <v>14</v>
      </c>
      <c r="HT53" s="22">
        <v>19</v>
      </c>
      <c r="HU53" s="22">
        <v>1</v>
      </c>
      <c r="HV53" s="22">
        <v>2.9</v>
      </c>
      <c r="HW53" s="22">
        <v>107</v>
      </c>
      <c r="HX53" s="22">
        <v>0</v>
      </c>
      <c r="HY53" s="22">
        <v>0</v>
      </c>
      <c r="HZ53" s="22">
        <v>26</v>
      </c>
      <c r="IA53" s="22">
        <v>9</v>
      </c>
      <c r="IB53" s="22">
        <v>2</v>
      </c>
      <c r="IC53" s="22">
        <v>0</v>
      </c>
      <c r="ID53" s="22">
        <v>2</v>
      </c>
      <c r="IE53" s="22"/>
      <c r="IF53" s="22"/>
      <c r="IG53" s="22"/>
      <c r="IH53" s="22">
        <v>87</v>
      </c>
      <c r="II53" s="22">
        <v>11</v>
      </c>
      <c r="IJ53" s="22">
        <v>8</v>
      </c>
      <c r="IK53" s="22">
        <v>1</v>
      </c>
      <c r="IL53" s="22">
        <v>2.9</v>
      </c>
      <c r="IM53" s="22">
        <v>276</v>
      </c>
      <c r="IN53" s="22">
        <v>0</v>
      </c>
      <c r="IO53" s="22">
        <v>2</v>
      </c>
      <c r="IP53" s="22">
        <v>40</v>
      </c>
      <c r="IQ53" s="22">
        <v>14</v>
      </c>
      <c r="IR53" s="22">
        <v>12</v>
      </c>
      <c r="IS53" s="22">
        <v>0</v>
      </c>
      <c r="IT53" s="22">
        <v>11</v>
      </c>
      <c r="IU53" s="22"/>
      <c r="IV53" s="22"/>
      <c r="IW53" s="22"/>
      <c r="IX53" s="22">
        <v>230</v>
      </c>
      <c r="IY53" s="22">
        <v>29</v>
      </c>
      <c r="IZ53" s="22">
        <v>13</v>
      </c>
      <c r="JA53" s="22">
        <v>4</v>
      </c>
      <c r="JB53" s="22">
        <v>3.8</v>
      </c>
      <c r="JC53" s="22">
        <v>705</v>
      </c>
      <c r="JD53" s="22">
        <v>0</v>
      </c>
      <c r="JE53" s="22">
        <v>0</v>
      </c>
      <c r="JF53" s="22">
        <v>153</v>
      </c>
      <c r="JG53" s="22">
        <v>14</v>
      </c>
      <c r="JH53" s="22">
        <v>11</v>
      </c>
      <c r="JI53" s="22">
        <v>2</v>
      </c>
      <c r="JJ53" s="22">
        <v>8</v>
      </c>
      <c r="JK53" s="22"/>
      <c r="JL53" s="22"/>
      <c r="JM53" s="22"/>
      <c r="JN53" s="22">
        <v>591</v>
      </c>
      <c r="JO53" s="22">
        <v>94</v>
      </c>
      <c r="JP53" s="22">
        <v>19</v>
      </c>
      <c r="JQ53" s="22">
        <v>2</v>
      </c>
      <c r="JR53" s="22">
        <v>2.4</v>
      </c>
      <c r="JS53" s="22">
        <v>199</v>
      </c>
      <c r="JT53" s="22">
        <v>0</v>
      </c>
      <c r="JU53" s="22">
        <v>0</v>
      </c>
      <c r="JV53" s="22">
        <v>36</v>
      </c>
      <c r="JW53" s="22">
        <v>8</v>
      </c>
      <c r="JX53" s="22">
        <v>4</v>
      </c>
      <c r="JY53" s="22">
        <v>0</v>
      </c>
      <c r="JZ53" s="22">
        <v>3</v>
      </c>
      <c r="KA53" s="22"/>
      <c r="KB53" s="22"/>
      <c r="KC53" s="22"/>
      <c r="KD53" s="22">
        <v>151</v>
      </c>
      <c r="KE53" s="22">
        <v>24</v>
      </c>
      <c r="KF53" s="22">
        <v>20</v>
      </c>
      <c r="KG53" s="22">
        <v>4</v>
      </c>
      <c r="KH53" s="22">
        <v>4.4000000000000004</v>
      </c>
      <c r="KI53" s="22">
        <v>1696</v>
      </c>
      <c r="KJ53" s="22">
        <v>1395</v>
      </c>
      <c r="KK53" s="22">
        <v>3</v>
      </c>
      <c r="KL53" s="22">
        <v>119</v>
      </c>
      <c r="KM53" s="22">
        <v>0</v>
      </c>
      <c r="KN53" s="22">
        <v>3</v>
      </c>
      <c r="KO53" s="22">
        <v>3</v>
      </c>
      <c r="KP53" s="22">
        <v>0</v>
      </c>
      <c r="KQ53" s="22"/>
      <c r="KR53" s="22"/>
      <c r="KS53" s="22"/>
      <c r="KT53" s="22">
        <v>1558</v>
      </c>
      <c r="KU53" s="22">
        <v>21</v>
      </c>
      <c r="KV53" s="22">
        <v>116</v>
      </c>
      <c r="KW53" s="22">
        <v>1</v>
      </c>
      <c r="KX53" s="22">
        <v>1.6</v>
      </c>
      <c r="KY53" s="22">
        <v>3646</v>
      </c>
      <c r="KZ53" s="22">
        <v>84</v>
      </c>
      <c r="LA53" s="22">
        <v>10</v>
      </c>
      <c r="LB53" s="22">
        <v>525</v>
      </c>
      <c r="LC53" s="22">
        <v>233</v>
      </c>
      <c r="LD53" s="22">
        <v>24</v>
      </c>
      <c r="LE53" s="22">
        <v>6</v>
      </c>
      <c r="LF53" s="22">
        <v>15</v>
      </c>
      <c r="LG53" s="22"/>
      <c r="LH53" s="22"/>
      <c r="LI53" s="22"/>
      <c r="LJ53" s="22">
        <v>3124</v>
      </c>
      <c r="LK53" s="22">
        <v>431</v>
      </c>
      <c r="LL53" s="22">
        <v>84</v>
      </c>
      <c r="LM53" s="22">
        <v>8</v>
      </c>
      <c r="LN53" s="22">
        <v>2.2000000000000002</v>
      </c>
      <c r="LO53" s="22">
        <v>1738</v>
      </c>
      <c r="LP53" s="22">
        <v>33</v>
      </c>
      <c r="LQ53" s="22">
        <v>0</v>
      </c>
      <c r="LR53" s="22">
        <v>189</v>
      </c>
      <c r="LS53" s="22">
        <v>53</v>
      </c>
      <c r="LT53" s="22">
        <v>6</v>
      </c>
      <c r="LU53" s="22">
        <v>2</v>
      </c>
      <c r="LV53" s="22">
        <v>3</v>
      </c>
      <c r="LW53" s="22"/>
      <c r="LX53" s="22"/>
      <c r="LY53" s="22"/>
      <c r="LZ53" s="22">
        <v>1558</v>
      </c>
      <c r="MA53" s="22">
        <v>166</v>
      </c>
      <c r="MB53" s="22">
        <v>13</v>
      </c>
      <c r="MC53" s="22">
        <v>0</v>
      </c>
      <c r="MD53" s="22">
        <v>2</v>
      </c>
      <c r="ME53" s="22">
        <v>1561</v>
      </c>
      <c r="MF53" s="22">
        <v>1</v>
      </c>
      <c r="MG53" s="22">
        <v>57</v>
      </c>
      <c r="MH53" s="22">
        <v>527</v>
      </c>
      <c r="MI53" s="22">
        <v>45</v>
      </c>
      <c r="MJ53" s="22">
        <v>37</v>
      </c>
      <c r="MK53" s="22">
        <v>6</v>
      </c>
      <c r="ML53" s="22">
        <v>29</v>
      </c>
      <c r="MM53" s="22"/>
      <c r="MN53" s="22"/>
      <c r="MO53" s="22"/>
      <c r="MP53" s="22">
        <v>1355</v>
      </c>
      <c r="MQ53" s="22">
        <v>185</v>
      </c>
      <c r="MR53" s="22">
        <v>20</v>
      </c>
      <c r="MS53" s="22">
        <v>1</v>
      </c>
      <c r="MT53" s="22">
        <v>2.1</v>
      </c>
      <c r="MU53" s="22">
        <v>691</v>
      </c>
      <c r="MV53" s="22">
        <v>0</v>
      </c>
      <c r="MW53" s="22">
        <v>1</v>
      </c>
      <c r="MX53" s="22">
        <v>112</v>
      </c>
      <c r="MY53" s="22">
        <v>29</v>
      </c>
      <c r="MZ53" s="22">
        <v>24</v>
      </c>
      <c r="NA53" s="22">
        <v>1</v>
      </c>
      <c r="NB53" s="22">
        <v>22</v>
      </c>
      <c r="NC53" s="22"/>
      <c r="ND53" s="22"/>
      <c r="NE53" s="22"/>
      <c r="NF53" s="22">
        <v>595</v>
      </c>
      <c r="NG53" s="22">
        <v>76</v>
      </c>
      <c r="NH53" s="22">
        <v>14</v>
      </c>
      <c r="NI53" s="22">
        <v>5</v>
      </c>
      <c r="NJ53" s="22">
        <v>2.8</v>
      </c>
      <c r="NK53" s="22">
        <v>1888</v>
      </c>
      <c r="NL53" s="22">
        <v>32</v>
      </c>
      <c r="NM53" s="22">
        <v>47</v>
      </c>
      <c r="NN53" s="22">
        <v>307</v>
      </c>
      <c r="NO53" s="22">
        <v>188</v>
      </c>
      <c r="NP53" s="22">
        <v>43</v>
      </c>
      <c r="NQ53" s="22">
        <v>3</v>
      </c>
      <c r="NR53" s="22">
        <v>37</v>
      </c>
      <c r="NS53" s="22"/>
      <c r="NT53" s="22"/>
      <c r="NU53" s="22"/>
      <c r="NV53" s="22">
        <v>1783</v>
      </c>
      <c r="NW53" s="22">
        <v>65</v>
      </c>
      <c r="NX53" s="22">
        <v>38</v>
      </c>
      <c r="NY53" s="22">
        <v>2</v>
      </c>
      <c r="NZ53" s="22">
        <v>1.5</v>
      </c>
      <c r="OA53" s="22">
        <v>1934</v>
      </c>
      <c r="OB53" s="22">
        <v>5</v>
      </c>
      <c r="OC53" s="22">
        <v>58</v>
      </c>
      <c r="OD53" s="22">
        <v>325</v>
      </c>
      <c r="OE53" s="22">
        <v>103</v>
      </c>
      <c r="OF53" s="22">
        <v>59</v>
      </c>
      <c r="OG53" s="22">
        <v>4</v>
      </c>
      <c r="OH53" s="22">
        <v>53</v>
      </c>
      <c r="OI53" s="22"/>
      <c r="OJ53" s="22"/>
      <c r="OK53" s="22"/>
      <c r="OL53" s="22">
        <v>1605</v>
      </c>
      <c r="OM53" s="22">
        <v>228</v>
      </c>
      <c r="ON53" s="22">
        <v>82</v>
      </c>
      <c r="OO53" s="22">
        <v>19</v>
      </c>
      <c r="OP53" s="22">
        <v>3</v>
      </c>
      <c r="OQ53" s="22">
        <v>2754</v>
      </c>
      <c r="OR53" s="22">
        <v>0</v>
      </c>
      <c r="OS53" s="22">
        <v>31</v>
      </c>
      <c r="OT53" s="22">
        <v>216</v>
      </c>
      <c r="OU53" s="22">
        <v>24</v>
      </c>
      <c r="OV53" s="22">
        <v>14</v>
      </c>
      <c r="OW53" s="22">
        <v>1</v>
      </c>
      <c r="OX53" s="22">
        <v>10</v>
      </c>
      <c r="OY53" s="22"/>
      <c r="OZ53" s="22"/>
      <c r="PA53" s="22"/>
      <c r="PB53" s="22">
        <v>2616</v>
      </c>
      <c r="PC53" s="22">
        <v>82</v>
      </c>
      <c r="PD53" s="22">
        <v>53</v>
      </c>
      <c r="PE53" s="22">
        <v>2</v>
      </c>
      <c r="PF53" s="22">
        <v>1.7</v>
      </c>
      <c r="PG53" s="22">
        <v>2973</v>
      </c>
      <c r="PH53" s="22">
        <v>0</v>
      </c>
      <c r="PI53" s="22">
        <v>71</v>
      </c>
      <c r="PJ53" s="22">
        <v>272</v>
      </c>
      <c r="PK53" s="22">
        <v>245</v>
      </c>
      <c r="PL53" s="22">
        <v>56</v>
      </c>
      <c r="PM53" s="22">
        <v>3</v>
      </c>
      <c r="PN53" s="22">
        <v>51</v>
      </c>
      <c r="PO53" s="22"/>
      <c r="PP53" s="22"/>
      <c r="PQ53" s="22"/>
      <c r="PR53" s="22">
        <v>2791</v>
      </c>
      <c r="PS53" s="22">
        <v>134</v>
      </c>
      <c r="PT53" s="22">
        <v>43</v>
      </c>
      <c r="PU53" s="22">
        <v>6</v>
      </c>
      <c r="PV53" s="22">
        <v>1.7</v>
      </c>
      <c r="PW53" s="22">
        <v>3831</v>
      </c>
      <c r="PX53" s="22">
        <v>0</v>
      </c>
      <c r="PY53" s="22">
        <v>159</v>
      </c>
      <c r="PZ53" s="22">
        <v>518</v>
      </c>
      <c r="QA53" s="22">
        <v>129</v>
      </c>
      <c r="QB53" s="22">
        <v>87</v>
      </c>
      <c r="QC53" s="22">
        <v>4</v>
      </c>
      <c r="QD53" s="22">
        <v>79</v>
      </c>
      <c r="QE53" s="22"/>
      <c r="QF53" s="22"/>
      <c r="QG53" s="22"/>
      <c r="QH53" s="22">
        <v>3537</v>
      </c>
      <c r="QI53" s="22">
        <v>206</v>
      </c>
      <c r="QJ53" s="22">
        <v>78</v>
      </c>
      <c r="QK53" s="22">
        <v>9</v>
      </c>
      <c r="QL53" s="22">
        <v>1.7</v>
      </c>
      <c r="QM53" s="22">
        <v>4787</v>
      </c>
      <c r="QN53" s="22">
        <v>715</v>
      </c>
      <c r="QO53" s="22">
        <v>1311</v>
      </c>
      <c r="QP53" s="22">
        <v>349</v>
      </c>
      <c r="QQ53" s="22">
        <v>123</v>
      </c>
      <c r="QR53" s="22">
        <v>50</v>
      </c>
      <c r="QS53" s="22">
        <v>3</v>
      </c>
      <c r="QT53" s="22">
        <v>44</v>
      </c>
      <c r="QU53" s="22"/>
      <c r="QV53" s="22"/>
      <c r="QW53" s="22"/>
      <c r="QX53" s="22">
        <v>4691</v>
      </c>
      <c r="QY53" s="22">
        <v>85</v>
      </c>
      <c r="QZ53" s="22">
        <v>10</v>
      </c>
      <c r="RA53" s="22">
        <v>2</v>
      </c>
      <c r="RB53" s="22">
        <v>0.9</v>
      </c>
      <c r="RC53" s="22">
        <v>925</v>
      </c>
      <c r="RD53" s="22">
        <v>0</v>
      </c>
      <c r="RE53" s="22">
        <v>16</v>
      </c>
      <c r="RF53" s="22">
        <v>122</v>
      </c>
      <c r="RG53" s="22">
        <v>149</v>
      </c>
      <c r="RH53" s="22">
        <v>13</v>
      </c>
      <c r="RI53" s="22">
        <v>1</v>
      </c>
      <c r="RJ53" s="22">
        <v>11</v>
      </c>
      <c r="RK53" s="22"/>
      <c r="RL53" s="22"/>
      <c r="RM53" s="22"/>
      <c r="RN53" s="22">
        <v>859</v>
      </c>
      <c r="RO53" s="22">
        <v>33</v>
      </c>
      <c r="RP53" s="22">
        <v>31</v>
      </c>
      <c r="RQ53" s="22">
        <v>1</v>
      </c>
      <c r="RR53" s="22">
        <v>2.4</v>
      </c>
      <c r="RS53" s="22">
        <v>268</v>
      </c>
      <c r="RT53" s="22">
        <v>0</v>
      </c>
      <c r="RU53" s="22">
        <v>0</v>
      </c>
      <c r="RV53" s="22">
        <v>50</v>
      </c>
      <c r="RW53" s="22">
        <v>20</v>
      </c>
      <c r="RX53" s="22">
        <v>15</v>
      </c>
      <c r="RY53" s="22">
        <v>1</v>
      </c>
      <c r="RZ53" s="22">
        <v>14</v>
      </c>
      <c r="SA53" s="22"/>
      <c r="SB53" s="22"/>
      <c r="SC53" s="22"/>
      <c r="SD53" s="22">
        <v>215</v>
      </c>
      <c r="SE53" s="22">
        <v>34</v>
      </c>
      <c r="SF53" s="22">
        <v>12</v>
      </c>
      <c r="SG53" s="22">
        <v>7</v>
      </c>
      <c r="SH53" s="22">
        <v>3.3</v>
      </c>
      <c r="SI53" s="22">
        <v>2650</v>
      </c>
      <c r="SJ53" s="22">
        <v>14</v>
      </c>
      <c r="SK53" s="22">
        <v>6</v>
      </c>
      <c r="SL53" s="22">
        <v>588</v>
      </c>
      <c r="SM53" s="22">
        <v>59</v>
      </c>
      <c r="SN53" s="22">
        <v>37</v>
      </c>
      <c r="SO53" s="22">
        <v>11</v>
      </c>
      <c r="SP53" s="22">
        <v>23</v>
      </c>
      <c r="SQ53" s="22"/>
      <c r="SR53" s="22"/>
      <c r="SS53" s="22"/>
      <c r="ST53" s="22">
        <v>2319</v>
      </c>
      <c r="SU53" s="22">
        <v>208</v>
      </c>
      <c r="SV53" s="22">
        <v>100</v>
      </c>
      <c r="SW53" s="22">
        <v>24</v>
      </c>
      <c r="SX53" s="22">
        <v>2.8</v>
      </c>
      <c r="SY53" s="22">
        <v>60</v>
      </c>
      <c r="SZ53" s="22">
        <v>0</v>
      </c>
      <c r="TA53" s="22">
        <v>1</v>
      </c>
      <c r="TB53" s="22">
        <v>17</v>
      </c>
      <c r="TC53" s="22">
        <v>1</v>
      </c>
      <c r="TD53" s="22">
        <v>1</v>
      </c>
      <c r="TE53" s="22">
        <v>0</v>
      </c>
      <c r="TF53" s="22">
        <v>0</v>
      </c>
      <c r="TG53" s="22"/>
      <c r="TH53" s="22"/>
      <c r="TI53" s="22"/>
      <c r="TJ53" s="22">
        <v>49</v>
      </c>
      <c r="TK53" s="22">
        <v>2</v>
      </c>
      <c r="TL53" s="22">
        <v>5</v>
      </c>
      <c r="TM53" s="22">
        <v>5</v>
      </c>
      <c r="TN53" s="22">
        <v>4.4000000000000004</v>
      </c>
      <c r="TO53" s="22">
        <v>6258</v>
      </c>
      <c r="TP53" s="22">
        <v>466</v>
      </c>
      <c r="TQ53" s="22">
        <v>539</v>
      </c>
      <c r="TR53" s="22">
        <v>486</v>
      </c>
      <c r="TS53" s="22">
        <v>97</v>
      </c>
      <c r="TT53" s="22">
        <v>28</v>
      </c>
      <c r="TU53" s="22">
        <v>7</v>
      </c>
      <c r="TV53" s="22">
        <v>16</v>
      </c>
      <c r="TW53" s="22"/>
      <c r="TX53" s="22"/>
      <c r="TY53" s="22"/>
      <c r="TZ53" s="22">
        <v>4667</v>
      </c>
      <c r="UA53" s="22">
        <v>1171</v>
      </c>
      <c r="UB53" s="22">
        <v>394</v>
      </c>
      <c r="UC53" s="22">
        <v>26</v>
      </c>
      <c r="UD53" s="22">
        <v>3.4</v>
      </c>
      <c r="UE53" s="22">
        <v>5578</v>
      </c>
      <c r="UF53" s="22">
        <v>344</v>
      </c>
      <c r="UG53" s="22">
        <v>530</v>
      </c>
      <c r="UH53" s="22">
        <v>393</v>
      </c>
      <c r="UI53" s="22">
        <v>95</v>
      </c>
      <c r="UJ53" s="22">
        <v>27</v>
      </c>
      <c r="UK53" s="22">
        <v>6</v>
      </c>
      <c r="UL53" s="22">
        <v>16</v>
      </c>
      <c r="UM53" s="22"/>
      <c r="UN53" s="22"/>
      <c r="UO53" s="22"/>
      <c r="UP53" s="22">
        <v>4319</v>
      </c>
      <c r="UQ53" s="22">
        <v>899</v>
      </c>
      <c r="UR53" s="22">
        <v>335</v>
      </c>
      <c r="US53" s="22">
        <v>25</v>
      </c>
      <c r="UT53" s="22">
        <v>3.2</v>
      </c>
      <c r="UU53" s="22">
        <v>3495</v>
      </c>
      <c r="UV53" s="22">
        <v>280</v>
      </c>
      <c r="UW53" s="22">
        <v>400</v>
      </c>
      <c r="UX53" s="22">
        <v>162</v>
      </c>
      <c r="UY53" s="22">
        <v>95</v>
      </c>
      <c r="UZ53" s="22">
        <v>21</v>
      </c>
      <c r="VA53" s="22">
        <v>3</v>
      </c>
      <c r="VB53" s="22">
        <v>16</v>
      </c>
      <c r="VC53" s="22"/>
      <c r="VD53" s="22"/>
      <c r="VE53" s="22"/>
      <c r="VF53" s="22">
        <v>2726</v>
      </c>
      <c r="VG53" s="22">
        <v>590</v>
      </c>
      <c r="VH53" s="22">
        <v>157</v>
      </c>
      <c r="VI53" s="22">
        <v>22</v>
      </c>
      <c r="VJ53" s="22">
        <v>3.3</v>
      </c>
      <c r="VK53" s="22">
        <v>638</v>
      </c>
      <c r="VL53" s="22">
        <v>123</v>
      </c>
      <c r="VM53" s="22">
        <v>8</v>
      </c>
      <c r="VN53" s="22">
        <v>93</v>
      </c>
      <c r="VO53" s="22">
        <v>0</v>
      </c>
      <c r="VP53" s="22">
        <v>1</v>
      </c>
      <c r="VQ53" s="22">
        <v>1</v>
      </c>
      <c r="VR53" s="22">
        <v>0</v>
      </c>
      <c r="VS53" s="22"/>
      <c r="VT53" s="22"/>
      <c r="VU53" s="22"/>
      <c r="VV53" s="22">
        <v>335</v>
      </c>
      <c r="VW53" s="22">
        <v>249</v>
      </c>
      <c r="VX53" s="22">
        <v>54</v>
      </c>
      <c r="VY53" s="22">
        <v>0</v>
      </c>
      <c r="VZ53" s="22">
        <v>4.5</v>
      </c>
      <c r="WA53" s="22">
        <v>42</v>
      </c>
      <c r="WB53" s="22">
        <v>0</v>
      </c>
      <c r="WC53" s="22">
        <v>2</v>
      </c>
      <c r="WD53" s="22">
        <v>0</v>
      </c>
      <c r="WE53" s="22">
        <v>1</v>
      </c>
      <c r="WF53" s="22">
        <v>0</v>
      </c>
      <c r="WG53" s="22">
        <v>0</v>
      </c>
      <c r="WH53" s="22">
        <v>0</v>
      </c>
      <c r="WI53" s="22"/>
      <c r="WJ53" s="22"/>
      <c r="WK53" s="22"/>
      <c r="WL53" s="22">
        <v>13</v>
      </c>
      <c r="WM53" s="22">
        <v>23</v>
      </c>
      <c r="WN53" s="22">
        <v>5</v>
      </c>
      <c r="WO53" s="22">
        <v>1</v>
      </c>
      <c r="WP53" s="22">
        <v>6.8</v>
      </c>
      <c r="WQ53" s="22">
        <v>517</v>
      </c>
      <c r="WR53" s="22">
        <v>0</v>
      </c>
      <c r="WS53" s="22">
        <v>14</v>
      </c>
      <c r="WT53" s="22">
        <v>21</v>
      </c>
      <c r="WU53" s="22">
        <v>5</v>
      </c>
      <c r="WV53" s="22">
        <v>5</v>
      </c>
      <c r="WW53" s="22">
        <v>0</v>
      </c>
      <c r="WX53" s="22">
        <v>3</v>
      </c>
      <c r="WY53" s="22"/>
      <c r="WZ53" s="22"/>
      <c r="XA53" s="22"/>
      <c r="XB53" s="22">
        <v>378</v>
      </c>
      <c r="XC53" s="22">
        <v>90</v>
      </c>
      <c r="XD53" s="22">
        <v>43</v>
      </c>
      <c r="XE53" s="22">
        <v>5</v>
      </c>
      <c r="XF53" s="22">
        <v>4</v>
      </c>
      <c r="XG53" s="22">
        <v>5300</v>
      </c>
      <c r="XH53" s="22">
        <v>0</v>
      </c>
      <c r="XI53" s="22">
        <v>107</v>
      </c>
      <c r="XJ53" s="22">
        <v>1000</v>
      </c>
      <c r="XK53" s="22">
        <v>268</v>
      </c>
      <c r="XL53" s="22">
        <v>110</v>
      </c>
      <c r="XM53" s="22">
        <v>11</v>
      </c>
      <c r="XN53" s="22">
        <v>94</v>
      </c>
      <c r="XO53" s="22"/>
      <c r="XP53" s="22"/>
      <c r="XQ53" s="22"/>
      <c r="XR53" s="22">
        <v>3653</v>
      </c>
      <c r="XS53" s="22">
        <v>484</v>
      </c>
      <c r="XT53" s="22">
        <v>667</v>
      </c>
      <c r="XU53" s="22">
        <v>496</v>
      </c>
      <c r="XV53" s="22">
        <v>6.7</v>
      </c>
      <c r="XW53" s="22">
        <v>2496</v>
      </c>
      <c r="XX53" s="22">
        <v>0</v>
      </c>
      <c r="XY53" s="22">
        <v>25</v>
      </c>
      <c r="XZ53" s="22">
        <v>594</v>
      </c>
      <c r="YA53" s="22">
        <v>101</v>
      </c>
      <c r="YB53" s="22">
        <v>58</v>
      </c>
      <c r="YC53" s="22">
        <v>6</v>
      </c>
      <c r="YD53" s="22">
        <v>50</v>
      </c>
      <c r="YE53" s="22"/>
      <c r="YF53" s="22"/>
      <c r="YG53" s="22"/>
      <c r="YH53" s="22">
        <v>1926</v>
      </c>
      <c r="YI53" s="22">
        <v>156</v>
      </c>
      <c r="YJ53" s="22">
        <v>174</v>
      </c>
      <c r="YK53" s="22">
        <v>240</v>
      </c>
      <c r="YL53" s="22">
        <v>6.3</v>
      </c>
      <c r="YM53" s="22">
        <v>781</v>
      </c>
      <c r="YN53" s="22">
        <v>0</v>
      </c>
      <c r="YO53" s="22">
        <v>62</v>
      </c>
      <c r="YP53" s="22">
        <v>76</v>
      </c>
      <c r="YQ53" s="22">
        <v>28</v>
      </c>
      <c r="YR53" s="22">
        <v>6</v>
      </c>
      <c r="YS53" s="22">
        <v>1</v>
      </c>
      <c r="YT53" s="22">
        <v>5</v>
      </c>
      <c r="YU53" s="22"/>
      <c r="YV53" s="22"/>
      <c r="YW53" s="22"/>
      <c r="YX53" s="22">
        <v>513</v>
      </c>
      <c r="YY53" s="22">
        <v>144</v>
      </c>
      <c r="YZ53" s="22">
        <v>92</v>
      </c>
      <c r="ZA53" s="22">
        <v>32</v>
      </c>
      <c r="ZB53" s="22">
        <v>6.7</v>
      </c>
      <c r="ZC53" s="22">
        <v>2024</v>
      </c>
      <c r="ZD53" s="22">
        <v>0</v>
      </c>
      <c r="ZE53" s="22">
        <v>19</v>
      </c>
      <c r="ZF53" s="22">
        <v>330</v>
      </c>
      <c r="ZG53" s="22">
        <v>139</v>
      </c>
      <c r="ZH53" s="22">
        <v>46</v>
      </c>
      <c r="ZI53" s="22">
        <v>5</v>
      </c>
      <c r="ZJ53" s="22">
        <v>39</v>
      </c>
      <c r="ZK53" s="22"/>
      <c r="ZL53" s="22"/>
      <c r="ZM53" s="22"/>
      <c r="ZN53" s="22">
        <v>1215</v>
      </c>
      <c r="ZO53" s="22">
        <v>183</v>
      </c>
      <c r="ZP53" s="22">
        <v>401</v>
      </c>
      <c r="ZQ53" s="22">
        <v>225</v>
      </c>
      <c r="ZR53" s="22">
        <v>7.3</v>
      </c>
      <c r="ZS53" s="22">
        <v>24367</v>
      </c>
      <c r="ZT53" s="22">
        <v>1406</v>
      </c>
      <c r="ZU53" s="22">
        <v>300</v>
      </c>
      <c r="ZV53" s="22">
        <v>3731</v>
      </c>
      <c r="ZW53" s="22">
        <v>879</v>
      </c>
      <c r="ZX53" s="22">
        <v>533</v>
      </c>
      <c r="ZY53" s="22">
        <v>33</v>
      </c>
      <c r="ZZ53" s="22">
        <v>481</v>
      </c>
      <c r="AAA53" s="22"/>
      <c r="AAB53" s="22"/>
      <c r="AAC53" s="22"/>
      <c r="AAD53" s="22">
        <v>21582</v>
      </c>
      <c r="AAE53" s="22">
        <v>1051</v>
      </c>
      <c r="AAF53" s="22">
        <v>1332</v>
      </c>
      <c r="AAG53" s="22">
        <v>402</v>
      </c>
      <c r="AAH53" s="22">
        <v>2.2999999999999998</v>
      </c>
      <c r="AAI53" s="22">
        <v>6981</v>
      </c>
      <c r="AAJ53" s="22">
        <v>80</v>
      </c>
      <c r="AAK53" s="22">
        <v>332</v>
      </c>
      <c r="AAL53" s="22">
        <v>1324</v>
      </c>
      <c r="AAM53" s="22">
        <v>292</v>
      </c>
      <c r="AAN53" s="22">
        <v>65</v>
      </c>
      <c r="AAO53" s="22">
        <v>11</v>
      </c>
      <c r="AAP53" s="22">
        <v>45</v>
      </c>
      <c r="AAQ53" s="22"/>
      <c r="AAR53" s="22"/>
      <c r="AAS53" s="22"/>
      <c r="AAT53" s="22">
        <v>5690</v>
      </c>
      <c r="AAU53" s="22">
        <v>611</v>
      </c>
      <c r="AAV53" s="22">
        <v>615</v>
      </c>
      <c r="AAW53" s="22">
        <v>65</v>
      </c>
      <c r="AAX53" s="22">
        <v>3.3</v>
      </c>
      <c r="AAY53" s="22">
        <v>1609</v>
      </c>
      <c r="AAZ53" s="22">
        <v>80</v>
      </c>
      <c r="ABA53" s="22">
        <v>69</v>
      </c>
      <c r="ABB53" s="22">
        <v>430</v>
      </c>
      <c r="ABC53" s="22">
        <v>49</v>
      </c>
      <c r="ABD53" s="22">
        <v>21</v>
      </c>
      <c r="ABE53" s="22">
        <v>7</v>
      </c>
      <c r="ABF53" s="22">
        <v>13</v>
      </c>
      <c r="ABG53" s="22"/>
      <c r="ABH53" s="22"/>
      <c r="ABI53" s="22"/>
      <c r="ABJ53" s="22">
        <v>1376</v>
      </c>
      <c r="ABK53" s="22">
        <v>183</v>
      </c>
      <c r="ABL53" s="22">
        <v>22</v>
      </c>
      <c r="ABM53" s="22">
        <v>29</v>
      </c>
      <c r="ABN53" s="22">
        <v>2.8</v>
      </c>
      <c r="ABO53" s="22">
        <v>1310</v>
      </c>
      <c r="ABP53" s="22">
        <v>0</v>
      </c>
      <c r="ABQ53" s="22">
        <v>55</v>
      </c>
      <c r="ABR53" s="22">
        <v>647</v>
      </c>
      <c r="ABS53" s="22">
        <v>56</v>
      </c>
      <c r="ABT53" s="22">
        <v>10</v>
      </c>
      <c r="ABU53" s="22">
        <v>3</v>
      </c>
      <c r="ABV53" s="22">
        <v>6</v>
      </c>
      <c r="ABW53" s="22"/>
      <c r="ABX53" s="22"/>
      <c r="ABY53" s="22"/>
      <c r="ABZ53" s="22">
        <v>865</v>
      </c>
      <c r="ACA53" s="22">
        <v>24</v>
      </c>
      <c r="ACB53" s="22">
        <v>420</v>
      </c>
      <c r="ACC53" s="22">
        <v>1</v>
      </c>
      <c r="ACD53" s="22">
        <v>5.4</v>
      </c>
      <c r="ACE53" s="22">
        <v>822</v>
      </c>
      <c r="ACF53" s="22">
        <v>0</v>
      </c>
      <c r="ACG53" s="22">
        <v>54</v>
      </c>
      <c r="ACH53" s="22">
        <v>42</v>
      </c>
      <c r="ACI53" s="22">
        <v>112</v>
      </c>
      <c r="ACJ53" s="22">
        <v>14</v>
      </c>
      <c r="ACK53" s="22">
        <v>0</v>
      </c>
      <c r="ACL53" s="22">
        <v>12</v>
      </c>
      <c r="ACM53" s="22"/>
      <c r="ACN53" s="22"/>
      <c r="ACO53" s="22"/>
      <c r="ACP53" s="22">
        <v>628</v>
      </c>
      <c r="ACQ53" s="22">
        <v>137</v>
      </c>
      <c r="ACR53" s="22">
        <v>57</v>
      </c>
      <c r="ACS53" s="22">
        <v>1</v>
      </c>
      <c r="ACT53" s="22">
        <v>4.0999999999999996</v>
      </c>
      <c r="ACU53" s="22">
        <v>2931</v>
      </c>
      <c r="ACV53" s="22">
        <v>0</v>
      </c>
      <c r="ACW53" s="22">
        <v>97</v>
      </c>
      <c r="ACX53" s="22">
        <v>192</v>
      </c>
      <c r="ACY53" s="22">
        <v>71</v>
      </c>
      <c r="ACZ53" s="22">
        <v>18</v>
      </c>
      <c r="ADA53" s="22">
        <v>1</v>
      </c>
      <c r="ADB53" s="22">
        <v>13</v>
      </c>
      <c r="ADC53" s="22"/>
      <c r="ADD53" s="22"/>
      <c r="ADE53" s="22"/>
      <c r="ADF53" s="22">
        <v>2527</v>
      </c>
      <c r="ADG53" s="22">
        <v>261</v>
      </c>
      <c r="ADH53" s="22">
        <v>112</v>
      </c>
      <c r="ADI53" s="22">
        <v>30</v>
      </c>
      <c r="ADJ53" s="22">
        <v>2.7</v>
      </c>
      <c r="ADK53" s="22">
        <v>309</v>
      </c>
      <c r="ADL53" s="22">
        <v>0</v>
      </c>
      <c r="ADM53" s="22">
        <v>57</v>
      </c>
      <c r="ADN53" s="22">
        <v>14</v>
      </c>
      <c r="ADO53" s="22">
        <v>5</v>
      </c>
      <c r="ADP53" s="22">
        <v>2</v>
      </c>
      <c r="ADQ53" s="22">
        <v>0</v>
      </c>
      <c r="ADR53" s="22">
        <v>2</v>
      </c>
      <c r="ADS53" s="22"/>
      <c r="ADT53" s="22"/>
      <c r="ADU53" s="22"/>
      <c r="ADV53" s="22">
        <v>294</v>
      </c>
      <c r="ADW53" s="22">
        <v>7</v>
      </c>
      <c r="ADX53" s="22">
        <v>4</v>
      </c>
      <c r="ADY53" s="22">
        <v>4</v>
      </c>
      <c r="ADZ53" s="22">
        <v>1.2</v>
      </c>
      <c r="AEA53" s="22">
        <v>1869</v>
      </c>
      <c r="AEB53" s="22">
        <v>0</v>
      </c>
      <c r="AEC53" s="22">
        <v>0</v>
      </c>
      <c r="AED53" s="22">
        <v>320</v>
      </c>
      <c r="AEE53" s="22">
        <v>79</v>
      </c>
      <c r="AEF53" s="22">
        <v>31</v>
      </c>
      <c r="AEG53" s="22">
        <v>3</v>
      </c>
      <c r="AEH53" s="22">
        <v>26</v>
      </c>
      <c r="AEI53" s="22"/>
      <c r="AEJ53" s="22"/>
      <c r="AEK53" s="22"/>
      <c r="AEL53" s="22">
        <v>894</v>
      </c>
      <c r="AEM53" s="22">
        <v>562</v>
      </c>
      <c r="AEN53" s="22">
        <v>266</v>
      </c>
      <c r="AEO53" s="22">
        <v>147</v>
      </c>
      <c r="AEP53" s="22">
        <v>6.9</v>
      </c>
      <c r="AEQ53" s="22">
        <v>63156</v>
      </c>
      <c r="AER53" s="22">
        <v>0</v>
      </c>
      <c r="AES53" s="22">
        <v>394</v>
      </c>
      <c r="AET53" s="22">
        <v>12208</v>
      </c>
      <c r="AEU53" s="22">
        <v>3342</v>
      </c>
      <c r="AEV53" s="22">
        <v>647</v>
      </c>
      <c r="AEW53" s="22">
        <v>87</v>
      </c>
      <c r="AEX53" s="22">
        <v>525</v>
      </c>
      <c r="AEY53" s="22"/>
      <c r="AEZ53" s="22"/>
      <c r="AFA53" s="22"/>
      <c r="AFB53" s="22">
        <v>50500</v>
      </c>
      <c r="AFC53" s="22">
        <v>4519</v>
      </c>
      <c r="AFD53" s="22">
        <v>3854</v>
      </c>
      <c r="AFE53" s="22">
        <v>4283</v>
      </c>
      <c r="AFF53" s="22">
        <v>4.5</v>
      </c>
      <c r="AFG53" s="22">
        <v>184706</v>
      </c>
      <c r="AFH53" s="22">
        <v>551</v>
      </c>
      <c r="AFI53" s="22">
        <v>2407</v>
      </c>
      <c r="AFJ53" s="22">
        <v>11535</v>
      </c>
      <c r="AFK53" s="22">
        <v>2580</v>
      </c>
      <c r="AFL53" s="22">
        <v>756</v>
      </c>
      <c r="AFM53" s="22">
        <v>84</v>
      </c>
      <c r="AFN53" s="22">
        <v>500</v>
      </c>
      <c r="AFO53" s="22"/>
      <c r="AFP53" s="22"/>
      <c r="AFQ53" s="22"/>
      <c r="AFR53" s="22">
        <v>129401</v>
      </c>
      <c r="AFS53" s="22">
        <v>15002</v>
      </c>
      <c r="AFT53" s="22">
        <v>6835</v>
      </c>
      <c r="AFU53" s="22">
        <v>33468</v>
      </c>
      <c r="AFV53" s="22">
        <v>11.5</v>
      </c>
      <c r="AFW53" s="22">
        <v>133282</v>
      </c>
      <c r="AFX53" s="22">
        <v>0</v>
      </c>
      <c r="AFY53" s="22">
        <v>2101</v>
      </c>
      <c r="AFZ53" s="22">
        <v>6401</v>
      </c>
      <c r="AGA53" s="22">
        <v>1196</v>
      </c>
      <c r="AGB53" s="22">
        <v>334</v>
      </c>
      <c r="AGC53" s="22">
        <v>13</v>
      </c>
      <c r="AGD53" s="22">
        <v>213</v>
      </c>
      <c r="AGE53" s="22"/>
      <c r="AGF53" s="22"/>
      <c r="AGG53" s="22"/>
      <c r="AGH53" s="22">
        <v>91779</v>
      </c>
      <c r="AGI53" s="22">
        <v>8186</v>
      </c>
      <c r="AGJ53" s="22">
        <v>3041</v>
      </c>
      <c r="AGK53" s="22">
        <v>30276</v>
      </c>
      <c r="AGL53" s="22">
        <v>14</v>
      </c>
      <c r="AGM53" s="22">
        <v>51424</v>
      </c>
      <c r="AGN53" s="22">
        <v>551</v>
      </c>
      <c r="AGO53" s="22">
        <v>306</v>
      </c>
      <c r="AGP53" s="22">
        <v>5134</v>
      </c>
      <c r="AGQ53" s="22">
        <v>1384</v>
      </c>
      <c r="AGR53" s="22">
        <v>421</v>
      </c>
      <c r="AGS53" s="22">
        <v>72</v>
      </c>
      <c r="AGT53" s="22">
        <v>287</v>
      </c>
      <c r="AGU53" s="22"/>
      <c r="AGV53" s="22"/>
      <c r="AGW53" s="22"/>
      <c r="AGX53" s="22">
        <v>37621</v>
      </c>
      <c r="AGY53" s="22">
        <v>6816</v>
      </c>
      <c r="AGZ53" s="22">
        <v>3795</v>
      </c>
      <c r="AHA53" s="22">
        <v>3192</v>
      </c>
      <c r="AHB53" s="22">
        <v>5</v>
      </c>
      <c r="AHC53" s="22">
        <v>335889</v>
      </c>
      <c r="AHD53" s="22">
        <v>7499</v>
      </c>
      <c r="AHE53" s="22">
        <v>5899</v>
      </c>
      <c r="AHF53" s="22">
        <v>36199</v>
      </c>
      <c r="AHG53" s="22">
        <v>9187</v>
      </c>
      <c r="AHH53" s="22">
        <v>2786</v>
      </c>
      <c r="AHI53" s="22">
        <v>304</v>
      </c>
      <c r="AHJ53" s="22">
        <v>2198</v>
      </c>
      <c r="AHK53" s="22"/>
      <c r="AHL53" s="22"/>
      <c r="AHM53" s="22"/>
      <c r="AHN53" s="22">
        <v>255072</v>
      </c>
      <c r="AHO53" s="22">
        <v>26803</v>
      </c>
      <c r="AHP53" s="22">
        <v>14970</v>
      </c>
      <c r="AHQ53" s="22">
        <v>39046</v>
      </c>
      <c r="AHR53" s="22">
        <v>7.9</v>
      </c>
      <c r="AHS53" s="146" t="s">
        <v>2075</v>
      </c>
      <c r="AHT53" s="146"/>
      <c r="AHU53" s="146" t="s">
        <v>221</v>
      </c>
      <c r="AHV53" s="17" t="s">
        <v>1961</v>
      </c>
    </row>
    <row r="54" spans="1:906" ht="15" customHeight="1">
      <c r="A54" s="226" t="s">
        <v>84</v>
      </c>
      <c r="B54" s="227" t="s">
        <v>85</v>
      </c>
      <c r="C54" s="226" t="s">
        <v>128</v>
      </c>
      <c r="D54" s="228">
        <v>45291</v>
      </c>
      <c r="E54" s="227" t="s">
        <v>157</v>
      </c>
      <c r="F54" s="227" t="s">
        <v>156</v>
      </c>
      <c r="G54" s="40">
        <v>30453</v>
      </c>
      <c r="H54" s="19">
        <v>0</v>
      </c>
      <c r="I54" s="19">
        <v>0</v>
      </c>
      <c r="J54" s="19">
        <v>6020</v>
      </c>
      <c r="K54" s="19">
        <v>1540</v>
      </c>
      <c r="L54" s="19">
        <v>-557</v>
      </c>
      <c r="M54" s="19">
        <v>-116</v>
      </c>
      <c r="N54" s="19">
        <v>-404</v>
      </c>
      <c r="O54" s="19">
        <v>248862</v>
      </c>
      <c r="P54" s="19"/>
      <c r="Q54" s="19">
        <v>0.63</v>
      </c>
      <c r="R54" s="19">
        <v>25270</v>
      </c>
      <c r="S54" s="19">
        <v>4195</v>
      </c>
      <c r="T54" s="19">
        <v>880</v>
      </c>
      <c r="U54" s="134">
        <v>107</v>
      </c>
      <c r="V54" s="22">
        <v>3</v>
      </c>
      <c r="W54" s="22">
        <v>0</v>
      </c>
      <c r="X54" s="22">
        <v>0</v>
      </c>
      <c r="Y54" s="22">
        <v>0</v>
      </c>
      <c r="Z54" s="22">
        <v>0</v>
      </c>
      <c r="AA54" s="22">
        <v>0</v>
      </c>
      <c r="AB54" s="22">
        <v>0</v>
      </c>
      <c r="AC54" s="22">
        <v>0</v>
      </c>
      <c r="AD54" s="22">
        <v>0</v>
      </c>
      <c r="AE54" s="22">
        <v>0</v>
      </c>
      <c r="AF54" s="22"/>
      <c r="AG54" s="22">
        <v>0</v>
      </c>
      <c r="AH54" s="22">
        <v>0</v>
      </c>
      <c r="AI54" s="22">
        <v>0</v>
      </c>
      <c r="AJ54" s="22">
        <v>0</v>
      </c>
      <c r="AK54" s="22">
        <v>0</v>
      </c>
      <c r="AL54" s="22">
        <v>0</v>
      </c>
      <c r="AM54" s="22">
        <v>0</v>
      </c>
      <c r="AN54" s="22">
        <v>0</v>
      </c>
      <c r="AO54" s="22">
        <v>0</v>
      </c>
      <c r="AP54" s="22">
        <v>0</v>
      </c>
      <c r="AQ54" s="22">
        <v>0</v>
      </c>
      <c r="AR54" s="22">
        <v>0</v>
      </c>
      <c r="AS54" s="22">
        <v>0</v>
      </c>
      <c r="AT54" s="22">
        <v>0</v>
      </c>
      <c r="AU54" s="22">
        <v>0</v>
      </c>
      <c r="AV54" s="22"/>
      <c r="AW54" s="22">
        <v>0</v>
      </c>
      <c r="AX54" s="22">
        <v>0</v>
      </c>
      <c r="AY54" s="22">
        <v>0</v>
      </c>
      <c r="AZ54" s="22">
        <v>0</v>
      </c>
      <c r="BA54" s="22">
        <v>0</v>
      </c>
      <c r="BB54" s="22">
        <v>0</v>
      </c>
      <c r="BC54" s="22"/>
      <c r="BD54" s="22"/>
      <c r="BE54" s="22"/>
      <c r="BF54" s="22"/>
      <c r="BG54" s="22"/>
      <c r="BH54" s="22"/>
      <c r="BI54" s="22"/>
      <c r="BJ54" s="22"/>
      <c r="BK54" s="22"/>
      <c r="BL54" s="22"/>
      <c r="BM54" s="22"/>
      <c r="BN54" s="22"/>
      <c r="BO54" s="22"/>
      <c r="BP54" s="22"/>
      <c r="BQ54" s="22"/>
      <c r="BR54" s="22"/>
      <c r="BS54" s="22"/>
      <c r="BT54" s="22"/>
      <c r="BU54" s="22"/>
      <c r="BV54" s="22"/>
      <c r="BW54" s="22"/>
      <c r="BX54" s="22"/>
      <c r="BY54" s="22"/>
      <c r="BZ54" s="22"/>
      <c r="CA54" s="22"/>
      <c r="CB54" s="22"/>
      <c r="CC54" s="22"/>
      <c r="CD54" s="22"/>
      <c r="CE54" s="22"/>
      <c r="CF54" s="22"/>
      <c r="CG54" s="22"/>
      <c r="CH54" s="22"/>
      <c r="CI54" s="22"/>
      <c r="CJ54" s="22"/>
      <c r="CK54" s="22"/>
      <c r="CL54" s="22"/>
      <c r="CM54" s="22"/>
      <c r="CN54" s="22"/>
      <c r="CO54" s="22"/>
      <c r="CP54" s="22"/>
      <c r="CQ54" s="22"/>
      <c r="CR54" s="22"/>
      <c r="CS54" s="22"/>
      <c r="CT54" s="22"/>
      <c r="CU54" s="22"/>
      <c r="CV54" s="22"/>
      <c r="CW54" s="22"/>
      <c r="CX54" s="22"/>
      <c r="CY54" s="22"/>
      <c r="CZ54" s="22"/>
      <c r="DA54" s="22"/>
      <c r="DB54" s="22"/>
      <c r="DC54" s="22"/>
      <c r="DD54" s="22"/>
      <c r="DE54" s="22"/>
      <c r="DF54" s="22"/>
      <c r="DG54" s="22"/>
      <c r="DH54" s="22"/>
      <c r="DI54" s="22"/>
      <c r="DJ54" s="22"/>
      <c r="DK54" s="22"/>
      <c r="DL54" s="22"/>
      <c r="DM54" s="22"/>
      <c r="DN54" s="22"/>
      <c r="DO54" s="22"/>
      <c r="DP54" s="22"/>
      <c r="DQ54" s="22"/>
      <c r="DR54" s="22"/>
      <c r="DS54" s="22"/>
      <c r="DT54" s="22"/>
      <c r="DU54" s="22"/>
      <c r="DV54" s="22"/>
      <c r="DW54" s="22"/>
      <c r="DX54" s="22"/>
      <c r="DY54" s="22"/>
      <c r="DZ54" s="22"/>
      <c r="EA54" s="22"/>
      <c r="EB54" s="22"/>
      <c r="EC54" s="22"/>
      <c r="ED54" s="22"/>
      <c r="EE54" s="22">
        <v>47</v>
      </c>
      <c r="EF54" s="22">
        <v>0</v>
      </c>
      <c r="EG54" s="22">
        <v>0</v>
      </c>
      <c r="EH54" s="22">
        <v>0</v>
      </c>
      <c r="EI54" s="22">
        <v>0</v>
      </c>
      <c r="EJ54" s="22">
        <v>0</v>
      </c>
      <c r="EK54" s="22">
        <v>0</v>
      </c>
      <c r="EL54" s="22">
        <v>0</v>
      </c>
      <c r="EM54" s="22">
        <v>0</v>
      </c>
      <c r="EN54" s="22"/>
      <c r="EO54" s="22">
        <v>0</v>
      </c>
      <c r="EP54" s="22">
        <v>0</v>
      </c>
      <c r="EQ54" s="22">
        <v>47</v>
      </c>
      <c r="ER54" s="22">
        <v>0</v>
      </c>
      <c r="ES54" s="22">
        <v>0</v>
      </c>
      <c r="ET54" s="22">
        <v>8</v>
      </c>
      <c r="EU54" s="22"/>
      <c r="EV54" s="22"/>
      <c r="EW54" s="22"/>
      <c r="EX54" s="22"/>
      <c r="EY54" s="22"/>
      <c r="EZ54" s="22"/>
      <c r="FA54" s="22"/>
      <c r="FB54" s="22"/>
      <c r="FC54" s="22"/>
      <c r="FD54" s="22"/>
      <c r="FE54" s="22"/>
      <c r="FF54" s="22"/>
      <c r="FG54" s="22"/>
      <c r="FH54" s="22"/>
      <c r="FI54" s="22"/>
      <c r="FJ54" s="22"/>
      <c r="FK54" s="22"/>
      <c r="FL54" s="22"/>
      <c r="FM54" s="22"/>
      <c r="FN54" s="22"/>
      <c r="FO54" s="22"/>
      <c r="FP54" s="22"/>
      <c r="FQ54" s="22"/>
      <c r="FR54" s="22"/>
      <c r="FS54" s="22"/>
      <c r="FT54" s="22"/>
      <c r="FU54" s="22"/>
      <c r="FV54" s="22"/>
      <c r="FW54" s="22"/>
      <c r="FX54" s="22"/>
      <c r="FY54" s="22"/>
      <c r="FZ54" s="22"/>
      <c r="GA54" s="22"/>
      <c r="GB54" s="22"/>
      <c r="GC54" s="22"/>
      <c r="GD54" s="22"/>
      <c r="GE54" s="22"/>
      <c r="GF54" s="22"/>
      <c r="GG54" s="22"/>
      <c r="GH54" s="22"/>
      <c r="GI54" s="22"/>
      <c r="GJ54" s="22"/>
      <c r="GK54" s="22"/>
      <c r="GL54" s="22"/>
      <c r="GM54" s="22"/>
      <c r="GN54" s="22"/>
      <c r="GO54" s="22"/>
      <c r="GP54" s="22"/>
      <c r="GQ54" s="22"/>
      <c r="GR54" s="22"/>
      <c r="GS54" s="22"/>
      <c r="GT54" s="22"/>
      <c r="GU54" s="22"/>
      <c r="GV54" s="22"/>
      <c r="GW54" s="22"/>
      <c r="GX54" s="22"/>
      <c r="GY54" s="22"/>
      <c r="GZ54" s="22"/>
      <c r="HA54" s="22"/>
      <c r="HB54" s="22"/>
      <c r="HC54" s="22"/>
      <c r="HD54" s="22"/>
      <c r="HE54" s="22"/>
      <c r="HF54" s="22"/>
      <c r="HG54" s="22"/>
      <c r="HH54" s="22"/>
      <c r="HI54" s="22"/>
      <c r="HJ54" s="22"/>
      <c r="HK54" s="22"/>
      <c r="HL54" s="22"/>
      <c r="HM54" s="22"/>
      <c r="HN54" s="22"/>
      <c r="HO54" s="22"/>
      <c r="HP54" s="22"/>
      <c r="HQ54" s="22"/>
      <c r="HR54" s="22"/>
      <c r="HS54" s="22"/>
      <c r="HT54" s="22"/>
      <c r="HU54" s="22"/>
      <c r="HV54" s="22"/>
      <c r="HW54" s="22"/>
      <c r="HX54" s="22"/>
      <c r="HY54" s="22"/>
      <c r="HZ54" s="22"/>
      <c r="IA54" s="22"/>
      <c r="IB54" s="22"/>
      <c r="IC54" s="22"/>
      <c r="ID54" s="22"/>
      <c r="IE54" s="22"/>
      <c r="IF54" s="22"/>
      <c r="IG54" s="22"/>
      <c r="IH54" s="22"/>
      <c r="II54" s="22"/>
      <c r="IJ54" s="22"/>
      <c r="IK54" s="22"/>
      <c r="IL54" s="22"/>
      <c r="IM54" s="22"/>
      <c r="IN54" s="22"/>
      <c r="IO54" s="22"/>
      <c r="IP54" s="22"/>
      <c r="IQ54" s="22"/>
      <c r="IR54" s="22"/>
      <c r="IS54" s="22"/>
      <c r="IT54" s="22"/>
      <c r="IU54" s="22"/>
      <c r="IV54" s="22"/>
      <c r="IW54" s="22"/>
      <c r="IX54" s="22"/>
      <c r="IY54" s="22"/>
      <c r="IZ54" s="22"/>
      <c r="JA54" s="22"/>
      <c r="JB54" s="22"/>
      <c r="JC54" s="22"/>
      <c r="JD54" s="22"/>
      <c r="JE54" s="22"/>
      <c r="JF54" s="22"/>
      <c r="JG54" s="22"/>
      <c r="JH54" s="22"/>
      <c r="JI54" s="22"/>
      <c r="JJ54" s="22"/>
      <c r="JK54" s="22"/>
      <c r="JL54" s="22"/>
      <c r="JM54" s="22"/>
      <c r="JN54" s="22"/>
      <c r="JO54" s="22"/>
      <c r="JP54" s="22"/>
      <c r="JQ54" s="22"/>
      <c r="JR54" s="22"/>
      <c r="JS54" s="22"/>
      <c r="JT54" s="22"/>
      <c r="JU54" s="22"/>
      <c r="JV54" s="22"/>
      <c r="JW54" s="22"/>
      <c r="JX54" s="22"/>
      <c r="JY54" s="22"/>
      <c r="JZ54" s="22"/>
      <c r="KA54" s="22"/>
      <c r="KB54" s="22"/>
      <c r="KC54" s="22"/>
      <c r="KD54" s="22"/>
      <c r="KE54" s="22"/>
      <c r="KF54" s="22"/>
      <c r="KG54" s="22"/>
      <c r="KH54" s="22"/>
      <c r="KI54" s="22"/>
      <c r="KJ54" s="22"/>
      <c r="KK54" s="22"/>
      <c r="KL54" s="22"/>
      <c r="KM54" s="22"/>
      <c r="KN54" s="22"/>
      <c r="KO54" s="22"/>
      <c r="KP54" s="22"/>
      <c r="KQ54" s="22"/>
      <c r="KR54" s="22"/>
      <c r="KS54" s="22"/>
      <c r="KT54" s="22"/>
      <c r="KU54" s="22"/>
      <c r="KV54" s="22"/>
      <c r="KW54" s="22"/>
      <c r="KX54" s="22"/>
      <c r="KY54" s="22">
        <v>47</v>
      </c>
      <c r="KZ54" s="22"/>
      <c r="LA54" s="22"/>
      <c r="LB54" s="22"/>
      <c r="LC54" s="22"/>
      <c r="LD54" s="22"/>
      <c r="LE54" s="22"/>
      <c r="LF54" s="22"/>
      <c r="LG54" s="22"/>
      <c r="LH54" s="22"/>
      <c r="LI54" s="22"/>
      <c r="LJ54" s="22"/>
      <c r="LK54" s="22">
        <v>47</v>
      </c>
      <c r="LL54" s="22"/>
      <c r="LM54" s="22"/>
      <c r="LN54" s="22">
        <v>8</v>
      </c>
      <c r="LO54" s="22"/>
      <c r="LP54" s="22"/>
      <c r="LQ54" s="22"/>
      <c r="LR54" s="22"/>
      <c r="LS54" s="22"/>
      <c r="LT54" s="22"/>
      <c r="LU54" s="22"/>
      <c r="LV54" s="22"/>
      <c r="LW54" s="22"/>
      <c r="LX54" s="22"/>
      <c r="LY54" s="22"/>
      <c r="LZ54" s="22"/>
      <c r="MA54" s="22"/>
      <c r="MB54" s="22"/>
      <c r="MC54" s="22"/>
      <c r="MD54" s="22"/>
      <c r="ME54" s="22"/>
      <c r="MF54" s="22"/>
      <c r="MG54" s="22"/>
      <c r="MH54" s="22"/>
      <c r="MI54" s="22"/>
      <c r="MJ54" s="22"/>
      <c r="MK54" s="22"/>
      <c r="ML54" s="22"/>
      <c r="MM54" s="22"/>
      <c r="MN54" s="22"/>
      <c r="MO54" s="22"/>
      <c r="MP54" s="22"/>
      <c r="MQ54" s="22"/>
      <c r="MR54" s="22"/>
      <c r="MS54" s="22"/>
      <c r="MT54" s="22"/>
      <c r="MU54" s="22"/>
      <c r="MV54" s="22"/>
      <c r="MW54" s="22"/>
      <c r="MX54" s="22"/>
      <c r="MY54" s="22"/>
      <c r="MZ54" s="22"/>
      <c r="NA54" s="22"/>
      <c r="NB54" s="22"/>
      <c r="NC54" s="22"/>
      <c r="ND54" s="22"/>
      <c r="NE54" s="22"/>
      <c r="NF54" s="22"/>
      <c r="NG54" s="22"/>
      <c r="NH54" s="22"/>
      <c r="NI54" s="22"/>
      <c r="NJ54" s="22"/>
      <c r="NK54" s="22"/>
      <c r="NL54" s="22"/>
      <c r="NM54" s="22"/>
      <c r="NN54" s="22"/>
      <c r="NO54" s="22"/>
      <c r="NP54" s="22"/>
      <c r="NQ54" s="22"/>
      <c r="NR54" s="22"/>
      <c r="NS54" s="22"/>
      <c r="NT54" s="22"/>
      <c r="NU54" s="22"/>
      <c r="NV54" s="22"/>
      <c r="NW54" s="22"/>
      <c r="NX54" s="22"/>
      <c r="NY54" s="22"/>
      <c r="NZ54" s="22"/>
      <c r="OA54" s="22"/>
      <c r="OB54" s="22"/>
      <c r="OC54" s="22"/>
      <c r="OD54" s="22"/>
      <c r="OE54" s="22"/>
      <c r="OF54" s="22"/>
      <c r="OG54" s="22"/>
      <c r="OH54" s="22"/>
      <c r="OI54" s="22"/>
      <c r="OJ54" s="22"/>
      <c r="OK54" s="22"/>
      <c r="OL54" s="22"/>
      <c r="OM54" s="22"/>
      <c r="ON54" s="22"/>
      <c r="OO54" s="22"/>
      <c r="OP54" s="22"/>
      <c r="OQ54" s="22"/>
      <c r="OR54" s="22"/>
      <c r="OS54" s="22"/>
      <c r="OT54" s="22"/>
      <c r="OU54" s="22"/>
      <c r="OV54" s="22"/>
      <c r="OW54" s="22"/>
      <c r="OX54" s="22"/>
      <c r="OY54" s="22"/>
      <c r="OZ54" s="22"/>
      <c r="PA54" s="22"/>
      <c r="PB54" s="22"/>
      <c r="PC54" s="22"/>
      <c r="PD54" s="22"/>
      <c r="PE54" s="22"/>
      <c r="PF54" s="22"/>
      <c r="PG54" s="22"/>
      <c r="PH54" s="22"/>
      <c r="PI54" s="22"/>
      <c r="PJ54" s="22"/>
      <c r="PK54" s="22"/>
      <c r="PL54" s="22"/>
      <c r="PM54" s="22"/>
      <c r="PN54" s="22"/>
      <c r="PO54" s="22"/>
      <c r="PP54" s="22"/>
      <c r="PQ54" s="22"/>
      <c r="PR54" s="22"/>
      <c r="PS54" s="22"/>
      <c r="PT54" s="22"/>
      <c r="PU54" s="22"/>
      <c r="PV54" s="22"/>
      <c r="PW54" s="22"/>
      <c r="PX54" s="22"/>
      <c r="PY54" s="22"/>
      <c r="PZ54" s="22"/>
      <c r="QA54" s="22"/>
      <c r="QB54" s="22"/>
      <c r="QC54" s="22"/>
      <c r="QD54" s="22"/>
      <c r="QE54" s="22"/>
      <c r="QF54" s="22"/>
      <c r="QG54" s="22"/>
      <c r="QH54" s="22"/>
      <c r="QI54" s="22"/>
      <c r="QJ54" s="22"/>
      <c r="QK54" s="22"/>
      <c r="QL54" s="22"/>
      <c r="QM54" s="22"/>
      <c r="QN54" s="22"/>
      <c r="QO54" s="22"/>
      <c r="QP54" s="22"/>
      <c r="QQ54" s="22"/>
      <c r="QR54" s="22"/>
      <c r="QS54" s="22"/>
      <c r="QT54" s="22"/>
      <c r="QU54" s="22"/>
      <c r="QV54" s="22"/>
      <c r="QW54" s="22"/>
      <c r="QX54" s="22"/>
      <c r="QY54" s="22"/>
      <c r="QZ54" s="22"/>
      <c r="RA54" s="22"/>
      <c r="RB54" s="22"/>
      <c r="RC54" s="22"/>
      <c r="RD54" s="22"/>
      <c r="RE54" s="22"/>
      <c r="RF54" s="22"/>
      <c r="RG54" s="22"/>
      <c r="RH54" s="22"/>
      <c r="RI54" s="22"/>
      <c r="RJ54" s="22"/>
      <c r="RK54" s="22"/>
      <c r="RL54" s="22"/>
      <c r="RM54" s="22"/>
      <c r="RN54" s="22"/>
      <c r="RO54" s="22"/>
      <c r="RP54" s="22"/>
      <c r="RQ54" s="22"/>
      <c r="RR54" s="22"/>
      <c r="RS54" s="22"/>
      <c r="RT54" s="22"/>
      <c r="RU54" s="22"/>
      <c r="RV54" s="22"/>
      <c r="RW54" s="22"/>
      <c r="RX54" s="22"/>
      <c r="RY54" s="22"/>
      <c r="RZ54" s="22"/>
      <c r="SA54" s="22"/>
      <c r="SB54" s="22"/>
      <c r="SC54" s="22"/>
      <c r="SD54" s="22"/>
      <c r="SE54" s="22"/>
      <c r="SF54" s="22"/>
      <c r="SG54" s="22"/>
      <c r="SH54" s="22"/>
      <c r="SI54" s="22"/>
      <c r="SJ54" s="22"/>
      <c r="SK54" s="22"/>
      <c r="SL54" s="22"/>
      <c r="SM54" s="22"/>
      <c r="SN54" s="22"/>
      <c r="SO54" s="22"/>
      <c r="SP54" s="22"/>
      <c r="SQ54" s="22"/>
      <c r="SR54" s="22"/>
      <c r="SS54" s="22"/>
      <c r="ST54" s="22"/>
      <c r="SU54" s="22"/>
      <c r="SV54" s="22"/>
      <c r="SW54" s="22"/>
      <c r="SX54" s="22"/>
      <c r="SY54" s="22"/>
      <c r="SZ54" s="22"/>
      <c r="TA54" s="22"/>
      <c r="TB54" s="22"/>
      <c r="TC54" s="22"/>
      <c r="TD54" s="22"/>
      <c r="TE54" s="22"/>
      <c r="TF54" s="22"/>
      <c r="TG54" s="22"/>
      <c r="TH54" s="22"/>
      <c r="TI54" s="22"/>
      <c r="TJ54" s="22"/>
      <c r="TK54" s="22"/>
      <c r="TL54" s="22"/>
      <c r="TM54" s="22"/>
      <c r="TN54" s="22"/>
      <c r="TO54" s="22">
        <v>26</v>
      </c>
      <c r="TP54" s="22">
        <v>0</v>
      </c>
      <c r="TQ54" s="22">
        <v>0</v>
      </c>
      <c r="TR54" s="22">
        <v>0</v>
      </c>
      <c r="TS54" s="22">
        <v>0</v>
      </c>
      <c r="TT54" s="22">
        <v>0</v>
      </c>
      <c r="TU54" s="22">
        <v>0</v>
      </c>
      <c r="TV54" s="22">
        <v>0</v>
      </c>
      <c r="TW54" s="22">
        <v>0</v>
      </c>
      <c r="TX54" s="22"/>
      <c r="TY54" s="22">
        <v>0</v>
      </c>
      <c r="TZ54" s="22">
        <v>4</v>
      </c>
      <c r="UA54" s="22">
        <v>22</v>
      </c>
      <c r="UB54" s="22">
        <v>0</v>
      </c>
      <c r="UC54" s="22">
        <v>0</v>
      </c>
      <c r="UD54" s="22">
        <v>6</v>
      </c>
      <c r="UE54" s="22">
        <v>26</v>
      </c>
      <c r="UF54" s="22"/>
      <c r="UG54" s="22"/>
      <c r="UH54" s="22"/>
      <c r="UI54" s="22"/>
      <c r="UJ54" s="22"/>
      <c r="UK54" s="22"/>
      <c r="UL54" s="22"/>
      <c r="UM54" s="22"/>
      <c r="UN54" s="22"/>
      <c r="UO54" s="22"/>
      <c r="UP54" s="22">
        <v>4</v>
      </c>
      <c r="UQ54" s="22">
        <v>22</v>
      </c>
      <c r="UR54" s="22"/>
      <c r="US54" s="22"/>
      <c r="UT54" s="22">
        <v>6</v>
      </c>
      <c r="UU54" s="22">
        <v>26</v>
      </c>
      <c r="UV54" s="22"/>
      <c r="UW54" s="22"/>
      <c r="UX54" s="22"/>
      <c r="UY54" s="22"/>
      <c r="UZ54" s="22"/>
      <c r="VA54" s="22"/>
      <c r="VB54" s="22"/>
      <c r="VC54" s="22"/>
      <c r="VD54" s="22"/>
      <c r="VE54" s="22"/>
      <c r="VF54" s="22">
        <v>4</v>
      </c>
      <c r="VG54" s="22">
        <v>22</v>
      </c>
      <c r="VH54" s="22"/>
      <c r="VI54" s="22"/>
      <c r="VJ54" s="22">
        <v>6</v>
      </c>
      <c r="VK54" s="22"/>
      <c r="VL54" s="22"/>
      <c r="VM54" s="22"/>
      <c r="VN54" s="22"/>
      <c r="VO54" s="22"/>
      <c r="VP54" s="22"/>
      <c r="VQ54" s="22"/>
      <c r="VR54" s="22"/>
      <c r="VS54" s="22"/>
      <c r="VT54" s="22"/>
      <c r="VU54" s="22"/>
      <c r="VV54" s="22"/>
      <c r="VW54" s="22"/>
      <c r="VX54" s="22"/>
      <c r="VY54" s="22"/>
      <c r="VZ54" s="22"/>
      <c r="WA54" s="22"/>
      <c r="WB54" s="22"/>
      <c r="WC54" s="22"/>
      <c r="WD54" s="22"/>
      <c r="WE54" s="22"/>
      <c r="WF54" s="22"/>
      <c r="WG54" s="22"/>
      <c r="WH54" s="22"/>
      <c r="WI54" s="22"/>
      <c r="WJ54" s="22"/>
      <c r="WK54" s="22"/>
      <c r="WL54" s="22"/>
      <c r="WM54" s="22"/>
      <c r="WN54" s="22"/>
      <c r="WO54" s="22"/>
      <c r="WP54" s="22"/>
      <c r="WQ54" s="22">
        <v>100</v>
      </c>
      <c r="WR54" s="22">
        <v>0</v>
      </c>
      <c r="WS54" s="22">
        <v>0</v>
      </c>
      <c r="WT54" s="22">
        <v>0</v>
      </c>
      <c r="WU54" s="22">
        <v>0</v>
      </c>
      <c r="WV54" s="22">
        <v>0</v>
      </c>
      <c r="WW54" s="22">
        <v>0</v>
      </c>
      <c r="WX54" s="22">
        <v>0</v>
      </c>
      <c r="WY54" s="22">
        <v>0</v>
      </c>
      <c r="WZ54" s="22"/>
      <c r="XA54" s="22">
        <v>0</v>
      </c>
      <c r="XB54" s="22">
        <v>50</v>
      </c>
      <c r="XC54" s="22">
        <v>50</v>
      </c>
      <c r="XD54" s="22">
        <v>0</v>
      </c>
      <c r="XE54" s="22">
        <v>0</v>
      </c>
      <c r="XF54" s="22">
        <v>6</v>
      </c>
      <c r="XG54" s="22">
        <v>253</v>
      </c>
      <c r="XH54" s="22">
        <v>0</v>
      </c>
      <c r="XI54" s="22">
        <v>0</v>
      </c>
      <c r="XJ54" s="22">
        <v>107</v>
      </c>
      <c r="XK54" s="22">
        <v>0</v>
      </c>
      <c r="XL54" s="22">
        <v>0</v>
      </c>
      <c r="XM54" s="22">
        <v>0</v>
      </c>
      <c r="XN54" s="22">
        <v>0</v>
      </c>
      <c r="XO54" s="22">
        <v>0</v>
      </c>
      <c r="XP54" s="22"/>
      <c r="XQ54" s="22">
        <v>0</v>
      </c>
      <c r="XR54" s="22">
        <v>217</v>
      </c>
      <c r="XS54" s="22">
        <v>36</v>
      </c>
      <c r="XT54" s="22">
        <v>0</v>
      </c>
      <c r="XU54" s="22">
        <v>0</v>
      </c>
      <c r="XV54" s="22">
        <v>2</v>
      </c>
      <c r="XW54" s="22">
        <v>253</v>
      </c>
      <c r="XX54" s="22"/>
      <c r="XY54" s="22"/>
      <c r="XZ54" s="22">
        <v>107</v>
      </c>
      <c r="YA54" s="22"/>
      <c r="YB54" s="22"/>
      <c r="YC54" s="22"/>
      <c r="YD54" s="22"/>
      <c r="YE54" s="22"/>
      <c r="YF54" s="22"/>
      <c r="YG54" s="22"/>
      <c r="YH54" s="22">
        <v>217</v>
      </c>
      <c r="YI54" s="22">
        <v>36</v>
      </c>
      <c r="YJ54" s="22"/>
      <c r="YK54" s="22"/>
      <c r="YL54" s="22">
        <v>2</v>
      </c>
      <c r="YM54" s="22"/>
      <c r="YN54" s="22"/>
      <c r="YO54" s="22"/>
      <c r="YP54" s="22"/>
      <c r="YQ54" s="22"/>
      <c r="YR54" s="22"/>
      <c r="YS54" s="22"/>
      <c r="YT54" s="22"/>
      <c r="YU54" s="22"/>
      <c r="YV54" s="22"/>
      <c r="YW54" s="22"/>
      <c r="YX54" s="22"/>
      <c r="YY54" s="22"/>
      <c r="YZ54" s="22"/>
      <c r="ZA54" s="22"/>
      <c r="ZB54" s="22"/>
      <c r="ZC54" s="22"/>
      <c r="ZD54" s="22"/>
      <c r="ZE54" s="22"/>
      <c r="ZF54" s="22"/>
      <c r="ZG54" s="22"/>
      <c r="ZH54" s="22"/>
      <c r="ZI54" s="22"/>
      <c r="ZJ54" s="22"/>
      <c r="ZK54" s="22"/>
      <c r="ZL54" s="22"/>
      <c r="ZM54" s="22"/>
      <c r="ZN54" s="22"/>
      <c r="ZO54" s="22"/>
      <c r="ZP54" s="22"/>
      <c r="ZQ54" s="22"/>
      <c r="ZR54" s="22">
        <v>5</v>
      </c>
      <c r="ZS54" s="22">
        <v>100</v>
      </c>
      <c r="ZT54" s="22">
        <v>0</v>
      </c>
      <c r="ZU54" s="22">
        <v>0</v>
      </c>
      <c r="ZV54" s="22">
        <v>0</v>
      </c>
      <c r="ZW54" s="22">
        <v>0</v>
      </c>
      <c r="ZX54" s="22">
        <v>0</v>
      </c>
      <c r="ZY54" s="22">
        <v>0</v>
      </c>
      <c r="ZZ54" s="22">
        <v>0</v>
      </c>
      <c r="AAA54" s="22">
        <v>0</v>
      </c>
      <c r="AAB54" s="22"/>
      <c r="AAC54" s="22">
        <v>0</v>
      </c>
      <c r="AAD54" s="22">
        <v>100</v>
      </c>
      <c r="AAE54" s="22">
        <v>0</v>
      </c>
      <c r="AAF54" s="22">
        <v>0</v>
      </c>
      <c r="AAG54" s="22">
        <v>0</v>
      </c>
      <c r="AAH54" s="22">
        <v>0</v>
      </c>
      <c r="AAI54" s="22">
        <v>54</v>
      </c>
      <c r="AAJ54" s="22">
        <v>0</v>
      </c>
      <c r="AAK54" s="22">
        <v>0</v>
      </c>
      <c r="AAL54" s="22">
        <v>28</v>
      </c>
      <c r="AAM54" s="22">
        <v>19</v>
      </c>
      <c r="AAN54" s="22">
        <v>-1</v>
      </c>
      <c r="AAO54" s="22">
        <v>-1</v>
      </c>
      <c r="AAP54" s="22">
        <v>-1</v>
      </c>
      <c r="AAQ54" s="22">
        <v>0</v>
      </c>
      <c r="AAR54" s="22"/>
      <c r="AAS54" s="22">
        <v>0</v>
      </c>
      <c r="AAT54" s="22">
        <v>47</v>
      </c>
      <c r="AAU54" s="22">
        <v>0</v>
      </c>
      <c r="AAV54" s="22">
        <v>7</v>
      </c>
      <c r="AAW54" s="22">
        <v>0</v>
      </c>
      <c r="AAX54" s="22">
        <v>5</v>
      </c>
      <c r="AAY54" s="22">
        <v>27</v>
      </c>
      <c r="AAZ54" s="22"/>
      <c r="ABA54" s="22"/>
      <c r="ABB54" s="22"/>
      <c r="ABC54" s="22">
        <v>19</v>
      </c>
      <c r="ABD54" s="22">
        <v>-1</v>
      </c>
      <c r="ABE54" s="22"/>
      <c r="ABF54" s="22">
        <v>-1</v>
      </c>
      <c r="ABG54" s="22"/>
      <c r="ABH54" s="22"/>
      <c r="ABI54" s="22"/>
      <c r="ABJ54" s="22">
        <v>20</v>
      </c>
      <c r="ABK54" s="22"/>
      <c r="ABL54" s="22">
        <v>7</v>
      </c>
      <c r="ABM54" s="22"/>
      <c r="ABN54" s="22">
        <v>6</v>
      </c>
      <c r="ABO54" s="22"/>
      <c r="ABP54" s="22"/>
      <c r="ABQ54" s="22"/>
      <c r="ABR54" s="22"/>
      <c r="ABS54" s="22"/>
      <c r="ABT54" s="22"/>
      <c r="ABU54" s="22"/>
      <c r="ABV54" s="22"/>
      <c r="ABW54" s="22"/>
      <c r="ABX54" s="22"/>
      <c r="ABY54" s="22"/>
      <c r="ABZ54" s="22"/>
      <c r="ACA54" s="22"/>
      <c r="ACB54" s="22"/>
      <c r="ACC54" s="22"/>
      <c r="ACD54" s="22"/>
      <c r="ACE54" s="22"/>
      <c r="ACF54" s="22"/>
      <c r="ACG54" s="22"/>
      <c r="ACH54" s="22"/>
      <c r="ACI54" s="22"/>
      <c r="ACJ54" s="22"/>
      <c r="ACK54" s="22"/>
      <c r="ACL54" s="22"/>
      <c r="ACM54" s="22"/>
      <c r="ACN54" s="22"/>
      <c r="ACO54" s="22"/>
      <c r="ACP54" s="22"/>
      <c r="ACQ54" s="22"/>
      <c r="ACR54" s="22"/>
      <c r="ACS54" s="22"/>
      <c r="ACT54" s="22"/>
      <c r="ACU54" s="22">
        <v>28</v>
      </c>
      <c r="ACV54" s="22"/>
      <c r="ACW54" s="22"/>
      <c r="ACX54" s="22">
        <v>28</v>
      </c>
      <c r="ACY54" s="22"/>
      <c r="ACZ54" s="22">
        <v>-1</v>
      </c>
      <c r="ADA54" s="22">
        <v>-1</v>
      </c>
      <c r="ADB54" s="22"/>
      <c r="ADC54" s="22"/>
      <c r="ADD54" s="22"/>
      <c r="ADE54" s="22"/>
      <c r="ADF54" s="22">
        <v>28</v>
      </c>
      <c r="ADG54" s="22"/>
      <c r="ADH54" s="22"/>
      <c r="ADI54" s="22"/>
      <c r="ADJ54" s="22">
        <v>5</v>
      </c>
      <c r="ADK54" s="22"/>
      <c r="ADL54" s="22"/>
      <c r="ADM54" s="22"/>
      <c r="ADN54" s="22"/>
      <c r="ADO54" s="22"/>
      <c r="ADP54" s="22"/>
      <c r="ADQ54" s="22"/>
      <c r="ADR54" s="22"/>
      <c r="ADS54" s="22"/>
      <c r="ADT54" s="22"/>
      <c r="ADU54" s="22"/>
      <c r="ADV54" s="22"/>
      <c r="ADW54" s="22"/>
      <c r="ADX54" s="22"/>
      <c r="ADY54" s="22"/>
      <c r="ADZ54" s="22"/>
      <c r="AEA54" s="22">
        <v>180</v>
      </c>
      <c r="AEB54" s="22">
        <v>0</v>
      </c>
      <c r="AEC54" s="22">
        <v>0</v>
      </c>
      <c r="AED54" s="22">
        <v>41</v>
      </c>
      <c r="AEE54" s="22"/>
      <c r="AEF54" s="22">
        <v>-2</v>
      </c>
      <c r="AEG54" s="22">
        <v>-2</v>
      </c>
      <c r="AEH54" s="22"/>
      <c r="AEI54" s="22"/>
      <c r="AEJ54" s="22"/>
      <c r="AEK54" s="22"/>
      <c r="AEL54" s="22">
        <v>1</v>
      </c>
      <c r="AEM54" s="22">
        <v>179</v>
      </c>
      <c r="AEN54" s="22"/>
      <c r="AEO54" s="22"/>
      <c r="AEP54" s="22">
        <v>6</v>
      </c>
      <c r="AEQ54" s="22">
        <v>29693</v>
      </c>
      <c r="AER54" s="22">
        <v>0</v>
      </c>
      <c r="AES54" s="22">
        <v>0</v>
      </c>
      <c r="AET54" s="22">
        <v>5844</v>
      </c>
      <c r="AEU54" s="22">
        <v>1520</v>
      </c>
      <c r="AEV54" s="22">
        <v>-554</v>
      </c>
      <c r="AEW54" s="22">
        <v>-113</v>
      </c>
      <c r="AEX54" s="22">
        <v>-403</v>
      </c>
      <c r="AEY54" s="22">
        <v>248862</v>
      </c>
      <c r="AEZ54" s="22"/>
      <c r="AFA54" s="22">
        <v>0.63</v>
      </c>
      <c r="AFB54" s="22">
        <v>24851</v>
      </c>
      <c r="AFC54" s="22">
        <v>3862</v>
      </c>
      <c r="AFD54" s="22">
        <v>873</v>
      </c>
      <c r="AFE54" s="22">
        <v>107</v>
      </c>
      <c r="AFF54" s="22">
        <v>3</v>
      </c>
      <c r="AFG54" s="22">
        <v>705</v>
      </c>
      <c r="AFH54" s="22">
        <v>0</v>
      </c>
      <c r="AFI54" s="22">
        <v>103</v>
      </c>
      <c r="AFJ54" s="22">
        <v>80</v>
      </c>
      <c r="AFK54" s="22">
        <v>0</v>
      </c>
      <c r="AFL54" s="22">
        <v>0</v>
      </c>
      <c r="AFM54" s="22">
        <v>0</v>
      </c>
      <c r="AFN54" s="22">
        <v>0</v>
      </c>
      <c r="AFO54" s="22"/>
      <c r="AFP54" s="22"/>
      <c r="AFQ54" s="22"/>
      <c r="AFR54" s="22">
        <v>170</v>
      </c>
      <c r="AFS54" s="22">
        <v>80</v>
      </c>
      <c r="AFT54" s="22">
        <v>328</v>
      </c>
      <c r="AFU54" s="22">
        <v>127</v>
      </c>
      <c r="AFV54" s="22">
        <v>13</v>
      </c>
      <c r="AFW54" s="22"/>
      <c r="AFX54" s="22"/>
      <c r="AFY54" s="22"/>
      <c r="AFZ54" s="22"/>
      <c r="AGA54" s="22"/>
      <c r="AGB54" s="22"/>
      <c r="AGC54" s="22"/>
      <c r="AGD54" s="22"/>
      <c r="AGE54" s="22"/>
      <c r="AGF54" s="22"/>
      <c r="AGG54" s="22"/>
      <c r="AGH54" s="22"/>
      <c r="AGI54" s="22"/>
      <c r="AGJ54" s="22"/>
      <c r="AGK54" s="22"/>
      <c r="AGL54" s="22"/>
      <c r="AGM54" s="22">
        <v>705</v>
      </c>
      <c r="AGN54" s="22"/>
      <c r="AGO54" s="22">
        <v>103</v>
      </c>
      <c r="AGP54" s="22">
        <v>80</v>
      </c>
      <c r="AGQ54" s="22"/>
      <c r="AGR54" s="22"/>
      <c r="AGS54" s="22"/>
      <c r="AGT54" s="22"/>
      <c r="AGU54" s="22"/>
      <c r="AGV54" s="22"/>
      <c r="AGW54" s="22"/>
      <c r="AGX54" s="22">
        <v>170</v>
      </c>
      <c r="AGY54" s="22">
        <v>80</v>
      </c>
      <c r="AGZ54" s="22">
        <v>328</v>
      </c>
      <c r="AHA54" s="22">
        <v>127</v>
      </c>
      <c r="AHB54" s="22">
        <v>13</v>
      </c>
      <c r="AHC54" s="22">
        <v>31158</v>
      </c>
      <c r="AHD54" s="22">
        <v>0</v>
      </c>
      <c r="AHE54" s="22">
        <v>103</v>
      </c>
      <c r="AHF54" s="22">
        <v>6100</v>
      </c>
      <c r="AHG54" s="22">
        <v>1540</v>
      </c>
      <c r="AHH54" s="22">
        <v>-558</v>
      </c>
      <c r="AHI54" s="22">
        <v>-116</v>
      </c>
      <c r="AHJ54" s="22">
        <v>-404</v>
      </c>
      <c r="AHK54" s="22">
        <v>249303</v>
      </c>
      <c r="AHL54" s="22"/>
      <c r="AHM54" s="22">
        <v>0.63</v>
      </c>
      <c r="AHN54" s="22">
        <v>25440</v>
      </c>
      <c r="AHO54" s="22">
        <v>4275</v>
      </c>
      <c r="AHP54" s="22">
        <v>1208</v>
      </c>
      <c r="AHQ54" s="22">
        <v>234</v>
      </c>
      <c r="AHR54" s="22">
        <v>3</v>
      </c>
      <c r="AHS54" s="146" t="s">
        <v>2201</v>
      </c>
      <c r="AHT54" s="146"/>
      <c r="AHU54" s="146" t="s">
        <v>225</v>
      </c>
    </row>
    <row r="55" spans="1:906" ht="15" customHeight="1">
      <c r="A55" s="226" t="s">
        <v>201</v>
      </c>
      <c r="B55" s="227" t="s">
        <v>202</v>
      </c>
      <c r="C55" s="226" t="s">
        <v>203</v>
      </c>
      <c r="D55" s="228">
        <v>45291</v>
      </c>
      <c r="E55" s="227"/>
      <c r="F55" s="227"/>
      <c r="G55" s="40"/>
      <c r="H55" s="19"/>
      <c r="I55" s="19"/>
      <c r="J55" s="19"/>
      <c r="K55" s="18"/>
      <c r="L55" s="18"/>
      <c r="M55" s="18"/>
      <c r="N55" s="18"/>
      <c r="O55" s="19"/>
      <c r="P55" s="19"/>
      <c r="Q55" s="19"/>
      <c r="R55" s="19"/>
      <c r="S55" s="19"/>
      <c r="T55" s="19"/>
      <c r="U55" s="134"/>
      <c r="V55" s="22"/>
      <c r="W55" s="22"/>
      <c r="X55" s="22"/>
      <c r="Y55" s="22"/>
      <c r="Z55" s="22"/>
      <c r="AA55" s="22"/>
      <c r="AB55" s="22"/>
      <c r="AC55" s="22"/>
      <c r="AD55" s="22"/>
      <c r="AE55" s="22"/>
      <c r="AF55" s="22"/>
      <c r="AG55" s="22"/>
      <c r="AH55" s="22"/>
      <c r="AI55" s="22"/>
      <c r="AJ55" s="22"/>
      <c r="AK55" s="22"/>
      <c r="AL55" s="22"/>
      <c r="AM55" s="22"/>
      <c r="AN55" s="22"/>
      <c r="AO55" s="22"/>
      <c r="AP55" s="22"/>
      <c r="AQ55" s="22"/>
      <c r="AR55" s="22"/>
      <c r="AS55" s="22"/>
      <c r="AT55" s="22"/>
      <c r="AU55" s="22"/>
      <c r="AV55" s="22"/>
      <c r="AW55" s="22"/>
      <c r="AX55" s="22"/>
      <c r="AY55" s="22"/>
      <c r="AZ55" s="22"/>
      <c r="BA55" s="22"/>
      <c r="BB55" s="22"/>
      <c r="BC55" s="22"/>
      <c r="BD55" s="22"/>
      <c r="BE55" s="22"/>
      <c r="BF55" s="22"/>
      <c r="BG55" s="22"/>
      <c r="BH55" s="22"/>
      <c r="BI55" s="22"/>
      <c r="BJ55" s="22"/>
      <c r="BK55" s="22"/>
      <c r="BL55" s="22"/>
      <c r="BM55" s="22"/>
      <c r="BN55" s="22"/>
      <c r="BO55" s="22"/>
      <c r="BP55" s="22"/>
      <c r="BQ55" s="22"/>
      <c r="BR55" s="22"/>
      <c r="BS55" s="22"/>
      <c r="BT55" s="22"/>
      <c r="BU55" s="22"/>
      <c r="BV55" s="22"/>
      <c r="BW55" s="22"/>
      <c r="BX55" s="22"/>
      <c r="BY55" s="22"/>
      <c r="BZ55" s="22"/>
      <c r="CA55" s="22"/>
      <c r="CB55" s="22"/>
      <c r="CC55" s="22"/>
      <c r="CD55" s="22"/>
      <c r="CE55" s="22"/>
      <c r="CF55" s="22"/>
      <c r="CG55" s="22"/>
      <c r="CH55" s="22"/>
      <c r="CI55" s="22"/>
      <c r="CJ55" s="22"/>
      <c r="CK55" s="22"/>
      <c r="CL55" s="22"/>
      <c r="CM55" s="22"/>
      <c r="CN55" s="22"/>
      <c r="CO55" s="22"/>
      <c r="CP55" s="22"/>
      <c r="CQ55" s="22"/>
      <c r="CR55" s="22"/>
      <c r="CS55" s="22"/>
      <c r="CT55" s="22"/>
      <c r="CU55" s="22"/>
      <c r="CV55" s="22"/>
      <c r="CW55" s="22"/>
      <c r="CX55" s="22"/>
      <c r="CY55" s="22"/>
      <c r="CZ55" s="22"/>
      <c r="DA55" s="22"/>
      <c r="DB55" s="22"/>
      <c r="DC55" s="22"/>
      <c r="DD55" s="22"/>
      <c r="DE55" s="22"/>
      <c r="DF55" s="22"/>
      <c r="DG55" s="22"/>
      <c r="DH55" s="22"/>
      <c r="DI55" s="22"/>
      <c r="DJ55" s="22"/>
      <c r="DK55" s="22"/>
      <c r="DL55" s="22"/>
      <c r="DM55" s="22"/>
      <c r="DN55" s="22"/>
      <c r="DO55" s="22"/>
      <c r="DP55" s="22"/>
      <c r="DQ55" s="22"/>
      <c r="DR55" s="22"/>
      <c r="DS55" s="22"/>
      <c r="DT55" s="22"/>
      <c r="DU55" s="22"/>
      <c r="DV55" s="22"/>
      <c r="DW55" s="22"/>
      <c r="DX55" s="22"/>
      <c r="DY55" s="22"/>
      <c r="DZ55" s="22"/>
      <c r="EA55" s="22"/>
      <c r="EB55" s="22"/>
      <c r="EC55" s="22"/>
      <c r="ED55" s="22"/>
      <c r="EE55" s="22"/>
      <c r="EF55" s="22"/>
      <c r="EG55" s="22"/>
      <c r="EH55" s="22"/>
      <c r="EI55" s="22"/>
      <c r="EJ55" s="22"/>
      <c r="EK55" s="22"/>
      <c r="EL55" s="22"/>
      <c r="EM55" s="22"/>
      <c r="EN55" s="22"/>
      <c r="EO55" s="22"/>
      <c r="EP55" s="22"/>
      <c r="EQ55" s="22"/>
      <c r="ER55" s="22"/>
      <c r="ES55" s="22"/>
      <c r="ET55" s="22"/>
      <c r="EU55" s="22"/>
      <c r="EV55" s="22"/>
      <c r="EW55" s="22"/>
      <c r="EX55" s="22"/>
      <c r="EY55" s="22"/>
      <c r="EZ55" s="22"/>
      <c r="FA55" s="22"/>
      <c r="FB55" s="22"/>
      <c r="FC55" s="22"/>
      <c r="FD55" s="22"/>
      <c r="FE55" s="22"/>
      <c r="FF55" s="22"/>
      <c r="FG55" s="22"/>
      <c r="FH55" s="22"/>
      <c r="FI55" s="22"/>
      <c r="FJ55" s="22"/>
      <c r="FK55" s="22"/>
      <c r="FL55" s="22"/>
      <c r="FM55" s="22"/>
      <c r="FN55" s="22"/>
      <c r="FO55" s="22"/>
      <c r="FP55" s="22"/>
      <c r="FQ55" s="22"/>
      <c r="FR55" s="22"/>
      <c r="FS55" s="22"/>
      <c r="FT55" s="22"/>
      <c r="FU55" s="22"/>
      <c r="FV55" s="22"/>
      <c r="FW55" s="22"/>
      <c r="FX55" s="22"/>
      <c r="FY55" s="22"/>
      <c r="FZ55" s="22"/>
      <c r="GA55" s="22"/>
      <c r="GB55" s="22"/>
      <c r="GC55" s="22"/>
      <c r="GD55" s="22"/>
      <c r="GE55" s="22"/>
      <c r="GF55" s="22"/>
      <c r="GG55" s="22"/>
      <c r="GH55" s="22"/>
      <c r="GI55" s="22"/>
      <c r="GJ55" s="22"/>
      <c r="GK55" s="22"/>
      <c r="GL55" s="22"/>
      <c r="GM55" s="22"/>
      <c r="GN55" s="22"/>
      <c r="GO55" s="22"/>
      <c r="GP55" s="22"/>
      <c r="GQ55" s="22"/>
      <c r="GR55" s="22"/>
      <c r="GS55" s="22"/>
      <c r="GT55" s="22"/>
      <c r="GU55" s="22"/>
      <c r="GV55" s="22"/>
      <c r="GW55" s="22"/>
      <c r="GX55" s="22"/>
      <c r="GY55" s="22"/>
      <c r="GZ55" s="22"/>
      <c r="HA55" s="22"/>
      <c r="HB55" s="22"/>
      <c r="HC55" s="22"/>
      <c r="HD55" s="22"/>
      <c r="HE55" s="22"/>
      <c r="HF55" s="22"/>
      <c r="HG55" s="22"/>
      <c r="HH55" s="22"/>
      <c r="HI55" s="22"/>
      <c r="HJ55" s="22"/>
      <c r="HK55" s="22"/>
      <c r="HL55" s="22"/>
      <c r="HM55" s="22"/>
      <c r="HN55" s="22"/>
      <c r="HO55" s="22"/>
      <c r="HP55" s="22"/>
      <c r="HQ55" s="22"/>
      <c r="HR55" s="22"/>
      <c r="HS55" s="22"/>
      <c r="HT55" s="22"/>
      <c r="HU55" s="22"/>
      <c r="HV55" s="22"/>
      <c r="HW55" s="22"/>
      <c r="HX55" s="22"/>
      <c r="HY55" s="22"/>
      <c r="HZ55" s="22"/>
      <c r="IA55" s="22"/>
      <c r="IB55" s="22"/>
      <c r="IC55" s="22"/>
      <c r="ID55" s="22"/>
      <c r="IE55" s="22"/>
      <c r="IF55" s="22"/>
      <c r="IG55" s="22"/>
      <c r="IH55" s="22"/>
      <c r="II55" s="22"/>
      <c r="IJ55" s="22"/>
      <c r="IK55" s="22"/>
      <c r="IL55" s="22"/>
      <c r="IM55" s="22"/>
      <c r="IN55" s="22"/>
      <c r="IO55" s="22"/>
      <c r="IP55" s="22"/>
      <c r="IQ55" s="22"/>
      <c r="IR55" s="22"/>
      <c r="IS55" s="22"/>
      <c r="IT55" s="22"/>
      <c r="IU55" s="22"/>
      <c r="IV55" s="22"/>
      <c r="IW55" s="22"/>
      <c r="IX55" s="22"/>
      <c r="IY55" s="22"/>
      <c r="IZ55" s="22"/>
      <c r="JA55" s="22"/>
      <c r="JB55" s="22"/>
      <c r="JC55" s="22"/>
      <c r="JD55" s="22"/>
      <c r="JE55" s="22"/>
      <c r="JF55" s="22"/>
      <c r="JG55" s="22"/>
      <c r="JH55" s="22"/>
      <c r="JI55" s="22"/>
      <c r="JJ55" s="22"/>
      <c r="JK55" s="22"/>
      <c r="JL55" s="22"/>
      <c r="JM55" s="22"/>
      <c r="JN55" s="22"/>
      <c r="JO55" s="22"/>
      <c r="JP55" s="22"/>
      <c r="JQ55" s="22"/>
      <c r="JR55" s="22"/>
      <c r="JS55" s="22"/>
      <c r="JT55" s="22"/>
      <c r="JU55" s="22"/>
      <c r="JV55" s="22"/>
      <c r="JW55" s="22"/>
      <c r="JX55" s="22"/>
      <c r="JY55" s="22"/>
      <c r="JZ55" s="22"/>
      <c r="KA55" s="22"/>
      <c r="KB55" s="22"/>
      <c r="KC55" s="22"/>
      <c r="KD55" s="22"/>
      <c r="KE55" s="22"/>
      <c r="KF55" s="22"/>
      <c r="KG55" s="22"/>
      <c r="KH55" s="22"/>
      <c r="KI55" s="22"/>
      <c r="KJ55" s="22"/>
      <c r="KK55" s="22"/>
      <c r="KL55" s="22"/>
      <c r="KM55" s="22"/>
      <c r="KN55" s="22"/>
      <c r="KO55" s="22"/>
      <c r="KP55" s="22"/>
      <c r="KQ55" s="22"/>
      <c r="KR55" s="22"/>
      <c r="KS55" s="22"/>
      <c r="KT55" s="22"/>
      <c r="KU55" s="22"/>
      <c r="KV55" s="22"/>
      <c r="KW55" s="22"/>
      <c r="KX55" s="22"/>
      <c r="KY55" s="22"/>
      <c r="KZ55" s="22"/>
      <c r="LA55" s="22"/>
      <c r="LB55" s="22"/>
      <c r="LC55" s="22"/>
      <c r="LD55" s="22"/>
      <c r="LE55" s="22"/>
      <c r="LF55" s="22"/>
      <c r="LG55" s="22"/>
      <c r="LH55" s="22"/>
      <c r="LI55" s="22"/>
      <c r="LJ55" s="22"/>
      <c r="LK55" s="22"/>
      <c r="LL55" s="22"/>
      <c r="LM55" s="22"/>
      <c r="LN55" s="22"/>
      <c r="LO55" s="22"/>
      <c r="LP55" s="22"/>
      <c r="LQ55" s="22"/>
      <c r="LR55" s="22"/>
      <c r="LS55" s="22"/>
      <c r="LT55" s="22"/>
      <c r="LU55" s="22"/>
      <c r="LV55" s="22"/>
      <c r="LW55" s="22"/>
      <c r="LX55" s="22"/>
      <c r="LY55" s="22"/>
      <c r="LZ55" s="22"/>
      <c r="MA55" s="22"/>
      <c r="MB55" s="22"/>
      <c r="MC55" s="22"/>
      <c r="MD55" s="22"/>
      <c r="ME55" s="22"/>
      <c r="MF55" s="22"/>
      <c r="MG55" s="22"/>
      <c r="MH55" s="22"/>
      <c r="MI55" s="22"/>
      <c r="MJ55" s="22"/>
      <c r="MK55" s="22"/>
      <c r="ML55" s="22"/>
      <c r="MM55" s="22"/>
      <c r="MN55" s="22"/>
      <c r="MO55" s="22"/>
      <c r="MP55" s="22"/>
      <c r="MQ55" s="22"/>
      <c r="MR55" s="22"/>
      <c r="MS55" s="22"/>
      <c r="MT55" s="22"/>
      <c r="MU55" s="22"/>
      <c r="MV55" s="22"/>
      <c r="MW55" s="22"/>
      <c r="MX55" s="22"/>
      <c r="MY55" s="22"/>
      <c r="MZ55" s="22"/>
      <c r="NA55" s="22"/>
      <c r="NB55" s="22"/>
      <c r="NC55" s="22"/>
      <c r="ND55" s="22"/>
      <c r="NE55" s="22"/>
      <c r="NF55" s="22"/>
      <c r="NG55" s="22"/>
      <c r="NH55" s="22"/>
      <c r="NI55" s="22"/>
      <c r="NJ55" s="22"/>
      <c r="NK55" s="22"/>
      <c r="NL55" s="22"/>
      <c r="NM55" s="22"/>
      <c r="NN55" s="22"/>
      <c r="NO55" s="22"/>
      <c r="NP55" s="22"/>
      <c r="NQ55" s="22"/>
      <c r="NR55" s="22"/>
      <c r="NS55" s="22"/>
      <c r="NT55" s="22"/>
      <c r="NU55" s="22"/>
      <c r="NV55" s="22"/>
      <c r="NW55" s="22"/>
      <c r="NX55" s="22"/>
      <c r="NY55" s="22"/>
      <c r="NZ55" s="22"/>
      <c r="OA55" s="22"/>
      <c r="OB55" s="22"/>
      <c r="OC55" s="22"/>
      <c r="OD55" s="22"/>
      <c r="OE55" s="22"/>
      <c r="OF55" s="22"/>
      <c r="OG55" s="22"/>
      <c r="OH55" s="22"/>
      <c r="OI55" s="22"/>
      <c r="OJ55" s="22"/>
      <c r="OK55" s="22"/>
      <c r="OL55" s="22"/>
      <c r="OM55" s="22"/>
      <c r="ON55" s="22"/>
      <c r="OO55" s="22"/>
      <c r="OP55" s="22"/>
      <c r="OQ55" s="22"/>
      <c r="OR55" s="22"/>
      <c r="OS55" s="22"/>
      <c r="OT55" s="22"/>
      <c r="OU55" s="22"/>
      <c r="OV55" s="22"/>
      <c r="OW55" s="22"/>
      <c r="OX55" s="22"/>
      <c r="OY55" s="22"/>
      <c r="OZ55" s="22"/>
      <c r="PA55" s="22"/>
      <c r="PB55" s="22"/>
      <c r="PC55" s="22"/>
      <c r="PD55" s="22"/>
      <c r="PE55" s="22"/>
      <c r="PF55" s="22"/>
      <c r="PG55" s="22"/>
      <c r="PH55" s="22"/>
      <c r="PI55" s="22"/>
      <c r="PJ55" s="22"/>
      <c r="PK55" s="22"/>
      <c r="PL55" s="22"/>
      <c r="PM55" s="22"/>
      <c r="PN55" s="22"/>
      <c r="PO55" s="22"/>
      <c r="PP55" s="22"/>
      <c r="PQ55" s="22"/>
      <c r="PR55" s="22"/>
      <c r="PS55" s="22"/>
      <c r="PT55" s="22"/>
      <c r="PU55" s="22"/>
      <c r="PV55" s="22"/>
      <c r="PW55" s="22"/>
      <c r="PX55" s="22"/>
      <c r="PY55" s="22"/>
      <c r="PZ55" s="22"/>
      <c r="QA55" s="22"/>
      <c r="QB55" s="22"/>
      <c r="QC55" s="22"/>
      <c r="QD55" s="22"/>
      <c r="QE55" s="22"/>
      <c r="QF55" s="22"/>
      <c r="QG55" s="22"/>
      <c r="QH55" s="22"/>
      <c r="QI55" s="22"/>
      <c r="QJ55" s="22"/>
      <c r="QK55" s="22"/>
      <c r="QL55" s="22"/>
      <c r="QM55" s="22"/>
      <c r="QN55" s="22"/>
      <c r="QO55" s="22"/>
      <c r="QP55" s="22"/>
      <c r="QQ55" s="22"/>
      <c r="QR55" s="22"/>
      <c r="QS55" s="22"/>
      <c r="QT55" s="22"/>
      <c r="QU55" s="22"/>
      <c r="QV55" s="22"/>
      <c r="QW55" s="22"/>
      <c r="QX55" s="22"/>
      <c r="QY55" s="22"/>
      <c r="QZ55" s="22"/>
      <c r="RA55" s="22"/>
      <c r="RB55" s="22"/>
      <c r="RC55" s="22"/>
      <c r="RD55" s="22"/>
      <c r="RE55" s="22"/>
      <c r="RF55" s="22"/>
      <c r="RG55" s="22"/>
      <c r="RH55" s="22"/>
      <c r="RI55" s="22"/>
      <c r="RJ55" s="22"/>
      <c r="RK55" s="22"/>
      <c r="RL55" s="22"/>
      <c r="RM55" s="22"/>
      <c r="RN55" s="22"/>
      <c r="RO55" s="22"/>
      <c r="RP55" s="22"/>
      <c r="RQ55" s="22"/>
      <c r="RR55" s="22"/>
      <c r="RS55" s="22"/>
      <c r="RT55" s="22"/>
      <c r="RU55" s="22"/>
      <c r="RV55" s="22"/>
      <c r="RW55" s="22"/>
      <c r="RX55" s="22"/>
      <c r="RY55" s="22"/>
      <c r="RZ55" s="22"/>
      <c r="SA55" s="22"/>
      <c r="SB55" s="22"/>
      <c r="SC55" s="22"/>
      <c r="SD55" s="22"/>
      <c r="SE55" s="22"/>
      <c r="SF55" s="22"/>
      <c r="SG55" s="22"/>
      <c r="SH55" s="22"/>
      <c r="SI55" s="22"/>
      <c r="SJ55" s="22"/>
      <c r="SK55" s="22"/>
      <c r="SL55" s="22"/>
      <c r="SM55" s="22"/>
      <c r="SN55" s="22"/>
      <c r="SO55" s="22"/>
      <c r="SP55" s="22"/>
      <c r="SQ55" s="22"/>
      <c r="SR55" s="22"/>
      <c r="SS55" s="22"/>
      <c r="ST55" s="22"/>
      <c r="SU55" s="22"/>
      <c r="SV55" s="22"/>
      <c r="SW55" s="22"/>
      <c r="SX55" s="22"/>
      <c r="SY55" s="22"/>
      <c r="SZ55" s="22"/>
      <c r="TA55" s="22"/>
      <c r="TB55" s="22"/>
      <c r="TC55" s="22"/>
      <c r="TD55" s="22"/>
      <c r="TE55" s="22"/>
      <c r="TF55" s="22"/>
      <c r="TG55" s="22"/>
      <c r="TH55" s="22"/>
      <c r="TI55" s="22"/>
      <c r="TJ55" s="22"/>
      <c r="TK55" s="22"/>
      <c r="TL55" s="22"/>
      <c r="TM55" s="22"/>
      <c r="TN55" s="22"/>
      <c r="TO55" s="22"/>
      <c r="TP55" s="22"/>
      <c r="TQ55" s="22"/>
      <c r="TR55" s="22"/>
      <c r="TS55" s="22"/>
      <c r="TT55" s="22"/>
      <c r="TU55" s="22"/>
      <c r="TV55" s="22"/>
      <c r="TW55" s="22"/>
      <c r="TX55" s="22"/>
      <c r="TY55" s="22"/>
      <c r="TZ55" s="22"/>
      <c r="UA55" s="22"/>
      <c r="UB55" s="22"/>
      <c r="UC55" s="22"/>
      <c r="UD55" s="22"/>
      <c r="UE55" s="22"/>
      <c r="UF55" s="22"/>
      <c r="UG55" s="22"/>
      <c r="UH55" s="22"/>
      <c r="UI55" s="22"/>
      <c r="UJ55" s="22"/>
      <c r="UK55" s="22"/>
      <c r="UL55" s="22"/>
      <c r="UM55" s="22"/>
      <c r="UN55" s="22"/>
      <c r="UO55" s="22"/>
      <c r="UP55" s="22"/>
      <c r="UQ55" s="22"/>
      <c r="UR55" s="22"/>
      <c r="US55" s="22"/>
      <c r="UT55" s="22"/>
      <c r="UU55" s="22"/>
      <c r="UV55" s="22"/>
      <c r="UW55" s="22"/>
      <c r="UX55" s="22"/>
      <c r="UY55" s="22"/>
      <c r="UZ55" s="22"/>
      <c r="VA55" s="22"/>
      <c r="VB55" s="22"/>
      <c r="VC55" s="22"/>
      <c r="VD55" s="22"/>
      <c r="VE55" s="22"/>
      <c r="VF55" s="22"/>
      <c r="VG55" s="22"/>
      <c r="VH55" s="22"/>
      <c r="VI55" s="22"/>
      <c r="VJ55" s="22"/>
      <c r="VK55" s="22"/>
      <c r="VL55" s="22"/>
      <c r="VM55" s="22"/>
      <c r="VN55" s="22"/>
      <c r="VO55" s="22"/>
      <c r="VP55" s="22"/>
      <c r="VQ55" s="22"/>
      <c r="VR55" s="22"/>
      <c r="VS55" s="22"/>
      <c r="VT55" s="22"/>
      <c r="VU55" s="22"/>
      <c r="VV55" s="22"/>
      <c r="VW55" s="22"/>
      <c r="VX55" s="22"/>
      <c r="VY55" s="22"/>
      <c r="VZ55" s="22"/>
      <c r="WA55" s="22"/>
      <c r="WB55" s="22"/>
      <c r="WC55" s="22"/>
      <c r="WD55" s="22"/>
      <c r="WE55" s="22"/>
      <c r="WF55" s="22"/>
      <c r="WG55" s="22"/>
      <c r="WH55" s="22"/>
      <c r="WI55" s="22"/>
      <c r="WJ55" s="22"/>
      <c r="WK55" s="22"/>
      <c r="WL55" s="22"/>
      <c r="WM55" s="22"/>
      <c r="WN55" s="22"/>
      <c r="WO55" s="22"/>
      <c r="WP55" s="22"/>
      <c r="WQ55" s="22"/>
      <c r="WR55" s="22"/>
      <c r="WS55" s="22"/>
      <c r="WT55" s="22"/>
      <c r="WU55" s="22"/>
      <c r="WV55" s="22"/>
      <c r="WW55" s="22"/>
      <c r="WX55" s="22"/>
      <c r="WY55" s="22"/>
      <c r="WZ55" s="22"/>
      <c r="XA55" s="22"/>
      <c r="XB55" s="22"/>
      <c r="XC55" s="22"/>
      <c r="XD55" s="22"/>
      <c r="XE55" s="22"/>
      <c r="XF55" s="22"/>
      <c r="XG55" s="22"/>
      <c r="XH55" s="22"/>
      <c r="XI55" s="22"/>
      <c r="XJ55" s="22"/>
      <c r="XK55" s="22"/>
      <c r="XL55" s="22"/>
      <c r="XM55" s="22"/>
      <c r="XN55" s="22"/>
      <c r="XO55" s="22"/>
      <c r="XP55" s="22"/>
      <c r="XQ55" s="22"/>
      <c r="XR55" s="22"/>
      <c r="XS55" s="22"/>
      <c r="XT55" s="22"/>
      <c r="XU55" s="22"/>
      <c r="XV55" s="22"/>
      <c r="XW55" s="22"/>
      <c r="XX55" s="22"/>
      <c r="XY55" s="22"/>
      <c r="XZ55" s="22"/>
      <c r="YA55" s="22"/>
      <c r="YB55" s="22"/>
      <c r="YC55" s="22"/>
      <c r="YD55" s="22"/>
      <c r="YE55" s="22"/>
      <c r="YF55" s="22"/>
      <c r="YG55" s="22"/>
      <c r="YH55" s="22"/>
      <c r="YI55" s="22"/>
      <c r="YJ55" s="22"/>
      <c r="YK55" s="22"/>
      <c r="YL55" s="22"/>
      <c r="YM55" s="22"/>
      <c r="YN55" s="22"/>
      <c r="YO55" s="22"/>
      <c r="YP55" s="22"/>
      <c r="YQ55" s="22"/>
      <c r="YR55" s="22"/>
      <c r="YS55" s="22"/>
      <c r="YT55" s="22"/>
      <c r="YU55" s="22"/>
      <c r="YV55" s="22"/>
      <c r="YW55" s="22"/>
      <c r="YX55" s="22"/>
      <c r="YY55" s="22"/>
      <c r="YZ55" s="22"/>
      <c r="ZA55" s="22"/>
      <c r="ZB55" s="22"/>
      <c r="ZC55" s="22"/>
      <c r="ZD55" s="22"/>
      <c r="ZE55" s="22"/>
      <c r="ZF55" s="22"/>
      <c r="ZG55" s="22"/>
      <c r="ZH55" s="22"/>
      <c r="ZI55" s="22"/>
      <c r="ZJ55" s="22"/>
      <c r="ZK55" s="22"/>
      <c r="ZL55" s="22"/>
      <c r="ZM55" s="22"/>
      <c r="ZN55" s="22"/>
      <c r="ZO55" s="22"/>
      <c r="ZP55" s="22"/>
      <c r="ZQ55" s="22"/>
      <c r="ZR55" s="22"/>
      <c r="ZS55" s="22"/>
      <c r="ZT55" s="22"/>
      <c r="ZU55" s="22"/>
      <c r="ZV55" s="22"/>
      <c r="ZW55" s="22"/>
      <c r="ZX55" s="22"/>
      <c r="ZY55" s="22"/>
      <c r="ZZ55" s="22"/>
      <c r="AAA55" s="22"/>
      <c r="AAB55" s="22"/>
      <c r="AAC55" s="22"/>
      <c r="AAD55" s="22"/>
      <c r="AAE55" s="22"/>
      <c r="AAF55" s="22"/>
      <c r="AAG55" s="22"/>
      <c r="AAH55" s="22"/>
      <c r="AAI55" s="22"/>
      <c r="AAJ55" s="22"/>
      <c r="AAK55" s="22"/>
      <c r="AAL55" s="22"/>
      <c r="AAM55" s="22"/>
      <c r="AAN55" s="22"/>
      <c r="AAO55" s="22"/>
      <c r="AAP55" s="22"/>
      <c r="AAQ55" s="22"/>
      <c r="AAR55" s="22"/>
      <c r="AAS55" s="22"/>
      <c r="AAT55" s="22"/>
      <c r="AAU55" s="22"/>
      <c r="AAV55" s="22"/>
      <c r="AAW55" s="22"/>
      <c r="AAX55" s="22"/>
      <c r="AAY55" s="22"/>
      <c r="AAZ55" s="22"/>
      <c r="ABA55" s="22"/>
      <c r="ABB55" s="22"/>
      <c r="ABC55" s="22"/>
      <c r="ABD55" s="22"/>
      <c r="ABE55" s="22"/>
      <c r="ABF55" s="22"/>
      <c r="ABG55" s="22"/>
      <c r="ABH55" s="22"/>
      <c r="ABI55" s="22"/>
      <c r="ABJ55" s="22"/>
      <c r="ABK55" s="22"/>
      <c r="ABL55" s="22"/>
      <c r="ABM55" s="22"/>
      <c r="ABN55" s="22"/>
      <c r="ABO55" s="22"/>
      <c r="ABP55" s="22"/>
      <c r="ABQ55" s="22"/>
      <c r="ABR55" s="22"/>
      <c r="ABS55" s="22"/>
      <c r="ABT55" s="22"/>
      <c r="ABU55" s="22"/>
      <c r="ABV55" s="22"/>
      <c r="ABW55" s="22"/>
      <c r="ABX55" s="22"/>
      <c r="ABY55" s="22"/>
      <c r="ABZ55" s="22"/>
      <c r="ACA55" s="22"/>
      <c r="ACB55" s="22"/>
      <c r="ACC55" s="22"/>
      <c r="ACD55" s="22"/>
      <c r="ACE55" s="22"/>
      <c r="ACF55" s="22"/>
      <c r="ACG55" s="22"/>
      <c r="ACH55" s="22"/>
      <c r="ACI55" s="22"/>
      <c r="ACJ55" s="22"/>
      <c r="ACK55" s="22"/>
      <c r="ACL55" s="22"/>
      <c r="ACM55" s="22"/>
      <c r="ACN55" s="22"/>
      <c r="ACO55" s="22"/>
      <c r="ACP55" s="22"/>
      <c r="ACQ55" s="22"/>
      <c r="ACR55" s="22"/>
      <c r="ACS55" s="22"/>
      <c r="ACT55" s="22"/>
      <c r="ACU55" s="22"/>
      <c r="ACV55" s="22"/>
      <c r="ACW55" s="22"/>
      <c r="ACX55" s="22"/>
      <c r="ACY55" s="22"/>
      <c r="ACZ55" s="22"/>
      <c r="ADA55" s="22"/>
      <c r="ADB55" s="22"/>
      <c r="ADC55" s="22"/>
      <c r="ADD55" s="22"/>
      <c r="ADE55" s="22"/>
      <c r="ADF55" s="22"/>
      <c r="ADG55" s="22"/>
      <c r="ADH55" s="22"/>
      <c r="ADI55" s="22"/>
      <c r="ADJ55" s="22"/>
      <c r="ADK55" s="22"/>
      <c r="ADL55" s="22"/>
      <c r="ADM55" s="22"/>
      <c r="ADN55" s="22"/>
      <c r="ADO55" s="22"/>
      <c r="ADP55" s="22"/>
      <c r="ADQ55" s="22"/>
      <c r="ADR55" s="22"/>
      <c r="ADS55" s="22"/>
      <c r="ADT55" s="22"/>
      <c r="ADU55" s="22"/>
      <c r="ADV55" s="22"/>
      <c r="ADW55" s="22"/>
      <c r="ADX55" s="22"/>
      <c r="ADY55" s="22"/>
      <c r="ADZ55" s="22"/>
      <c r="AEA55" s="22"/>
      <c r="AEB55" s="22"/>
      <c r="AEC55" s="22"/>
      <c r="AED55" s="22"/>
      <c r="AEE55" s="22"/>
      <c r="AEF55" s="22"/>
      <c r="AEG55" s="22"/>
      <c r="AEH55" s="22"/>
      <c r="AEI55" s="22"/>
      <c r="AEJ55" s="22"/>
      <c r="AEK55" s="22"/>
      <c r="AEL55" s="22"/>
      <c r="AEM55" s="22"/>
      <c r="AEN55" s="22"/>
      <c r="AEO55" s="22"/>
      <c r="AEP55" s="22"/>
      <c r="AEQ55" s="22"/>
      <c r="AER55" s="22"/>
      <c r="AES55" s="22"/>
      <c r="AET55" s="22"/>
      <c r="AEU55" s="22"/>
      <c r="AEV55" s="22"/>
      <c r="AEW55" s="22"/>
      <c r="AEX55" s="22"/>
      <c r="AEY55" s="22"/>
      <c r="AEZ55" s="22"/>
      <c r="AFA55" s="22"/>
      <c r="AFB55" s="22"/>
      <c r="AFC55" s="22"/>
      <c r="AFD55" s="22"/>
      <c r="AFE55" s="22"/>
      <c r="AFF55" s="22"/>
      <c r="AFG55" s="22"/>
      <c r="AFH55" s="22"/>
      <c r="AFI55" s="22"/>
      <c r="AFJ55" s="22"/>
      <c r="AFK55" s="22"/>
      <c r="AFL55" s="22"/>
      <c r="AFM55" s="22"/>
      <c r="AFN55" s="22"/>
      <c r="AFO55" s="22"/>
      <c r="AFP55" s="22"/>
      <c r="AFQ55" s="22"/>
      <c r="AFR55" s="22"/>
      <c r="AFS55" s="22"/>
      <c r="AFT55" s="22"/>
      <c r="AFU55" s="22"/>
      <c r="AFV55" s="22"/>
      <c r="AFW55" s="22"/>
      <c r="AFX55" s="22"/>
      <c r="AFY55" s="22"/>
      <c r="AFZ55" s="22"/>
      <c r="AGA55" s="22"/>
      <c r="AGB55" s="22"/>
      <c r="AGC55" s="22"/>
      <c r="AGD55" s="22"/>
      <c r="AGE55" s="22"/>
      <c r="AGF55" s="22"/>
      <c r="AGG55" s="22"/>
      <c r="AGH55" s="22"/>
      <c r="AGI55" s="22"/>
      <c r="AGJ55" s="22"/>
      <c r="AGK55" s="22"/>
      <c r="AGL55" s="22"/>
      <c r="AGM55" s="22"/>
      <c r="AGN55" s="22"/>
      <c r="AGO55" s="22"/>
      <c r="AGP55" s="22"/>
      <c r="AGQ55" s="22"/>
      <c r="AGR55" s="22"/>
      <c r="AGS55" s="22"/>
      <c r="AGT55" s="22"/>
      <c r="AGU55" s="22"/>
      <c r="AGV55" s="22"/>
      <c r="AGW55" s="22"/>
      <c r="AGX55" s="22"/>
      <c r="AGY55" s="22"/>
      <c r="AGZ55" s="22"/>
      <c r="AHA55" s="22"/>
      <c r="AHB55" s="22"/>
      <c r="AHC55" s="22"/>
      <c r="AHD55" s="22"/>
      <c r="AHE55" s="22"/>
      <c r="AHF55" s="22"/>
      <c r="AHG55" s="22"/>
      <c r="AHH55" s="22"/>
      <c r="AHI55" s="22"/>
      <c r="AHJ55" s="22"/>
      <c r="AHK55" s="22"/>
      <c r="AHL55" s="22"/>
      <c r="AHM55" s="22"/>
      <c r="AHN55" s="22"/>
      <c r="AHO55" s="22"/>
      <c r="AHP55" s="22"/>
      <c r="AHQ55" s="22"/>
      <c r="AHR55" s="22"/>
      <c r="AHS55" s="146" t="s">
        <v>2066</v>
      </c>
      <c r="AHT55" s="146" t="s">
        <v>2067</v>
      </c>
      <c r="AHU55" s="146" t="s">
        <v>220</v>
      </c>
    </row>
    <row r="56" spans="1:906" ht="15" customHeight="1">
      <c r="A56" s="226" t="s">
        <v>18</v>
      </c>
      <c r="B56" s="227" t="s">
        <v>2337</v>
      </c>
      <c r="C56" s="226" t="s">
        <v>128</v>
      </c>
      <c r="D56" s="228">
        <v>45291</v>
      </c>
      <c r="E56" s="227" t="s">
        <v>157</v>
      </c>
      <c r="F56" s="227" t="s">
        <v>156</v>
      </c>
      <c r="G56" s="40">
        <v>78779</v>
      </c>
      <c r="H56" s="40">
        <v>12225</v>
      </c>
      <c r="I56" s="40">
        <v>447</v>
      </c>
      <c r="J56" s="40">
        <v>27376</v>
      </c>
      <c r="K56" s="40">
        <v>1929</v>
      </c>
      <c r="L56" s="40">
        <v>-1228</v>
      </c>
      <c r="M56" s="40">
        <v>-237</v>
      </c>
      <c r="N56" s="40">
        <v>-910</v>
      </c>
      <c r="O56" s="40">
        <v>5593074</v>
      </c>
      <c r="P56" s="40"/>
      <c r="Q56" s="40">
        <v>7.2300000000000003E-2</v>
      </c>
      <c r="R56" s="40">
        <v>41803</v>
      </c>
      <c r="S56" s="19">
        <v>18341</v>
      </c>
      <c r="T56" s="19">
        <v>11257</v>
      </c>
      <c r="U56" s="134">
        <v>7378</v>
      </c>
      <c r="V56" s="22">
        <v>7.29</v>
      </c>
      <c r="W56" s="22">
        <v>642</v>
      </c>
      <c r="X56" s="22"/>
      <c r="Y56" s="22"/>
      <c r="Z56" s="22">
        <v>53</v>
      </c>
      <c r="AA56" s="22">
        <v>14</v>
      </c>
      <c r="AB56" s="22">
        <v>-11</v>
      </c>
      <c r="AC56" s="22">
        <v>-2</v>
      </c>
      <c r="AD56" s="22">
        <v>-7</v>
      </c>
      <c r="AE56" s="22"/>
      <c r="AF56" s="22"/>
      <c r="AG56" s="22"/>
      <c r="AH56" s="22">
        <v>274</v>
      </c>
      <c r="AI56" s="22">
        <v>207</v>
      </c>
      <c r="AJ56" s="22">
        <v>85</v>
      </c>
      <c r="AK56" s="22">
        <v>77</v>
      </c>
      <c r="AL56" s="22">
        <v>8.4</v>
      </c>
      <c r="AM56" s="22">
        <v>637</v>
      </c>
      <c r="AN56" s="22">
        <v>560</v>
      </c>
      <c r="AO56" s="22"/>
      <c r="AP56" s="22">
        <v>84</v>
      </c>
      <c r="AQ56" s="22">
        <v>16</v>
      </c>
      <c r="AR56" s="22">
        <v>-4</v>
      </c>
      <c r="AS56" s="22">
        <v>-1</v>
      </c>
      <c r="AT56" s="22">
        <v>-2</v>
      </c>
      <c r="AU56" s="22"/>
      <c r="AV56" s="22"/>
      <c r="AW56" s="22"/>
      <c r="AX56" s="22">
        <v>397</v>
      </c>
      <c r="AY56" s="22">
        <v>213</v>
      </c>
      <c r="AZ56" s="22">
        <v>26</v>
      </c>
      <c r="BA56" s="22">
        <v>1</v>
      </c>
      <c r="BB56" s="22">
        <v>3.93</v>
      </c>
      <c r="BC56" s="22"/>
      <c r="BD56" s="22"/>
      <c r="BE56" s="22"/>
      <c r="BF56" s="22"/>
      <c r="BG56" s="22"/>
      <c r="BH56" s="22"/>
      <c r="BI56" s="22"/>
      <c r="BJ56" s="22"/>
      <c r="BK56" s="22"/>
      <c r="BL56" s="22"/>
      <c r="BM56" s="22"/>
      <c r="BN56" s="22"/>
      <c r="BO56" s="22"/>
      <c r="BP56" s="22"/>
      <c r="BQ56" s="22"/>
      <c r="BR56" s="22"/>
      <c r="BS56" s="22">
        <v>505</v>
      </c>
      <c r="BT56" s="22">
        <v>505</v>
      </c>
      <c r="BU56" s="22"/>
      <c r="BV56" s="22">
        <v>21</v>
      </c>
      <c r="BW56" s="22"/>
      <c r="BX56" s="22">
        <v>-1</v>
      </c>
      <c r="BY56" s="22">
        <v>0</v>
      </c>
      <c r="BZ56" s="22"/>
      <c r="CA56" s="22"/>
      <c r="CB56" s="22"/>
      <c r="CC56" s="22"/>
      <c r="CD56" s="22">
        <v>310</v>
      </c>
      <c r="CE56" s="22">
        <v>175</v>
      </c>
      <c r="CF56" s="22">
        <v>20</v>
      </c>
      <c r="CG56" s="22"/>
      <c r="CH56" s="22">
        <v>4.04</v>
      </c>
      <c r="CI56" s="22">
        <v>0</v>
      </c>
      <c r="CJ56" s="22"/>
      <c r="CK56" s="22"/>
      <c r="CL56" s="22"/>
      <c r="CM56" s="22"/>
      <c r="CN56" s="22">
        <v>0</v>
      </c>
      <c r="CO56" s="22"/>
      <c r="CP56" s="22"/>
      <c r="CQ56" s="22"/>
      <c r="CR56" s="22"/>
      <c r="CS56" s="22"/>
      <c r="CT56" s="22">
        <v>0</v>
      </c>
      <c r="CU56" s="22"/>
      <c r="CV56" s="22"/>
      <c r="CW56" s="22"/>
      <c r="CX56" s="22">
        <v>3.52</v>
      </c>
      <c r="CY56" s="22">
        <v>77</v>
      </c>
      <c r="CZ56" s="22"/>
      <c r="DA56" s="22"/>
      <c r="DB56" s="22">
        <v>63</v>
      </c>
      <c r="DC56" s="22">
        <v>1</v>
      </c>
      <c r="DD56" s="22">
        <v>-1</v>
      </c>
      <c r="DE56" s="22">
        <v>-1</v>
      </c>
      <c r="DF56" s="22">
        <v>0</v>
      </c>
      <c r="DG56" s="22"/>
      <c r="DH56" s="22"/>
      <c r="DI56" s="22"/>
      <c r="DJ56" s="22">
        <v>66</v>
      </c>
      <c r="DK56" s="22">
        <v>3</v>
      </c>
      <c r="DL56" s="22">
        <v>6</v>
      </c>
      <c r="DM56" s="22">
        <v>1</v>
      </c>
      <c r="DN56" s="22">
        <v>3.04</v>
      </c>
      <c r="DO56" s="22">
        <v>55</v>
      </c>
      <c r="DP56" s="22">
        <v>55</v>
      </c>
      <c r="DQ56" s="22"/>
      <c r="DR56" s="22">
        <v>0</v>
      </c>
      <c r="DS56" s="22">
        <v>16</v>
      </c>
      <c r="DT56" s="22">
        <v>-2</v>
      </c>
      <c r="DU56" s="22">
        <v>0</v>
      </c>
      <c r="DV56" s="22">
        <v>-1</v>
      </c>
      <c r="DW56" s="22"/>
      <c r="DX56" s="22"/>
      <c r="DY56" s="22"/>
      <c r="DZ56" s="22">
        <v>21</v>
      </c>
      <c r="EA56" s="22">
        <v>35</v>
      </c>
      <c r="EB56" s="22"/>
      <c r="EC56" s="22"/>
      <c r="ED56" s="22">
        <v>4.16</v>
      </c>
      <c r="EE56" s="22">
        <v>12977</v>
      </c>
      <c r="EF56" s="22">
        <v>1198</v>
      </c>
      <c r="EG56" s="22">
        <v>56</v>
      </c>
      <c r="EH56" s="22">
        <v>2954</v>
      </c>
      <c r="EI56" s="22">
        <v>819</v>
      </c>
      <c r="EJ56" s="22">
        <v>-482</v>
      </c>
      <c r="EK56" s="22">
        <v>-55</v>
      </c>
      <c r="EL56" s="22">
        <v>-402</v>
      </c>
      <c r="EM56" s="22">
        <v>727969</v>
      </c>
      <c r="EN56" s="22"/>
      <c r="EO56" s="22">
        <v>0.2258</v>
      </c>
      <c r="EP56" s="22">
        <v>9400</v>
      </c>
      <c r="EQ56" s="22">
        <v>2627</v>
      </c>
      <c r="ER56" s="22">
        <v>869</v>
      </c>
      <c r="ES56" s="22">
        <v>81</v>
      </c>
      <c r="ET56" s="22">
        <v>3.66</v>
      </c>
      <c r="EU56" s="22">
        <v>1882</v>
      </c>
      <c r="EV56" s="22"/>
      <c r="EW56" s="22">
        <v>1</v>
      </c>
      <c r="EX56" s="22">
        <v>118</v>
      </c>
      <c r="EY56" s="22">
        <v>34</v>
      </c>
      <c r="EZ56" s="22">
        <v>-42</v>
      </c>
      <c r="FA56" s="22">
        <v>-9</v>
      </c>
      <c r="FB56" s="22">
        <v>-28</v>
      </c>
      <c r="FC56" s="22"/>
      <c r="FD56" s="22"/>
      <c r="FE56" s="22"/>
      <c r="FF56" s="22">
        <v>1387</v>
      </c>
      <c r="FG56" s="22">
        <v>342</v>
      </c>
      <c r="FH56" s="22">
        <v>131</v>
      </c>
      <c r="FI56" s="22">
        <v>23</v>
      </c>
      <c r="FJ56" s="22">
        <v>3.76</v>
      </c>
      <c r="FK56" s="22">
        <v>275</v>
      </c>
      <c r="FL56" s="22"/>
      <c r="FM56" s="22"/>
      <c r="FN56" s="22">
        <v>5</v>
      </c>
      <c r="FO56" s="22">
        <v>16</v>
      </c>
      <c r="FP56" s="22">
        <v>-6</v>
      </c>
      <c r="FQ56" s="22">
        <v>0</v>
      </c>
      <c r="FR56" s="22">
        <v>-6</v>
      </c>
      <c r="FS56" s="22"/>
      <c r="FT56" s="22"/>
      <c r="FU56" s="22"/>
      <c r="FV56" s="22">
        <v>215</v>
      </c>
      <c r="FW56" s="22">
        <v>49</v>
      </c>
      <c r="FX56" s="22">
        <v>11</v>
      </c>
      <c r="FY56" s="22">
        <v>1</v>
      </c>
      <c r="FZ56" s="22">
        <v>3.14</v>
      </c>
      <c r="GA56" s="22">
        <v>6</v>
      </c>
      <c r="GB56" s="22"/>
      <c r="GC56" s="22"/>
      <c r="GD56" s="22"/>
      <c r="GE56" s="22"/>
      <c r="GF56" s="22">
        <v>0</v>
      </c>
      <c r="GG56" s="22"/>
      <c r="GH56" s="22"/>
      <c r="GI56" s="22"/>
      <c r="GJ56" s="22"/>
      <c r="GK56" s="22"/>
      <c r="GL56" s="22">
        <v>6</v>
      </c>
      <c r="GM56" s="22"/>
      <c r="GN56" s="22"/>
      <c r="GO56" s="22"/>
      <c r="GP56" s="22">
        <v>0.78</v>
      </c>
      <c r="GQ56" s="22">
        <v>306</v>
      </c>
      <c r="GR56" s="22"/>
      <c r="GS56" s="22"/>
      <c r="GT56" s="22">
        <v>156</v>
      </c>
      <c r="GU56" s="22">
        <v>17</v>
      </c>
      <c r="GV56" s="22">
        <v>-6</v>
      </c>
      <c r="GW56" s="22">
        <v>-1</v>
      </c>
      <c r="GX56" s="22">
        <v>-5</v>
      </c>
      <c r="GY56" s="22"/>
      <c r="GZ56" s="22"/>
      <c r="HA56" s="22"/>
      <c r="HB56" s="22">
        <v>123</v>
      </c>
      <c r="HC56" s="22">
        <v>181</v>
      </c>
      <c r="HD56" s="22">
        <v>1</v>
      </c>
      <c r="HE56" s="22">
        <v>1</v>
      </c>
      <c r="HF56" s="22">
        <v>4.83</v>
      </c>
      <c r="HG56" s="22">
        <v>51</v>
      </c>
      <c r="HH56" s="22"/>
      <c r="HI56" s="22"/>
      <c r="HJ56" s="22">
        <v>45</v>
      </c>
      <c r="HK56" s="22">
        <v>2</v>
      </c>
      <c r="HL56" s="22">
        <v>-1</v>
      </c>
      <c r="HM56" s="22">
        <v>0</v>
      </c>
      <c r="HN56" s="22">
        <v>-1</v>
      </c>
      <c r="HO56" s="22"/>
      <c r="HP56" s="22"/>
      <c r="HQ56" s="22"/>
      <c r="HR56" s="22">
        <v>49</v>
      </c>
      <c r="HS56" s="22">
        <v>0</v>
      </c>
      <c r="HT56" s="22">
        <v>0</v>
      </c>
      <c r="HU56" s="22">
        <v>1</v>
      </c>
      <c r="HV56" s="22">
        <v>2.4900000000000002</v>
      </c>
      <c r="HW56" s="22">
        <v>26</v>
      </c>
      <c r="HX56" s="22"/>
      <c r="HY56" s="22"/>
      <c r="HZ56" s="22">
        <v>16</v>
      </c>
      <c r="IA56" s="22">
        <v>7</v>
      </c>
      <c r="IB56" s="22">
        <v>-1</v>
      </c>
      <c r="IC56" s="22">
        <v>0</v>
      </c>
      <c r="ID56" s="22">
        <v>-1</v>
      </c>
      <c r="IE56" s="22"/>
      <c r="IF56" s="22"/>
      <c r="IG56" s="22"/>
      <c r="IH56" s="22">
        <v>24</v>
      </c>
      <c r="II56" s="22">
        <v>1</v>
      </c>
      <c r="IJ56" s="22">
        <v>0</v>
      </c>
      <c r="IK56" s="22">
        <v>1</v>
      </c>
      <c r="IL56" s="22">
        <v>1.79</v>
      </c>
      <c r="IM56" s="22">
        <v>443</v>
      </c>
      <c r="IN56" s="22"/>
      <c r="IO56" s="22"/>
      <c r="IP56" s="22">
        <v>385</v>
      </c>
      <c r="IQ56" s="22">
        <v>1</v>
      </c>
      <c r="IR56" s="22">
        <v>-4</v>
      </c>
      <c r="IS56" s="22">
        <v>-4</v>
      </c>
      <c r="IT56" s="22">
        <v>0</v>
      </c>
      <c r="IU56" s="22"/>
      <c r="IV56" s="22"/>
      <c r="IW56" s="22"/>
      <c r="IX56" s="22">
        <v>200</v>
      </c>
      <c r="IY56" s="22">
        <v>179</v>
      </c>
      <c r="IZ56" s="22">
        <v>60</v>
      </c>
      <c r="JA56" s="22">
        <v>4</v>
      </c>
      <c r="JB56" s="22">
        <v>5.67</v>
      </c>
      <c r="JC56" s="22">
        <v>507</v>
      </c>
      <c r="JD56" s="22"/>
      <c r="JE56" s="22"/>
      <c r="JF56" s="22">
        <v>128</v>
      </c>
      <c r="JG56" s="22">
        <v>31</v>
      </c>
      <c r="JH56" s="22">
        <v>-10</v>
      </c>
      <c r="JI56" s="22">
        <v>-2</v>
      </c>
      <c r="JJ56" s="22">
        <v>-6</v>
      </c>
      <c r="JK56" s="22"/>
      <c r="JL56" s="22"/>
      <c r="JM56" s="22"/>
      <c r="JN56" s="22">
        <v>240</v>
      </c>
      <c r="JO56" s="22">
        <v>179</v>
      </c>
      <c r="JP56" s="22">
        <v>87</v>
      </c>
      <c r="JQ56" s="22"/>
      <c r="JR56" s="22">
        <v>5.3</v>
      </c>
      <c r="JS56" s="22">
        <v>78</v>
      </c>
      <c r="JT56" s="22"/>
      <c r="JU56" s="22"/>
      <c r="JV56" s="22">
        <v>3</v>
      </c>
      <c r="JW56" s="22">
        <v>4</v>
      </c>
      <c r="JX56" s="22">
        <v>-4</v>
      </c>
      <c r="JY56" s="22">
        <v>0</v>
      </c>
      <c r="JZ56" s="22">
        <v>-3</v>
      </c>
      <c r="KA56" s="22"/>
      <c r="KB56" s="22"/>
      <c r="KC56" s="22"/>
      <c r="KD56" s="22">
        <v>59</v>
      </c>
      <c r="KE56" s="22">
        <v>12</v>
      </c>
      <c r="KF56" s="22">
        <v>5</v>
      </c>
      <c r="KG56" s="22">
        <v>2</v>
      </c>
      <c r="KH56" s="22">
        <v>4.5199999999999996</v>
      </c>
      <c r="KI56" s="22">
        <v>520</v>
      </c>
      <c r="KJ56" s="22">
        <v>520</v>
      </c>
      <c r="KK56" s="22">
        <v>0</v>
      </c>
      <c r="KL56" s="22">
        <v>3</v>
      </c>
      <c r="KM56" s="22"/>
      <c r="KN56" s="22">
        <v>-1</v>
      </c>
      <c r="KO56" s="22">
        <v>0</v>
      </c>
      <c r="KP56" s="22"/>
      <c r="KQ56" s="22"/>
      <c r="KR56" s="22"/>
      <c r="KS56" s="22"/>
      <c r="KT56" s="22">
        <v>135</v>
      </c>
      <c r="KU56" s="22">
        <v>11</v>
      </c>
      <c r="KV56" s="22">
        <v>373</v>
      </c>
      <c r="KW56" s="22"/>
      <c r="KX56" s="22">
        <v>9.5</v>
      </c>
      <c r="KY56" s="22">
        <v>1359</v>
      </c>
      <c r="KZ56" s="22">
        <v>679</v>
      </c>
      <c r="LA56" s="22">
        <v>2</v>
      </c>
      <c r="LB56" s="22">
        <v>104</v>
      </c>
      <c r="LC56" s="22">
        <v>136</v>
      </c>
      <c r="LD56" s="22">
        <v>-25</v>
      </c>
      <c r="LE56" s="22">
        <v>-3</v>
      </c>
      <c r="LF56" s="22">
        <v>-19</v>
      </c>
      <c r="LG56" s="22"/>
      <c r="LH56" s="22"/>
      <c r="LI56" s="22"/>
      <c r="LJ56" s="22">
        <v>827</v>
      </c>
      <c r="LK56" s="22">
        <v>469</v>
      </c>
      <c r="LL56" s="22">
        <v>59</v>
      </c>
      <c r="LM56" s="22">
        <v>4</v>
      </c>
      <c r="LN56" s="22">
        <v>4.8099999999999996</v>
      </c>
      <c r="LO56" s="22">
        <v>568</v>
      </c>
      <c r="LP56" s="22"/>
      <c r="LQ56" s="22"/>
      <c r="LR56" s="22">
        <v>23</v>
      </c>
      <c r="LS56" s="22">
        <v>0</v>
      </c>
      <c r="LT56" s="22">
        <v>-5</v>
      </c>
      <c r="LU56" s="22">
        <v>-3</v>
      </c>
      <c r="LV56" s="22">
        <v>0</v>
      </c>
      <c r="LW56" s="22"/>
      <c r="LX56" s="22"/>
      <c r="LY56" s="22"/>
      <c r="LZ56" s="22">
        <v>454</v>
      </c>
      <c r="MA56" s="22">
        <v>113</v>
      </c>
      <c r="MB56" s="22">
        <v>1</v>
      </c>
      <c r="MC56" s="22"/>
      <c r="MD56" s="22">
        <v>3.2</v>
      </c>
      <c r="ME56" s="22">
        <v>683</v>
      </c>
      <c r="MF56" s="22"/>
      <c r="MG56" s="22"/>
      <c r="MH56" s="22">
        <v>139</v>
      </c>
      <c r="MI56" s="22">
        <v>40</v>
      </c>
      <c r="MJ56" s="22">
        <v>-27</v>
      </c>
      <c r="MK56" s="22">
        <v>-2</v>
      </c>
      <c r="ML56" s="22">
        <v>-24</v>
      </c>
      <c r="MM56" s="22"/>
      <c r="MN56" s="22"/>
      <c r="MO56" s="22"/>
      <c r="MP56" s="22">
        <v>526</v>
      </c>
      <c r="MQ56" s="22">
        <v>142</v>
      </c>
      <c r="MR56" s="22">
        <v>13</v>
      </c>
      <c r="MS56" s="22">
        <v>2</v>
      </c>
      <c r="MT56" s="22">
        <v>2.86</v>
      </c>
      <c r="MU56" s="22">
        <v>552</v>
      </c>
      <c r="MV56" s="22"/>
      <c r="MW56" s="22">
        <v>2</v>
      </c>
      <c r="MX56" s="22">
        <v>464</v>
      </c>
      <c r="MY56" s="22">
        <v>13</v>
      </c>
      <c r="MZ56" s="22">
        <v>-12</v>
      </c>
      <c r="NA56" s="22">
        <v>-3</v>
      </c>
      <c r="NB56" s="22">
        <v>-8</v>
      </c>
      <c r="NC56" s="22">
        <v>442420</v>
      </c>
      <c r="ND56" s="22"/>
      <c r="NE56" s="22">
        <v>0.25080000000000002</v>
      </c>
      <c r="NF56" s="22">
        <v>426</v>
      </c>
      <c r="NG56" s="22">
        <v>121</v>
      </c>
      <c r="NH56" s="22">
        <v>2</v>
      </c>
      <c r="NI56" s="22">
        <v>4</v>
      </c>
      <c r="NJ56" s="22">
        <v>3.29</v>
      </c>
      <c r="NK56" s="22">
        <v>358</v>
      </c>
      <c r="NL56" s="22"/>
      <c r="NM56" s="22">
        <v>22</v>
      </c>
      <c r="NN56" s="22">
        <v>23</v>
      </c>
      <c r="NO56" s="22">
        <v>12</v>
      </c>
      <c r="NP56" s="22">
        <v>-6</v>
      </c>
      <c r="NQ56" s="22">
        <v>-1</v>
      </c>
      <c r="NR56" s="22">
        <v>-5</v>
      </c>
      <c r="NS56" s="22">
        <v>256820</v>
      </c>
      <c r="NT56" s="22"/>
      <c r="NU56" s="22">
        <v>0.19040000000000001</v>
      </c>
      <c r="NV56" s="22">
        <v>198</v>
      </c>
      <c r="NW56" s="22">
        <v>125</v>
      </c>
      <c r="NX56" s="22">
        <v>33</v>
      </c>
      <c r="NY56" s="22">
        <v>3</v>
      </c>
      <c r="NZ56" s="22">
        <v>4.45</v>
      </c>
      <c r="OA56" s="22">
        <v>964</v>
      </c>
      <c r="OB56" s="22"/>
      <c r="OC56" s="22"/>
      <c r="OD56" s="22">
        <v>213</v>
      </c>
      <c r="OE56" s="22">
        <v>108</v>
      </c>
      <c r="OF56" s="22">
        <v>-57</v>
      </c>
      <c r="OG56" s="22">
        <v>-3</v>
      </c>
      <c r="OH56" s="22">
        <v>-52</v>
      </c>
      <c r="OI56" s="22"/>
      <c r="OJ56" s="22"/>
      <c r="OK56" s="22"/>
      <c r="OL56" s="22">
        <v>781</v>
      </c>
      <c r="OM56" s="22">
        <v>166</v>
      </c>
      <c r="ON56" s="22">
        <v>10</v>
      </c>
      <c r="OO56" s="22">
        <v>7</v>
      </c>
      <c r="OP56" s="22">
        <v>2.73</v>
      </c>
      <c r="OQ56" s="22">
        <v>715</v>
      </c>
      <c r="OR56" s="22"/>
      <c r="OS56" s="22">
        <v>1</v>
      </c>
      <c r="OT56" s="22">
        <v>20</v>
      </c>
      <c r="OU56" s="22">
        <v>62</v>
      </c>
      <c r="OV56" s="22">
        <v>-35</v>
      </c>
      <c r="OW56" s="22">
        <v>0</v>
      </c>
      <c r="OX56" s="22">
        <v>-34</v>
      </c>
      <c r="OY56" s="22"/>
      <c r="OZ56" s="22"/>
      <c r="PA56" s="22"/>
      <c r="PB56" s="22">
        <v>603</v>
      </c>
      <c r="PC56" s="22">
        <v>104</v>
      </c>
      <c r="PD56" s="22">
        <v>3</v>
      </c>
      <c r="PE56" s="22">
        <v>5</v>
      </c>
      <c r="PF56" s="22">
        <v>2.93</v>
      </c>
      <c r="PG56" s="22">
        <v>479</v>
      </c>
      <c r="PH56" s="22"/>
      <c r="PI56" s="22">
        <v>4</v>
      </c>
      <c r="PJ56" s="22">
        <v>79</v>
      </c>
      <c r="PK56" s="22">
        <v>2</v>
      </c>
      <c r="PL56" s="22">
        <v>-5</v>
      </c>
      <c r="PM56" s="22">
        <v>-2</v>
      </c>
      <c r="PN56" s="22">
        <v>-2</v>
      </c>
      <c r="PO56" s="22"/>
      <c r="PP56" s="22"/>
      <c r="PQ56" s="22"/>
      <c r="PR56" s="22">
        <v>400</v>
      </c>
      <c r="PS56" s="22">
        <v>50</v>
      </c>
      <c r="PT56" s="22">
        <v>28</v>
      </c>
      <c r="PU56" s="22">
        <v>1</v>
      </c>
      <c r="PV56" s="22">
        <v>2.5</v>
      </c>
      <c r="PW56" s="22">
        <v>1661</v>
      </c>
      <c r="PX56" s="22"/>
      <c r="PY56" s="22">
        <v>8</v>
      </c>
      <c r="PZ56" s="22">
        <v>187</v>
      </c>
      <c r="QA56" s="22">
        <v>149</v>
      </c>
      <c r="QB56" s="22">
        <v>-103</v>
      </c>
      <c r="QC56" s="22">
        <v>-5</v>
      </c>
      <c r="QD56" s="22">
        <v>-93</v>
      </c>
      <c r="QE56" s="22"/>
      <c r="QF56" s="22"/>
      <c r="QG56" s="22"/>
      <c r="QH56" s="22">
        <v>1498</v>
      </c>
      <c r="QI56" s="22">
        <v>128</v>
      </c>
      <c r="QJ56" s="22">
        <v>30</v>
      </c>
      <c r="QK56" s="22">
        <v>6</v>
      </c>
      <c r="QL56" s="22">
        <v>2.2400000000000002</v>
      </c>
      <c r="QM56" s="22">
        <v>792</v>
      </c>
      <c r="QN56" s="22"/>
      <c r="QO56" s="22">
        <v>2</v>
      </c>
      <c r="QP56" s="22">
        <v>591</v>
      </c>
      <c r="QQ56" s="22">
        <v>156</v>
      </c>
      <c r="QR56" s="22">
        <v>-104</v>
      </c>
      <c r="QS56" s="22">
        <v>-12</v>
      </c>
      <c r="QT56" s="22">
        <v>-91</v>
      </c>
      <c r="QU56" s="22">
        <v>28729</v>
      </c>
      <c r="QV56" s="22"/>
      <c r="QW56" s="22">
        <v>0.15809999999999999</v>
      </c>
      <c r="QX56" s="22">
        <v>639</v>
      </c>
      <c r="QY56" s="22">
        <v>151</v>
      </c>
      <c r="QZ56" s="22">
        <v>1</v>
      </c>
      <c r="RA56" s="22">
        <v>1</v>
      </c>
      <c r="RB56" s="22">
        <v>2.62</v>
      </c>
      <c r="RC56" s="22">
        <v>323</v>
      </c>
      <c r="RD56" s="22"/>
      <c r="RE56" s="22">
        <v>13</v>
      </c>
      <c r="RF56" s="22">
        <v>217</v>
      </c>
      <c r="RG56" s="22">
        <v>20</v>
      </c>
      <c r="RH56" s="22">
        <v>-14</v>
      </c>
      <c r="RI56" s="22">
        <v>-1</v>
      </c>
      <c r="RJ56" s="22">
        <v>-13</v>
      </c>
      <c r="RK56" s="22"/>
      <c r="RL56" s="22"/>
      <c r="RM56" s="22"/>
      <c r="RN56" s="22">
        <v>321</v>
      </c>
      <c r="RO56" s="22">
        <v>1</v>
      </c>
      <c r="RP56" s="22">
        <v>1</v>
      </c>
      <c r="RQ56" s="22">
        <v>0</v>
      </c>
      <c r="RR56" s="22">
        <v>0.52</v>
      </c>
      <c r="RS56" s="22">
        <v>135</v>
      </c>
      <c r="RT56" s="22"/>
      <c r="RU56" s="22"/>
      <c r="RV56" s="22">
        <v>22</v>
      </c>
      <c r="RW56" s="22">
        <v>4</v>
      </c>
      <c r="RX56" s="22">
        <v>-5</v>
      </c>
      <c r="RY56" s="22">
        <v>-1</v>
      </c>
      <c r="RZ56" s="22">
        <v>-4</v>
      </c>
      <c r="SA56" s="22"/>
      <c r="SB56" s="22"/>
      <c r="SC56" s="22"/>
      <c r="SD56" s="22">
        <v>91</v>
      </c>
      <c r="SE56" s="22">
        <v>36</v>
      </c>
      <c r="SF56" s="22">
        <v>3</v>
      </c>
      <c r="SG56" s="22">
        <v>5</v>
      </c>
      <c r="SH56" s="22">
        <v>4.55</v>
      </c>
      <c r="SI56" s="22">
        <v>250</v>
      </c>
      <c r="SJ56" s="22"/>
      <c r="SK56" s="22"/>
      <c r="SL56" s="22">
        <v>7</v>
      </c>
      <c r="SM56" s="22">
        <v>3</v>
      </c>
      <c r="SN56" s="22">
        <v>-3</v>
      </c>
      <c r="SO56" s="22">
        <v>0</v>
      </c>
      <c r="SP56" s="22">
        <v>-3</v>
      </c>
      <c r="SQ56" s="22"/>
      <c r="SR56" s="22"/>
      <c r="SS56" s="22"/>
      <c r="ST56" s="22">
        <v>169</v>
      </c>
      <c r="SU56" s="22">
        <v>59</v>
      </c>
      <c r="SV56" s="22">
        <v>17</v>
      </c>
      <c r="SW56" s="22">
        <v>6</v>
      </c>
      <c r="SX56" s="22">
        <v>3.87</v>
      </c>
      <c r="SY56" s="22">
        <v>44</v>
      </c>
      <c r="SZ56" s="22"/>
      <c r="TA56" s="22"/>
      <c r="TB56" s="22">
        <v>7</v>
      </c>
      <c r="TC56" s="22">
        <v>4</v>
      </c>
      <c r="TD56" s="22">
        <v>-4</v>
      </c>
      <c r="TE56" s="22">
        <v>0</v>
      </c>
      <c r="TF56" s="22">
        <v>-3</v>
      </c>
      <c r="TG56" s="22"/>
      <c r="TH56" s="22"/>
      <c r="TI56" s="22"/>
      <c r="TJ56" s="22">
        <v>30</v>
      </c>
      <c r="TK56" s="22">
        <v>9</v>
      </c>
      <c r="TL56" s="22">
        <v>1</v>
      </c>
      <c r="TM56" s="22">
        <v>4</v>
      </c>
      <c r="TN56" s="22">
        <v>6.04</v>
      </c>
      <c r="TO56" s="22">
        <v>9869</v>
      </c>
      <c r="TP56" s="22">
        <v>9406</v>
      </c>
      <c r="TQ56" s="22">
        <v>163</v>
      </c>
      <c r="TR56" s="22">
        <v>684</v>
      </c>
      <c r="TS56" s="22">
        <v>44</v>
      </c>
      <c r="TT56" s="22">
        <v>-59</v>
      </c>
      <c r="TU56" s="22">
        <v>-25</v>
      </c>
      <c r="TV56" s="22">
        <v>-20</v>
      </c>
      <c r="TW56" s="22">
        <v>3670782</v>
      </c>
      <c r="TX56" s="22"/>
      <c r="TY56" s="22">
        <v>3.8199999999999998E-2</v>
      </c>
      <c r="TZ56" s="22">
        <v>2333</v>
      </c>
      <c r="UA56" s="22">
        <v>3276</v>
      </c>
      <c r="UB56" s="22">
        <v>4026</v>
      </c>
      <c r="UC56" s="22">
        <v>234</v>
      </c>
      <c r="UD56" s="22">
        <v>9.58</v>
      </c>
      <c r="UE56" s="22">
        <v>9151</v>
      </c>
      <c r="UF56" s="22">
        <v>8731</v>
      </c>
      <c r="UG56" s="22">
        <v>150</v>
      </c>
      <c r="UH56" s="22">
        <v>525</v>
      </c>
      <c r="UI56" s="22">
        <v>44</v>
      </c>
      <c r="UJ56" s="22">
        <v>-50</v>
      </c>
      <c r="UK56" s="22">
        <v>-17</v>
      </c>
      <c r="UL56" s="22">
        <v>-20</v>
      </c>
      <c r="UM56" s="22">
        <v>3670782</v>
      </c>
      <c r="UN56" s="22"/>
      <c r="UO56" s="22">
        <v>3.8199999999999998E-2</v>
      </c>
      <c r="UP56" s="22">
        <v>2058</v>
      </c>
      <c r="UQ56" s="22">
        <v>2984</v>
      </c>
      <c r="UR56" s="22">
        <v>3876</v>
      </c>
      <c r="US56" s="22">
        <v>233</v>
      </c>
      <c r="UT56" s="22">
        <v>9.84</v>
      </c>
      <c r="UU56" s="22">
        <v>8731</v>
      </c>
      <c r="UV56" s="22">
        <v>8731</v>
      </c>
      <c r="UW56" s="22">
        <v>105</v>
      </c>
      <c r="UX56" s="22">
        <v>525</v>
      </c>
      <c r="UY56" s="22">
        <v>43</v>
      </c>
      <c r="UZ56" s="22">
        <v>-50</v>
      </c>
      <c r="VA56" s="22">
        <v>-17</v>
      </c>
      <c r="VB56" s="22">
        <v>-20</v>
      </c>
      <c r="VC56" s="22">
        <v>3670782</v>
      </c>
      <c r="VD56" s="22"/>
      <c r="VE56" s="22">
        <v>3.8199999999999998E-2</v>
      </c>
      <c r="VF56" s="22">
        <v>1918</v>
      </c>
      <c r="VG56" s="22">
        <v>2912</v>
      </c>
      <c r="VH56" s="22">
        <v>3770</v>
      </c>
      <c r="VI56" s="22">
        <v>130</v>
      </c>
      <c r="VJ56" s="22">
        <v>9.76</v>
      </c>
      <c r="VK56" s="22">
        <v>675</v>
      </c>
      <c r="VL56" s="22">
        <v>675</v>
      </c>
      <c r="VM56" s="22">
        <v>13</v>
      </c>
      <c r="VN56" s="22">
        <v>159</v>
      </c>
      <c r="VO56" s="22">
        <v>0</v>
      </c>
      <c r="VP56" s="22">
        <v>-9</v>
      </c>
      <c r="VQ56" s="22">
        <v>-8</v>
      </c>
      <c r="VR56" s="22">
        <v>0</v>
      </c>
      <c r="VS56" s="22"/>
      <c r="VT56" s="22"/>
      <c r="VU56" s="22"/>
      <c r="VV56" s="22">
        <v>269</v>
      </c>
      <c r="VW56" s="22">
        <v>258</v>
      </c>
      <c r="VX56" s="22">
        <v>147</v>
      </c>
      <c r="VY56" s="22">
        <v>1</v>
      </c>
      <c r="VZ56" s="22">
        <v>6.03</v>
      </c>
      <c r="WA56" s="22">
        <v>42</v>
      </c>
      <c r="WB56" s="22"/>
      <c r="WC56" s="22"/>
      <c r="WD56" s="22">
        <v>0</v>
      </c>
      <c r="WE56" s="22">
        <v>0</v>
      </c>
      <c r="WF56" s="22">
        <v>0</v>
      </c>
      <c r="WG56" s="22">
        <v>0</v>
      </c>
      <c r="WH56" s="22">
        <v>0</v>
      </c>
      <c r="WI56" s="22"/>
      <c r="WJ56" s="22"/>
      <c r="WK56" s="22"/>
      <c r="WL56" s="22">
        <v>5</v>
      </c>
      <c r="WM56" s="22">
        <v>34</v>
      </c>
      <c r="WN56" s="22">
        <v>2</v>
      </c>
      <c r="WO56" s="22">
        <v>1</v>
      </c>
      <c r="WP56" s="22">
        <v>8.31</v>
      </c>
      <c r="WQ56" s="22">
        <v>1104</v>
      </c>
      <c r="WR56" s="22"/>
      <c r="WS56" s="22">
        <v>3</v>
      </c>
      <c r="WT56" s="22">
        <v>43</v>
      </c>
      <c r="WU56" s="22">
        <v>25</v>
      </c>
      <c r="WV56" s="22">
        <v>-13</v>
      </c>
      <c r="WW56" s="22">
        <v>-1</v>
      </c>
      <c r="WX56" s="22">
        <v>-11</v>
      </c>
      <c r="WY56" s="22"/>
      <c r="WZ56" s="22"/>
      <c r="XA56" s="22"/>
      <c r="XB56" s="22">
        <v>547</v>
      </c>
      <c r="XC56" s="22">
        <v>251</v>
      </c>
      <c r="XD56" s="22">
        <v>116</v>
      </c>
      <c r="XE56" s="22">
        <v>190</v>
      </c>
      <c r="XF56" s="22">
        <v>8.1199999999999992</v>
      </c>
      <c r="XG56" s="22">
        <v>3125</v>
      </c>
      <c r="XH56" s="22"/>
      <c r="XI56" s="22">
        <v>18</v>
      </c>
      <c r="XJ56" s="22">
        <v>1696</v>
      </c>
      <c r="XK56" s="22">
        <v>95</v>
      </c>
      <c r="XL56" s="22">
        <v>-80</v>
      </c>
      <c r="XM56" s="22">
        <v>-13</v>
      </c>
      <c r="XN56" s="22">
        <v>-64</v>
      </c>
      <c r="XO56" s="22"/>
      <c r="XP56" s="22"/>
      <c r="XQ56" s="22"/>
      <c r="XR56" s="22">
        <v>1766</v>
      </c>
      <c r="XS56" s="22">
        <v>390</v>
      </c>
      <c r="XT56" s="22">
        <v>616</v>
      </c>
      <c r="XU56" s="22">
        <v>352</v>
      </c>
      <c r="XV56" s="22">
        <v>7.71</v>
      </c>
      <c r="XW56" s="22">
        <v>1436</v>
      </c>
      <c r="XX56" s="22"/>
      <c r="XY56" s="22">
        <v>3</v>
      </c>
      <c r="XZ56" s="22">
        <v>889</v>
      </c>
      <c r="YA56" s="22">
        <v>44</v>
      </c>
      <c r="YB56" s="22">
        <v>-35</v>
      </c>
      <c r="YC56" s="22">
        <v>-3</v>
      </c>
      <c r="YD56" s="22">
        <v>-31</v>
      </c>
      <c r="YE56" s="22"/>
      <c r="YF56" s="22"/>
      <c r="YG56" s="22"/>
      <c r="YH56" s="22">
        <v>979</v>
      </c>
      <c r="YI56" s="22">
        <v>66</v>
      </c>
      <c r="YJ56" s="22">
        <v>343</v>
      </c>
      <c r="YK56" s="22">
        <v>48</v>
      </c>
      <c r="YL56" s="22">
        <v>5.37</v>
      </c>
      <c r="YM56" s="22">
        <v>517</v>
      </c>
      <c r="YN56" s="22"/>
      <c r="YO56" s="22">
        <v>4</v>
      </c>
      <c r="YP56" s="22">
        <v>473</v>
      </c>
      <c r="YQ56" s="22">
        <v>9</v>
      </c>
      <c r="YR56" s="22">
        <v>-12</v>
      </c>
      <c r="YS56" s="22">
        <v>-5</v>
      </c>
      <c r="YT56" s="22">
        <v>-7</v>
      </c>
      <c r="YU56" s="22"/>
      <c r="YV56" s="22"/>
      <c r="YW56" s="22"/>
      <c r="YX56" s="22">
        <v>251</v>
      </c>
      <c r="YY56" s="22">
        <v>87</v>
      </c>
      <c r="YZ56" s="22">
        <v>73</v>
      </c>
      <c r="ZA56" s="22">
        <v>107</v>
      </c>
      <c r="ZB56" s="22">
        <v>9.61</v>
      </c>
      <c r="ZC56" s="22">
        <v>1172</v>
      </c>
      <c r="ZD56" s="22"/>
      <c r="ZE56" s="22">
        <v>12</v>
      </c>
      <c r="ZF56" s="22">
        <v>335</v>
      </c>
      <c r="ZG56" s="22">
        <v>43</v>
      </c>
      <c r="ZH56" s="22">
        <v>-32</v>
      </c>
      <c r="ZI56" s="22">
        <v>-5</v>
      </c>
      <c r="ZJ56" s="22">
        <v>-25</v>
      </c>
      <c r="ZK56" s="22"/>
      <c r="ZL56" s="22"/>
      <c r="ZM56" s="22"/>
      <c r="ZN56" s="22">
        <v>536</v>
      </c>
      <c r="ZO56" s="22">
        <v>237</v>
      </c>
      <c r="ZP56" s="22">
        <v>200</v>
      </c>
      <c r="ZQ56" s="22">
        <v>198</v>
      </c>
      <c r="ZR56" s="22">
        <v>9.73</v>
      </c>
      <c r="ZS56" s="22">
        <v>7652</v>
      </c>
      <c r="ZT56" s="22">
        <v>1015</v>
      </c>
      <c r="ZU56" s="22">
        <v>13</v>
      </c>
      <c r="ZV56" s="22">
        <v>863</v>
      </c>
      <c r="ZW56" s="22">
        <v>317</v>
      </c>
      <c r="ZX56" s="22">
        <v>-220</v>
      </c>
      <c r="ZY56" s="22">
        <v>-14</v>
      </c>
      <c r="ZZ56" s="22">
        <v>-194</v>
      </c>
      <c r="AAA56" s="22"/>
      <c r="AAB56" s="22"/>
      <c r="AAC56" s="22"/>
      <c r="AAD56" s="22">
        <v>6430</v>
      </c>
      <c r="AAE56" s="22">
        <v>870</v>
      </c>
      <c r="AAF56" s="22">
        <v>173</v>
      </c>
      <c r="AAG56" s="22">
        <v>178</v>
      </c>
      <c r="AAH56" s="22">
        <v>2.85</v>
      </c>
      <c r="AAI56" s="22">
        <v>3390</v>
      </c>
      <c r="AAJ56" s="22">
        <v>46</v>
      </c>
      <c r="AAK56" s="22">
        <v>152</v>
      </c>
      <c r="AAL56" s="22">
        <v>353</v>
      </c>
      <c r="AAM56" s="22">
        <v>102</v>
      </c>
      <c r="AAN56" s="22">
        <v>-60</v>
      </c>
      <c r="AAO56" s="22">
        <v>-7</v>
      </c>
      <c r="AAP56" s="22">
        <v>-48</v>
      </c>
      <c r="AAQ56" s="22">
        <v>599457</v>
      </c>
      <c r="AAR56" s="22"/>
      <c r="AAS56" s="22">
        <v>0.16059999999999999</v>
      </c>
      <c r="AAT56" s="22">
        <v>1873</v>
      </c>
      <c r="AAU56" s="22">
        <v>773</v>
      </c>
      <c r="AAV56" s="22">
        <v>714</v>
      </c>
      <c r="AAW56" s="22">
        <v>30</v>
      </c>
      <c r="AAX56" s="22">
        <v>5.97</v>
      </c>
      <c r="AAY56" s="22">
        <v>838</v>
      </c>
      <c r="AAZ56" s="22"/>
      <c r="ABA56" s="22">
        <v>19</v>
      </c>
      <c r="ABB56" s="22">
        <v>27</v>
      </c>
      <c r="ABC56" s="22">
        <v>6</v>
      </c>
      <c r="ABD56" s="22">
        <v>-7</v>
      </c>
      <c r="ABE56" s="22">
        <v>-1</v>
      </c>
      <c r="ABF56" s="22">
        <v>-4</v>
      </c>
      <c r="ABG56" s="22"/>
      <c r="ABH56" s="22"/>
      <c r="ABI56" s="22"/>
      <c r="ABJ56" s="22">
        <v>449</v>
      </c>
      <c r="ABK56" s="22">
        <v>211</v>
      </c>
      <c r="ABL56" s="22">
        <v>164</v>
      </c>
      <c r="ABM56" s="22">
        <v>14</v>
      </c>
      <c r="ABN56" s="22">
        <v>6.92</v>
      </c>
      <c r="ABO56" s="22">
        <v>809</v>
      </c>
      <c r="ABP56" s="22"/>
      <c r="ABQ56" s="22">
        <v>0</v>
      </c>
      <c r="ABR56" s="22">
        <v>244</v>
      </c>
      <c r="ABS56" s="22">
        <v>87</v>
      </c>
      <c r="ABT56" s="22">
        <v>-47</v>
      </c>
      <c r="ABU56" s="22">
        <v>-4</v>
      </c>
      <c r="ABV56" s="22">
        <v>-41</v>
      </c>
      <c r="ABW56" s="22">
        <v>503213</v>
      </c>
      <c r="ABX56" s="22"/>
      <c r="ABY56" s="22">
        <v>3.9699999999999999E-2</v>
      </c>
      <c r="ABZ56" s="22">
        <v>439</v>
      </c>
      <c r="ACA56" s="22">
        <v>126</v>
      </c>
      <c r="ACB56" s="22">
        <v>241</v>
      </c>
      <c r="ACC56" s="22">
        <v>3</v>
      </c>
      <c r="ACD56" s="22">
        <v>6.02</v>
      </c>
      <c r="ACE56" s="22">
        <v>147</v>
      </c>
      <c r="ACF56" s="22"/>
      <c r="ACG56" s="22"/>
      <c r="ACH56" s="22">
        <v>0</v>
      </c>
      <c r="ACI56" s="22"/>
      <c r="ACJ56" s="22">
        <v>0</v>
      </c>
      <c r="ACK56" s="22">
        <v>0</v>
      </c>
      <c r="ACL56" s="22"/>
      <c r="ACM56" s="22">
        <v>96244</v>
      </c>
      <c r="ACN56" s="22"/>
      <c r="ACO56" s="22">
        <v>0.79269999999999996</v>
      </c>
      <c r="ACP56" s="22">
        <v>93</v>
      </c>
      <c r="ACQ56" s="22">
        <v>53</v>
      </c>
      <c r="ACR56" s="22">
        <v>0</v>
      </c>
      <c r="ACS56" s="22">
        <v>1</v>
      </c>
      <c r="ACT56" s="22">
        <v>3.2</v>
      </c>
      <c r="ACU56" s="22">
        <v>1360</v>
      </c>
      <c r="ACV56" s="22">
        <v>46</v>
      </c>
      <c r="ACW56" s="22">
        <v>122</v>
      </c>
      <c r="ACX56" s="22">
        <v>80</v>
      </c>
      <c r="ACY56" s="22">
        <v>8</v>
      </c>
      <c r="ACZ56" s="22">
        <v>-5</v>
      </c>
      <c r="ADA56" s="22">
        <v>-1</v>
      </c>
      <c r="ADB56" s="22">
        <v>-3</v>
      </c>
      <c r="ADC56" s="22"/>
      <c r="ADD56" s="22"/>
      <c r="ADE56" s="22"/>
      <c r="ADF56" s="22">
        <v>758</v>
      </c>
      <c r="ADG56" s="22">
        <v>353</v>
      </c>
      <c r="ADH56" s="22">
        <v>238</v>
      </c>
      <c r="ADI56" s="22">
        <v>10</v>
      </c>
      <c r="ADJ56" s="22">
        <v>5.82</v>
      </c>
      <c r="ADK56" s="22">
        <v>236</v>
      </c>
      <c r="ADL56" s="22"/>
      <c r="ADM56" s="22">
        <v>11</v>
      </c>
      <c r="ADN56" s="22">
        <v>1</v>
      </c>
      <c r="ADO56" s="22">
        <v>1</v>
      </c>
      <c r="ADP56" s="22">
        <v>-1</v>
      </c>
      <c r="ADQ56" s="22">
        <v>0</v>
      </c>
      <c r="ADR56" s="22">
        <v>0</v>
      </c>
      <c r="ADS56" s="22"/>
      <c r="ADT56" s="22"/>
      <c r="ADU56" s="22"/>
      <c r="ADV56" s="22">
        <v>133</v>
      </c>
      <c r="ADW56" s="22">
        <v>29</v>
      </c>
      <c r="ADX56" s="22">
        <v>70</v>
      </c>
      <c r="ADY56" s="22">
        <v>3</v>
      </c>
      <c r="ADZ56" s="22">
        <v>5.01</v>
      </c>
      <c r="AEA56" s="22">
        <v>521</v>
      </c>
      <c r="AEB56" s="22"/>
      <c r="AEC56" s="22"/>
      <c r="AED56" s="22">
        <v>127</v>
      </c>
      <c r="AEE56" s="22">
        <v>16</v>
      </c>
      <c r="AEF56" s="22">
        <v>-14</v>
      </c>
      <c r="AEG56" s="22">
        <v>-5</v>
      </c>
      <c r="AEH56" s="22">
        <v>-8</v>
      </c>
      <c r="AEI56" s="22"/>
      <c r="AEJ56" s="22"/>
      <c r="AEK56" s="22"/>
      <c r="AEL56" s="22">
        <v>292</v>
      </c>
      <c r="AEM56" s="22">
        <v>155</v>
      </c>
      <c r="AEN56" s="22">
        <v>25</v>
      </c>
      <c r="AEO56" s="22">
        <v>48</v>
      </c>
      <c r="AEP56" s="22">
        <v>7.15</v>
      </c>
      <c r="AEQ56" s="22">
        <v>38863</v>
      </c>
      <c r="AER56" s="22"/>
      <c r="AES56" s="22">
        <v>42</v>
      </c>
      <c r="AET56" s="22">
        <v>20518</v>
      </c>
      <c r="AEU56" s="22">
        <v>480</v>
      </c>
      <c r="AEV56" s="22">
        <v>-285</v>
      </c>
      <c r="AEW56" s="22">
        <v>-116</v>
      </c>
      <c r="AEX56" s="22">
        <v>-153</v>
      </c>
      <c r="AEY56" s="22">
        <v>594866</v>
      </c>
      <c r="AEZ56" s="22"/>
      <c r="AFA56" s="22">
        <v>6.4000000000000003E-3</v>
      </c>
      <c r="AFB56" s="22">
        <v>18489</v>
      </c>
      <c r="AFC56" s="22">
        <v>9580</v>
      </c>
      <c r="AFD56" s="22">
        <v>4608</v>
      </c>
      <c r="AFE56" s="22">
        <v>6186</v>
      </c>
      <c r="AFF56" s="22">
        <v>8.89</v>
      </c>
      <c r="AFG56" s="22">
        <v>10086</v>
      </c>
      <c r="AFH56" s="22"/>
      <c r="AFI56" s="22">
        <v>2</v>
      </c>
      <c r="AFJ56" s="22">
        <v>2579</v>
      </c>
      <c r="AFK56" s="22">
        <v>122</v>
      </c>
      <c r="AFL56" s="22">
        <v>-113</v>
      </c>
      <c r="AFM56" s="22">
        <v>-22</v>
      </c>
      <c r="AFN56" s="22">
        <v>-70</v>
      </c>
      <c r="AFO56" s="22"/>
      <c r="AFP56" s="22"/>
      <c r="AFQ56" s="22"/>
      <c r="AFR56" s="22">
        <v>6288</v>
      </c>
      <c r="AFS56" s="22">
        <v>2053</v>
      </c>
      <c r="AFT56" s="22">
        <v>794</v>
      </c>
      <c r="AFU56" s="22">
        <v>951</v>
      </c>
      <c r="AFV56" s="22">
        <v>6.65</v>
      </c>
      <c r="AFW56" s="22">
        <v>1122</v>
      </c>
      <c r="AFX56" s="22"/>
      <c r="AFY56" s="22"/>
      <c r="AFZ56" s="22">
        <v>808</v>
      </c>
      <c r="AGA56" s="22">
        <v>0</v>
      </c>
      <c r="AGB56" s="22">
        <v>-3</v>
      </c>
      <c r="AGC56" s="22">
        <v>-3</v>
      </c>
      <c r="AGD56" s="22">
        <v>0</v>
      </c>
      <c r="AGE56" s="22"/>
      <c r="AGF56" s="22"/>
      <c r="AGG56" s="22"/>
      <c r="AGH56" s="22">
        <v>612</v>
      </c>
      <c r="AGI56" s="22">
        <v>372</v>
      </c>
      <c r="AGJ56" s="22">
        <v>70</v>
      </c>
      <c r="AGK56" s="22">
        <v>68</v>
      </c>
      <c r="AGL56" s="22">
        <v>6.1</v>
      </c>
      <c r="AGM56" s="22">
        <v>8964</v>
      </c>
      <c r="AGN56" s="22"/>
      <c r="AGO56" s="22">
        <v>2</v>
      </c>
      <c r="AGP56" s="22">
        <v>1771</v>
      </c>
      <c r="AGQ56" s="22">
        <v>122</v>
      </c>
      <c r="AGR56" s="22">
        <v>-110</v>
      </c>
      <c r="AGS56" s="22">
        <v>-19</v>
      </c>
      <c r="AGT56" s="22">
        <v>-70</v>
      </c>
      <c r="AGU56" s="22"/>
      <c r="AGV56" s="22"/>
      <c r="AGW56" s="22"/>
      <c r="AGX56" s="22">
        <v>5676</v>
      </c>
      <c r="AGY56" s="22">
        <v>1681</v>
      </c>
      <c r="AGZ56" s="22">
        <v>724</v>
      </c>
      <c r="AHA56" s="22">
        <v>883</v>
      </c>
      <c r="AHB56" s="22">
        <v>6.72</v>
      </c>
      <c r="AHC56" s="22">
        <v>88865</v>
      </c>
      <c r="AHD56" s="22">
        <v>12225</v>
      </c>
      <c r="AHE56" s="22">
        <v>449</v>
      </c>
      <c r="AHF56" s="22">
        <v>29955</v>
      </c>
      <c r="AHG56" s="22">
        <v>2051</v>
      </c>
      <c r="AHH56" s="22">
        <v>-1341</v>
      </c>
      <c r="AHI56" s="22">
        <v>-260</v>
      </c>
      <c r="AHJ56" s="22">
        <v>-980</v>
      </c>
      <c r="AHK56" s="22"/>
      <c r="AHL56" s="22"/>
      <c r="AHM56" s="22"/>
      <c r="AHN56" s="22">
        <v>48091</v>
      </c>
      <c r="AHO56" s="22">
        <v>20394</v>
      </c>
      <c r="AHP56" s="22">
        <v>12051</v>
      </c>
      <c r="AHQ56" s="22">
        <v>8329</v>
      </c>
      <c r="AHR56" s="22">
        <v>7.21</v>
      </c>
      <c r="AHS56" s="146" t="s">
        <v>2077</v>
      </c>
      <c r="AHT56" s="146"/>
      <c r="AHU56" s="146" t="s">
        <v>283</v>
      </c>
    </row>
    <row r="57" spans="1:906" ht="15" customHeight="1">
      <c r="A57" s="226" t="s">
        <v>102</v>
      </c>
      <c r="B57" s="227" t="s">
        <v>103</v>
      </c>
      <c r="C57" s="226" t="s">
        <v>140</v>
      </c>
      <c r="D57" s="228">
        <v>45291</v>
      </c>
      <c r="E57" s="227" t="s">
        <v>157</v>
      </c>
      <c r="F57" s="227" t="s">
        <v>156</v>
      </c>
      <c r="G57" s="40">
        <v>90013</v>
      </c>
      <c r="H57" s="40">
        <v>0</v>
      </c>
      <c r="I57" s="40">
        <v>1226.2</v>
      </c>
      <c r="J57" s="40">
        <v>24726.3</v>
      </c>
      <c r="K57" s="40">
        <v>2484.1999999999998</v>
      </c>
      <c r="L57" s="40">
        <v>-2071.6</v>
      </c>
      <c r="M57" s="40">
        <v>-796.9</v>
      </c>
      <c r="N57" s="40">
        <v>-1078.3</v>
      </c>
      <c r="O57" s="40"/>
      <c r="P57" s="40"/>
      <c r="Q57" s="40"/>
      <c r="R57" s="40">
        <v>46586.5</v>
      </c>
      <c r="S57" s="19">
        <v>16144.5</v>
      </c>
      <c r="T57" s="19">
        <v>12437.5</v>
      </c>
      <c r="U57" s="134">
        <v>14844.5</v>
      </c>
      <c r="V57" s="22">
        <v>7.1</v>
      </c>
      <c r="W57" s="22">
        <v>1878.4</v>
      </c>
      <c r="X57" s="22">
        <v>0</v>
      </c>
      <c r="Y57" s="22">
        <v>0</v>
      </c>
      <c r="Z57" s="22">
        <v>247.1</v>
      </c>
      <c r="AA57" s="22">
        <v>91.8</v>
      </c>
      <c r="AB57" s="22">
        <v>-81.900000000000006</v>
      </c>
      <c r="AC57" s="22">
        <v>-14.4</v>
      </c>
      <c r="AD57" s="22">
        <v>-55.1</v>
      </c>
      <c r="AE57" s="22"/>
      <c r="AF57" s="22"/>
      <c r="AG57" s="22"/>
      <c r="AH57" s="22">
        <v>1005.9</v>
      </c>
      <c r="AI57" s="22">
        <v>507.8</v>
      </c>
      <c r="AJ57" s="22">
        <v>256.7</v>
      </c>
      <c r="AK57" s="22">
        <v>107.9</v>
      </c>
      <c r="AL57" s="22">
        <v>5.8</v>
      </c>
      <c r="AM57" s="22">
        <v>443.4</v>
      </c>
      <c r="AN57" s="22">
        <v>0</v>
      </c>
      <c r="AO57" s="22">
        <v>3.4</v>
      </c>
      <c r="AP57" s="22">
        <v>84.1</v>
      </c>
      <c r="AQ57" s="22">
        <v>3</v>
      </c>
      <c r="AR57" s="22">
        <v>-5</v>
      </c>
      <c r="AS57" s="22">
        <v>-4</v>
      </c>
      <c r="AT57" s="22">
        <v>-0.6</v>
      </c>
      <c r="AU57" s="22"/>
      <c r="AV57" s="22"/>
      <c r="AW57" s="22"/>
      <c r="AX57" s="22">
        <v>284.39999999999998</v>
      </c>
      <c r="AY57" s="22">
        <v>63.7</v>
      </c>
      <c r="AZ57" s="22">
        <v>46.1</v>
      </c>
      <c r="BA57" s="22">
        <v>49.2</v>
      </c>
      <c r="BB57" s="22">
        <v>3.7</v>
      </c>
      <c r="BC57" s="22">
        <v>2.2999999999999998</v>
      </c>
      <c r="BD57" s="22">
        <v>0</v>
      </c>
      <c r="BE57" s="22">
        <v>0</v>
      </c>
      <c r="BF57" s="22">
        <v>2.2999999999999998</v>
      </c>
      <c r="BG57" s="22">
        <v>0</v>
      </c>
      <c r="BH57" s="22">
        <v>-0.2</v>
      </c>
      <c r="BI57" s="22">
        <v>-0.2</v>
      </c>
      <c r="BJ57" s="22">
        <v>0</v>
      </c>
      <c r="BK57" s="22"/>
      <c r="BL57" s="22"/>
      <c r="BM57" s="22"/>
      <c r="BN57" s="22">
        <v>0</v>
      </c>
      <c r="BO57" s="22">
        <v>2.2999999999999998</v>
      </c>
      <c r="BP57" s="22">
        <v>0</v>
      </c>
      <c r="BQ57" s="22">
        <v>0</v>
      </c>
      <c r="BR57" s="22">
        <v>5.3</v>
      </c>
      <c r="BS57" s="22">
        <v>249.4</v>
      </c>
      <c r="BT57" s="22">
        <v>0</v>
      </c>
      <c r="BU57" s="22">
        <v>3.3</v>
      </c>
      <c r="BV57" s="22">
        <v>7.4</v>
      </c>
      <c r="BW57" s="22">
        <v>0</v>
      </c>
      <c r="BX57" s="22">
        <v>-0.4</v>
      </c>
      <c r="BY57" s="22">
        <v>-0.3</v>
      </c>
      <c r="BZ57" s="22">
        <v>0</v>
      </c>
      <c r="CA57" s="22"/>
      <c r="CB57" s="22"/>
      <c r="CC57" s="22"/>
      <c r="CD57" s="22">
        <v>205</v>
      </c>
      <c r="CE57" s="22">
        <v>0</v>
      </c>
      <c r="CF57" s="22">
        <v>13.3</v>
      </c>
      <c r="CG57" s="22">
        <v>31</v>
      </c>
      <c r="CH57" s="22">
        <v>2.8</v>
      </c>
      <c r="CI57" s="22">
        <v>2.7</v>
      </c>
      <c r="CJ57" s="22">
        <v>0</v>
      </c>
      <c r="CK57" s="22">
        <v>0</v>
      </c>
      <c r="CL57" s="22">
        <v>1.9</v>
      </c>
      <c r="CM57" s="22">
        <v>0.4</v>
      </c>
      <c r="CN57" s="22">
        <v>-0.3</v>
      </c>
      <c r="CO57" s="22">
        <v>0</v>
      </c>
      <c r="CP57" s="22">
        <v>-0.2</v>
      </c>
      <c r="CQ57" s="22"/>
      <c r="CR57" s="22"/>
      <c r="CS57" s="22"/>
      <c r="CT57" s="22">
        <v>1.5</v>
      </c>
      <c r="CU57" s="22">
        <v>0</v>
      </c>
      <c r="CV57" s="22">
        <v>0</v>
      </c>
      <c r="CW57" s="22">
        <v>1.2</v>
      </c>
      <c r="CX57" s="22">
        <v>2.9</v>
      </c>
      <c r="CY57" s="22">
        <v>157.1</v>
      </c>
      <c r="CZ57" s="22">
        <v>0</v>
      </c>
      <c r="DA57" s="22">
        <v>0.1</v>
      </c>
      <c r="DB57" s="22">
        <v>63.6</v>
      </c>
      <c r="DC57" s="22">
        <v>1.4</v>
      </c>
      <c r="DD57" s="22">
        <v>-3.9</v>
      </c>
      <c r="DE57" s="22">
        <v>-3.4</v>
      </c>
      <c r="DF57" s="22">
        <v>-0.2</v>
      </c>
      <c r="DG57" s="22"/>
      <c r="DH57" s="22"/>
      <c r="DI57" s="22"/>
      <c r="DJ57" s="22">
        <v>74.599999999999994</v>
      </c>
      <c r="DK57" s="22">
        <v>43.1</v>
      </c>
      <c r="DL57" s="22">
        <v>32.1</v>
      </c>
      <c r="DM57" s="22">
        <v>7.4</v>
      </c>
      <c r="DN57" s="22">
        <v>6.2</v>
      </c>
      <c r="DO57" s="22">
        <v>31.9</v>
      </c>
      <c r="DP57" s="22">
        <v>0</v>
      </c>
      <c r="DQ57" s="22">
        <v>0</v>
      </c>
      <c r="DR57" s="22">
        <v>9</v>
      </c>
      <c r="DS57" s="22">
        <v>1.2</v>
      </c>
      <c r="DT57" s="22">
        <v>-0.1</v>
      </c>
      <c r="DU57" s="22">
        <v>0</v>
      </c>
      <c r="DV57" s="22">
        <v>-0.1</v>
      </c>
      <c r="DW57" s="22"/>
      <c r="DX57" s="22"/>
      <c r="DY57" s="22"/>
      <c r="DZ57" s="22">
        <v>3.3</v>
      </c>
      <c r="EA57" s="22">
        <v>18.3</v>
      </c>
      <c r="EB57" s="22">
        <v>0.8</v>
      </c>
      <c r="EC57" s="22">
        <v>9.5</v>
      </c>
      <c r="ED57" s="22">
        <v>5.4</v>
      </c>
      <c r="EE57" s="22">
        <v>19116.5</v>
      </c>
      <c r="EF57" s="22">
        <v>0</v>
      </c>
      <c r="EG57" s="22">
        <v>407.9</v>
      </c>
      <c r="EH57" s="22">
        <v>4811</v>
      </c>
      <c r="EI57" s="22">
        <v>688.9</v>
      </c>
      <c r="EJ57" s="22">
        <v>-454.2</v>
      </c>
      <c r="EK57" s="22">
        <v>-136.80000000000001</v>
      </c>
      <c r="EL57" s="22">
        <v>-285</v>
      </c>
      <c r="EM57" s="22"/>
      <c r="EN57" s="22"/>
      <c r="EO57" s="22"/>
      <c r="EP57" s="22">
        <v>11285.1</v>
      </c>
      <c r="EQ57" s="22">
        <v>3931.2</v>
      </c>
      <c r="ER57" s="22">
        <v>912</v>
      </c>
      <c r="ES57" s="22">
        <v>2988.2</v>
      </c>
      <c r="ET57" s="22">
        <v>4.0999999999999996</v>
      </c>
      <c r="EU57" s="22">
        <v>2270.1999999999998</v>
      </c>
      <c r="EV57" s="22">
        <v>0</v>
      </c>
      <c r="EW57" s="22">
        <v>1.9</v>
      </c>
      <c r="EX57" s="22">
        <v>275.39999999999998</v>
      </c>
      <c r="EY57" s="22">
        <v>46.1</v>
      </c>
      <c r="EZ57" s="22">
        <v>-41.3</v>
      </c>
      <c r="FA57" s="22">
        <v>-11.6</v>
      </c>
      <c r="FB57" s="22">
        <v>-20.5</v>
      </c>
      <c r="FC57" s="22"/>
      <c r="FD57" s="22"/>
      <c r="FE57" s="22"/>
      <c r="FF57" s="22">
        <v>1277.0999999999999</v>
      </c>
      <c r="FG57" s="22">
        <v>572.79999999999995</v>
      </c>
      <c r="FH57" s="22">
        <v>192.7</v>
      </c>
      <c r="FI57" s="22">
        <v>227.6</v>
      </c>
      <c r="FJ57" s="22">
        <v>4.5</v>
      </c>
      <c r="FK57" s="22">
        <v>563.70000000000005</v>
      </c>
      <c r="FL57" s="22">
        <v>0</v>
      </c>
      <c r="FM57" s="22">
        <v>0</v>
      </c>
      <c r="FN57" s="22">
        <v>61.8</v>
      </c>
      <c r="FO57" s="22">
        <v>7.1</v>
      </c>
      <c r="FP57" s="22">
        <v>-6.5</v>
      </c>
      <c r="FQ57" s="22">
        <v>-1.6</v>
      </c>
      <c r="FR57" s="22">
        <v>-2.5</v>
      </c>
      <c r="FS57" s="22"/>
      <c r="FT57" s="22"/>
      <c r="FU57" s="22"/>
      <c r="FV57" s="22">
        <v>331.6</v>
      </c>
      <c r="FW57" s="22">
        <v>139.9</v>
      </c>
      <c r="FX57" s="22">
        <v>34.700000000000003</v>
      </c>
      <c r="FY57" s="22">
        <v>57.5</v>
      </c>
      <c r="FZ57" s="22">
        <v>4.4000000000000004</v>
      </c>
      <c r="GA57" s="22">
        <v>9.8000000000000007</v>
      </c>
      <c r="GB57" s="22">
        <v>0</v>
      </c>
      <c r="GC57" s="22">
        <v>0</v>
      </c>
      <c r="GD57" s="22">
        <v>0</v>
      </c>
      <c r="GE57" s="22">
        <v>0.5</v>
      </c>
      <c r="GF57" s="22">
        <v>-0.4</v>
      </c>
      <c r="GG57" s="22">
        <v>0</v>
      </c>
      <c r="GH57" s="22">
        <v>-0.4</v>
      </c>
      <c r="GI57" s="22"/>
      <c r="GJ57" s="22"/>
      <c r="GK57" s="22"/>
      <c r="GL57" s="22">
        <v>0.4</v>
      </c>
      <c r="GM57" s="22">
        <v>0</v>
      </c>
      <c r="GN57" s="22">
        <v>0</v>
      </c>
      <c r="GO57" s="22">
        <v>9.4</v>
      </c>
      <c r="GP57" s="22">
        <v>0.7</v>
      </c>
      <c r="GQ57" s="22">
        <v>380.1</v>
      </c>
      <c r="GR57" s="22">
        <v>0</v>
      </c>
      <c r="GS57" s="22">
        <v>0.1</v>
      </c>
      <c r="GT57" s="22">
        <v>78.5</v>
      </c>
      <c r="GU57" s="22">
        <v>13.8</v>
      </c>
      <c r="GV57" s="22">
        <v>-5.9</v>
      </c>
      <c r="GW57" s="22">
        <v>-1.7</v>
      </c>
      <c r="GX57" s="22">
        <v>-3.3</v>
      </c>
      <c r="GY57" s="22"/>
      <c r="GZ57" s="22"/>
      <c r="HA57" s="22"/>
      <c r="HB57" s="22">
        <v>235.8</v>
      </c>
      <c r="HC57" s="22">
        <v>71.5</v>
      </c>
      <c r="HD57" s="22">
        <v>4.9000000000000004</v>
      </c>
      <c r="HE57" s="22">
        <v>67.900000000000006</v>
      </c>
      <c r="HF57" s="22">
        <v>3.5</v>
      </c>
      <c r="HG57" s="22">
        <v>88.3</v>
      </c>
      <c r="HH57" s="22">
        <v>0</v>
      </c>
      <c r="HI57" s="22">
        <v>0</v>
      </c>
      <c r="HJ57" s="22">
        <v>19.3</v>
      </c>
      <c r="HK57" s="22">
        <v>13.5</v>
      </c>
      <c r="HL57" s="22">
        <v>-5.7</v>
      </c>
      <c r="HM57" s="22">
        <v>-1.6</v>
      </c>
      <c r="HN57" s="22">
        <v>-3.9</v>
      </c>
      <c r="HO57" s="22"/>
      <c r="HP57" s="22"/>
      <c r="HQ57" s="22"/>
      <c r="HR57" s="22">
        <v>50.2</v>
      </c>
      <c r="HS57" s="22">
        <v>9.1999999999999993</v>
      </c>
      <c r="HT57" s="22">
        <v>15.8</v>
      </c>
      <c r="HU57" s="22">
        <v>13.1</v>
      </c>
      <c r="HV57" s="22">
        <v>5.7</v>
      </c>
      <c r="HW57" s="22">
        <v>74.2</v>
      </c>
      <c r="HX57" s="22">
        <v>0</v>
      </c>
      <c r="HY57" s="22">
        <v>0</v>
      </c>
      <c r="HZ57" s="22">
        <v>11.9</v>
      </c>
      <c r="IA57" s="22">
        <v>16.399999999999999</v>
      </c>
      <c r="IB57" s="22">
        <v>-8</v>
      </c>
      <c r="IC57" s="22">
        <v>-0.4</v>
      </c>
      <c r="ID57" s="22">
        <v>-7.6</v>
      </c>
      <c r="IE57" s="22"/>
      <c r="IF57" s="22"/>
      <c r="IG57" s="22"/>
      <c r="IH57" s="22">
        <v>48.7</v>
      </c>
      <c r="II57" s="22">
        <v>17.3</v>
      </c>
      <c r="IJ57" s="22">
        <v>1</v>
      </c>
      <c r="IK57" s="22">
        <v>7.2</v>
      </c>
      <c r="IL57" s="22">
        <v>3</v>
      </c>
      <c r="IM57" s="22">
        <v>1228.3</v>
      </c>
      <c r="IN57" s="22">
        <v>0</v>
      </c>
      <c r="IO57" s="22">
        <v>0</v>
      </c>
      <c r="IP57" s="22">
        <v>175.9</v>
      </c>
      <c r="IQ57" s="22">
        <v>23.9</v>
      </c>
      <c r="IR57" s="22">
        <v>-25.5</v>
      </c>
      <c r="IS57" s="22">
        <v>-10.5</v>
      </c>
      <c r="IT57" s="22">
        <v>-13.1</v>
      </c>
      <c r="IU57" s="22"/>
      <c r="IV57" s="22"/>
      <c r="IW57" s="22"/>
      <c r="IX57" s="22">
        <v>722.9</v>
      </c>
      <c r="IY57" s="22">
        <v>392.8</v>
      </c>
      <c r="IZ57" s="22">
        <v>59.1</v>
      </c>
      <c r="JA57" s="22">
        <v>53.4</v>
      </c>
      <c r="JB57" s="22">
        <v>5.0999999999999996</v>
      </c>
      <c r="JC57" s="22">
        <v>783.4</v>
      </c>
      <c r="JD57" s="22">
        <v>0</v>
      </c>
      <c r="JE57" s="22">
        <v>0</v>
      </c>
      <c r="JF57" s="22">
        <v>106.5</v>
      </c>
      <c r="JG57" s="22">
        <v>6.7</v>
      </c>
      <c r="JH57" s="22">
        <v>-7.5</v>
      </c>
      <c r="JI57" s="22">
        <v>-4.4000000000000004</v>
      </c>
      <c r="JJ57" s="22">
        <v>-1.9</v>
      </c>
      <c r="JK57" s="22"/>
      <c r="JL57" s="22"/>
      <c r="JM57" s="22"/>
      <c r="JN57" s="22">
        <v>469.9</v>
      </c>
      <c r="JO57" s="22">
        <v>215.5</v>
      </c>
      <c r="JP57" s="22">
        <v>19.5</v>
      </c>
      <c r="JQ57" s="22">
        <v>78.5</v>
      </c>
      <c r="JR57" s="22">
        <v>3.9</v>
      </c>
      <c r="JS57" s="22">
        <v>234.7</v>
      </c>
      <c r="JT57" s="22">
        <v>0</v>
      </c>
      <c r="JU57" s="22">
        <v>0.6</v>
      </c>
      <c r="JV57" s="22">
        <v>64.900000000000006</v>
      </c>
      <c r="JW57" s="22">
        <v>6.2</v>
      </c>
      <c r="JX57" s="22">
        <v>-4.0999999999999996</v>
      </c>
      <c r="JY57" s="22">
        <v>-1.8</v>
      </c>
      <c r="JZ57" s="22">
        <v>-1.9</v>
      </c>
      <c r="KA57" s="22"/>
      <c r="KB57" s="22"/>
      <c r="KC57" s="22"/>
      <c r="KD57" s="22">
        <v>125.3</v>
      </c>
      <c r="KE57" s="22">
        <v>65.099999999999994</v>
      </c>
      <c r="KF57" s="22">
        <v>15.5</v>
      </c>
      <c r="KG57" s="22">
        <v>28.7</v>
      </c>
      <c r="KH57" s="22">
        <v>5</v>
      </c>
      <c r="KI57" s="22">
        <v>329.1</v>
      </c>
      <c r="KJ57" s="22">
        <v>0</v>
      </c>
      <c r="KK57" s="22">
        <v>0.8</v>
      </c>
      <c r="KL57" s="22">
        <v>8</v>
      </c>
      <c r="KM57" s="22">
        <v>0.3</v>
      </c>
      <c r="KN57" s="22">
        <v>-0.9</v>
      </c>
      <c r="KO57" s="22">
        <v>0</v>
      </c>
      <c r="KP57" s="22">
        <v>-0.3</v>
      </c>
      <c r="KQ57" s="22"/>
      <c r="KR57" s="22"/>
      <c r="KS57" s="22"/>
      <c r="KT57" s="22">
        <v>253.1</v>
      </c>
      <c r="KU57" s="22">
        <v>38</v>
      </c>
      <c r="KV57" s="22">
        <v>0.4</v>
      </c>
      <c r="KW57" s="22">
        <v>37.700000000000003</v>
      </c>
      <c r="KX57" s="22">
        <v>3.1</v>
      </c>
      <c r="KY57" s="22">
        <v>874.3</v>
      </c>
      <c r="KZ57" s="22">
        <v>0</v>
      </c>
      <c r="LA57" s="22">
        <v>0.1</v>
      </c>
      <c r="LB57" s="22">
        <v>488.7</v>
      </c>
      <c r="LC57" s="22">
        <v>10.4</v>
      </c>
      <c r="LD57" s="22">
        <v>-11.7</v>
      </c>
      <c r="LE57" s="22">
        <v>-4</v>
      </c>
      <c r="LF57" s="22">
        <v>-7</v>
      </c>
      <c r="LG57" s="22"/>
      <c r="LH57" s="22"/>
      <c r="LI57" s="22"/>
      <c r="LJ57" s="22">
        <v>508.8</v>
      </c>
      <c r="LK57" s="22">
        <v>240.3</v>
      </c>
      <c r="LL57" s="22">
        <v>42</v>
      </c>
      <c r="LM57" s="22">
        <v>83.2</v>
      </c>
      <c r="LN57" s="22">
        <v>4.0999999999999996</v>
      </c>
      <c r="LO57" s="22">
        <v>312.5</v>
      </c>
      <c r="LP57" s="22">
        <v>0</v>
      </c>
      <c r="LQ57" s="22">
        <v>0</v>
      </c>
      <c r="LR57" s="22">
        <v>44.5</v>
      </c>
      <c r="LS57" s="22">
        <v>24.8</v>
      </c>
      <c r="LT57" s="22">
        <v>-4.8</v>
      </c>
      <c r="LU57" s="22">
        <v>-0.8</v>
      </c>
      <c r="LV57" s="22">
        <v>-3.5</v>
      </c>
      <c r="LW57" s="22"/>
      <c r="LX57" s="22"/>
      <c r="LY57" s="22"/>
      <c r="LZ57" s="22">
        <v>126.8</v>
      </c>
      <c r="MA57" s="22">
        <v>89.3</v>
      </c>
      <c r="MB57" s="22">
        <v>37.9</v>
      </c>
      <c r="MC57" s="22">
        <v>58.6</v>
      </c>
      <c r="MD57" s="22">
        <v>7</v>
      </c>
      <c r="ME57" s="22">
        <v>922</v>
      </c>
      <c r="MF57" s="22">
        <v>0</v>
      </c>
      <c r="MG57" s="22">
        <v>0.1</v>
      </c>
      <c r="MH57" s="22">
        <v>310.2</v>
      </c>
      <c r="MI57" s="22">
        <v>42.9</v>
      </c>
      <c r="MJ57" s="22">
        <v>-25.7</v>
      </c>
      <c r="MK57" s="22">
        <v>-8.3000000000000007</v>
      </c>
      <c r="ML57" s="22">
        <v>-15.7</v>
      </c>
      <c r="MM57" s="22"/>
      <c r="MN57" s="22"/>
      <c r="MO57" s="22"/>
      <c r="MP57" s="22">
        <v>542.1</v>
      </c>
      <c r="MQ57" s="22">
        <v>231.4</v>
      </c>
      <c r="MR57" s="22">
        <v>44.3</v>
      </c>
      <c r="MS57" s="22">
        <v>104.2</v>
      </c>
      <c r="MT57" s="22">
        <v>4.2</v>
      </c>
      <c r="MU57" s="22">
        <v>1095</v>
      </c>
      <c r="MV57" s="22">
        <v>0</v>
      </c>
      <c r="MW57" s="22">
        <v>98.5</v>
      </c>
      <c r="MX57" s="22">
        <v>382</v>
      </c>
      <c r="MY57" s="22">
        <v>35.799999999999997</v>
      </c>
      <c r="MZ57" s="22">
        <v>-19.2</v>
      </c>
      <c r="NA57" s="22">
        <v>-13.3</v>
      </c>
      <c r="NB57" s="22">
        <v>-4.8</v>
      </c>
      <c r="NC57" s="22"/>
      <c r="ND57" s="22"/>
      <c r="NE57" s="22"/>
      <c r="NF57" s="22">
        <v>573.9</v>
      </c>
      <c r="NG57" s="22">
        <v>353.2</v>
      </c>
      <c r="NH57" s="22">
        <v>37</v>
      </c>
      <c r="NI57" s="22">
        <v>131</v>
      </c>
      <c r="NJ57" s="22">
        <v>4.3</v>
      </c>
      <c r="NK57" s="22">
        <v>928.4</v>
      </c>
      <c r="NL57" s="22">
        <v>0</v>
      </c>
      <c r="NM57" s="22">
        <v>128.5</v>
      </c>
      <c r="NN57" s="22">
        <v>743.8</v>
      </c>
      <c r="NO57" s="22">
        <v>80.099999999999994</v>
      </c>
      <c r="NP57" s="22">
        <v>-20.6</v>
      </c>
      <c r="NQ57" s="22">
        <v>-2.9</v>
      </c>
      <c r="NR57" s="22">
        <v>-17.5</v>
      </c>
      <c r="NS57" s="22"/>
      <c r="NT57" s="22"/>
      <c r="NU57" s="22"/>
      <c r="NV57" s="22">
        <v>527.5</v>
      </c>
      <c r="NW57" s="22">
        <v>117.7</v>
      </c>
      <c r="NX57" s="22">
        <v>10.1</v>
      </c>
      <c r="NY57" s="22">
        <v>273.10000000000002</v>
      </c>
      <c r="NZ57" s="22">
        <v>2.4</v>
      </c>
      <c r="OA57" s="22">
        <v>1701.6</v>
      </c>
      <c r="OB57" s="22">
        <v>0</v>
      </c>
      <c r="OC57" s="22">
        <v>0.1</v>
      </c>
      <c r="OD57" s="22">
        <v>812.4</v>
      </c>
      <c r="OE57" s="22">
        <v>78.5</v>
      </c>
      <c r="OF57" s="22">
        <v>-66.400000000000006</v>
      </c>
      <c r="OG57" s="22">
        <v>-17.399999999999999</v>
      </c>
      <c r="OH57" s="22">
        <v>-47.4</v>
      </c>
      <c r="OI57" s="22"/>
      <c r="OJ57" s="22"/>
      <c r="OK57" s="22"/>
      <c r="OL57" s="22">
        <v>889.1</v>
      </c>
      <c r="OM57" s="22">
        <v>283.8</v>
      </c>
      <c r="ON57" s="22">
        <v>169</v>
      </c>
      <c r="OO57" s="22">
        <v>359.7</v>
      </c>
      <c r="OP57" s="22">
        <v>5.0999999999999996</v>
      </c>
      <c r="OQ57" s="22">
        <v>772.3</v>
      </c>
      <c r="OR57" s="22">
        <v>0</v>
      </c>
      <c r="OS57" s="22">
        <v>1.2</v>
      </c>
      <c r="OT57" s="22">
        <v>57.4</v>
      </c>
      <c r="OU57" s="22">
        <v>32.6</v>
      </c>
      <c r="OV57" s="22">
        <v>-12</v>
      </c>
      <c r="OW57" s="22">
        <v>-1.6</v>
      </c>
      <c r="OX57" s="22">
        <v>-9.4</v>
      </c>
      <c r="OY57" s="22"/>
      <c r="OZ57" s="22"/>
      <c r="PA57" s="22"/>
      <c r="PB57" s="22">
        <v>373.3</v>
      </c>
      <c r="PC57" s="22">
        <v>282.10000000000002</v>
      </c>
      <c r="PD57" s="22">
        <v>7</v>
      </c>
      <c r="PE57" s="22">
        <v>109.9</v>
      </c>
      <c r="PF57" s="22">
        <v>4.9000000000000004</v>
      </c>
      <c r="PG57" s="22">
        <v>604.1</v>
      </c>
      <c r="PH57" s="22">
        <v>0</v>
      </c>
      <c r="PI57" s="22">
        <v>0.3</v>
      </c>
      <c r="PJ57" s="22">
        <v>98.3</v>
      </c>
      <c r="PK57" s="22">
        <v>53.9</v>
      </c>
      <c r="PL57" s="22">
        <v>-42</v>
      </c>
      <c r="PM57" s="22">
        <v>-6.6</v>
      </c>
      <c r="PN57" s="22">
        <v>-34.6</v>
      </c>
      <c r="PO57" s="22"/>
      <c r="PP57" s="22"/>
      <c r="PQ57" s="22"/>
      <c r="PR57" s="22">
        <v>311.60000000000002</v>
      </c>
      <c r="PS57" s="22">
        <v>149.9</v>
      </c>
      <c r="PT57" s="22">
        <v>30.2</v>
      </c>
      <c r="PU57" s="22">
        <v>112.3</v>
      </c>
      <c r="PV57" s="22">
        <v>3.9</v>
      </c>
      <c r="PW57" s="22">
        <v>1872.5</v>
      </c>
      <c r="PX57" s="22">
        <v>0</v>
      </c>
      <c r="PY57" s="22">
        <v>24.9</v>
      </c>
      <c r="PZ57" s="22">
        <v>231.2</v>
      </c>
      <c r="QA57" s="22">
        <v>39</v>
      </c>
      <c r="QB57" s="22">
        <v>-34.200000000000003</v>
      </c>
      <c r="QC57" s="22">
        <v>-13</v>
      </c>
      <c r="QD57" s="22">
        <v>-18.899999999999999</v>
      </c>
      <c r="QE57" s="22"/>
      <c r="QF57" s="22"/>
      <c r="QG57" s="22"/>
      <c r="QH57" s="22">
        <v>1301</v>
      </c>
      <c r="QI57" s="22">
        <v>223.8</v>
      </c>
      <c r="QJ57" s="22">
        <v>68.8</v>
      </c>
      <c r="QK57" s="22">
        <v>278.89999999999998</v>
      </c>
      <c r="QL57" s="22">
        <v>3.2</v>
      </c>
      <c r="QM57" s="22">
        <v>2422.6</v>
      </c>
      <c r="QN57" s="22">
        <v>0</v>
      </c>
      <c r="QO57" s="22">
        <v>55.9</v>
      </c>
      <c r="QP57" s="22">
        <v>531.20000000000005</v>
      </c>
      <c r="QQ57" s="22">
        <v>78.7</v>
      </c>
      <c r="QR57" s="22">
        <v>-57</v>
      </c>
      <c r="QS57" s="22">
        <v>-21.7</v>
      </c>
      <c r="QT57" s="22">
        <v>-32.799999999999997</v>
      </c>
      <c r="QU57" s="22"/>
      <c r="QV57" s="22"/>
      <c r="QW57" s="22"/>
      <c r="QX57" s="22">
        <v>1727.7</v>
      </c>
      <c r="QY57" s="22">
        <v>258.89999999999998</v>
      </c>
      <c r="QZ57" s="22">
        <v>28.3</v>
      </c>
      <c r="RA57" s="22">
        <v>407.7</v>
      </c>
      <c r="RB57" s="22">
        <v>3.1</v>
      </c>
      <c r="RC57" s="22">
        <v>769.7</v>
      </c>
      <c r="RD57" s="22">
        <v>0</v>
      </c>
      <c r="RE57" s="22">
        <v>95.1</v>
      </c>
      <c r="RF57" s="22">
        <v>90.4</v>
      </c>
      <c r="RG57" s="22">
        <v>11.3</v>
      </c>
      <c r="RH57" s="22">
        <v>-11.8</v>
      </c>
      <c r="RI57" s="22">
        <v>-4.3</v>
      </c>
      <c r="RJ57" s="22">
        <v>-6.4</v>
      </c>
      <c r="RK57" s="22"/>
      <c r="RL57" s="22"/>
      <c r="RM57" s="22"/>
      <c r="RN57" s="22">
        <v>440.6</v>
      </c>
      <c r="RO57" s="22">
        <v>16.2</v>
      </c>
      <c r="RP57" s="22">
        <v>8.3000000000000007</v>
      </c>
      <c r="RQ57" s="22">
        <v>304.5</v>
      </c>
      <c r="RR57" s="22">
        <v>2.4</v>
      </c>
      <c r="RS57" s="22">
        <v>289.10000000000002</v>
      </c>
      <c r="RT57" s="22">
        <v>0</v>
      </c>
      <c r="RU57" s="22">
        <v>0</v>
      </c>
      <c r="RV57" s="22">
        <v>65.099999999999994</v>
      </c>
      <c r="RW57" s="22">
        <v>22.6</v>
      </c>
      <c r="RX57" s="22">
        <v>-11.5</v>
      </c>
      <c r="RY57" s="22">
        <v>-4.4000000000000004</v>
      </c>
      <c r="RZ57" s="22">
        <v>-6.3</v>
      </c>
      <c r="SA57" s="22"/>
      <c r="SB57" s="22"/>
      <c r="SC57" s="22"/>
      <c r="SD57" s="22">
        <v>151.9</v>
      </c>
      <c r="SE57" s="22">
        <v>60.2</v>
      </c>
      <c r="SF57" s="22">
        <v>40.799999999999997</v>
      </c>
      <c r="SG57" s="22">
        <v>36.299999999999997</v>
      </c>
      <c r="SH57" s="22">
        <v>5.0999999999999996</v>
      </c>
      <c r="SI57" s="22">
        <v>326.2</v>
      </c>
      <c r="SJ57" s="22">
        <v>0</v>
      </c>
      <c r="SK57" s="22">
        <v>0</v>
      </c>
      <c r="SL57" s="22">
        <v>78</v>
      </c>
      <c r="SM57" s="22">
        <v>22.2</v>
      </c>
      <c r="SN57" s="22">
        <v>-10.199999999999999</v>
      </c>
      <c r="SO57" s="22">
        <v>-3.3</v>
      </c>
      <c r="SP57" s="22">
        <v>-6.4</v>
      </c>
      <c r="SQ57" s="22"/>
      <c r="SR57" s="22"/>
      <c r="SS57" s="22"/>
      <c r="ST57" s="22">
        <v>158.6</v>
      </c>
      <c r="SU57" s="22">
        <v>81.5</v>
      </c>
      <c r="SV57" s="22">
        <v>15.9</v>
      </c>
      <c r="SW57" s="22">
        <v>70.099999999999994</v>
      </c>
      <c r="SX57" s="22">
        <v>4.0999999999999996</v>
      </c>
      <c r="SY57" s="22">
        <v>264.39999999999998</v>
      </c>
      <c r="SZ57" s="22">
        <v>0</v>
      </c>
      <c r="TA57" s="22">
        <v>0.1</v>
      </c>
      <c r="TB57" s="22">
        <v>75.400000000000006</v>
      </c>
      <c r="TC57" s="22">
        <v>21.4</v>
      </c>
      <c r="TD57" s="22">
        <v>-21.3</v>
      </c>
      <c r="TE57" s="22">
        <v>-1.5</v>
      </c>
      <c r="TF57" s="22">
        <v>-19</v>
      </c>
      <c r="TG57" s="22"/>
      <c r="TH57" s="22"/>
      <c r="TI57" s="22"/>
      <c r="TJ57" s="22">
        <v>137.19999999999999</v>
      </c>
      <c r="TK57" s="22">
        <v>20.6</v>
      </c>
      <c r="TL57" s="22">
        <v>28.7</v>
      </c>
      <c r="TM57" s="22">
        <v>77.900000000000006</v>
      </c>
      <c r="TN57" s="22">
        <v>4.7</v>
      </c>
      <c r="TO57" s="22">
        <v>5350.4</v>
      </c>
      <c r="TP57" s="22">
        <v>0</v>
      </c>
      <c r="TQ57" s="22">
        <v>477.9</v>
      </c>
      <c r="TR57" s="22">
        <v>2206.1</v>
      </c>
      <c r="TS57" s="22">
        <v>31.8</v>
      </c>
      <c r="TT57" s="22">
        <v>-85.3</v>
      </c>
      <c r="TU57" s="22">
        <v>-61.1</v>
      </c>
      <c r="TV57" s="22">
        <v>-13.7</v>
      </c>
      <c r="TW57" s="22"/>
      <c r="TX57" s="22"/>
      <c r="TY57" s="22"/>
      <c r="TZ57" s="22">
        <v>2938.1</v>
      </c>
      <c r="UA57" s="22">
        <v>881.9</v>
      </c>
      <c r="UB57" s="22">
        <v>1166.0999999999999</v>
      </c>
      <c r="UC57" s="22">
        <v>364.3</v>
      </c>
      <c r="UD57" s="22">
        <v>6.1</v>
      </c>
      <c r="UE57" s="22">
        <v>4575.7</v>
      </c>
      <c r="UF57" s="22">
        <v>0</v>
      </c>
      <c r="UG57" s="22">
        <v>428.1</v>
      </c>
      <c r="UH57" s="22">
        <v>1865.9</v>
      </c>
      <c r="UI57" s="22">
        <v>18.399999999999999</v>
      </c>
      <c r="UJ57" s="22">
        <v>-60.3</v>
      </c>
      <c r="UK57" s="22">
        <v>-48.3</v>
      </c>
      <c r="UL57" s="22">
        <v>-4.0999999999999996</v>
      </c>
      <c r="UM57" s="22"/>
      <c r="UN57" s="22"/>
      <c r="UO57" s="22"/>
      <c r="UP57" s="22">
        <v>2567.4</v>
      </c>
      <c r="UQ57" s="22">
        <v>738.1</v>
      </c>
      <c r="UR57" s="22">
        <v>958.1</v>
      </c>
      <c r="US57" s="22">
        <v>312.10000000000002</v>
      </c>
      <c r="UT57" s="22">
        <v>5.9</v>
      </c>
      <c r="UU57" s="22">
        <v>3315.6</v>
      </c>
      <c r="UV57" s="22">
        <v>0</v>
      </c>
      <c r="UW57" s="22">
        <v>287</v>
      </c>
      <c r="UX57" s="22">
        <v>1347.1</v>
      </c>
      <c r="UY57" s="22">
        <v>16.7</v>
      </c>
      <c r="UZ57" s="22">
        <v>-49.9</v>
      </c>
      <c r="VA57" s="22">
        <v>-40.799999999999997</v>
      </c>
      <c r="VB57" s="22">
        <v>-3.6</v>
      </c>
      <c r="VC57" s="22"/>
      <c r="VD57" s="22"/>
      <c r="VE57" s="22"/>
      <c r="VF57" s="22">
        <v>1451.6</v>
      </c>
      <c r="VG57" s="22">
        <v>702.6</v>
      </c>
      <c r="VH57" s="22">
        <v>910.2</v>
      </c>
      <c r="VI57" s="22">
        <v>251.3</v>
      </c>
      <c r="VJ57" s="22">
        <v>7.2</v>
      </c>
      <c r="VK57" s="22">
        <v>232</v>
      </c>
      <c r="VL57" s="22">
        <v>0</v>
      </c>
      <c r="VM57" s="22">
        <v>32.4</v>
      </c>
      <c r="VN57" s="22">
        <v>58.6</v>
      </c>
      <c r="VO57" s="22">
        <v>1.3</v>
      </c>
      <c r="VP57" s="22">
        <v>-5.9</v>
      </c>
      <c r="VQ57" s="22">
        <v>-3.8</v>
      </c>
      <c r="VR57" s="22">
        <v>-0.7</v>
      </c>
      <c r="VS57" s="22"/>
      <c r="VT57" s="22"/>
      <c r="VU57" s="22"/>
      <c r="VV57" s="22">
        <v>190.9</v>
      </c>
      <c r="VW57" s="22">
        <v>7</v>
      </c>
      <c r="VX57" s="22">
        <v>21.8</v>
      </c>
      <c r="VY57" s="22">
        <v>12.3</v>
      </c>
      <c r="VZ57" s="22">
        <v>2.9</v>
      </c>
      <c r="WA57" s="22">
        <v>542.70000000000005</v>
      </c>
      <c r="WB57" s="22">
        <v>0</v>
      </c>
      <c r="WC57" s="22">
        <v>17.399999999999999</v>
      </c>
      <c r="WD57" s="22">
        <v>281.60000000000002</v>
      </c>
      <c r="WE57" s="22">
        <v>12.1</v>
      </c>
      <c r="WF57" s="22">
        <v>-19.100000000000001</v>
      </c>
      <c r="WG57" s="22">
        <v>-9.1</v>
      </c>
      <c r="WH57" s="22">
        <v>-9</v>
      </c>
      <c r="WI57" s="22"/>
      <c r="WJ57" s="22"/>
      <c r="WK57" s="22"/>
      <c r="WL57" s="22">
        <v>179.8</v>
      </c>
      <c r="WM57" s="22">
        <v>136.69999999999999</v>
      </c>
      <c r="WN57" s="22">
        <v>186.3</v>
      </c>
      <c r="WO57" s="22">
        <v>39.9</v>
      </c>
      <c r="WP57" s="22">
        <v>9.5</v>
      </c>
      <c r="WQ57" s="22">
        <v>815.9</v>
      </c>
      <c r="WR57" s="22">
        <v>0</v>
      </c>
      <c r="WS57" s="22">
        <v>1.1000000000000001</v>
      </c>
      <c r="WT57" s="22">
        <v>89.2</v>
      </c>
      <c r="WU57" s="22">
        <v>6.3</v>
      </c>
      <c r="WV57" s="22">
        <v>-20.100000000000001</v>
      </c>
      <c r="WW57" s="22">
        <v>-13.5</v>
      </c>
      <c r="WX57" s="22">
        <v>-3.6</v>
      </c>
      <c r="WY57" s="22"/>
      <c r="WZ57" s="22"/>
      <c r="XA57" s="22"/>
      <c r="XB57" s="22">
        <v>333.3</v>
      </c>
      <c r="XC57" s="22">
        <v>206.6</v>
      </c>
      <c r="XD57" s="22">
        <v>92.7</v>
      </c>
      <c r="XE57" s="22">
        <v>183.3</v>
      </c>
      <c r="XF57" s="22">
        <v>8</v>
      </c>
      <c r="XG57" s="22">
        <v>9429.7999999999993</v>
      </c>
      <c r="XH57" s="22">
        <v>0</v>
      </c>
      <c r="XI57" s="22">
        <v>11.8</v>
      </c>
      <c r="XJ57" s="22">
        <v>3173.9</v>
      </c>
      <c r="XK57" s="22">
        <v>323</v>
      </c>
      <c r="XL57" s="22">
        <v>-261.2</v>
      </c>
      <c r="XM57" s="22">
        <v>-81.5</v>
      </c>
      <c r="XN57" s="22">
        <v>-164.2</v>
      </c>
      <c r="XO57" s="22"/>
      <c r="XP57" s="22"/>
      <c r="XQ57" s="22"/>
      <c r="XR57" s="22">
        <v>5324.5</v>
      </c>
      <c r="XS57" s="22">
        <v>1004.7</v>
      </c>
      <c r="XT57" s="22">
        <v>1344.6</v>
      </c>
      <c r="XU57" s="22">
        <v>1755.9</v>
      </c>
      <c r="XV57" s="22">
        <v>7.7</v>
      </c>
      <c r="XW57" s="22">
        <v>7559.3</v>
      </c>
      <c r="XX57" s="22">
        <v>0</v>
      </c>
      <c r="XY57" s="22">
        <v>0.2</v>
      </c>
      <c r="XZ57" s="22">
        <v>2780.4</v>
      </c>
      <c r="YA57" s="22">
        <v>200.7</v>
      </c>
      <c r="YB57" s="22">
        <v>-162.5</v>
      </c>
      <c r="YC57" s="22">
        <v>-64.7</v>
      </c>
      <c r="YD57" s="22">
        <v>-89.5</v>
      </c>
      <c r="YE57" s="22"/>
      <c r="YF57" s="22"/>
      <c r="YG57" s="22"/>
      <c r="YH57" s="22">
        <v>4364.3</v>
      </c>
      <c r="YI57" s="22">
        <v>782.1</v>
      </c>
      <c r="YJ57" s="22">
        <v>1081.8</v>
      </c>
      <c r="YK57" s="22">
        <v>1331.2</v>
      </c>
      <c r="YL57" s="22">
        <v>8.1</v>
      </c>
      <c r="YM57" s="22">
        <v>513.70000000000005</v>
      </c>
      <c r="YN57" s="22">
        <v>0</v>
      </c>
      <c r="YO57" s="22">
        <v>11.4</v>
      </c>
      <c r="YP57" s="22">
        <v>138.80000000000001</v>
      </c>
      <c r="YQ57" s="22">
        <v>46.2</v>
      </c>
      <c r="YR57" s="22">
        <v>-43.4</v>
      </c>
      <c r="YS57" s="22">
        <v>-4.9000000000000004</v>
      </c>
      <c r="YT57" s="22">
        <v>-37.6</v>
      </c>
      <c r="YU57" s="22"/>
      <c r="YV57" s="22"/>
      <c r="YW57" s="22"/>
      <c r="YX57" s="22">
        <v>320.89999999999998</v>
      </c>
      <c r="YY57" s="22">
        <v>35.200000000000003</v>
      </c>
      <c r="YZ57" s="22">
        <v>56.8</v>
      </c>
      <c r="ZA57" s="22">
        <v>100.8</v>
      </c>
      <c r="ZB57" s="22">
        <v>3.9</v>
      </c>
      <c r="ZC57" s="22">
        <v>1356.7</v>
      </c>
      <c r="ZD57" s="22">
        <v>0</v>
      </c>
      <c r="ZE57" s="22">
        <v>0.2</v>
      </c>
      <c r="ZF57" s="22">
        <v>254.7</v>
      </c>
      <c r="ZG57" s="22">
        <v>76.099999999999994</v>
      </c>
      <c r="ZH57" s="22">
        <v>-55.2</v>
      </c>
      <c r="ZI57" s="22">
        <v>-11.9</v>
      </c>
      <c r="ZJ57" s="22">
        <v>-37</v>
      </c>
      <c r="ZK57" s="22"/>
      <c r="ZL57" s="22"/>
      <c r="ZM57" s="22"/>
      <c r="ZN57" s="22">
        <v>639.29999999999995</v>
      </c>
      <c r="ZO57" s="22">
        <v>187.5</v>
      </c>
      <c r="ZP57" s="22">
        <v>206</v>
      </c>
      <c r="ZQ57" s="22">
        <v>323.89999999999998</v>
      </c>
      <c r="ZR57" s="22">
        <v>6.3</v>
      </c>
      <c r="ZS57" s="22">
        <v>12965.7</v>
      </c>
      <c r="ZT57" s="22">
        <v>0</v>
      </c>
      <c r="ZU57" s="22">
        <v>13.8</v>
      </c>
      <c r="ZV57" s="22">
        <v>2895.7</v>
      </c>
      <c r="ZW57" s="22">
        <v>370.3</v>
      </c>
      <c r="ZX57" s="22">
        <v>-377</v>
      </c>
      <c r="ZY57" s="22">
        <v>-123.5</v>
      </c>
      <c r="ZZ57" s="22">
        <v>-211.8</v>
      </c>
      <c r="AAA57" s="22"/>
      <c r="AAB57" s="22"/>
      <c r="AAC57" s="22"/>
      <c r="AAD57" s="22">
        <v>8205.7999999999993</v>
      </c>
      <c r="AAE57" s="22">
        <v>2016.8</v>
      </c>
      <c r="AAF57" s="22">
        <v>952.2</v>
      </c>
      <c r="AAG57" s="22">
        <v>1791</v>
      </c>
      <c r="AAH57" s="22">
        <v>4</v>
      </c>
      <c r="AAI57" s="22">
        <v>4727.3</v>
      </c>
      <c r="AAJ57" s="22">
        <v>0</v>
      </c>
      <c r="AAK57" s="22">
        <v>147.30000000000001</v>
      </c>
      <c r="AAL57" s="22">
        <v>722</v>
      </c>
      <c r="AAM57" s="22">
        <v>94.2</v>
      </c>
      <c r="AAN57" s="22">
        <v>-101.6</v>
      </c>
      <c r="AAO57" s="22">
        <v>-32.4</v>
      </c>
      <c r="AAP57" s="22">
        <v>-53.6</v>
      </c>
      <c r="AAQ57" s="22"/>
      <c r="AAR57" s="22"/>
      <c r="AAS57" s="22"/>
      <c r="AAT57" s="22">
        <v>1821.3</v>
      </c>
      <c r="AAU57" s="22">
        <v>1317.2</v>
      </c>
      <c r="AAV57" s="22">
        <v>860.6</v>
      </c>
      <c r="AAW57" s="22">
        <v>728.2</v>
      </c>
      <c r="AAX57" s="22">
        <v>7.1</v>
      </c>
      <c r="AAY57" s="22">
        <v>2844.5</v>
      </c>
      <c r="AAZ57" s="22">
        <v>0</v>
      </c>
      <c r="ABA57" s="22">
        <v>109.1</v>
      </c>
      <c r="ABB57" s="22">
        <v>484.2</v>
      </c>
      <c r="ABC57" s="22">
        <v>64.8</v>
      </c>
      <c r="ABD57" s="22">
        <v>-70.599999999999994</v>
      </c>
      <c r="ABE57" s="22">
        <v>-25.4</v>
      </c>
      <c r="ABF57" s="22">
        <v>-34.1</v>
      </c>
      <c r="ABG57" s="22"/>
      <c r="ABH57" s="22"/>
      <c r="ABI57" s="22"/>
      <c r="ABJ57" s="22">
        <v>1353.6</v>
      </c>
      <c r="ABK57" s="22">
        <v>638</v>
      </c>
      <c r="ABL57" s="22">
        <v>414.2</v>
      </c>
      <c r="ABM57" s="22">
        <v>438.6</v>
      </c>
      <c r="ABN57" s="22">
        <v>6.2</v>
      </c>
      <c r="ABO57" s="22">
        <v>120.7</v>
      </c>
      <c r="ABP57" s="22">
        <v>0</v>
      </c>
      <c r="ABQ57" s="22">
        <v>0</v>
      </c>
      <c r="ABR57" s="22">
        <v>25.8</v>
      </c>
      <c r="ABS57" s="22">
        <v>2.7</v>
      </c>
      <c r="ABT57" s="22">
        <v>-2.2999999999999998</v>
      </c>
      <c r="ABU57" s="22">
        <v>-1</v>
      </c>
      <c r="ABV57" s="22">
        <v>-1</v>
      </c>
      <c r="ABW57" s="22"/>
      <c r="ABX57" s="22"/>
      <c r="ABY57" s="22"/>
      <c r="ABZ57" s="22">
        <v>23.7</v>
      </c>
      <c r="ACA57" s="22">
        <v>89.4</v>
      </c>
      <c r="ACB57" s="22">
        <v>5.0999999999999996</v>
      </c>
      <c r="ACC57" s="22">
        <v>2.6</v>
      </c>
      <c r="ACD57" s="22">
        <v>5.7</v>
      </c>
      <c r="ACE57" s="22">
        <v>87.2</v>
      </c>
      <c r="ACF57" s="22">
        <v>0</v>
      </c>
      <c r="ACG57" s="22">
        <v>0</v>
      </c>
      <c r="ACH57" s="22">
        <v>6.4</v>
      </c>
      <c r="ACI57" s="22">
        <v>6.5</v>
      </c>
      <c r="ACJ57" s="22">
        <v>-2.1</v>
      </c>
      <c r="ACK57" s="22">
        <v>-0.1</v>
      </c>
      <c r="ACL57" s="22">
        <v>-1.9</v>
      </c>
      <c r="ACM57" s="22"/>
      <c r="ACN57" s="22"/>
      <c r="ACO57" s="22"/>
      <c r="ACP57" s="22">
        <v>63.3</v>
      </c>
      <c r="ACQ57" s="22">
        <v>3</v>
      </c>
      <c r="ACR57" s="22">
        <v>0</v>
      </c>
      <c r="ACS57" s="22">
        <v>21</v>
      </c>
      <c r="ACT57" s="22">
        <v>2.1</v>
      </c>
      <c r="ACU57" s="22">
        <v>1419.2</v>
      </c>
      <c r="ACV57" s="22">
        <v>0</v>
      </c>
      <c r="ACW57" s="22">
        <v>0.2</v>
      </c>
      <c r="ACX57" s="22">
        <v>198.7</v>
      </c>
      <c r="ACY57" s="22">
        <v>6.8</v>
      </c>
      <c r="ACZ57" s="22">
        <v>-13.7</v>
      </c>
      <c r="ADA57" s="22">
        <v>-5.4</v>
      </c>
      <c r="ADB57" s="22">
        <v>-4.5</v>
      </c>
      <c r="ADC57" s="22"/>
      <c r="ADD57" s="22"/>
      <c r="ADE57" s="22"/>
      <c r="ADF57" s="22">
        <v>207.2</v>
      </c>
      <c r="ADG57" s="22">
        <v>530.79999999999995</v>
      </c>
      <c r="ADH57" s="22">
        <v>439.3</v>
      </c>
      <c r="ADI57" s="22">
        <v>242</v>
      </c>
      <c r="ADJ57" s="22">
        <v>10</v>
      </c>
      <c r="ADK57" s="22">
        <v>255.7</v>
      </c>
      <c r="ADL57" s="22">
        <v>0</v>
      </c>
      <c r="ADM57" s="22">
        <v>38</v>
      </c>
      <c r="ADN57" s="22">
        <v>6.8</v>
      </c>
      <c r="ADO57" s="22">
        <v>13.4</v>
      </c>
      <c r="ADP57" s="22">
        <v>-12.9</v>
      </c>
      <c r="ADQ57" s="22">
        <v>-0.5</v>
      </c>
      <c r="ADR57" s="22">
        <v>-12.2</v>
      </c>
      <c r="ADS57" s="22"/>
      <c r="ADT57" s="22"/>
      <c r="ADU57" s="22"/>
      <c r="ADV57" s="22">
        <v>173.6</v>
      </c>
      <c r="ADW57" s="22">
        <v>56.1</v>
      </c>
      <c r="ADX57" s="22">
        <v>2</v>
      </c>
      <c r="ADY57" s="22">
        <v>24</v>
      </c>
      <c r="ADZ57" s="22">
        <v>3.4</v>
      </c>
      <c r="AEA57" s="22">
        <v>4636.1000000000004</v>
      </c>
      <c r="AEB57" s="22">
        <v>0</v>
      </c>
      <c r="AEC57" s="22">
        <v>2</v>
      </c>
      <c r="AED57" s="22">
        <v>2060.3000000000002</v>
      </c>
      <c r="AEE57" s="22">
        <v>234.6</v>
      </c>
      <c r="AEF57" s="22">
        <v>-186</v>
      </c>
      <c r="AEG57" s="22">
        <v>-82.3</v>
      </c>
      <c r="AEH57" s="22">
        <v>-98.2</v>
      </c>
      <c r="AEI57" s="22"/>
      <c r="AEJ57" s="22"/>
      <c r="AEK57" s="22"/>
      <c r="AEL57" s="22">
        <v>1309.3</v>
      </c>
      <c r="AEM57" s="22">
        <v>1194.3</v>
      </c>
      <c r="AEN57" s="22">
        <v>1501.1</v>
      </c>
      <c r="AEO57" s="22">
        <v>631.5</v>
      </c>
      <c r="AEP57" s="22">
        <v>10.4</v>
      </c>
      <c r="AEQ57" s="22">
        <v>30649.4</v>
      </c>
      <c r="AER57" s="22">
        <v>0</v>
      </c>
      <c r="AES57" s="22">
        <v>161.1</v>
      </c>
      <c r="AET57" s="22">
        <v>8436.7999999999993</v>
      </c>
      <c r="AEU57" s="22">
        <v>640.4</v>
      </c>
      <c r="AEV57" s="22">
        <v>-499.4</v>
      </c>
      <c r="AEW57" s="22">
        <v>-247.4</v>
      </c>
      <c r="AEX57" s="22">
        <v>-192.6</v>
      </c>
      <c r="AEY57" s="22"/>
      <c r="AEZ57" s="22"/>
      <c r="AFA57" s="22"/>
      <c r="AFB57" s="22">
        <v>14078.7</v>
      </c>
      <c r="AFC57" s="22">
        <v>5020.3</v>
      </c>
      <c r="AFD57" s="22">
        <v>5305.4</v>
      </c>
      <c r="AFE57" s="22">
        <v>6245</v>
      </c>
      <c r="AFF57" s="22">
        <v>9.9</v>
      </c>
      <c r="AFG57" s="22">
        <v>10972.9</v>
      </c>
      <c r="AFH57" s="22">
        <v>0</v>
      </c>
      <c r="AFI57" s="22">
        <v>12.2</v>
      </c>
      <c r="AFJ57" s="22">
        <v>1681.5</v>
      </c>
      <c r="AFK57" s="22">
        <v>268</v>
      </c>
      <c r="AFL57" s="22">
        <v>-222.8</v>
      </c>
      <c r="AFM57" s="22">
        <v>-80.099999999999994</v>
      </c>
      <c r="AFN57" s="22">
        <v>-109.9</v>
      </c>
      <c r="AFO57" s="22"/>
      <c r="AFP57" s="22"/>
      <c r="AFQ57" s="22"/>
      <c r="AFR57" s="22">
        <v>5263.5</v>
      </c>
      <c r="AFS57" s="22">
        <v>2383.1999999999998</v>
      </c>
      <c r="AFT57" s="22">
        <v>1373.3</v>
      </c>
      <c r="AFU57" s="22">
        <v>1952.9</v>
      </c>
      <c r="AFV57" s="22">
        <v>6.3</v>
      </c>
      <c r="AFW57" s="22">
        <v>411.4</v>
      </c>
      <c r="AFX57" s="22">
        <v>0</v>
      </c>
      <c r="AFY57" s="22">
        <v>0</v>
      </c>
      <c r="AFZ57" s="22">
        <v>19</v>
      </c>
      <c r="AGA57" s="22">
        <v>10.1</v>
      </c>
      <c r="AGB57" s="22">
        <v>-5.9</v>
      </c>
      <c r="AGC57" s="22">
        <v>-0.5</v>
      </c>
      <c r="AGD57" s="22">
        <v>-3.4</v>
      </c>
      <c r="AGE57" s="22"/>
      <c r="AGF57" s="22"/>
      <c r="AGG57" s="22"/>
      <c r="AGH57" s="22">
        <v>215.1</v>
      </c>
      <c r="AGI57" s="22">
        <v>80.2</v>
      </c>
      <c r="AGJ57" s="22">
        <v>14.1</v>
      </c>
      <c r="AGK57" s="22">
        <v>101.9</v>
      </c>
      <c r="AGL57" s="22">
        <v>5.8</v>
      </c>
      <c r="AGM57" s="22">
        <v>10561.5</v>
      </c>
      <c r="AGN57" s="22">
        <v>0</v>
      </c>
      <c r="AGO57" s="22">
        <v>12.2</v>
      </c>
      <c r="AGP57" s="22">
        <v>1662.5</v>
      </c>
      <c r="AGQ57" s="22">
        <v>257.89999999999998</v>
      </c>
      <c r="AGR57" s="22">
        <v>-216.9</v>
      </c>
      <c r="AGS57" s="22">
        <v>-79.599999999999994</v>
      </c>
      <c r="AGT57" s="22">
        <v>-106.5</v>
      </c>
      <c r="AGU57" s="22"/>
      <c r="AGV57" s="22"/>
      <c r="AGW57" s="22"/>
      <c r="AGX57" s="22">
        <v>5048.3999999999996</v>
      </c>
      <c r="AGY57" s="22">
        <v>2303</v>
      </c>
      <c r="AGZ57" s="22">
        <v>1359.2</v>
      </c>
      <c r="AHA57" s="22">
        <v>1851</v>
      </c>
      <c r="AHB57" s="22">
        <v>6.4</v>
      </c>
      <c r="AHC57" s="22">
        <v>100985.9</v>
      </c>
      <c r="AHD57" s="22">
        <v>0</v>
      </c>
      <c r="AHE57" s="22">
        <v>1238.4000000000001</v>
      </c>
      <c r="AHF57" s="22">
        <v>26407.9</v>
      </c>
      <c r="AHG57" s="22">
        <v>2752.2</v>
      </c>
      <c r="AHH57" s="22">
        <v>-2294.4</v>
      </c>
      <c r="AHI57" s="22">
        <v>-877</v>
      </c>
      <c r="AHJ57" s="22">
        <v>-1188.2</v>
      </c>
      <c r="AHK57" s="22"/>
      <c r="AHL57" s="22"/>
      <c r="AHM57" s="22"/>
      <c r="AHN57" s="22">
        <v>51849.9</v>
      </c>
      <c r="AHO57" s="22">
        <v>18527.7</v>
      </c>
      <c r="AHP57" s="22">
        <v>13810.9</v>
      </c>
      <c r="AHQ57" s="22">
        <v>16797.3</v>
      </c>
      <c r="AHR57" s="22">
        <v>7.1</v>
      </c>
      <c r="AHS57" s="146" t="s">
        <v>2055</v>
      </c>
      <c r="AHT57" s="146"/>
      <c r="AHU57" s="146" t="s">
        <v>215</v>
      </c>
    </row>
    <row r="58" spans="1:906" ht="15" customHeight="1">
      <c r="A58" s="226" t="s">
        <v>7</v>
      </c>
      <c r="B58" s="227" t="s">
        <v>8</v>
      </c>
      <c r="C58" s="226" t="s">
        <v>128</v>
      </c>
      <c r="D58" s="228">
        <v>45291</v>
      </c>
      <c r="E58" s="227" t="s">
        <v>157</v>
      </c>
      <c r="F58" s="227" t="s">
        <v>156</v>
      </c>
      <c r="G58" s="40">
        <v>18763.7</v>
      </c>
      <c r="H58" s="19">
        <v>1322.92</v>
      </c>
      <c r="I58" s="19">
        <v>59.34</v>
      </c>
      <c r="J58" s="19"/>
      <c r="K58" s="19">
        <v>252.42</v>
      </c>
      <c r="L58" s="19">
        <v>-171.03</v>
      </c>
      <c r="M58" s="19"/>
      <c r="N58" s="19">
        <v>-81.290000000000006</v>
      </c>
      <c r="O58" s="19">
        <v>15305977.15</v>
      </c>
      <c r="P58" s="19">
        <v>8976328.6400000006</v>
      </c>
      <c r="Q58" s="19">
        <v>0.08</v>
      </c>
      <c r="R58" s="19">
        <v>6513.67</v>
      </c>
      <c r="S58" s="19">
        <v>3318.43</v>
      </c>
      <c r="T58" s="19">
        <v>1940.73</v>
      </c>
      <c r="U58" s="134">
        <v>6990.87</v>
      </c>
      <c r="V58" s="22">
        <v>17.59</v>
      </c>
      <c r="W58" s="22">
        <v>16.13</v>
      </c>
      <c r="X58" s="22"/>
      <c r="Y58" s="22"/>
      <c r="Z58" s="22"/>
      <c r="AA58" s="22">
        <v>15.07</v>
      </c>
      <c r="AB58" s="22">
        <v>-3.84</v>
      </c>
      <c r="AC58" s="22"/>
      <c r="AD58" s="22">
        <v>-3.82</v>
      </c>
      <c r="AE58" s="22">
        <v>18699.599999999999</v>
      </c>
      <c r="AF58" s="22">
        <v>3400.6</v>
      </c>
      <c r="AG58" s="22"/>
      <c r="AH58" s="22">
        <v>15.35</v>
      </c>
      <c r="AI58" s="22">
        <v>0.78</v>
      </c>
      <c r="AJ58" s="22"/>
      <c r="AK58" s="22"/>
      <c r="AL58" s="22">
        <v>0.7</v>
      </c>
      <c r="AM58" s="22">
        <v>0.4</v>
      </c>
      <c r="AN58" s="22"/>
      <c r="AO58" s="22"/>
      <c r="AP58" s="22"/>
      <c r="AQ58" s="22"/>
      <c r="AR58" s="22">
        <v>0</v>
      </c>
      <c r="AS58" s="22"/>
      <c r="AT58" s="22"/>
      <c r="AU58" s="22">
        <v>2380.2800000000002</v>
      </c>
      <c r="AV58" s="22">
        <v>1359.97</v>
      </c>
      <c r="AW58" s="22"/>
      <c r="AX58" s="22">
        <v>0.4</v>
      </c>
      <c r="AY58" s="22"/>
      <c r="AZ58" s="22"/>
      <c r="BA58" s="22"/>
      <c r="BB58" s="22">
        <v>2.2999999999999998</v>
      </c>
      <c r="BC58" s="22"/>
      <c r="BD58" s="22"/>
      <c r="BE58" s="22"/>
      <c r="BF58" s="22"/>
      <c r="BG58" s="22"/>
      <c r="BH58" s="22"/>
      <c r="BI58" s="22"/>
      <c r="BJ58" s="22"/>
      <c r="BK58" s="22"/>
      <c r="BL58" s="22"/>
      <c r="BM58" s="22"/>
      <c r="BN58" s="22"/>
      <c r="BO58" s="22"/>
      <c r="BP58" s="22"/>
      <c r="BQ58" s="22"/>
      <c r="BR58" s="22"/>
      <c r="BS58" s="22"/>
      <c r="BT58" s="22"/>
      <c r="BU58" s="22"/>
      <c r="BV58" s="22"/>
      <c r="BW58" s="22"/>
      <c r="BX58" s="22"/>
      <c r="BY58" s="22"/>
      <c r="BZ58" s="22"/>
      <c r="CA58" s="22"/>
      <c r="CB58" s="22"/>
      <c r="CC58" s="22"/>
      <c r="CD58" s="22"/>
      <c r="CE58" s="22"/>
      <c r="CF58" s="22"/>
      <c r="CG58" s="22"/>
      <c r="CH58" s="22"/>
      <c r="CI58" s="22"/>
      <c r="CJ58" s="22"/>
      <c r="CK58" s="22"/>
      <c r="CL58" s="22"/>
      <c r="CM58" s="22"/>
      <c r="CN58" s="22"/>
      <c r="CO58" s="22"/>
      <c r="CP58" s="22"/>
      <c r="CQ58" s="22"/>
      <c r="CR58" s="22"/>
      <c r="CS58" s="22"/>
      <c r="CT58" s="22"/>
      <c r="CU58" s="22"/>
      <c r="CV58" s="22"/>
      <c r="CW58" s="22"/>
      <c r="CX58" s="22"/>
      <c r="CY58" s="22">
        <v>0.4</v>
      </c>
      <c r="CZ58" s="22"/>
      <c r="DA58" s="22"/>
      <c r="DB58" s="22"/>
      <c r="DC58" s="22"/>
      <c r="DD58" s="22">
        <v>0</v>
      </c>
      <c r="DE58" s="22"/>
      <c r="DF58" s="22"/>
      <c r="DG58" s="22">
        <v>2380.2800000000002</v>
      </c>
      <c r="DH58" s="22">
        <v>1359.97</v>
      </c>
      <c r="DI58" s="22"/>
      <c r="DJ58" s="22">
        <v>0.4</v>
      </c>
      <c r="DK58" s="22"/>
      <c r="DL58" s="22"/>
      <c r="DM58" s="22"/>
      <c r="DN58" s="22">
        <v>2.2999999999999998</v>
      </c>
      <c r="DO58" s="22"/>
      <c r="DP58" s="22"/>
      <c r="DQ58" s="22"/>
      <c r="DR58" s="22"/>
      <c r="DS58" s="22"/>
      <c r="DT58" s="22"/>
      <c r="DU58" s="22"/>
      <c r="DV58" s="22"/>
      <c r="DW58" s="22"/>
      <c r="DX58" s="22"/>
      <c r="DY58" s="22"/>
      <c r="DZ58" s="22"/>
      <c r="EA58" s="22"/>
      <c r="EB58" s="22"/>
      <c r="EC58" s="22"/>
      <c r="ED58" s="22"/>
      <c r="EE58" s="22">
        <v>961.23</v>
      </c>
      <c r="EF58" s="22"/>
      <c r="EG58" s="22">
        <v>5.29</v>
      </c>
      <c r="EH58" s="22"/>
      <c r="EI58" s="22">
        <v>18.77</v>
      </c>
      <c r="EJ58" s="22">
        <v>-20.07</v>
      </c>
      <c r="EK58" s="22"/>
      <c r="EL58" s="22">
        <v>-10.81</v>
      </c>
      <c r="EM58" s="22">
        <v>1037863.81</v>
      </c>
      <c r="EN58" s="22">
        <v>731883.36</v>
      </c>
      <c r="EO58" s="22">
        <v>0.51</v>
      </c>
      <c r="EP58" s="22">
        <v>844.98</v>
      </c>
      <c r="EQ58" s="22">
        <v>79.69</v>
      </c>
      <c r="ER58" s="22">
        <v>36.01</v>
      </c>
      <c r="ES58" s="22">
        <v>0.55000000000000004</v>
      </c>
      <c r="ET58" s="22">
        <v>3.43</v>
      </c>
      <c r="EU58" s="22">
        <v>81.28</v>
      </c>
      <c r="EV58" s="22"/>
      <c r="EW58" s="22"/>
      <c r="EX58" s="22"/>
      <c r="EY58" s="22">
        <v>0.9</v>
      </c>
      <c r="EZ58" s="22">
        <v>-1.96</v>
      </c>
      <c r="FA58" s="22"/>
      <c r="FB58" s="22">
        <v>-0.51</v>
      </c>
      <c r="FC58" s="22">
        <v>250870.7</v>
      </c>
      <c r="FD58" s="22">
        <v>209676.92</v>
      </c>
      <c r="FE58" s="22">
        <v>0.31</v>
      </c>
      <c r="FF58" s="22">
        <v>55.21</v>
      </c>
      <c r="FG58" s="22">
        <v>19.95</v>
      </c>
      <c r="FH58" s="22">
        <v>6.12</v>
      </c>
      <c r="FI58" s="22"/>
      <c r="FJ58" s="22">
        <v>4.6900000000000004</v>
      </c>
      <c r="FK58" s="22">
        <v>86.83</v>
      </c>
      <c r="FL58" s="22"/>
      <c r="FM58" s="22"/>
      <c r="FN58" s="22"/>
      <c r="FO58" s="22">
        <v>1.4</v>
      </c>
      <c r="FP58" s="22">
        <v>-0.9</v>
      </c>
      <c r="FQ58" s="22"/>
      <c r="FR58" s="22">
        <v>-0.76</v>
      </c>
      <c r="FS58" s="22">
        <v>25442.44</v>
      </c>
      <c r="FT58" s="22">
        <v>23242.58</v>
      </c>
      <c r="FU58" s="22">
        <v>0.63</v>
      </c>
      <c r="FV58" s="22">
        <v>79.87</v>
      </c>
      <c r="FW58" s="22">
        <v>6.97</v>
      </c>
      <c r="FX58" s="22"/>
      <c r="FY58" s="22"/>
      <c r="FZ58" s="22">
        <v>2.61</v>
      </c>
      <c r="GA58" s="22"/>
      <c r="GB58" s="22"/>
      <c r="GC58" s="22"/>
      <c r="GD58" s="22"/>
      <c r="GE58" s="22"/>
      <c r="GF58" s="22"/>
      <c r="GG58" s="22"/>
      <c r="GH58" s="22"/>
      <c r="GI58" s="22"/>
      <c r="GJ58" s="22"/>
      <c r="GK58" s="22"/>
      <c r="GL58" s="22"/>
      <c r="GM58" s="22"/>
      <c r="GN58" s="22"/>
      <c r="GO58" s="22"/>
      <c r="GP58" s="22"/>
      <c r="GQ58" s="22">
        <v>3.36</v>
      </c>
      <c r="GR58" s="22"/>
      <c r="GS58" s="22"/>
      <c r="GT58" s="22"/>
      <c r="GU58" s="22"/>
      <c r="GV58" s="22">
        <v>-0.08</v>
      </c>
      <c r="GW58" s="22"/>
      <c r="GX58" s="22"/>
      <c r="GY58" s="22">
        <v>9672.43</v>
      </c>
      <c r="GZ58" s="22">
        <v>7557.11</v>
      </c>
      <c r="HA58" s="22"/>
      <c r="HB58" s="22">
        <v>3.06</v>
      </c>
      <c r="HC58" s="22">
        <v>0.3</v>
      </c>
      <c r="HD58" s="22"/>
      <c r="HE58" s="22"/>
      <c r="HF58" s="22">
        <v>5.0599999999999996</v>
      </c>
      <c r="HG58" s="22">
        <v>41.1</v>
      </c>
      <c r="HH58" s="22"/>
      <c r="HI58" s="22"/>
      <c r="HJ58" s="22"/>
      <c r="HK58" s="22">
        <v>0.01</v>
      </c>
      <c r="HL58" s="22">
        <v>-0.01</v>
      </c>
      <c r="HM58" s="22"/>
      <c r="HN58" s="22">
        <v>-0.01</v>
      </c>
      <c r="HO58" s="22">
        <v>2349.46</v>
      </c>
      <c r="HP58" s="22">
        <v>2257.09</v>
      </c>
      <c r="HQ58" s="22">
        <v>1</v>
      </c>
      <c r="HR58" s="22">
        <v>41.1</v>
      </c>
      <c r="HS58" s="22"/>
      <c r="HT58" s="22"/>
      <c r="HU58" s="22"/>
      <c r="HV58" s="22">
        <v>3.2</v>
      </c>
      <c r="HW58" s="22">
        <v>0.15</v>
      </c>
      <c r="HX58" s="22"/>
      <c r="HY58" s="22"/>
      <c r="HZ58" s="22"/>
      <c r="IA58" s="22"/>
      <c r="IB58" s="22">
        <v>-0.01</v>
      </c>
      <c r="IC58" s="22"/>
      <c r="ID58" s="22"/>
      <c r="IE58" s="22">
        <v>449.83</v>
      </c>
      <c r="IF58" s="22">
        <v>351.46</v>
      </c>
      <c r="IG58" s="22"/>
      <c r="IH58" s="22">
        <v>0.15</v>
      </c>
      <c r="II58" s="22"/>
      <c r="IJ58" s="22"/>
      <c r="IK58" s="22"/>
      <c r="IL58" s="22">
        <v>1.2</v>
      </c>
      <c r="IM58" s="22">
        <v>0.84</v>
      </c>
      <c r="IN58" s="22"/>
      <c r="IO58" s="22"/>
      <c r="IP58" s="22"/>
      <c r="IQ58" s="22"/>
      <c r="IR58" s="22">
        <v>-0.05</v>
      </c>
      <c r="IS58" s="22"/>
      <c r="IT58" s="22"/>
      <c r="IU58" s="22">
        <v>8840.9599999999991</v>
      </c>
      <c r="IV58" s="22">
        <v>2452.89</v>
      </c>
      <c r="IW58" s="22"/>
      <c r="IX58" s="22">
        <v>0.5</v>
      </c>
      <c r="IY58" s="22">
        <v>0.34</v>
      </c>
      <c r="IZ58" s="22"/>
      <c r="JA58" s="22"/>
      <c r="JB58" s="22">
        <v>3.1</v>
      </c>
      <c r="JC58" s="22">
        <v>32.15</v>
      </c>
      <c r="JD58" s="22"/>
      <c r="JE58" s="22"/>
      <c r="JF58" s="22"/>
      <c r="JG58" s="22">
        <v>0.32</v>
      </c>
      <c r="JH58" s="22">
        <v>-0.33</v>
      </c>
      <c r="JI58" s="22"/>
      <c r="JJ58" s="22">
        <v>-0.32</v>
      </c>
      <c r="JK58" s="22">
        <v>172483.47</v>
      </c>
      <c r="JL58" s="22">
        <v>55256.67</v>
      </c>
      <c r="JM58" s="22">
        <v>0.62</v>
      </c>
      <c r="JN58" s="22">
        <v>32.020000000000003</v>
      </c>
      <c r="JO58" s="22">
        <v>0.13</v>
      </c>
      <c r="JP58" s="22"/>
      <c r="JQ58" s="22"/>
      <c r="JR58" s="22">
        <v>1.45</v>
      </c>
      <c r="JS58" s="22">
        <v>11.98</v>
      </c>
      <c r="JT58" s="22"/>
      <c r="JU58" s="22"/>
      <c r="JV58" s="22"/>
      <c r="JW58" s="22">
        <v>2.33</v>
      </c>
      <c r="JX58" s="22">
        <v>-1.33</v>
      </c>
      <c r="JY58" s="22"/>
      <c r="JZ58" s="22">
        <v>-1.1200000000000001</v>
      </c>
      <c r="KA58" s="22">
        <v>9180.39</v>
      </c>
      <c r="KB58" s="22">
        <v>6235.28</v>
      </c>
      <c r="KC58" s="22"/>
      <c r="KD58" s="22">
        <v>8.8699999999999992</v>
      </c>
      <c r="KE58" s="22">
        <v>0.85</v>
      </c>
      <c r="KF58" s="22">
        <v>1.71</v>
      </c>
      <c r="KG58" s="22">
        <v>0.55000000000000004</v>
      </c>
      <c r="KH58" s="22">
        <v>4.7</v>
      </c>
      <c r="KI58" s="22"/>
      <c r="KJ58" s="22"/>
      <c r="KK58" s="22"/>
      <c r="KL58" s="22"/>
      <c r="KM58" s="22"/>
      <c r="KN58" s="22"/>
      <c r="KO58" s="22"/>
      <c r="KP58" s="22"/>
      <c r="KQ58" s="22"/>
      <c r="KR58" s="22"/>
      <c r="KS58" s="22"/>
      <c r="KT58" s="22"/>
      <c r="KU58" s="22"/>
      <c r="KV58" s="22"/>
      <c r="KW58" s="22"/>
      <c r="KX58" s="22"/>
      <c r="KY58" s="22">
        <v>72.75</v>
      </c>
      <c r="KZ58" s="22"/>
      <c r="LA58" s="22"/>
      <c r="LB58" s="22"/>
      <c r="LC58" s="22">
        <v>0.38</v>
      </c>
      <c r="LD58" s="22">
        <v>-0.48</v>
      </c>
      <c r="LE58" s="22"/>
      <c r="LF58" s="22">
        <v>-0.38</v>
      </c>
      <c r="LG58" s="22">
        <v>90557.15</v>
      </c>
      <c r="LH58" s="22">
        <v>56169.36</v>
      </c>
      <c r="LI58" s="22">
        <v>0.95</v>
      </c>
      <c r="LJ58" s="22">
        <v>57.05</v>
      </c>
      <c r="LK58" s="22">
        <v>13.83</v>
      </c>
      <c r="LL58" s="22">
        <v>1.86</v>
      </c>
      <c r="LM58" s="22"/>
      <c r="LN58" s="22">
        <v>4.13</v>
      </c>
      <c r="LO58" s="22">
        <v>86.6</v>
      </c>
      <c r="LP58" s="22"/>
      <c r="LQ58" s="22"/>
      <c r="LR58" s="22"/>
      <c r="LS58" s="22">
        <v>0.31</v>
      </c>
      <c r="LT58" s="22">
        <v>-0.59</v>
      </c>
      <c r="LU58" s="22"/>
      <c r="LV58" s="22">
        <v>-0.31</v>
      </c>
      <c r="LW58" s="22">
        <v>13117.28</v>
      </c>
      <c r="LX58" s="22">
        <v>10312.67</v>
      </c>
      <c r="LY58" s="22">
        <v>0.59</v>
      </c>
      <c r="LZ58" s="22">
        <v>84.31</v>
      </c>
      <c r="MA58" s="22"/>
      <c r="MB58" s="22">
        <v>2.29</v>
      </c>
      <c r="MC58" s="22"/>
      <c r="MD58" s="22">
        <v>3.18</v>
      </c>
      <c r="ME58" s="22">
        <v>81.58</v>
      </c>
      <c r="MF58" s="22"/>
      <c r="MG58" s="22"/>
      <c r="MH58" s="22"/>
      <c r="MI58" s="22">
        <v>0.01</v>
      </c>
      <c r="MJ58" s="22">
        <v>-0.79</v>
      </c>
      <c r="MK58" s="22"/>
      <c r="ML58" s="22">
        <v>-0.01</v>
      </c>
      <c r="MM58" s="22">
        <v>53181.68</v>
      </c>
      <c r="MN58" s="22">
        <v>36947.46</v>
      </c>
      <c r="MO58" s="22">
        <v>0.1</v>
      </c>
      <c r="MP58" s="22">
        <v>80.36</v>
      </c>
      <c r="MQ58" s="22">
        <v>0.19</v>
      </c>
      <c r="MR58" s="22">
        <v>1.04</v>
      </c>
      <c r="MS58" s="22"/>
      <c r="MT58" s="22">
        <v>4.38</v>
      </c>
      <c r="MU58" s="22">
        <v>5.89</v>
      </c>
      <c r="MV58" s="22"/>
      <c r="MW58" s="22"/>
      <c r="MX58" s="22"/>
      <c r="MY58" s="22"/>
      <c r="MZ58" s="22">
        <v>-0.3</v>
      </c>
      <c r="NA58" s="22"/>
      <c r="NB58" s="22"/>
      <c r="NC58" s="22">
        <v>24659.67</v>
      </c>
      <c r="ND58" s="22">
        <v>3776.56</v>
      </c>
      <c r="NE58" s="22"/>
      <c r="NF58" s="22">
        <v>5.39</v>
      </c>
      <c r="NG58" s="22">
        <v>0.32</v>
      </c>
      <c r="NH58" s="22">
        <v>0.17</v>
      </c>
      <c r="NI58" s="22"/>
      <c r="NJ58" s="22">
        <v>2.72</v>
      </c>
      <c r="NK58" s="22">
        <v>20.5</v>
      </c>
      <c r="NL58" s="22"/>
      <c r="NM58" s="22">
        <v>0.04</v>
      </c>
      <c r="NN58" s="22"/>
      <c r="NO58" s="22">
        <v>0.37</v>
      </c>
      <c r="NP58" s="22">
        <v>-1.1499999999999999</v>
      </c>
      <c r="NQ58" s="22"/>
      <c r="NR58" s="22">
        <v>-0.37</v>
      </c>
      <c r="NS58" s="22">
        <v>46292.3</v>
      </c>
      <c r="NT58" s="22">
        <v>16650.11</v>
      </c>
      <c r="NU58" s="22">
        <v>0.66</v>
      </c>
      <c r="NV58" s="22">
        <v>20.5</v>
      </c>
      <c r="NW58" s="22"/>
      <c r="NX58" s="22"/>
      <c r="NY58" s="22"/>
      <c r="NZ58" s="22">
        <v>3.58</v>
      </c>
      <c r="OA58" s="22">
        <v>59.25</v>
      </c>
      <c r="OB58" s="22"/>
      <c r="OC58" s="22">
        <v>1.94</v>
      </c>
      <c r="OD58" s="22"/>
      <c r="OE58" s="22">
        <v>5.73</v>
      </c>
      <c r="OF58" s="22">
        <v>-3.4</v>
      </c>
      <c r="OG58" s="22"/>
      <c r="OH58" s="22">
        <v>-2.31</v>
      </c>
      <c r="OI58" s="22">
        <v>64755.46</v>
      </c>
      <c r="OJ58" s="22">
        <v>55990.38</v>
      </c>
      <c r="OK58" s="22">
        <v>0.47</v>
      </c>
      <c r="OL58" s="22">
        <v>49.73</v>
      </c>
      <c r="OM58" s="22">
        <v>9.52</v>
      </c>
      <c r="ON58" s="22"/>
      <c r="OO58" s="22"/>
      <c r="OP58" s="22">
        <v>2.98</v>
      </c>
      <c r="OQ58" s="22">
        <v>24.12</v>
      </c>
      <c r="OR58" s="22"/>
      <c r="OS58" s="22"/>
      <c r="OT58" s="22"/>
      <c r="OU58" s="22">
        <v>0.27</v>
      </c>
      <c r="OV58" s="22">
        <v>-0.78</v>
      </c>
      <c r="OW58" s="22"/>
      <c r="OX58" s="22">
        <v>-0.27</v>
      </c>
      <c r="OY58" s="22">
        <v>10224.19</v>
      </c>
      <c r="OZ58" s="22">
        <v>7994.14</v>
      </c>
      <c r="PA58" s="22">
        <v>0.28000000000000003</v>
      </c>
      <c r="PB58" s="22">
        <v>14.22</v>
      </c>
      <c r="PC58" s="22">
        <v>2.66</v>
      </c>
      <c r="PD58" s="22">
        <v>7.24</v>
      </c>
      <c r="PE58" s="22"/>
      <c r="PF58" s="22">
        <v>7.32</v>
      </c>
      <c r="PG58" s="22">
        <v>58.13</v>
      </c>
      <c r="PH58" s="22"/>
      <c r="PI58" s="22">
        <v>2.5099999999999998</v>
      </c>
      <c r="PJ58" s="22"/>
      <c r="PK58" s="22">
        <v>1.72</v>
      </c>
      <c r="PL58" s="22">
        <v>-1.72</v>
      </c>
      <c r="PM58" s="22"/>
      <c r="PN58" s="22">
        <v>-1.43</v>
      </c>
      <c r="PO58" s="22">
        <v>37262.74</v>
      </c>
      <c r="PP58" s="22">
        <v>35086.58</v>
      </c>
      <c r="PQ58" s="22">
        <v>0.81</v>
      </c>
      <c r="PR58" s="22">
        <v>46</v>
      </c>
      <c r="PS58" s="22">
        <v>12.14</v>
      </c>
      <c r="PT58" s="22"/>
      <c r="PU58" s="22"/>
      <c r="PV58" s="22">
        <v>3.04</v>
      </c>
      <c r="PW58" s="22">
        <v>114.89</v>
      </c>
      <c r="PX58" s="22"/>
      <c r="PY58" s="22">
        <v>0.8</v>
      </c>
      <c r="PZ58" s="22"/>
      <c r="QA58" s="22">
        <v>2.87</v>
      </c>
      <c r="QB58" s="22">
        <v>-2.42</v>
      </c>
      <c r="QC58" s="22"/>
      <c r="QD58" s="22">
        <v>-0.96</v>
      </c>
      <c r="QE58" s="22">
        <v>159177.01999999999</v>
      </c>
      <c r="QF58" s="22">
        <v>153976.1</v>
      </c>
      <c r="QG58" s="22">
        <v>0.35</v>
      </c>
      <c r="QH58" s="22">
        <v>96.53</v>
      </c>
      <c r="QI58" s="22">
        <v>8.06</v>
      </c>
      <c r="QJ58" s="22">
        <v>10.3</v>
      </c>
      <c r="QK58" s="22"/>
      <c r="QL58" s="22">
        <v>3.02</v>
      </c>
      <c r="QM58" s="22">
        <v>27.99</v>
      </c>
      <c r="QN58" s="22"/>
      <c r="QO58" s="22"/>
      <c r="QP58" s="22"/>
      <c r="QQ58" s="22">
        <v>0.56999999999999995</v>
      </c>
      <c r="QR58" s="22">
        <v>-0.63</v>
      </c>
      <c r="QS58" s="22"/>
      <c r="QT58" s="22">
        <v>-0.56999999999999995</v>
      </c>
      <c r="QU58" s="22">
        <v>5326.12</v>
      </c>
      <c r="QV58" s="22">
        <v>4087.27</v>
      </c>
      <c r="QW58" s="22">
        <v>0.92</v>
      </c>
      <c r="QX58" s="22">
        <v>27.99</v>
      </c>
      <c r="QY58" s="22"/>
      <c r="QZ58" s="22"/>
      <c r="RA58" s="22"/>
      <c r="RB58" s="22">
        <v>1.71</v>
      </c>
      <c r="RC58" s="22">
        <v>16.809999999999999</v>
      </c>
      <c r="RD58" s="22"/>
      <c r="RE58" s="22"/>
      <c r="RF58" s="22"/>
      <c r="RG58" s="22">
        <v>0.03</v>
      </c>
      <c r="RH58" s="22">
        <v>-0.28999999999999998</v>
      </c>
      <c r="RI58" s="22"/>
      <c r="RJ58" s="22">
        <v>-0.03</v>
      </c>
      <c r="RK58" s="22">
        <v>5328.56</v>
      </c>
      <c r="RL58" s="22">
        <v>4441.12</v>
      </c>
      <c r="RM58" s="22"/>
      <c r="RN58" s="22">
        <v>16.77</v>
      </c>
      <c r="RO58" s="22">
        <v>0.04</v>
      </c>
      <c r="RP58" s="22"/>
      <c r="RQ58" s="22"/>
      <c r="RR58" s="22">
        <v>2.14</v>
      </c>
      <c r="RS58" s="22">
        <v>1.46</v>
      </c>
      <c r="RT58" s="22"/>
      <c r="RU58" s="22"/>
      <c r="RV58" s="22"/>
      <c r="RW58" s="22">
        <v>0.15</v>
      </c>
      <c r="RX58" s="22">
        <v>-0.19</v>
      </c>
      <c r="RY58" s="22"/>
      <c r="RZ58" s="22">
        <v>-0.15</v>
      </c>
      <c r="SA58" s="22">
        <v>1759.19</v>
      </c>
      <c r="SB58" s="22">
        <v>1285.9000000000001</v>
      </c>
      <c r="SC58" s="22"/>
      <c r="SD58" s="22">
        <v>0.67</v>
      </c>
      <c r="SE58" s="22">
        <v>0.43</v>
      </c>
      <c r="SF58" s="22">
        <v>0.35</v>
      </c>
      <c r="SG58" s="22"/>
      <c r="SH58" s="22">
        <v>6.72</v>
      </c>
      <c r="SI58" s="22">
        <v>128.56</v>
      </c>
      <c r="SJ58" s="22"/>
      <c r="SK58" s="22"/>
      <c r="SL58" s="22"/>
      <c r="SM58" s="22">
        <v>1.39</v>
      </c>
      <c r="SN58" s="22">
        <v>-2.4500000000000002</v>
      </c>
      <c r="SO58" s="22"/>
      <c r="SP58" s="22">
        <v>-1.31</v>
      </c>
      <c r="SQ58" s="22">
        <v>40193.01</v>
      </c>
      <c r="SR58" s="22">
        <v>32171.83</v>
      </c>
      <c r="SS58" s="22">
        <v>0.45</v>
      </c>
      <c r="ST58" s="22">
        <v>122</v>
      </c>
      <c r="SU58" s="22">
        <v>1.62</v>
      </c>
      <c r="SV58" s="22">
        <v>4.93</v>
      </c>
      <c r="SW58" s="22"/>
      <c r="SX58" s="22">
        <v>3.23</v>
      </c>
      <c r="SY58" s="22">
        <v>5.01</v>
      </c>
      <c r="SZ58" s="22"/>
      <c r="TA58" s="22"/>
      <c r="TB58" s="22"/>
      <c r="TC58" s="22"/>
      <c r="TD58" s="22">
        <v>-0.21</v>
      </c>
      <c r="TE58" s="22"/>
      <c r="TF58" s="22"/>
      <c r="TG58" s="22">
        <v>6739.74</v>
      </c>
      <c r="TH58" s="22">
        <v>5963.89</v>
      </c>
      <c r="TI58" s="22"/>
      <c r="TJ58" s="22">
        <v>2.68</v>
      </c>
      <c r="TK58" s="22">
        <v>2.33</v>
      </c>
      <c r="TL58" s="22"/>
      <c r="TM58" s="22"/>
      <c r="TN58" s="22">
        <v>4.75</v>
      </c>
      <c r="TO58" s="22">
        <v>1322.94</v>
      </c>
      <c r="TP58" s="22">
        <v>1322.92</v>
      </c>
      <c r="TQ58" s="22">
        <v>21.17</v>
      </c>
      <c r="TR58" s="22"/>
      <c r="TS58" s="22">
        <v>27.51</v>
      </c>
      <c r="TT58" s="22">
        <v>-5.62</v>
      </c>
      <c r="TU58" s="22"/>
      <c r="TV58" s="22">
        <v>-1.1000000000000001</v>
      </c>
      <c r="TW58" s="22">
        <v>6745514.4299999997</v>
      </c>
      <c r="TX58" s="22">
        <v>1191350.3400000001</v>
      </c>
      <c r="TY58" s="22">
        <v>0.04</v>
      </c>
      <c r="TZ58" s="22">
        <v>515.34</v>
      </c>
      <c r="UA58" s="22">
        <v>475.97</v>
      </c>
      <c r="UB58" s="22">
        <v>331.63</v>
      </c>
      <c r="UC58" s="22"/>
      <c r="UD58" s="22">
        <v>7.13</v>
      </c>
      <c r="UE58" s="22">
        <v>1195.46</v>
      </c>
      <c r="UF58" s="22">
        <v>1195.45</v>
      </c>
      <c r="UG58" s="22">
        <v>21.17</v>
      </c>
      <c r="UH58" s="22"/>
      <c r="UI58" s="22">
        <v>27.51</v>
      </c>
      <c r="UJ58" s="22">
        <v>-4.63</v>
      </c>
      <c r="UK58" s="22"/>
      <c r="UL58" s="22">
        <v>-1.1000000000000001</v>
      </c>
      <c r="UM58" s="22">
        <v>5800653.8799999999</v>
      </c>
      <c r="UN58" s="22">
        <v>413889.05</v>
      </c>
      <c r="UO58" s="22">
        <v>0.04</v>
      </c>
      <c r="UP58" s="22">
        <v>515.30999999999995</v>
      </c>
      <c r="UQ58" s="22">
        <v>415.85</v>
      </c>
      <c r="UR58" s="22">
        <v>264.29000000000002</v>
      </c>
      <c r="US58" s="22"/>
      <c r="UT58" s="22">
        <v>6.93</v>
      </c>
      <c r="UU58" s="22">
        <v>693.97</v>
      </c>
      <c r="UV58" s="22">
        <v>693.97</v>
      </c>
      <c r="UW58" s="22">
        <v>14.23</v>
      </c>
      <c r="UX58" s="22"/>
      <c r="UY58" s="22">
        <v>27.51</v>
      </c>
      <c r="UZ58" s="22">
        <v>-4.63</v>
      </c>
      <c r="VA58" s="22"/>
      <c r="VB58" s="22">
        <v>-1.1000000000000001</v>
      </c>
      <c r="VC58" s="22">
        <v>3531425.55</v>
      </c>
      <c r="VD58" s="22">
        <v>413889.05</v>
      </c>
      <c r="VE58" s="22">
        <v>0.3</v>
      </c>
      <c r="VF58" s="22">
        <v>356.52</v>
      </c>
      <c r="VG58" s="22">
        <v>228.5</v>
      </c>
      <c r="VH58" s="22">
        <v>108.95</v>
      </c>
      <c r="VI58" s="22"/>
      <c r="VJ58" s="22">
        <v>6.1</v>
      </c>
      <c r="VK58" s="22">
        <v>104.69</v>
      </c>
      <c r="VL58" s="22">
        <v>104.69</v>
      </c>
      <c r="VM58" s="22"/>
      <c r="VN58" s="22"/>
      <c r="VO58" s="22"/>
      <c r="VP58" s="22">
        <v>-0.89</v>
      </c>
      <c r="VQ58" s="22"/>
      <c r="VR58" s="22"/>
      <c r="VS58" s="22">
        <v>799743.27</v>
      </c>
      <c r="VT58" s="22">
        <v>764106.32</v>
      </c>
      <c r="VU58" s="22"/>
      <c r="VV58" s="22"/>
      <c r="VW58" s="22">
        <v>60.12</v>
      </c>
      <c r="VX58" s="22">
        <v>44.58</v>
      </c>
      <c r="VY58" s="22"/>
      <c r="VZ58" s="22">
        <v>7.79</v>
      </c>
      <c r="WA58" s="22">
        <v>22.79</v>
      </c>
      <c r="WB58" s="22">
        <v>22.79</v>
      </c>
      <c r="WC58" s="22"/>
      <c r="WD58" s="22"/>
      <c r="WE58" s="22"/>
      <c r="WF58" s="22">
        <v>-0.1</v>
      </c>
      <c r="WG58" s="22"/>
      <c r="WH58" s="22"/>
      <c r="WI58" s="22">
        <v>145117.28</v>
      </c>
      <c r="WJ58" s="22">
        <v>13354.97</v>
      </c>
      <c r="WK58" s="22"/>
      <c r="WL58" s="22">
        <v>0.03</v>
      </c>
      <c r="WM58" s="22"/>
      <c r="WN58" s="22">
        <v>22.76</v>
      </c>
      <c r="WO58" s="22"/>
      <c r="WP58" s="22">
        <v>14.23</v>
      </c>
      <c r="WQ58" s="22">
        <v>620.13</v>
      </c>
      <c r="WR58" s="22"/>
      <c r="WS58" s="22">
        <v>5.54</v>
      </c>
      <c r="WT58" s="22"/>
      <c r="WU58" s="22"/>
      <c r="WV58" s="22">
        <v>-1.19</v>
      </c>
      <c r="WW58" s="22"/>
      <c r="WX58" s="22"/>
      <c r="WY58" s="22">
        <v>86151.87</v>
      </c>
      <c r="WZ58" s="22">
        <v>38340.76</v>
      </c>
      <c r="XA58" s="22">
        <v>0.66</v>
      </c>
      <c r="XB58" s="22">
        <v>186.06</v>
      </c>
      <c r="XC58" s="22">
        <v>428.79</v>
      </c>
      <c r="XD58" s="22">
        <v>5.28</v>
      </c>
      <c r="XE58" s="22"/>
      <c r="XF58" s="22">
        <v>5.13</v>
      </c>
      <c r="XG58" s="22">
        <v>395.4</v>
      </c>
      <c r="XH58" s="22"/>
      <c r="XI58" s="22"/>
      <c r="XJ58" s="22"/>
      <c r="XK58" s="22">
        <v>24.8</v>
      </c>
      <c r="XL58" s="22">
        <v>-12.47</v>
      </c>
      <c r="XM58" s="22"/>
      <c r="XN58" s="22">
        <v>-5.31</v>
      </c>
      <c r="XO58" s="22">
        <v>299459.87</v>
      </c>
      <c r="XP58" s="22">
        <v>256582.76</v>
      </c>
      <c r="XQ58" s="22"/>
      <c r="XR58" s="22">
        <v>262.24</v>
      </c>
      <c r="XS58" s="22">
        <v>18.829999999999998</v>
      </c>
      <c r="XT58" s="22">
        <v>13.83</v>
      </c>
      <c r="XU58" s="22">
        <v>100.5</v>
      </c>
      <c r="XV58" s="22">
        <v>18.28</v>
      </c>
      <c r="XW58" s="22">
        <v>297.45</v>
      </c>
      <c r="XX58" s="22"/>
      <c r="XY58" s="22"/>
      <c r="XZ58" s="22"/>
      <c r="YA58" s="22">
        <v>19.88</v>
      </c>
      <c r="YB58" s="22">
        <v>-1.79</v>
      </c>
      <c r="YC58" s="22"/>
      <c r="YD58" s="22">
        <v>-0.83</v>
      </c>
      <c r="YE58" s="22">
        <v>219275.69</v>
      </c>
      <c r="YF58" s="22">
        <v>189372.49</v>
      </c>
      <c r="YG58" s="22"/>
      <c r="YH58" s="22">
        <v>194.91</v>
      </c>
      <c r="YI58" s="22">
        <v>2.0099999999999998</v>
      </c>
      <c r="YJ58" s="22">
        <v>1.52</v>
      </c>
      <c r="YK58" s="22">
        <v>99.02</v>
      </c>
      <c r="YL58" s="22">
        <v>22.77</v>
      </c>
      <c r="YM58" s="22">
        <v>11.19</v>
      </c>
      <c r="YN58" s="22"/>
      <c r="YO58" s="22"/>
      <c r="YP58" s="22"/>
      <c r="YQ58" s="22">
        <v>0.21</v>
      </c>
      <c r="YR58" s="22">
        <v>-0.75</v>
      </c>
      <c r="YS58" s="22"/>
      <c r="YT58" s="22">
        <v>-0.21</v>
      </c>
      <c r="YU58" s="22">
        <v>15272.06</v>
      </c>
      <c r="YV58" s="22">
        <v>13486.89</v>
      </c>
      <c r="YW58" s="22"/>
      <c r="YX58" s="22">
        <v>6.4</v>
      </c>
      <c r="YY58" s="22">
        <v>4.5199999999999996</v>
      </c>
      <c r="YZ58" s="22">
        <v>0.27</v>
      </c>
      <c r="ZA58" s="22"/>
      <c r="ZB58" s="22">
        <v>5</v>
      </c>
      <c r="ZC58" s="22">
        <v>86.76</v>
      </c>
      <c r="ZD58" s="22"/>
      <c r="ZE58" s="22"/>
      <c r="ZF58" s="22"/>
      <c r="ZG58" s="22">
        <v>4.71</v>
      </c>
      <c r="ZH58" s="22">
        <v>-9.93</v>
      </c>
      <c r="ZI58" s="22"/>
      <c r="ZJ58" s="22">
        <v>-4.26</v>
      </c>
      <c r="ZK58" s="22">
        <v>64912.12</v>
      </c>
      <c r="ZL58" s="22">
        <v>53723.38</v>
      </c>
      <c r="ZM58" s="22"/>
      <c r="ZN58" s="22">
        <v>60.93</v>
      </c>
      <c r="ZO58" s="22">
        <v>12.31</v>
      </c>
      <c r="ZP58" s="22">
        <v>12.04</v>
      </c>
      <c r="ZQ58" s="22">
        <v>1.48</v>
      </c>
      <c r="ZR58" s="22">
        <v>4.63</v>
      </c>
      <c r="ZS58" s="22">
        <v>830.48</v>
      </c>
      <c r="ZT58" s="22"/>
      <c r="ZU58" s="22"/>
      <c r="ZV58" s="22"/>
      <c r="ZW58" s="22">
        <v>21.47</v>
      </c>
      <c r="ZX58" s="22">
        <v>-29.44</v>
      </c>
      <c r="ZY58" s="22"/>
      <c r="ZZ58" s="22">
        <v>-16.670000000000002</v>
      </c>
      <c r="AAA58" s="22">
        <v>5176691.33</v>
      </c>
      <c r="AAB58" s="22">
        <v>5002474.22</v>
      </c>
      <c r="AAC58" s="22">
        <v>0.09</v>
      </c>
      <c r="AAD58" s="22">
        <v>611.9</v>
      </c>
      <c r="AAE58" s="22">
        <v>102.03</v>
      </c>
      <c r="AAF58" s="22">
        <v>101.47</v>
      </c>
      <c r="AAG58" s="22">
        <v>15.08</v>
      </c>
      <c r="AAH58" s="22">
        <v>5.4</v>
      </c>
      <c r="AAI58" s="22">
        <v>751.46</v>
      </c>
      <c r="AAJ58" s="22"/>
      <c r="AAK58" s="22">
        <v>10.67</v>
      </c>
      <c r="AAL58" s="22"/>
      <c r="AAM58" s="22">
        <v>3.59</v>
      </c>
      <c r="AAN58" s="22">
        <v>-6.37</v>
      </c>
      <c r="AAO58" s="22"/>
      <c r="AAP58" s="22">
        <v>-3.59</v>
      </c>
      <c r="AAQ58" s="22">
        <v>202896.29</v>
      </c>
      <c r="AAR58" s="22">
        <v>132959.82999999999</v>
      </c>
      <c r="AAS58" s="22">
        <v>0.46</v>
      </c>
      <c r="AAT58" s="22">
        <v>569.94000000000005</v>
      </c>
      <c r="AAU58" s="22">
        <v>178.45</v>
      </c>
      <c r="AAV58" s="22">
        <v>3.07</v>
      </c>
      <c r="AAW58" s="22"/>
      <c r="AAX58" s="22">
        <v>4.33</v>
      </c>
      <c r="AAY58" s="22">
        <v>190.71</v>
      </c>
      <c r="AAZ58" s="22"/>
      <c r="ABA58" s="22"/>
      <c r="ABB58" s="22"/>
      <c r="ABC58" s="22">
        <v>0.74</v>
      </c>
      <c r="ABD58" s="22">
        <v>-1.25</v>
      </c>
      <c r="ABE58" s="22"/>
      <c r="ABF58" s="22">
        <v>-0.74</v>
      </c>
      <c r="ABG58" s="22">
        <v>65607.66</v>
      </c>
      <c r="ABH58" s="22">
        <v>31572.35</v>
      </c>
      <c r="ABI58" s="22">
        <v>0.08</v>
      </c>
      <c r="ABJ58" s="22">
        <v>21.97</v>
      </c>
      <c r="ABK58" s="22">
        <v>167.91</v>
      </c>
      <c r="ABL58" s="22">
        <v>0.83</v>
      </c>
      <c r="ABM58" s="22"/>
      <c r="ABN58" s="22">
        <v>6.25</v>
      </c>
      <c r="ABO58" s="22">
        <v>0.87</v>
      </c>
      <c r="ABP58" s="22"/>
      <c r="ABQ58" s="22"/>
      <c r="ABR58" s="22"/>
      <c r="ABS58" s="22"/>
      <c r="ABT58" s="22">
        <v>-0.04</v>
      </c>
      <c r="ABU58" s="22"/>
      <c r="ABV58" s="22"/>
      <c r="ABW58" s="22">
        <v>10993.53</v>
      </c>
      <c r="ABX58" s="22">
        <v>4062.02</v>
      </c>
      <c r="ABY58" s="22"/>
      <c r="ABZ58" s="22"/>
      <c r="ACA58" s="22">
        <v>0.87</v>
      </c>
      <c r="ACB58" s="22"/>
      <c r="ACC58" s="22"/>
      <c r="ACD58" s="22">
        <v>6.79</v>
      </c>
      <c r="ACE58" s="22"/>
      <c r="ACF58" s="22"/>
      <c r="ACG58" s="22"/>
      <c r="ACH58" s="22"/>
      <c r="ACI58" s="22"/>
      <c r="ACJ58" s="22"/>
      <c r="ACK58" s="22"/>
      <c r="ACL58" s="22"/>
      <c r="ACM58" s="22"/>
      <c r="ACN58" s="22"/>
      <c r="ACO58" s="22"/>
      <c r="ACP58" s="22"/>
      <c r="ACQ58" s="22"/>
      <c r="ACR58" s="22"/>
      <c r="ACS58" s="22"/>
      <c r="ACT58" s="22">
        <v>0.08</v>
      </c>
      <c r="ACU58" s="22">
        <v>547.36</v>
      </c>
      <c r="ACV58" s="22"/>
      <c r="ACW58" s="22">
        <v>9.48</v>
      </c>
      <c r="ACX58" s="22"/>
      <c r="ACY58" s="22">
        <v>1.26</v>
      </c>
      <c r="ACZ58" s="22">
        <v>-3.43</v>
      </c>
      <c r="ADA58" s="22"/>
      <c r="ADB58" s="22">
        <v>-1.26</v>
      </c>
      <c r="ADC58" s="22">
        <v>100772.84</v>
      </c>
      <c r="ADD58" s="22">
        <v>79682.06</v>
      </c>
      <c r="ADE58" s="22">
        <v>0.57999999999999996</v>
      </c>
      <c r="ADF58" s="22">
        <v>536.23</v>
      </c>
      <c r="ADG58" s="22">
        <v>8.89</v>
      </c>
      <c r="ADH58" s="22">
        <v>2.2400000000000002</v>
      </c>
      <c r="ADI58" s="22"/>
      <c r="ADJ58" s="22">
        <v>3.7</v>
      </c>
      <c r="ADK58" s="22">
        <v>12.53</v>
      </c>
      <c r="ADL58" s="22"/>
      <c r="ADM58" s="22">
        <v>1.2</v>
      </c>
      <c r="ADN58" s="22"/>
      <c r="ADO58" s="22">
        <v>1.59</v>
      </c>
      <c r="ADP58" s="22">
        <v>-1.65</v>
      </c>
      <c r="ADQ58" s="22"/>
      <c r="ADR58" s="22">
        <v>-1.59</v>
      </c>
      <c r="ADS58" s="22">
        <v>25522.25</v>
      </c>
      <c r="ADT58" s="22">
        <v>17643.400000000001</v>
      </c>
      <c r="ADU58" s="22">
        <v>0.8</v>
      </c>
      <c r="ADV58" s="22">
        <v>11.74</v>
      </c>
      <c r="ADW58" s="22">
        <v>0.79</v>
      </c>
      <c r="ADX58" s="22"/>
      <c r="ADY58" s="22"/>
      <c r="ADZ58" s="22">
        <v>2.5099999999999998</v>
      </c>
      <c r="AEA58" s="22">
        <v>58.91</v>
      </c>
      <c r="AEB58" s="22"/>
      <c r="AEC58" s="22"/>
      <c r="AED58" s="22"/>
      <c r="AEE58" s="22">
        <v>3.31</v>
      </c>
      <c r="AEF58" s="22">
        <v>-3.54</v>
      </c>
      <c r="AEG58" s="22"/>
      <c r="AEH58" s="22">
        <v>-2.0299999999999998</v>
      </c>
      <c r="AEI58" s="22">
        <v>76128.09</v>
      </c>
      <c r="AEJ58" s="22">
        <v>48183.63</v>
      </c>
      <c r="AEK58" s="22"/>
      <c r="AEL58" s="22">
        <v>39.47</v>
      </c>
      <c r="AEM58" s="22">
        <v>10.65</v>
      </c>
      <c r="AEN58" s="22">
        <v>5.78</v>
      </c>
      <c r="AEO58" s="22">
        <v>3.01</v>
      </c>
      <c r="AEP58" s="22">
        <v>5.63</v>
      </c>
      <c r="AEQ58" s="22">
        <v>13806.62</v>
      </c>
      <c r="AER58" s="22"/>
      <c r="AES58" s="22">
        <v>16.670000000000002</v>
      </c>
      <c r="AET58" s="22"/>
      <c r="AEU58" s="22">
        <v>137.88999999999999</v>
      </c>
      <c r="AEV58" s="22">
        <v>-88.48</v>
      </c>
      <c r="AEW58" s="22"/>
      <c r="AEX58" s="22">
        <v>-37.97</v>
      </c>
      <c r="AEY58" s="22">
        <v>1660191.57</v>
      </c>
      <c r="AEZ58" s="22">
        <v>1569793.18</v>
      </c>
      <c r="AFA58" s="22">
        <v>0.01</v>
      </c>
      <c r="AFB58" s="22">
        <v>3468</v>
      </c>
      <c r="AFC58" s="22">
        <v>2023.24</v>
      </c>
      <c r="AFD58" s="22">
        <v>1443.66</v>
      </c>
      <c r="AFE58" s="22">
        <v>6871.72</v>
      </c>
      <c r="AFF58" s="22">
        <v>21.64</v>
      </c>
      <c r="AFG58" s="22">
        <v>8625.81</v>
      </c>
      <c r="AFH58" s="22"/>
      <c r="AFI58" s="22">
        <v>1.5</v>
      </c>
      <c r="AFJ58" s="22"/>
      <c r="AFK58" s="22">
        <v>69.45</v>
      </c>
      <c r="AFL58" s="22">
        <v>-63.87</v>
      </c>
      <c r="AFM58" s="22"/>
      <c r="AFN58" s="22">
        <v>-22.89</v>
      </c>
      <c r="AFO58" s="22"/>
      <c r="AFP58" s="22"/>
      <c r="AFQ58" s="22"/>
      <c r="AFR58" s="22">
        <v>5888.07</v>
      </c>
      <c r="AFS58" s="22">
        <v>1486.32</v>
      </c>
      <c r="AFT58" s="22">
        <v>592.52</v>
      </c>
      <c r="AFU58" s="22">
        <v>658.9</v>
      </c>
      <c r="AFV58" s="22">
        <v>6.25</v>
      </c>
      <c r="AFW58" s="22">
        <v>7174.89</v>
      </c>
      <c r="AFX58" s="22"/>
      <c r="AFY58" s="22"/>
      <c r="AFZ58" s="22"/>
      <c r="AGA58" s="22">
        <v>29.39</v>
      </c>
      <c r="AGB58" s="22">
        <v>-20.78</v>
      </c>
      <c r="AGC58" s="22"/>
      <c r="AGD58" s="22">
        <v>-1.51</v>
      </c>
      <c r="AGE58" s="22"/>
      <c r="AGF58" s="22"/>
      <c r="AGG58" s="22"/>
      <c r="AGH58" s="22">
        <v>5065.9799999999996</v>
      </c>
      <c r="AGI58" s="22">
        <v>1306.95</v>
      </c>
      <c r="AGJ58" s="22">
        <v>411.49</v>
      </c>
      <c r="AGK58" s="22">
        <v>390.47</v>
      </c>
      <c r="AGL58" s="22">
        <v>5.72</v>
      </c>
      <c r="AGM58" s="22">
        <v>1450.92</v>
      </c>
      <c r="AGN58" s="22"/>
      <c r="AGO58" s="22">
        <v>1.5</v>
      </c>
      <c r="AGP58" s="22"/>
      <c r="AGQ58" s="22">
        <v>40.06</v>
      </c>
      <c r="AGR58" s="22">
        <v>-43.08</v>
      </c>
      <c r="AGS58" s="22"/>
      <c r="AGT58" s="22">
        <v>-21.38</v>
      </c>
      <c r="AGU58" s="22"/>
      <c r="AGV58" s="22"/>
      <c r="AGW58" s="22"/>
      <c r="AGX58" s="22">
        <v>822.09</v>
      </c>
      <c r="AGY58" s="22">
        <v>179.38</v>
      </c>
      <c r="AGZ58" s="22">
        <v>181.03</v>
      </c>
      <c r="AHA58" s="22">
        <v>268.43</v>
      </c>
      <c r="AHB58" s="22">
        <v>8.84</v>
      </c>
      <c r="AHC58" s="22">
        <v>27389.51</v>
      </c>
      <c r="AHD58" s="22">
        <v>1322.92</v>
      </c>
      <c r="AHE58" s="22">
        <v>60.84</v>
      </c>
      <c r="AHF58" s="22"/>
      <c r="AHG58" s="22">
        <v>321.87</v>
      </c>
      <c r="AHH58" s="22">
        <v>-234.89</v>
      </c>
      <c r="AHI58" s="22"/>
      <c r="AHJ58" s="22">
        <v>-104.18</v>
      </c>
      <c r="AHK58" s="22">
        <v>15305977.15</v>
      </c>
      <c r="AHL58" s="22">
        <v>8976328.6400000006</v>
      </c>
      <c r="AHM58" s="22">
        <v>0.16</v>
      </c>
      <c r="AHN58" s="22">
        <v>12401.74</v>
      </c>
      <c r="AHO58" s="22">
        <v>4804.76</v>
      </c>
      <c r="AHP58" s="22">
        <v>2533.25</v>
      </c>
      <c r="AHQ58" s="22">
        <v>7649.77</v>
      </c>
      <c r="AHR58" s="22">
        <v>14.02</v>
      </c>
      <c r="AHS58" s="146" t="s">
        <v>2082</v>
      </c>
      <c r="AHT58" s="146"/>
      <c r="AHU58" s="146" t="s">
        <v>332</v>
      </c>
    </row>
    <row r="59" spans="1:906" ht="15" customHeight="1">
      <c r="A59" s="230" t="s">
        <v>90</v>
      </c>
      <c r="B59" s="227" t="s">
        <v>211</v>
      </c>
      <c r="C59" s="226" t="s">
        <v>137</v>
      </c>
      <c r="D59" s="228">
        <v>45291</v>
      </c>
      <c r="E59" s="227" t="s">
        <v>157</v>
      </c>
      <c r="F59" s="227" t="s">
        <v>156</v>
      </c>
      <c r="G59" s="40">
        <v>21658</v>
      </c>
      <c r="H59" s="19">
        <v>2091</v>
      </c>
      <c r="I59" s="19">
        <v>1421</v>
      </c>
      <c r="J59" s="19">
        <v>1629</v>
      </c>
      <c r="K59" s="19">
        <v>835</v>
      </c>
      <c r="L59" s="40">
        <v>-535</v>
      </c>
      <c r="M59" s="19">
        <v>-91</v>
      </c>
      <c r="N59" s="19">
        <v>-364</v>
      </c>
      <c r="O59" s="19">
        <v>30987188</v>
      </c>
      <c r="P59" s="19">
        <v>24313029</v>
      </c>
      <c r="Q59" s="40">
        <v>0.182</v>
      </c>
      <c r="R59" s="19">
        <v>8761</v>
      </c>
      <c r="S59" s="19">
        <v>5587</v>
      </c>
      <c r="T59" s="19">
        <v>2437</v>
      </c>
      <c r="U59" s="19">
        <v>4873</v>
      </c>
      <c r="V59" s="40">
        <v>5.5</v>
      </c>
      <c r="W59" s="19">
        <v>415</v>
      </c>
      <c r="X59" s="19"/>
      <c r="Y59" s="19"/>
      <c r="Z59" s="19">
        <v>49</v>
      </c>
      <c r="AA59" s="40">
        <v>107</v>
      </c>
      <c r="AB59" s="19">
        <v>-50</v>
      </c>
      <c r="AC59" s="19">
        <v>-3</v>
      </c>
      <c r="AD59" s="19">
        <v>-45</v>
      </c>
      <c r="AE59" s="19">
        <v>409285</v>
      </c>
      <c r="AF59" s="40">
        <v>165764</v>
      </c>
      <c r="AG59" s="19">
        <v>0</v>
      </c>
      <c r="AH59" s="19">
        <v>159</v>
      </c>
      <c r="AI59" s="19">
        <v>94</v>
      </c>
      <c r="AJ59" s="19">
        <v>9</v>
      </c>
      <c r="AK59" s="40">
        <v>153</v>
      </c>
      <c r="AL59" s="19">
        <v>3.7</v>
      </c>
      <c r="AM59" s="19">
        <v>121</v>
      </c>
      <c r="AN59" s="19">
        <v>41</v>
      </c>
      <c r="AO59" s="19"/>
      <c r="AP59" s="40">
        <v>2</v>
      </c>
      <c r="AQ59" s="19">
        <v>24</v>
      </c>
      <c r="AR59" s="19">
        <v>-6</v>
      </c>
      <c r="AS59" s="19"/>
      <c r="AT59" s="19">
        <v>-6</v>
      </c>
      <c r="AU59" s="40">
        <v>68192</v>
      </c>
      <c r="AV59" s="19">
        <v>27176</v>
      </c>
      <c r="AW59" s="19">
        <v>1E-3</v>
      </c>
      <c r="AX59" s="19">
        <v>89</v>
      </c>
      <c r="AY59" s="19">
        <v>20</v>
      </c>
      <c r="AZ59" s="40">
        <v>1</v>
      </c>
      <c r="BA59" s="19">
        <v>11</v>
      </c>
      <c r="BB59" s="19">
        <v>4.5</v>
      </c>
      <c r="BC59" s="19"/>
      <c r="BD59" s="19"/>
      <c r="BE59" s="40"/>
      <c r="BF59" s="19"/>
      <c r="BG59" s="19"/>
      <c r="BH59" s="19"/>
      <c r="BI59" s="19"/>
      <c r="BJ59" s="40"/>
      <c r="BK59" s="19">
        <v>16</v>
      </c>
      <c r="BL59" s="19">
        <v>4</v>
      </c>
      <c r="BM59" s="19">
        <v>0</v>
      </c>
      <c r="BN59" s="19"/>
      <c r="BO59" s="40"/>
      <c r="BP59" s="19"/>
      <c r="BQ59" s="19"/>
      <c r="BR59" s="19">
        <v>9.5</v>
      </c>
      <c r="BS59" s="19">
        <v>41</v>
      </c>
      <c r="BT59" s="40">
        <v>41</v>
      </c>
      <c r="BU59" s="19"/>
      <c r="BV59" s="19"/>
      <c r="BW59" s="19">
        <v>21</v>
      </c>
      <c r="BX59" s="19">
        <v>-4</v>
      </c>
      <c r="BY59" s="40"/>
      <c r="BZ59" s="19">
        <v>-4</v>
      </c>
      <c r="CA59" s="19">
        <v>8941</v>
      </c>
      <c r="CB59" s="19">
        <v>2629</v>
      </c>
      <c r="CC59" s="19">
        <v>0</v>
      </c>
      <c r="CD59" s="40">
        <v>41</v>
      </c>
      <c r="CE59" s="19"/>
      <c r="CF59" s="19"/>
      <c r="CG59" s="19"/>
      <c r="CH59" s="19">
        <v>4</v>
      </c>
      <c r="CI59" s="40">
        <v>46</v>
      </c>
      <c r="CJ59" s="19"/>
      <c r="CK59" s="19"/>
      <c r="CL59" s="19"/>
      <c r="CM59" s="19">
        <v>1</v>
      </c>
      <c r="CN59" s="40">
        <v>-1</v>
      </c>
      <c r="CO59" s="19"/>
      <c r="CP59" s="19">
        <v>-1</v>
      </c>
      <c r="CQ59" s="19">
        <v>47813</v>
      </c>
      <c r="CR59" s="19">
        <v>21637</v>
      </c>
      <c r="CS59" s="40">
        <v>1E-3</v>
      </c>
      <c r="CT59" s="19">
        <v>26</v>
      </c>
      <c r="CU59" s="19">
        <v>19</v>
      </c>
      <c r="CV59" s="19"/>
      <c r="CW59" s="19">
        <v>1</v>
      </c>
      <c r="CX59" s="40">
        <v>5.4</v>
      </c>
      <c r="CY59" s="19">
        <v>33</v>
      </c>
      <c r="CZ59" s="19"/>
      <c r="DA59" s="19"/>
      <c r="DB59" s="19">
        <v>1</v>
      </c>
      <c r="DC59" s="40">
        <v>2</v>
      </c>
      <c r="DD59" s="19">
        <v>-1</v>
      </c>
      <c r="DE59" s="19"/>
      <c r="DF59" s="19">
        <v>-1</v>
      </c>
      <c r="DG59" s="19">
        <v>10561</v>
      </c>
      <c r="DH59" s="40">
        <v>2664</v>
      </c>
      <c r="DI59" s="19">
        <v>0</v>
      </c>
      <c r="DJ59" s="19">
        <v>22</v>
      </c>
      <c r="DK59" s="19">
        <v>1</v>
      </c>
      <c r="DL59" s="19">
        <v>1</v>
      </c>
      <c r="DM59" s="40">
        <v>10</v>
      </c>
      <c r="DN59" s="19">
        <v>3.7</v>
      </c>
      <c r="DO59" s="19">
        <v>1</v>
      </c>
      <c r="DP59" s="19"/>
      <c r="DQ59" s="19"/>
      <c r="DR59" s="40"/>
      <c r="DS59" s="19"/>
      <c r="DT59" s="19"/>
      <c r="DU59" s="19"/>
      <c r="DV59" s="19"/>
      <c r="DW59" s="40">
        <v>861</v>
      </c>
      <c r="DX59" s="19">
        <v>242</v>
      </c>
      <c r="DY59" s="19">
        <v>0</v>
      </c>
      <c r="DZ59" s="19">
        <v>1</v>
      </c>
      <c r="EA59" s="19"/>
      <c r="EB59" s="40"/>
      <c r="EC59" s="19">
        <v>0</v>
      </c>
      <c r="ED59" s="19">
        <v>3.2</v>
      </c>
      <c r="EE59" s="19">
        <v>4426</v>
      </c>
      <c r="EF59" s="19">
        <v>713</v>
      </c>
      <c r="EG59" s="40">
        <v>67</v>
      </c>
      <c r="EH59" s="19">
        <v>234</v>
      </c>
      <c r="EI59" s="19">
        <v>161</v>
      </c>
      <c r="EJ59" s="19">
        <v>-112</v>
      </c>
      <c r="EK59" s="19">
        <v>-21</v>
      </c>
      <c r="EL59" s="40">
        <v>-75</v>
      </c>
      <c r="EM59" s="19">
        <v>21899575</v>
      </c>
      <c r="EN59" s="19">
        <v>19614839</v>
      </c>
      <c r="EO59" s="19">
        <v>8.6999999999999994E-2</v>
      </c>
      <c r="EP59" s="19">
        <v>2057</v>
      </c>
      <c r="EQ59" s="40">
        <v>853</v>
      </c>
      <c r="ER59" s="19">
        <v>197</v>
      </c>
      <c r="ES59" s="19">
        <v>1317</v>
      </c>
      <c r="ET59" s="19">
        <v>3.5</v>
      </c>
      <c r="EU59" s="19">
        <v>962</v>
      </c>
      <c r="EV59" s="40"/>
      <c r="EW59" s="19"/>
      <c r="EX59" s="19">
        <v>87</v>
      </c>
      <c r="EY59" s="19">
        <v>43</v>
      </c>
      <c r="EZ59" s="19">
        <v>-31</v>
      </c>
      <c r="FA59" s="40">
        <v>-5</v>
      </c>
      <c r="FB59" s="19">
        <v>-21</v>
      </c>
      <c r="FC59" s="19">
        <v>915375</v>
      </c>
      <c r="FD59" s="19">
        <v>560973</v>
      </c>
      <c r="FE59" s="19">
        <v>6.0000000000000001E-3</v>
      </c>
      <c r="FF59" s="40">
        <v>493</v>
      </c>
      <c r="FG59" s="19">
        <v>141</v>
      </c>
      <c r="FH59" s="19">
        <v>26</v>
      </c>
      <c r="FI59" s="19">
        <v>302</v>
      </c>
      <c r="FJ59" s="19">
        <v>3.1</v>
      </c>
      <c r="FK59" s="40">
        <v>89</v>
      </c>
      <c r="FL59" s="19"/>
      <c r="FM59" s="19"/>
      <c r="FN59" s="19">
        <v>2</v>
      </c>
      <c r="FO59" s="19">
        <v>6</v>
      </c>
      <c r="FP59" s="40">
        <v>-3</v>
      </c>
      <c r="FQ59" s="19"/>
      <c r="FR59" s="19">
        <v>-2</v>
      </c>
      <c r="FS59" s="19">
        <v>50856</v>
      </c>
      <c r="FT59" s="19">
        <v>31728</v>
      </c>
      <c r="FU59" s="40">
        <v>0</v>
      </c>
      <c r="FV59" s="19">
        <v>35</v>
      </c>
      <c r="FW59" s="19">
        <v>21</v>
      </c>
      <c r="FX59" s="19">
        <v>1</v>
      </c>
      <c r="FY59" s="19">
        <v>33</v>
      </c>
      <c r="FZ59" s="40">
        <v>3.2</v>
      </c>
      <c r="GA59" s="19">
        <v>51</v>
      </c>
      <c r="GB59" s="19"/>
      <c r="GC59" s="19"/>
      <c r="GD59" s="19"/>
      <c r="GE59" s="40"/>
      <c r="GF59" s="19"/>
      <c r="GG59" s="19"/>
      <c r="GH59" s="19"/>
      <c r="GI59" s="19">
        <v>20643</v>
      </c>
      <c r="GJ59" s="40">
        <v>19056</v>
      </c>
      <c r="GK59" s="19">
        <v>2E-3</v>
      </c>
      <c r="GL59" s="19">
        <v>27</v>
      </c>
      <c r="GM59" s="19"/>
      <c r="GN59" s="19">
        <v>1</v>
      </c>
      <c r="GO59" s="40">
        <v>23</v>
      </c>
      <c r="GP59" s="19">
        <v>1.3</v>
      </c>
      <c r="GQ59" s="19">
        <v>103</v>
      </c>
      <c r="GR59" s="19"/>
      <c r="GS59" s="19">
        <v>1</v>
      </c>
      <c r="GT59" s="40">
        <v>2</v>
      </c>
      <c r="GU59" s="19">
        <v>2</v>
      </c>
      <c r="GV59" s="19">
        <v>-2</v>
      </c>
      <c r="GW59" s="19"/>
      <c r="GX59" s="19">
        <v>-2</v>
      </c>
      <c r="GY59" s="40">
        <v>23376</v>
      </c>
      <c r="GZ59" s="19">
        <v>17351</v>
      </c>
      <c r="HA59" s="19">
        <v>0</v>
      </c>
      <c r="HB59" s="19">
        <v>21</v>
      </c>
      <c r="HC59" s="19">
        <v>3</v>
      </c>
      <c r="HD59" s="40">
        <v>66</v>
      </c>
      <c r="HE59" s="19">
        <v>13</v>
      </c>
      <c r="HF59" s="19">
        <v>9.9</v>
      </c>
      <c r="HG59" s="19">
        <v>46</v>
      </c>
      <c r="HH59" s="19"/>
      <c r="HI59" s="40"/>
      <c r="HJ59" s="19">
        <v>7</v>
      </c>
      <c r="HK59" s="19">
        <v>17</v>
      </c>
      <c r="HL59" s="19">
        <v>-8</v>
      </c>
      <c r="HM59" s="19">
        <v>-1</v>
      </c>
      <c r="HN59" s="40">
        <v>-7</v>
      </c>
      <c r="HO59" s="19">
        <v>15249</v>
      </c>
      <c r="HP59" s="19">
        <v>10757</v>
      </c>
      <c r="HQ59" s="19">
        <v>0</v>
      </c>
      <c r="HR59" s="19">
        <v>12</v>
      </c>
      <c r="HS59" s="40">
        <v>6</v>
      </c>
      <c r="HT59" s="19">
        <v>4</v>
      </c>
      <c r="HU59" s="19">
        <v>24</v>
      </c>
      <c r="HV59" s="19">
        <v>6.4</v>
      </c>
      <c r="HW59" s="19">
        <v>13</v>
      </c>
      <c r="HX59" s="40"/>
      <c r="HY59" s="19"/>
      <c r="HZ59" s="19">
        <v>3</v>
      </c>
      <c r="IA59" s="19">
        <v>1</v>
      </c>
      <c r="IB59" s="19">
        <v>-1</v>
      </c>
      <c r="IC59" s="40"/>
      <c r="ID59" s="19">
        <v>-1</v>
      </c>
      <c r="IE59" s="19">
        <v>3476</v>
      </c>
      <c r="IF59" s="19">
        <v>2521</v>
      </c>
      <c r="IG59" s="19">
        <v>0</v>
      </c>
      <c r="IH59" s="40">
        <v>7</v>
      </c>
      <c r="II59" s="19">
        <v>1</v>
      </c>
      <c r="IJ59" s="19">
        <v>1</v>
      </c>
      <c r="IK59" s="19">
        <v>4</v>
      </c>
      <c r="IL59" s="19">
        <v>6.2</v>
      </c>
      <c r="IM59" s="40">
        <v>38</v>
      </c>
      <c r="IN59" s="19"/>
      <c r="IO59" s="19"/>
      <c r="IP59" s="19">
        <v>10</v>
      </c>
      <c r="IQ59" s="19">
        <v>4</v>
      </c>
      <c r="IR59" s="40">
        <v>-4</v>
      </c>
      <c r="IS59" s="19">
        <v>-1</v>
      </c>
      <c r="IT59" s="19">
        <v>-3</v>
      </c>
      <c r="IU59" s="19">
        <v>21662</v>
      </c>
      <c r="IV59" s="19">
        <v>14002</v>
      </c>
      <c r="IW59" s="40">
        <v>0</v>
      </c>
      <c r="IX59" s="19">
        <v>15</v>
      </c>
      <c r="IY59" s="19">
        <v>6</v>
      </c>
      <c r="IZ59" s="19">
        <v>3</v>
      </c>
      <c r="JA59" s="19">
        <v>14</v>
      </c>
      <c r="JB59" s="40">
        <v>7.1</v>
      </c>
      <c r="JC59" s="19">
        <v>153</v>
      </c>
      <c r="JD59" s="19"/>
      <c r="JE59" s="19"/>
      <c r="JF59" s="19">
        <v>3</v>
      </c>
      <c r="JG59" s="40">
        <v>10</v>
      </c>
      <c r="JH59" s="19">
        <v>-4</v>
      </c>
      <c r="JI59" s="19"/>
      <c r="JJ59" s="19">
        <v>-4</v>
      </c>
      <c r="JK59" s="19">
        <v>102802</v>
      </c>
      <c r="JL59" s="40">
        <v>69926</v>
      </c>
      <c r="JM59" s="19">
        <v>1E-3</v>
      </c>
      <c r="JN59" s="19">
        <v>48</v>
      </c>
      <c r="JO59" s="19">
        <v>31</v>
      </c>
      <c r="JP59" s="19">
        <v>4</v>
      </c>
      <c r="JQ59" s="40">
        <v>71</v>
      </c>
      <c r="JR59" s="19">
        <v>3</v>
      </c>
      <c r="JS59" s="19">
        <v>34</v>
      </c>
      <c r="JT59" s="19"/>
      <c r="JU59" s="19"/>
      <c r="JV59" s="40">
        <v>3</v>
      </c>
      <c r="JW59" s="19">
        <v>5</v>
      </c>
      <c r="JX59" s="19">
        <v>-3</v>
      </c>
      <c r="JY59" s="19"/>
      <c r="JZ59" s="19">
        <v>-2</v>
      </c>
      <c r="KA59" s="40">
        <v>18752</v>
      </c>
      <c r="KB59" s="19">
        <v>12948</v>
      </c>
      <c r="KC59" s="19">
        <v>0</v>
      </c>
      <c r="KD59" s="19">
        <v>18</v>
      </c>
      <c r="KE59" s="19">
        <v>6</v>
      </c>
      <c r="KF59" s="40">
        <v>1</v>
      </c>
      <c r="KG59" s="19">
        <v>9</v>
      </c>
      <c r="KH59" s="19">
        <v>4.5999999999999996</v>
      </c>
      <c r="KI59" s="19">
        <v>708</v>
      </c>
      <c r="KJ59" s="19">
        <v>708</v>
      </c>
      <c r="KK59" s="40">
        <v>4</v>
      </c>
      <c r="KL59" s="19"/>
      <c r="KM59" s="19">
        <v>7</v>
      </c>
      <c r="KN59" s="19">
        <v>-1</v>
      </c>
      <c r="KO59" s="19"/>
      <c r="KP59" s="40">
        <v>-1</v>
      </c>
      <c r="KQ59" s="19">
        <v>655978</v>
      </c>
      <c r="KR59" s="19">
        <v>228787</v>
      </c>
      <c r="KS59" s="19">
        <v>2.9000000000000001E-2</v>
      </c>
      <c r="KT59" s="19">
        <v>455</v>
      </c>
      <c r="KU59" s="40">
        <v>157</v>
      </c>
      <c r="KV59" s="19">
        <v>3</v>
      </c>
      <c r="KW59" s="19">
        <v>92</v>
      </c>
      <c r="KX59" s="19">
        <v>2.8</v>
      </c>
      <c r="KY59" s="19">
        <v>381</v>
      </c>
      <c r="KZ59" s="40">
        <v>5</v>
      </c>
      <c r="LA59" s="19"/>
      <c r="LB59" s="19">
        <v>17</v>
      </c>
      <c r="LC59" s="19">
        <v>7</v>
      </c>
      <c r="LD59" s="19">
        <v>-5</v>
      </c>
      <c r="LE59" s="40">
        <v>-2</v>
      </c>
      <c r="LF59" s="19">
        <v>-3</v>
      </c>
      <c r="LG59" s="19">
        <v>798466</v>
      </c>
      <c r="LH59" s="19">
        <v>603744</v>
      </c>
      <c r="LI59" s="19">
        <v>1.2999999999999999E-2</v>
      </c>
      <c r="LJ59" s="40">
        <v>195</v>
      </c>
      <c r="LK59" s="19">
        <v>23</v>
      </c>
      <c r="LL59" s="19">
        <v>1</v>
      </c>
      <c r="LM59" s="19">
        <v>163</v>
      </c>
      <c r="LN59" s="19">
        <v>1.4</v>
      </c>
      <c r="LO59" s="40">
        <v>185</v>
      </c>
      <c r="LP59" s="19"/>
      <c r="LQ59" s="19"/>
      <c r="LR59" s="19">
        <v>2</v>
      </c>
      <c r="LS59" s="19"/>
      <c r="LT59" s="40">
        <v>-1</v>
      </c>
      <c r="LU59" s="19"/>
      <c r="LV59" s="19"/>
      <c r="LW59" s="19">
        <v>92351</v>
      </c>
      <c r="LX59" s="19">
        <v>45530</v>
      </c>
      <c r="LY59" s="40">
        <v>1E-3</v>
      </c>
      <c r="LZ59" s="19">
        <v>49</v>
      </c>
      <c r="MA59" s="19">
        <v>62</v>
      </c>
      <c r="MB59" s="19">
        <v>13</v>
      </c>
      <c r="MC59" s="19">
        <v>62</v>
      </c>
      <c r="MD59" s="40">
        <v>4.2</v>
      </c>
      <c r="ME59" s="19">
        <v>147</v>
      </c>
      <c r="MF59" s="19"/>
      <c r="MG59" s="19">
        <v>3</v>
      </c>
      <c r="MH59" s="19">
        <v>17</v>
      </c>
      <c r="MI59" s="40">
        <v>2</v>
      </c>
      <c r="MJ59" s="19">
        <v>-4</v>
      </c>
      <c r="MK59" s="19">
        <v>-1</v>
      </c>
      <c r="ML59" s="19">
        <v>-1</v>
      </c>
      <c r="MM59" s="19">
        <v>129609</v>
      </c>
      <c r="MN59" s="40">
        <v>87251</v>
      </c>
      <c r="MO59" s="19">
        <v>0</v>
      </c>
      <c r="MP59" s="19">
        <v>59</v>
      </c>
      <c r="MQ59" s="19">
        <v>28</v>
      </c>
      <c r="MR59" s="19">
        <v>5</v>
      </c>
      <c r="MS59" s="40">
        <v>55</v>
      </c>
      <c r="MT59" s="19">
        <v>3.8</v>
      </c>
      <c r="MU59" s="19">
        <v>225</v>
      </c>
      <c r="MV59" s="19"/>
      <c r="MW59" s="19">
        <v>5</v>
      </c>
      <c r="MX59" s="40">
        <v>29</v>
      </c>
      <c r="MY59" s="19">
        <v>4</v>
      </c>
      <c r="MZ59" s="19">
        <v>-9</v>
      </c>
      <c r="NA59" s="19">
        <v>-6</v>
      </c>
      <c r="NB59" s="19">
        <v>-2</v>
      </c>
      <c r="NC59" s="40">
        <v>568771</v>
      </c>
      <c r="ND59" s="19">
        <v>101986</v>
      </c>
      <c r="NE59" s="19">
        <v>6.0000000000000001E-3</v>
      </c>
      <c r="NF59" s="19">
        <v>115</v>
      </c>
      <c r="NG59" s="19">
        <v>73</v>
      </c>
      <c r="NH59" s="40">
        <v>16</v>
      </c>
      <c r="NI59" s="19">
        <v>21</v>
      </c>
      <c r="NJ59" s="19">
        <v>4.4000000000000004</v>
      </c>
      <c r="NK59" s="19">
        <v>415</v>
      </c>
      <c r="NL59" s="19"/>
      <c r="NM59" s="40">
        <v>16</v>
      </c>
      <c r="NN59" s="19">
        <v>2</v>
      </c>
      <c r="NO59" s="19">
        <v>1</v>
      </c>
      <c r="NP59" s="19">
        <v>-1</v>
      </c>
      <c r="NQ59" s="19"/>
      <c r="NR59" s="40"/>
      <c r="NS59" s="19">
        <v>1516863</v>
      </c>
      <c r="NT59" s="19">
        <v>946382</v>
      </c>
      <c r="NU59" s="19">
        <v>1.4999999999999999E-2</v>
      </c>
      <c r="NV59" s="19">
        <v>127</v>
      </c>
      <c r="NW59" s="40">
        <v>120</v>
      </c>
      <c r="NX59" s="19">
        <v>18</v>
      </c>
      <c r="NY59" s="19">
        <v>150</v>
      </c>
      <c r="NZ59" s="19">
        <v>3.3</v>
      </c>
      <c r="OA59" s="19">
        <v>133</v>
      </c>
      <c r="OB59" s="40"/>
      <c r="OC59" s="19"/>
      <c r="OD59" s="19">
        <v>18</v>
      </c>
      <c r="OE59" s="19">
        <v>15</v>
      </c>
      <c r="OF59" s="19">
        <v>-11</v>
      </c>
      <c r="OG59" s="40">
        <v>-1</v>
      </c>
      <c r="OH59" s="19">
        <v>-9</v>
      </c>
      <c r="OI59" s="19">
        <v>133771</v>
      </c>
      <c r="OJ59" s="19">
        <v>96072</v>
      </c>
      <c r="OK59" s="19">
        <v>0</v>
      </c>
      <c r="OL59" s="40">
        <v>46</v>
      </c>
      <c r="OM59" s="19">
        <v>16</v>
      </c>
      <c r="ON59" s="19">
        <v>7</v>
      </c>
      <c r="OO59" s="19">
        <v>64</v>
      </c>
      <c r="OP59" s="19">
        <v>3.8</v>
      </c>
      <c r="OQ59" s="40">
        <v>72</v>
      </c>
      <c r="OR59" s="19"/>
      <c r="OS59" s="19"/>
      <c r="OT59" s="19">
        <v>3</v>
      </c>
      <c r="OU59" s="19">
        <v>2</v>
      </c>
      <c r="OV59" s="40">
        <v>-2</v>
      </c>
      <c r="OW59" s="19"/>
      <c r="OX59" s="19">
        <v>-1</v>
      </c>
      <c r="OY59" s="19">
        <v>17570</v>
      </c>
      <c r="OZ59" s="19">
        <v>11996</v>
      </c>
      <c r="PA59" s="40">
        <v>0</v>
      </c>
      <c r="PB59" s="19">
        <v>9</v>
      </c>
      <c r="PC59" s="19">
        <v>39</v>
      </c>
      <c r="PD59" s="19">
        <v>1</v>
      </c>
      <c r="PE59" s="19">
        <v>23</v>
      </c>
      <c r="PF59" s="40">
        <v>4.9000000000000004</v>
      </c>
      <c r="PG59" s="19">
        <v>339</v>
      </c>
      <c r="PH59" s="19"/>
      <c r="PI59" s="19">
        <v>35</v>
      </c>
      <c r="PJ59" s="19">
        <v>2</v>
      </c>
      <c r="PK59" s="40">
        <v>6</v>
      </c>
      <c r="PL59" s="19">
        <v>-5</v>
      </c>
      <c r="PM59" s="19"/>
      <c r="PN59" s="19">
        <v>-4</v>
      </c>
      <c r="PO59" s="19">
        <v>16696943</v>
      </c>
      <c r="PP59" s="40">
        <v>16655899</v>
      </c>
      <c r="PQ59" s="19">
        <v>1.2999999999999999E-2</v>
      </c>
      <c r="PR59" s="19">
        <v>113</v>
      </c>
      <c r="PS59" s="19">
        <v>91</v>
      </c>
      <c r="PT59" s="19">
        <v>11</v>
      </c>
      <c r="PU59" s="40">
        <v>124</v>
      </c>
      <c r="PV59" s="19">
        <v>3.5</v>
      </c>
      <c r="PW59" s="19">
        <v>77</v>
      </c>
      <c r="PX59" s="19"/>
      <c r="PY59" s="19"/>
      <c r="PZ59" s="40">
        <v>4</v>
      </c>
      <c r="QA59" s="19">
        <v>12</v>
      </c>
      <c r="QB59" s="19">
        <v>-7</v>
      </c>
      <c r="QC59" s="19"/>
      <c r="QD59" s="19">
        <v>-6</v>
      </c>
      <c r="QE59" s="40">
        <v>33558</v>
      </c>
      <c r="QF59" s="19">
        <v>29010</v>
      </c>
      <c r="QG59" s="19">
        <v>1E-3</v>
      </c>
      <c r="QH59" s="19">
        <v>53</v>
      </c>
      <c r="QI59" s="19">
        <v>4</v>
      </c>
      <c r="QJ59" s="40">
        <v>3</v>
      </c>
      <c r="QK59" s="19">
        <v>17</v>
      </c>
      <c r="QL59" s="19">
        <v>3.8</v>
      </c>
      <c r="QM59" s="19">
        <v>126</v>
      </c>
      <c r="QN59" s="19"/>
      <c r="QO59" s="40">
        <v>3</v>
      </c>
      <c r="QP59" s="19">
        <v>1</v>
      </c>
      <c r="QQ59" s="19">
        <v>2</v>
      </c>
      <c r="QR59" s="19">
        <v>-2</v>
      </c>
      <c r="QS59" s="19"/>
      <c r="QT59" s="40">
        <v>-1</v>
      </c>
      <c r="QU59" s="19">
        <v>23639</v>
      </c>
      <c r="QV59" s="19">
        <v>20205</v>
      </c>
      <c r="QW59" s="19">
        <v>0</v>
      </c>
      <c r="QX59" s="19">
        <v>113</v>
      </c>
      <c r="QY59" s="40">
        <v>7</v>
      </c>
      <c r="QZ59" s="19">
        <v>1</v>
      </c>
      <c r="RA59" s="19">
        <v>5</v>
      </c>
      <c r="RB59" s="19">
        <v>2.8</v>
      </c>
      <c r="RC59" s="19">
        <v>31</v>
      </c>
      <c r="RD59" s="40"/>
      <c r="RE59" s="19"/>
      <c r="RF59" s="19">
        <v>3</v>
      </c>
      <c r="RG59" s="19">
        <v>1</v>
      </c>
      <c r="RH59" s="19">
        <v>-1</v>
      </c>
      <c r="RI59" s="40"/>
      <c r="RJ59" s="19">
        <v>-1</v>
      </c>
      <c r="RK59" s="19">
        <v>8813</v>
      </c>
      <c r="RL59" s="19">
        <v>6999</v>
      </c>
      <c r="RM59" s="19">
        <v>0</v>
      </c>
      <c r="RN59" s="40">
        <v>18</v>
      </c>
      <c r="RO59" s="19">
        <v>8</v>
      </c>
      <c r="RP59" s="19">
        <v>2</v>
      </c>
      <c r="RQ59" s="19">
        <v>3</v>
      </c>
      <c r="RR59" s="19">
        <v>4.2</v>
      </c>
      <c r="RS59" s="40">
        <v>45</v>
      </c>
      <c r="RT59" s="19"/>
      <c r="RU59" s="19"/>
      <c r="RV59" s="19">
        <v>10</v>
      </c>
      <c r="RW59" s="19">
        <v>7</v>
      </c>
      <c r="RX59" s="40">
        <v>-2</v>
      </c>
      <c r="RY59" s="19">
        <v>-1</v>
      </c>
      <c r="RZ59" s="19">
        <v>-1</v>
      </c>
      <c r="SA59" s="19">
        <v>15446</v>
      </c>
      <c r="SB59" s="19">
        <v>12851</v>
      </c>
      <c r="SC59" s="40">
        <v>0</v>
      </c>
      <c r="SD59" s="19">
        <v>14</v>
      </c>
      <c r="SE59" s="19">
        <v>4</v>
      </c>
      <c r="SF59" s="19">
        <v>5</v>
      </c>
      <c r="SG59" s="19">
        <v>22</v>
      </c>
      <c r="SH59" s="40">
        <v>10.8</v>
      </c>
      <c r="SI59" s="19">
        <v>38</v>
      </c>
      <c r="SJ59" s="19"/>
      <c r="SK59" s="19"/>
      <c r="SL59" s="19">
        <v>9</v>
      </c>
      <c r="SM59" s="40">
        <v>5</v>
      </c>
      <c r="SN59" s="19">
        <v>-3</v>
      </c>
      <c r="SO59" s="19">
        <v>-1</v>
      </c>
      <c r="SP59" s="19">
        <v>-2</v>
      </c>
      <c r="SQ59" s="19">
        <v>24785</v>
      </c>
      <c r="SR59" s="40">
        <v>20464</v>
      </c>
      <c r="SS59" s="19">
        <v>0</v>
      </c>
      <c r="ST59" s="19">
        <v>10</v>
      </c>
      <c r="SU59" s="19">
        <v>7</v>
      </c>
      <c r="SV59" s="19">
        <v>5</v>
      </c>
      <c r="SW59" s="40">
        <v>16</v>
      </c>
      <c r="SX59" s="19">
        <v>8.5</v>
      </c>
      <c r="SY59" s="19">
        <v>15</v>
      </c>
      <c r="SZ59" s="19"/>
      <c r="TA59" s="19"/>
      <c r="TB59" s="40"/>
      <c r="TC59" s="19"/>
      <c r="TD59" s="19"/>
      <c r="TE59" s="19"/>
      <c r="TF59" s="19"/>
      <c r="TG59" s="40">
        <v>10821</v>
      </c>
      <c r="TH59" s="19">
        <v>8401</v>
      </c>
      <c r="TI59" s="19">
        <v>0</v>
      </c>
      <c r="TJ59" s="19">
        <v>8</v>
      </c>
      <c r="TK59" s="19">
        <v>1</v>
      </c>
      <c r="TL59" s="40"/>
      <c r="TM59" s="19">
        <v>6</v>
      </c>
      <c r="TN59" s="19">
        <v>3</v>
      </c>
      <c r="TO59" s="19">
        <v>2655</v>
      </c>
      <c r="TP59" s="19">
        <v>213</v>
      </c>
      <c r="TQ59" s="40">
        <v>1124</v>
      </c>
      <c r="TR59" s="19">
        <v>5</v>
      </c>
      <c r="TS59" s="19">
        <v>4</v>
      </c>
      <c r="TT59" s="19">
        <v>-10</v>
      </c>
      <c r="TU59" s="19">
        <v>-1</v>
      </c>
      <c r="TV59" s="40">
        <v>-2</v>
      </c>
      <c r="TW59" s="19">
        <v>1598654</v>
      </c>
      <c r="TX59" s="19">
        <v>302023</v>
      </c>
      <c r="TY59" s="19">
        <v>3.7999999999999999E-2</v>
      </c>
      <c r="TZ59" s="19">
        <v>831</v>
      </c>
      <c r="UA59" s="40">
        <v>523</v>
      </c>
      <c r="UB59" s="19">
        <v>1147</v>
      </c>
      <c r="UC59" s="19">
        <v>154</v>
      </c>
      <c r="UD59" s="19">
        <v>9.3000000000000007</v>
      </c>
      <c r="UE59" s="19">
        <v>2442</v>
      </c>
      <c r="UF59" s="40"/>
      <c r="UG59" s="19">
        <v>1124</v>
      </c>
      <c r="UH59" s="19">
        <v>5</v>
      </c>
      <c r="UI59" s="19">
        <v>4</v>
      </c>
      <c r="UJ59" s="19">
        <v>-9</v>
      </c>
      <c r="UK59" s="40">
        <v>-1</v>
      </c>
      <c r="UL59" s="19">
        <v>-2</v>
      </c>
      <c r="UM59" s="19">
        <v>1595360</v>
      </c>
      <c r="UN59" s="19">
        <v>301139</v>
      </c>
      <c r="UO59" s="19">
        <v>3.7999999999999999E-2</v>
      </c>
      <c r="UP59" s="40">
        <v>831</v>
      </c>
      <c r="UQ59" s="19">
        <v>523</v>
      </c>
      <c r="UR59" s="19">
        <v>935</v>
      </c>
      <c r="US59" s="19">
        <v>153</v>
      </c>
      <c r="UT59" s="19">
        <v>9.1</v>
      </c>
      <c r="UU59" s="40">
        <v>1413</v>
      </c>
      <c r="UV59" s="19"/>
      <c r="UW59" s="19">
        <v>1087</v>
      </c>
      <c r="UX59" s="19">
        <v>4</v>
      </c>
      <c r="UY59" s="19">
        <v>4</v>
      </c>
      <c r="UZ59" s="40">
        <v>-7</v>
      </c>
      <c r="VA59" s="19"/>
      <c r="VB59" s="19">
        <v>-2</v>
      </c>
      <c r="VC59" s="19">
        <v>200889</v>
      </c>
      <c r="VD59" s="19">
        <v>63707</v>
      </c>
      <c r="VE59" s="40">
        <v>1E-3</v>
      </c>
      <c r="VF59" s="19">
        <v>86</v>
      </c>
      <c r="VG59" s="19">
        <v>289</v>
      </c>
      <c r="VH59" s="19">
        <v>890</v>
      </c>
      <c r="VI59" s="19">
        <v>148</v>
      </c>
      <c r="VJ59" s="40">
        <v>12.5</v>
      </c>
      <c r="VK59" s="19">
        <v>213</v>
      </c>
      <c r="VL59" s="19">
        <v>213</v>
      </c>
      <c r="VM59" s="19"/>
      <c r="VN59" s="19"/>
      <c r="VO59" s="40"/>
      <c r="VP59" s="19"/>
      <c r="VQ59" s="19"/>
      <c r="VR59" s="19"/>
      <c r="VS59" s="19">
        <v>1770</v>
      </c>
      <c r="VT59" s="40">
        <v>744</v>
      </c>
      <c r="VU59" s="19">
        <v>0</v>
      </c>
      <c r="VV59" s="19"/>
      <c r="VW59" s="19"/>
      <c r="VX59" s="19">
        <v>212</v>
      </c>
      <c r="VY59" s="40"/>
      <c r="VZ59" s="19">
        <v>10.9</v>
      </c>
      <c r="WA59" s="19"/>
      <c r="WB59" s="19"/>
      <c r="WC59" s="19"/>
      <c r="WD59" s="40"/>
      <c r="WE59" s="19"/>
      <c r="WF59" s="19"/>
      <c r="WG59" s="19"/>
      <c r="WH59" s="19"/>
      <c r="WI59" s="40">
        <v>1524</v>
      </c>
      <c r="WJ59" s="19">
        <v>140</v>
      </c>
      <c r="WK59" s="19">
        <v>0</v>
      </c>
      <c r="WL59" s="19"/>
      <c r="WM59" s="19"/>
      <c r="WN59" s="40"/>
      <c r="WO59" s="19"/>
      <c r="WP59" s="19">
        <v>1</v>
      </c>
      <c r="WQ59" s="19">
        <v>65</v>
      </c>
      <c r="WR59" s="19"/>
      <c r="WS59" s="40"/>
      <c r="WT59" s="19">
        <v>1</v>
      </c>
      <c r="WU59" s="19"/>
      <c r="WV59" s="19"/>
      <c r="WW59" s="19"/>
      <c r="WX59" s="40"/>
      <c r="WY59" s="19">
        <v>193032</v>
      </c>
      <c r="WZ59" s="19">
        <v>48904</v>
      </c>
      <c r="XA59" s="19">
        <v>0</v>
      </c>
      <c r="XB59" s="19">
        <v>35</v>
      </c>
      <c r="XC59" s="40">
        <v>9</v>
      </c>
      <c r="XD59" s="19">
        <v>1</v>
      </c>
      <c r="XE59" s="19">
        <v>20</v>
      </c>
      <c r="XF59" s="19">
        <v>3.1</v>
      </c>
      <c r="XG59" s="19">
        <v>1032</v>
      </c>
      <c r="XH59" s="40"/>
      <c r="XI59" s="19">
        <v>209</v>
      </c>
      <c r="XJ59" s="19">
        <v>115</v>
      </c>
      <c r="XK59" s="19">
        <v>71</v>
      </c>
      <c r="XL59" s="19">
        <v>-50</v>
      </c>
      <c r="XM59" s="40">
        <v>-7</v>
      </c>
      <c r="XN59" s="19">
        <v>-39</v>
      </c>
      <c r="XO59" s="19">
        <v>982877</v>
      </c>
      <c r="XP59" s="19">
        <v>892154</v>
      </c>
      <c r="XQ59" s="19">
        <v>1E-3</v>
      </c>
      <c r="XR59" s="40">
        <v>306</v>
      </c>
      <c r="XS59" s="19">
        <v>333</v>
      </c>
      <c r="XT59" s="19">
        <v>43</v>
      </c>
      <c r="XU59" s="19">
        <v>350</v>
      </c>
      <c r="XV59" s="19">
        <v>5.3</v>
      </c>
      <c r="XW59" s="40">
        <v>411</v>
      </c>
      <c r="XX59" s="19"/>
      <c r="XY59" s="19"/>
      <c r="XZ59" s="19">
        <v>62</v>
      </c>
      <c r="YA59" s="19">
        <v>36</v>
      </c>
      <c r="YB59" s="40">
        <v>-26</v>
      </c>
      <c r="YC59" s="19">
        <v>-3</v>
      </c>
      <c r="YD59" s="19">
        <v>-21</v>
      </c>
      <c r="YE59" s="19">
        <v>432492</v>
      </c>
      <c r="YF59" s="19">
        <v>390796</v>
      </c>
      <c r="YG59" s="40">
        <v>0</v>
      </c>
      <c r="YH59" s="19">
        <v>188</v>
      </c>
      <c r="YI59" s="19">
        <v>81</v>
      </c>
      <c r="YJ59" s="19">
        <v>13</v>
      </c>
      <c r="YK59" s="19">
        <v>129</v>
      </c>
      <c r="YL59" s="40">
        <v>4.4000000000000004</v>
      </c>
      <c r="YM59" s="19">
        <v>487</v>
      </c>
      <c r="YN59" s="19"/>
      <c r="YO59" s="19">
        <v>208</v>
      </c>
      <c r="YP59" s="19">
        <v>29</v>
      </c>
      <c r="YQ59" s="40">
        <v>26</v>
      </c>
      <c r="YR59" s="19">
        <v>-16</v>
      </c>
      <c r="YS59" s="19">
        <v>-2</v>
      </c>
      <c r="YT59" s="19">
        <v>-13</v>
      </c>
      <c r="YU59" s="19">
        <v>417873</v>
      </c>
      <c r="YV59" s="40">
        <v>380806</v>
      </c>
      <c r="YW59" s="19">
        <v>1E-3</v>
      </c>
      <c r="YX59" s="19">
        <v>89</v>
      </c>
      <c r="YY59" s="19">
        <v>219</v>
      </c>
      <c r="YZ59" s="19">
        <v>15</v>
      </c>
      <c r="ZA59" s="40">
        <v>163</v>
      </c>
      <c r="ZB59" s="19">
        <v>5.4</v>
      </c>
      <c r="ZC59" s="19">
        <v>134</v>
      </c>
      <c r="ZD59" s="19"/>
      <c r="ZE59" s="19"/>
      <c r="ZF59" s="40">
        <v>23</v>
      </c>
      <c r="ZG59" s="19">
        <v>9</v>
      </c>
      <c r="ZH59" s="19">
        <v>-7</v>
      </c>
      <c r="ZI59" s="19">
        <v>-2</v>
      </c>
      <c r="ZJ59" s="19">
        <v>-5</v>
      </c>
      <c r="ZK59" s="40">
        <v>132512</v>
      </c>
      <c r="ZL59" s="19">
        <v>120552</v>
      </c>
      <c r="ZM59" s="19">
        <v>0</v>
      </c>
      <c r="ZN59" s="19">
        <v>28</v>
      </c>
      <c r="ZO59" s="19">
        <v>33</v>
      </c>
      <c r="ZP59" s="40">
        <v>15</v>
      </c>
      <c r="ZQ59" s="19">
        <v>59</v>
      </c>
      <c r="ZR59" s="19">
        <v>7.5</v>
      </c>
      <c r="ZS59" s="19">
        <v>4110</v>
      </c>
      <c r="ZT59" s="19"/>
      <c r="ZU59" s="40">
        <v>2</v>
      </c>
      <c r="ZV59" s="19">
        <v>468</v>
      </c>
      <c r="ZW59" s="19">
        <v>287</v>
      </c>
      <c r="ZX59" s="19">
        <v>-194</v>
      </c>
      <c r="ZY59" s="19">
        <v>-36</v>
      </c>
      <c r="ZZ59" s="40">
        <v>-133</v>
      </c>
      <c r="AAA59" s="19">
        <v>3322171</v>
      </c>
      <c r="AAB59" s="19">
        <v>2292768</v>
      </c>
      <c r="AAC59" s="19">
        <v>1.2999999999999999E-2</v>
      </c>
      <c r="AAD59" s="19">
        <v>1511</v>
      </c>
      <c r="AAE59" s="40">
        <v>486</v>
      </c>
      <c r="AAF59" s="19">
        <v>286</v>
      </c>
      <c r="AAG59" s="19">
        <v>1826</v>
      </c>
      <c r="AAH59" s="19">
        <v>4.3</v>
      </c>
      <c r="AAI59" s="19">
        <v>4365</v>
      </c>
      <c r="AAJ59" s="40">
        <v>1124</v>
      </c>
      <c r="AAK59" s="19">
        <v>17</v>
      </c>
      <c r="AAL59" s="19">
        <v>73</v>
      </c>
      <c r="AAM59" s="19">
        <v>21</v>
      </c>
      <c r="AAN59" s="19">
        <v>-25</v>
      </c>
      <c r="AAO59" s="40">
        <v>-4</v>
      </c>
      <c r="AAP59" s="19">
        <v>-12</v>
      </c>
      <c r="AAQ59" s="19">
        <v>2172395</v>
      </c>
      <c r="AAR59" s="19">
        <v>711839</v>
      </c>
      <c r="AAS59" s="19">
        <v>4.1000000000000002E-2</v>
      </c>
      <c r="AAT59" s="40">
        <v>2026</v>
      </c>
      <c r="AAU59" s="19">
        <v>1451</v>
      </c>
      <c r="AAV59" s="19">
        <v>441</v>
      </c>
      <c r="AAW59" s="19">
        <v>447</v>
      </c>
      <c r="AAX59" s="19">
        <v>6.5</v>
      </c>
      <c r="AAY59" s="40">
        <v>278</v>
      </c>
      <c r="AAZ59" s="19">
        <v>93</v>
      </c>
      <c r="ABA59" s="19">
        <v>8</v>
      </c>
      <c r="ABB59" s="19">
        <v>35</v>
      </c>
      <c r="ABC59" s="19">
        <v>15</v>
      </c>
      <c r="ABD59" s="40">
        <v>-12</v>
      </c>
      <c r="ABE59" s="19">
        <v>-3</v>
      </c>
      <c r="ABF59" s="19">
        <v>-8</v>
      </c>
      <c r="ABG59" s="19">
        <v>404557</v>
      </c>
      <c r="ABH59" s="19">
        <v>98153</v>
      </c>
      <c r="ABI59" s="40">
        <v>4.0000000000000001E-3</v>
      </c>
      <c r="ABJ59" s="19">
        <v>109</v>
      </c>
      <c r="ABK59" s="19">
        <v>78</v>
      </c>
      <c r="ABL59" s="19">
        <v>14</v>
      </c>
      <c r="ABM59" s="19">
        <v>75</v>
      </c>
      <c r="ABN59" s="40">
        <v>7.2</v>
      </c>
      <c r="ABO59" s="19">
        <v>3004</v>
      </c>
      <c r="ABP59" s="19">
        <v>1031</v>
      </c>
      <c r="ABQ59" s="19"/>
      <c r="ABR59" s="19">
        <v>6</v>
      </c>
      <c r="ABS59" s="40">
        <v>2</v>
      </c>
      <c r="ABT59" s="19">
        <v>-3</v>
      </c>
      <c r="ABU59" s="19"/>
      <c r="ABV59" s="19">
        <v>-1</v>
      </c>
      <c r="ABW59" s="19">
        <v>1354928</v>
      </c>
      <c r="ABX59" s="40">
        <v>413985</v>
      </c>
      <c r="ABY59" s="19">
        <v>3.0000000000000001E-3</v>
      </c>
      <c r="ABZ59" s="19">
        <v>1753</v>
      </c>
      <c r="ACA59" s="19">
        <v>1217</v>
      </c>
      <c r="ACB59" s="19">
        <v>0</v>
      </c>
      <c r="ACC59" s="40">
        <v>33</v>
      </c>
      <c r="ACD59" s="19">
        <v>4.4000000000000004</v>
      </c>
      <c r="ACE59" s="19">
        <v>95</v>
      </c>
      <c r="ACF59" s="19"/>
      <c r="ACG59" s="19"/>
      <c r="ACH59" s="40">
        <v>10</v>
      </c>
      <c r="ACI59" s="19"/>
      <c r="ACJ59" s="19">
        <v>-1</v>
      </c>
      <c r="ACK59" s="19"/>
      <c r="ACL59" s="19"/>
      <c r="ACM59" s="40">
        <v>196544</v>
      </c>
      <c r="ACN59" s="19">
        <v>59471</v>
      </c>
      <c r="ACO59" s="19">
        <v>0</v>
      </c>
      <c r="ACP59" s="19">
        <v>40</v>
      </c>
      <c r="ACQ59" s="19">
        <v>18</v>
      </c>
      <c r="ACR59" s="40">
        <v>0</v>
      </c>
      <c r="ACS59" s="19">
        <v>37</v>
      </c>
      <c r="ACT59" s="19">
        <v>8.6999999999999993</v>
      </c>
      <c r="ACU59" s="19">
        <v>969</v>
      </c>
      <c r="ACV59" s="19"/>
      <c r="ACW59" s="40">
        <v>9</v>
      </c>
      <c r="ACX59" s="19">
        <v>13</v>
      </c>
      <c r="ACY59" s="19">
        <v>2</v>
      </c>
      <c r="ACZ59" s="19">
        <v>-8</v>
      </c>
      <c r="ADA59" s="19">
        <v>-1</v>
      </c>
      <c r="ADB59" s="40">
        <v>-1</v>
      </c>
      <c r="ADC59" s="19">
        <v>205870</v>
      </c>
      <c r="ADD59" s="19">
        <v>133914</v>
      </c>
      <c r="ADE59" s="19">
        <v>3.3000000000000002E-2</v>
      </c>
      <c r="ADF59" s="19">
        <v>110</v>
      </c>
      <c r="ADG59" s="40">
        <v>133</v>
      </c>
      <c r="ADH59" s="19">
        <v>426</v>
      </c>
      <c r="ADI59" s="19">
        <v>300</v>
      </c>
      <c r="ADJ59" s="19">
        <v>12.5</v>
      </c>
      <c r="ADK59" s="19">
        <v>18</v>
      </c>
      <c r="ADL59" s="40"/>
      <c r="ADM59" s="19"/>
      <c r="ADN59" s="19">
        <v>10</v>
      </c>
      <c r="ADO59" s="19">
        <v>2</v>
      </c>
      <c r="ADP59" s="19">
        <v>-2</v>
      </c>
      <c r="ADQ59" s="40"/>
      <c r="ADR59" s="19">
        <v>-2</v>
      </c>
      <c r="ADS59" s="19">
        <v>10496</v>
      </c>
      <c r="ADT59" s="19">
        <v>6316</v>
      </c>
      <c r="ADU59" s="19">
        <v>0</v>
      </c>
      <c r="ADV59" s="40">
        <v>12</v>
      </c>
      <c r="ADW59" s="19">
        <v>4</v>
      </c>
      <c r="ADX59" s="19">
        <v>0</v>
      </c>
      <c r="ADY59" s="19">
        <v>1</v>
      </c>
      <c r="ADZ59" s="19">
        <v>3.7</v>
      </c>
      <c r="AEA59" s="40">
        <v>2402</v>
      </c>
      <c r="AEB59" s="19"/>
      <c r="AEC59" s="19"/>
      <c r="AED59" s="19">
        <v>470</v>
      </c>
      <c r="AEE59" s="19">
        <v>112</v>
      </c>
      <c r="AEF59" s="40">
        <v>-55</v>
      </c>
      <c r="AEG59" s="19">
        <v>-14</v>
      </c>
      <c r="AEH59" s="19">
        <v>-34</v>
      </c>
      <c r="AEI59" s="19">
        <v>293021</v>
      </c>
      <c r="AEJ59" s="19">
        <v>224711</v>
      </c>
      <c r="AEK59" s="40">
        <v>0</v>
      </c>
      <c r="AEL59" s="19">
        <v>576</v>
      </c>
      <c r="AEM59" s="19">
        <v>1079</v>
      </c>
      <c r="AEN59" s="19">
        <v>226</v>
      </c>
      <c r="AEO59" s="19">
        <v>520</v>
      </c>
      <c r="AEP59" s="40">
        <v>6.2</v>
      </c>
      <c r="AEQ59" s="19">
        <v>2068</v>
      </c>
      <c r="AER59" s="19"/>
      <c r="AES59" s="19">
        <v>2</v>
      </c>
      <c r="AET59" s="19">
        <v>212</v>
      </c>
      <c r="AEU59" s="40">
        <v>49</v>
      </c>
      <c r="AEV59" s="19">
        <v>-33</v>
      </c>
      <c r="AEW59" s="19">
        <v>-5</v>
      </c>
      <c r="AEX59" s="19">
        <v>-19</v>
      </c>
      <c r="AEY59" s="19">
        <v>47986</v>
      </c>
      <c r="AEZ59" s="40">
        <v>32851</v>
      </c>
      <c r="AFA59" s="19">
        <v>1E-3</v>
      </c>
      <c r="AFB59" s="19">
        <v>1169</v>
      </c>
      <c r="AFC59" s="19">
        <v>738</v>
      </c>
      <c r="AFD59" s="19">
        <v>86</v>
      </c>
      <c r="AFE59" s="40">
        <v>75</v>
      </c>
      <c r="AFF59" s="19">
        <v>4.5999999999999996</v>
      </c>
      <c r="AFG59" s="19">
        <v>2470</v>
      </c>
      <c r="AFH59" s="19"/>
      <c r="AFI59" s="19">
        <v>12</v>
      </c>
      <c r="AFJ59" s="40">
        <v>327</v>
      </c>
      <c r="AFK59" s="19">
        <v>125</v>
      </c>
      <c r="AFL59" s="19">
        <v>-114</v>
      </c>
      <c r="AFM59" s="19">
        <v>-34</v>
      </c>
      <c r="AFN59" s="19">
        <v>-66</v>
      </c>
      <c r="AFO59" s="40"/>
      <c r="AFP59" s="19"/>
      <c r="AFQ59" s="19"/>
      <c r="AFR59" s="19">
        <v>1118</v>
      </c>
      <c r="AFS59" s="19">
        <v>439</v>
      </c>
      <c r="AFT59" s="40">
        <v>226</v>
      </c>
      <c r="AFU59" s="19">
        <v>686</v>
      </c>
      <c r="AFV59" s="19">
        <v>6</v>
      </c>
      <c r="AFW59" s="19">
        <v>131</v>
      </c>
      <c r="AFX59" s="19"/>
      <c r="AFY59" s="40">
        <v>9</v>
      </c>
      <c r="AFZ59" s="19">
        <v>15</v>
      </c>
      <c r="AGA59" s="19">
        <v>1</v>
      </c>
      <c r="AGB59" s="19">
        <v>-1</v>
      </c>
      <c r="AGC59" s="19"/>
      <c r="AGD59" s="40">
        <v>-1</v>
      </c>
      <c r="AGE59" s="19"/>
      <c r="AGF59" s="19"/>
      <c r="AGG59" s="19"/>
      <c r="AGH59" s="19">
        <v>17</v>
      </c>
      <c r="AGI59" s="40">
        <v>19</v>
      </c>
      <c r="AGJ59" s="19">
        <v>2</v>
      </c>
      <c r="AGK59" s="19">
        <v>93</v>
      </c>
      <c r="AGL59" s="19">
        <v>11.2</v>
      </c>
      <c r="AGM59" s="19">
        <v>2339</v>
      </c>
      <c r="AGN59" s="40"/>
      <c r="AGO59" s="19">
        <v>3</v>
      </c>
      <c r="AGP59" s="19">
        <v>312</v>
      </c>
      <c r="AGQ59" s="19">
        <v>124</v>
      </c>
      <c r="AGR59" s="19">
        <v>-112</v>
      </c>
      <c r="AGS59" s="40">
        <v>-34</v>
      </c>
      <c r="AGT59" s="19">
        <v>-65</v>
      </c>
      <c r="AGU59" s="19"/>
      <c r="AGV59" s="19"/>
      <c r="AGW59" s="19"/>
      <c r="AGX59" s="40">
        <v>1102</v>
      </c>
      <c r="AGY59" s="19">
        <v>420</v>
      </c>
      <c r="AGZ59" s="19">
        <v>224</v>
      </c>
      <c r="AHA59" s="19">
        <v>593</v>
      </c>
      <c r="AHB59" s="19">
        <v>5.7</v>
      </c>
      <c r="AHC59" s="40">
        <v>24128</v>
      </c>
      <c r="AHD59" s="19">
        <v>2091</v>
      </c>
      <c r="AHE59" s="19">
        <v>1434</v>
      </c>
      <c r="AHF59" s="19">
        <v>1956</v>
      </c>
      <c r="AHG59" s="19">
        <v>961</v>
      </c>
      <c r="AHH59" s="40">
        <v>-649</v>
      </c>
      <c r="AHI59" s="19">
        <v>-125</v>
      </c>
      <c r="AHJ59" s="19">
        <v>-430</v>
      </c>
      <c r="AHK59" s="19">
        <v>30987188</v>
      </c>
      <c r="AHL59" s="19">
        <v>24313029</v>
      </c>
      <c r="AHM59" s="40">
        <v>0.182</v>
      </c>
      <c r="AHN59" s="19">
        <v>9879</v>
      </c>
      <c r="AHO59" s="19">
        <v>6027</v>
      </c>
      <c r="AHP59" s="19">
        <v>2663</v>
      </c>
      <c r="AHQ59" s="19">
        <v>5559</v>
      </c>
      <c r="AHR59" s="40">
        <v>5.5</v>
      </c>
      <c r="AHS59" s="146" t="s">
        <v>2124</v>
      </c>
      <c r="AHT59" s="146"/>
      <c r="AHU59" s="146" t="s">
        <v>2125</v>
      </c>
    </row>
    <row r="60" spans="1:906" ht="15" customHeight="1">
      <c r="A60" s="230" t="s">
        <v>274</v>
      </c>
      <c r="B60" s="227" t="s">
        <v>2342</v>
      </c>
      <c r="C60" s="226" t="s">
        <v>136</v>
      </c>
      <c r="D60" s="228">
        <v>45291</v>
      </c>
      <c r="E60" s="227" t="s">
        <v>157</v>
      </c>
      <c r="F60" s="227" t="s">
        <v>156</v>
      </c>
      <c r="G60" s="22">
        <v>0.64</v>
      </c>
      <c r="H60" s="19"/>
      <c r="I60" s="19"/>
      <c r="J60" s="19">
        <v>0.02</v>
      </c>
      <c r="K60" s="19">
        <v>0.08</v>
      </c>
      <c r="L60" s="19">
        <v>-7.0000000000000007E-2</v>
      </c>
      <c r="M60" s="19"/>
      <c r="N60" s="19">
        <v>-0.06</v>
      </c>
      <c r="O60" s="22"/>
      <c r="P60" s="19"/>
      <c r="Q60" s="19"/>
      <c r="R60" s="19">
        <v>0.64</v>
      </c>
      <c r="S60" s="19"/>
      <c r="T60" s="19"/>
      <c r="U60" s="139"/>
      <c r="V60" s="22">
        <v>0.02</v>
      </c>
      <c r="W60" s="22">
        <v>0.12</v>
      </c>
      <c r="X60" s="22"/>
      <c r="Y60" s="22"/>
      <c r="Z60" s="22"/>
      <c r="AA60" s="22"/>
      <c r="AB60" s="22"/>
      <c r="AC60" s="22"/>
      <c r="AD60" s="22"/>
      <c r="AE60" s="22"/>
      <c r="AF60" s="22"/>
      <c r="AG60" s="22"/>
      <c r="AH60" s="22">
        <v>0.12</v>
      </c>
      <c r="AI60" s="22"/>
      <c r="AJ60" s="22"/>
      <c r="AK60" s="22"/>
      <c r="AL60" s="22"/>
      <c r="AM60" s="22"/>
      <c r="AN60" s="22"/>
      <c r="AO60" s="22"/>
      <c r="AP60" s="22"/>
      <c r="AQ60" s="22"/>
      <c r="AR60" s="22"/>
      <c r="AS60" s="22"/>
      <c r="AT60" s="22"/>
      <c r="AU60" s="22"/>
      <c r="AV60" s="22"/>
      <c r="AW60" s="22"/>
      <c r="AX60" s="22"/>
      <c r="AY60" s="22"/>
      <c r="AZ60" s="22"/>
      <c r="BA60" s="22"/>
      <c r="BB60" s="22"/>
      <c r="BC60" s="22"/>
      <c r="BD60" s="22"/>
      <c r="BE60" s="22"/>
      <c r="BF60" s="22"/>
      <c r="BG60" s="22"/>
      <c r="BH60" s="22"/>
      <c r="BI60" s="22"/>
      <c r="BJ60" s="22"/>
      <c r="BK60" s="22"/>
      <c r="BL60" s="22"/>
      <c r="BM60" s="22"/>
      <c r="BN60" s="22"/>
      <c r="BO60" s="22"/>
      <c r="BP60" s="22"/>
      <c r="BQ60" s="22"/>
      <c r="BR60" s="22"/>
      <c r="BS60" s="22"/>
      <c r="BT60" s="22"/>
      <c r="BU60" s="22"/>
      <c r="BV60" s="22"/>
      <c r="BW60" s="22"/>
      <c r="BX60" s="22"/>
      <c r="BY60" s="22"/>
      <c r="BZ60" s="22"/>
      <c r="CA60" s="22"/>
      <c r="CB60" s="22"/>
      <c r="CC60" s="22"/>
      <c r="CD60" s="22"/>
      <c r="CE60" s="22"/>
      <c r="CF60" s="22"/>
      <c r="CG60" s="22"/>
      <c r="CH60" s="22"/>
      <c r="CI60" s="22"/>
      <c r="CJ60" s="22"/>
      <c r="CK60" s="22"/>
      <c r="CL60" s="22"/>
      <c r="CM60" s="22"/>
      <c r="CN60" s="22"/>
      <c r="CO60" s="22"/>
      <c r="CP60" s="22"/>
      <c r="CQ60" s="22"/>
      <c r="CR60" s="22"/>
      <c r="CS60" s="22"/>
      <c r="CT60" s="22"/>
      <c r="CU60" s="22"/>
      <c r="CV60" s="22"/>
      <c r="CW60" s="22"/>
      <c r="CX60" s="22"/>
      <c r="CY60" s="22"/>
      <c r="CZ60" s="22"/>
      <c r="DA60" s="22"/>
      <c r="DB60" s="22"/>
      <c r="DC60" s="22"/>
      <c r="DD60" s="22"/>
      <c r="DE60" s="22"/>
      <c r="DF60" s="22"/>
      <c r="DG60" s="22"/>
      <c r="DH60" s="22"/>
      <c r="DI60" s="22"/>
      <c r="DJ60" s="22"/>
      <c r="DK60" s="22"/>
      <c r="DL60" s="22"/>
      <c r="DM60" s="22"/>
      <c r="DN60" s="22"/>
      <c r="DO60" s="22"/>
      <c r="DP60" s="22"/>
      <c r="DQ60" s="22"/>
      <c r="DR60" s="22"/>
      <c r="DS60" s="22"/>
      <c r="DT60" s="22"/>
      <c r="DU60" s="22"/>
      <c r="DV60" s="22"/>
      <c r="DW60" s="22"/>
      <c r="DX60" s="22"/>
      <c r="DY60" s="22"/>
      <c r="DZ60" s="22"/>
      <c r="EA60" s="22"/>
      <c r="EB60" s="22"/>
      <c r="EC60" s="22"/>
      <c r="ED60" s="22"/>
      <c r="EE60" s="22">
        <v>0.1</v>
      </c>
      <c r="EF60" s="22"/>
      <c r="EG60" s="22"/>
      <c r="EH60" s="22"/>
      <c r="EI60" s="22">
        <v>0.01</v>
      </c>
      <c r="EJ60" s="22">
        <v>-0.01</v>
      </c>
      <c r="EK60" s="22"/>
      <c r="EL60" s="22">
        <v>-0.01</v>
      </c>
      <c r="EM60" s="22"/>
      <c r="EN60" s="22"/>
      <c r="EO60" s="22"/>
      <c r="EP60" s="22">
        <v>0.1</v>
      </c>
      <c r="EQ60" s="22"/>
      <c r="ER60" s="22"/>
      <c r="ES60" s="22"/>
      <c r="ET60" s="22">
        <v>0.05</v>
      </c>
      <c r="EU60" s="22">
        <v>0.01</v>
      </c>
      <c r="EV60" s="22"/>
      <c r="EW60" s="22"/>
      <c r="EX60" s="22"/>
      <c r="EY60" s="22"/>
      <c r="EZ60" s="22"/>
      <c r="FA60" s="22"/>
      <c r="FB60" s="22"/>
      <c r="FC60" s="22"/>
      <c r="FD60" s="22"/>
      <c r="FE60" s="22"/>
      <c r="FF60" s="22">
        <v>0.01</v>
      </c>
      <c r="FG60" s="22"/>
      <c r="FH60" s="22"/>
      <c r="FI60" s="22"/>
      <c r="FJ60" s="22">
        <v>0.01</v>
      </c>
      <c r="FK60" s="22"/>
      <c r="FL60" s="22"/>
      <c r="FM60" s="22"/>
      <c r="FN60" s="22"/>
      <c r="FO60" s="22"/>
      <c r="FP60" s="22"/>
      <c r="FQ60" s="22"/>
      <c r="FR60" s="22"/>
      <c r="FS60" s="22"/>
      <c r="FT60" s="22"/>
      <c r="FU60" s="22"/>
      <c r="FV60" s="22"/>
      <c r="FW60" s="22"/>
      <c r="FX60" s="22"/>
      <c r="FY60" s="22"/>
      <c r="FZ60" s="22">
        <v>0.1</v>
      </c>
      <c r="GA60" s="22"/>
      <c r="GB60" s="22"/>
      <c r="GC60" s="22"/>
      <c r="GD60" s="22"/>
      <c r="GE60" s="22"/>
      <c r="GF60" s="22"/>
      <c r="GG60" s="22"/>
      <c r="GH60" s="22"/>
      <c r="GI60" s="22"/>
      <c r="GJ60" s="22"/>
      <c r="GK60" s="22"/>
      <c r="GL60" s="22"/>
      <c r="GM60" s="22"/>
      <c r="GN60" s="22"/>
      <c r="GO60" s="22"/>
      <c r="GP60" s="22"/>
      <c r="GQ60" s="22"/>
      <c r="GR60" s="22"/>
      <c r="GS60" s="22"/>
      <c r="GT60" s="22"/>
      <c r="GU60" s="22"/>
      <c r="GV60" s="22"/>
      <c r="GW60" s="22"/>
      <c r="GX60" s="22"/>
      <c r="GY60" s="22"/>
      <c r="GZ60" s="22"/>
      <c r="HA60" s="22"/>
      <c r="HB60" s="22"/>
      <c r="HC60" s="22"/>
      <c r="HD60" s="22"/>
      <c r="HE60" s="22"/>
      <c r="HF60" s="22">
        <v>0.06</v>
      </c>
      <c r="HG60" s="22"/>
      <c r="HH60" s="22"/>
      <c r="HI60" s="22"/>
      <c r="HJ60" s="22"/>
      <c r="HK60" s="22"/>
      <c r="HL60" s="22"/>
      <c r="HM60" s="22"/>
      <c r="HN60" s="22"/>
      <c r="HO60" s="22"/>
      <c r="HP60" s="22"/>
      <c r="HQ60" s="22"/>
      <c r="HR60" s="22"/>
      <c r="HS60" s="22"/>
      <c r="HT60" s="22"/>
      <c r="HU60" s="22"/>
      <c r="HV60" s="22">
        <v>7.0000000000000007E-2</v>
      </c>
      <c r="HW60" s="22"/>
      <c r="HX60" s="22"/>
      <c r="HY60" s="22"/>
      <c r="HZ60" s="22"/>
      <c r="IA60" s="22"/>
      <c r="IB60" s="22"/>
      <c r="IC60" s="22"/>
      <c r="ID60" s="22"/>
      <c r="IE60" s="22"/>
      <c r="IF60" s="22"/>
      <c r="IG60" s="22"/>
      <c r="IH60" s="22"/>
      <c r="II60" s="22"/>
      <c r="IJ60" s="22"/>
      <c r="IK60" s="22"/>
      <c r="IL60" s="22"/>
      <c r="IM60" s="22"/>
      <c r="IN60" s="22"/>
      <c r="IO60" s="22"/>
      <c r="IP60" s="22"/>
      <c r="IQ60" s="22"/>
      <c r="IR60" s="22"/>
      <c r="IS60" s="22"/>
      <c r="IT60" s="22"/>
      <c r="IU60" s="22"/>
      <c r="IV60" s="22"/>
      <c r="IW60" s="22"/>
      <c r="IX60" s="22"/>
      <c r="IY60" s="22"/>
      <c r="IZ60" s="22"/>
      <c r="JA60" s="22"/>
      <c r="JB60" s="22">
        <v>0.05</v>
      </c>
      <c r="JC60" s="22"/>
      <c r="JD60" s="22"/>
      <c r="JE60" s="22"/>
      <c r="JF60" s="22"/>
      <c r="JG60" s="22"/>
      <c r="JH60" s="22"/>
      <c r="JI60" s="22"/>
      <c r="JJ60" s="22"/>
      <c r="JK60" s="22"/>
      <c r="JL60" s="22"/>
      <c r="JM60" s="22"/>
      <c r="JN60" s="22"/>
      <c r="JO60" s="22"/>
      <c r="JP60" s="22"/>
      <c r="JQ60" s="22"/>
      <c r="JR60" s="22">
        <v>0.08</v>
      </c>
      <c r="JS60" s="22"/>
      <c r="JT60" s="22"/>
      <c r="JU60" s="22"/>
      <c r="JV60" s="22"/>
      <c r="JW60" s="22"/>
      <c r="JX60" s="22"/>
      <c r="JY60" s="22"/>
      <c r="JZ60" s="22"/>
      <c r="KA60" s="22"/>
      <c r="KB60" s="22"/>
      <c r="KC60" s="22"/>
      <c r="KD60" s="22"/>
      <c r="KE60" s="22"/>
      <c r="KF60" s="22"/>
      <c r="KG60" s="22"/>
      <c r="KH60" s="22">
        <v>0.08</v>
      </c>
      <c r="KI60" s="22"/>
      <c r="KJ60" s="22"/>
      <c r="KK60" s="22"/>
      <c r="KL60" s="22"/>
      <c r="KM60" s="22"/>
      <c r="KN60" s="22"/>
      <c r="KO60" s="22"/>
      <c r="KP60" s="22"/>
      <c r="KQ60" s="22"/>
      <c r="KR60" s="22"/>
      <c r="KS60" s="22"/>
      <c r="KT60" s="22"/>
      <c r="KU60" s="22"/>
      <c r="KV60" s="22"/>
      <c r="KW60" s="22"/>
      <c r="KX60" s="22"/>
      <c r="KY60" s="22"/>
      <c r="KZ60" s="22"/>
      <c r="LA60" s="22"/>
      <c r="LB60" s="22"/>
      <c r="LC60" s="22"/>
      <c r="LD60" s="22"/>
      <c r="LE60" s="22"/>
      <c r="LF60" s="22"/>
      <c r="LG60" s="22"/>
      <c r="LH60" s="22"/>
      <c r="LI60" s="22"/>
      <c r="LJ60" s="22"/>
      <c r="LK60" s="22"/>
      <c r="LL60" s="22"/>
      <c r="LM60" s="22"/>
      <c r="LN60" s="22">
        <v>0.1</v>
      </c>
      <c r="LO60" s="22"/>
      <c r="LP60" s="22"/>
      <c r="LQ60" s="22"/>
      <c r="LR60" s="22"/>
      <c r="LS60" s="22"/>
      <c r="LT60" s="22"/>
      <c r="LU60" s="22"/>
      <c r="LV60" s="22"/>
      <c r="LW60" s="22"/>
      <c r="LX60" s="22"/>
      <c r="LY60" s="22"/>
      <c r="LZ60" s="22"/>
      <c r="MA60" s="22"/>
      <c r="MB60" s="22"/>
      <c r="MC60" s="22"/>
      <c r="MD60" s="22">
        <v>0.1</v>
      </c>
      <c r="ME60" s="22"/>
      <c r="MF60" s="22"/>
      <c r="MG60" s="22"/>
      <c r="MH60" s="22"/>
      <c r="MI60" s="22"/>
      <c r="MJ60" s="22"/>
      <c r="MK60" s="22"/>
      <c r="ML60" s="22"/>
      <c r="MM60" s="22"/>
      <c r="MN60" s="22"/>
      <c r="MO60" s="22"/>
      <c r="MP60" s="22"/>
      <c r="MQ60" s="22"/>
      <c r="MR60" s="22"/>
      <c r="MS60" s="22"/>
      <c r="MT60" s="22">
        <v>0.1</v>
      </c>
      <c r="MU60" s="22"/>
      <c r="MV60" s="22"/>
      <c r="MW60" s="22"/>
      <c r="MX60" s="22"/>
      <c r="MY60" s="22"/>
      <c r="MZ60" s="22"/>
      <c r="NA60" s="22"/>
      <c r="NB60" s="22"/>
      <c r="NC60" s="22"/>
      <c r="ND60" s="22"/>
      <c r="NE60" s="22"/>
      <c r="NF60" s="22"/>
      <c r="NG60" s="22"/>
      <c r="NH60" s="22"/>
      <c r="NI60" s="22"/>
      <c r="NJ60" s="22">
        <v>0.06</v>
      </c>
      <c r="NK60" s="22"/>
      <c r="NL60" s="22"/>
      <c r="NM60" s="22"/>
      <c r="NN60" s="22"/>
      <c r="NO60" s="22"/>
      <c r="NP60" s="22"/>
      <c r="NQ60" s="22"/>
      <c r="NR60" s="22"/>
      <c r="NS60" s="22"/>
      <c r="NT60" s="22"/>
      <c r="NU60" s="22"/>
      <c r="NV60" s="22"/>
      <c r="NW60" s="22"/>
      <c r="NX60" s="22"/>
      <c r="NY60" s="22"/>
      <c r="NZ60" s="22">
        <v>0.08</v>
      </c>
      <c r="OA60" s="22">
        <v>0.02</v>
      </c>
      <c r="OB60" s="22"/>
      <c r="OC60" s="22"/>
      <c r="OD60" s="22"/>
      <c r="OE60" s="22"/>
      <c r="OF60" s="22"/>
      <c r="OG60" s="22"/>
      <c r="OH60" s="22"/>
      <c r="OI60" s="22"/>
      <c r="OJ60" s="22"/>
      <c r="OK60" s="22"/>
      <c r="OL60" s="22">
        <v>0.02</v>
      </c>
      <c r="OM60" s="22"/>
      <c r="ON60" s="22"/>
      <c r="OO60" s="22"/>
      <c r="OP60" s="22">
        <v>0.03</v>
      </c>
      <c r="OQ60" s="22">
        <v>0.01</v>
      </c>
      <c r="OR60" s="22"/>
      <c r="OS60" s="22"/>
      <c r="OT60" s="22"/>
      <c r="OU60" s="22"/>
      <c r="OV60" s="22"/>
      <c r="OW60" s="22"/>
      <c r="OX60" s="22"/>
      <c r="OY60" s="22"/>
      <c r="OZ60" s="22"/>
      <c r="PA60" s="22"/>
      <c r="PB60" s="22">
        <v>0.01</v>
      </c>
      <c r="PC60" s="22"/>
      <c r="PD60" s="22"/>
      <c r="PE60" s="22"/>
      <c r="PF60" s="22">
        <v>0.08</v>
      </c>
      <c r="PG60" s="22"/>
      <c r="PH60" s="22"/>
      <c r="PI60" s="22"/>
      <c r="PJ60" s="22"/>
      <c r="PK60" s="22"/>
      <c r="PL60" s="22"/>
      <c r="PM60" s="22"/>
      <c r="PN60" s="22"/>
      <c r="PO60" s="22"/>
      <c r="PP60" s="22"/>
      <c r="PQ60" s="22"/>
      <c r="PR60" s="22"/>
      <c r="PS60" s="22"/>
      <c r="PT60" s="22"/>
      <c r="PU60" s="22"/>
      <c r="PV60" s="22">
        <v>0.08</v>
      </c>
      <c r="PW60" s="22">
        <v>0.01</v>
      </c>
      <c r="PX60" s="22"/>
      <c r="PY60" s="22"/>
      <c r="PZ60" s="22"/>
      <c r="QA60" s="22"/>
      <c r="QB60" s="22"/>
      <c r="QC60" s="22"/>
      <c r="QD60" s="22"/>
      <c r="QE60" s="22"/>
      <c r="QF60" s="22"/>
      <c r="QG60" s="22"/>
      <c r="QH60" s="22">
        <v>0.01</v>
      </c>
      <c r="QI60" s="22"/>
      <c r="QJ60" s="22"/>
      <c r="QK60" s="22"/>
      <c r="QL60" s="22">
        <v>0.09</v>
      </c>
      <c r="QM60" s="22"/>
      <c r="QN60" s="22"/>
      <c r="QO60" s="22"/>
      <c r="QP60" s="22"/>
      <c r="QQ60" s="22"/>
      <c r="QR60" s="22"/>
      <c r="QS60" s="22"/>
      <c r="QT60" s="22"/>
      <c r="QU60" s="22"/>
      <c r="QV60" s="22"/>
      <c r="QW60" s="22"/>
      <c r="QX60" s="22"/>
      <c r="QY60" s="22"/>
      <c r="QZ60" s="22"/>
      <c r="RA60" s="22"/>
      <c r="RB60" s="22">
        <v>0.1</v>
      </c>
      <c r="RC60" s="22"/>
      <c r="RD60" s="22"/>
      <c r="RE60" s="22"/>
      <c r="RF60" s="22"/>
      <c r="RG60" s="22"/>
      <c r="RH60" s="22"/>
      <c r="RI60" s="22"/>
      <c r="RJ60" s="22"/>
      <c r="RK60" s="22"/>
      <c r="RL60" s="22"/>
      <c r="RM60" s="22"/>
      <c r="RN60" s="22"/>
      <c r="RO60" s="22"/>
      <c r="RP60" s="22"/>
      <c r="RQ60" s="22"/>
      <c r="RR60" s="22">
        <v>0.01</v>
      </c>
      <c r="RS60" s="22">
        <v>0.01</v>
      </c>
      <c r="RT60" s="22"/>
      <c r="RU60" s="22"/>
      <c r="RV60" s="22"/>
      <c r="RW60" s="22"/>
      <c r="RX60" s="22"/>
      <c r="RY60" s="22"/>
      <c r="RZ60" s="22"/>
      <c r="SA60" s="22"/>
      <c r="SB60" s="22"/>
      <c r="SC60" s="22"/>
      <c r="SD60" s="22">
        <v>0.01</v>
      </c>
      <c r="SE60" s="22"/>
      <c r="SF60" s="22"/>
      <c r="SG60" s="22"/>
      <c r="SH60" s="22">
        <v>7.0000000000000007E-2</v>
      </c>
      <c r="SI60" s="22">
        <v>0.01</v>
      </c>
      <c r="SJ60" s="22"/>
      <c r="SK60" s="22"/>
      <c r="SL60" s="22"/>
      <c r="SM60" s="22"/>
      <c r="SN60" s="22"/>
      <c r="SO60" s="22"/>
      <c r="SP60" s="22"/>
      <c r="SQ60" s="22"/>
      <c r="SR60" s="22"/>
      <c r="SS60" s="22"/>
      <c r="ST60" s="22">
        <v>0.01</v>
      </c>
      <c r="SU60" s="22"/>
      <c r="SV60" s="22"/>
      <c r="SW60" s="22"/>
      <c r="SX60" s="22">
        <v>0.02</v>
      </c>
      <c r="SY60" s="22">
        <v>0.02</v>
      </c>
      <c r="SZ60" s="22"/>
      <c r="TA60" s="22"/>
      <c r="TB60" s="22"/>
      <c r="TC60" s="22"/>
      <c r="TD60" s="22"/>
      <c r="TE60" s="22"/>
      <c r="TF60" s="22"/>
      <c r="TG60" s="22"/>
      <c r="TH60" s="22"/>
      <c r="TI60" s="22"/>
      <c r="TJ60" s="22">
        <v>0.02</v>
      </c>
      <c r="TK60" s="22"/>
      <c r="TL60" s="22"/>
      <c r="TM60" s="22"/>
      <c r="TN60" s="22">
        <v>0.02</v>
      </c>
      <c r="TO60" s="22">
        <v>0.01</v>
      </c>
      <c r="TP60" s="22"/>
      <c r="TQ60" s="22"/>
      <c r="TR60" s="22"/>
      <c r="TS60" s="22"/>
      <c r="TT60" s="22"/>
      <c r="TU60" s="22"/>
      <c r="TV60" s="22"/>
      <c r="TW60" s="22"/>
      <c r="TX60" s="22"/>
      <c r="TY60" s="22"/>
      <c r="TZ60" s="22">
        <v>0.01</v>
      </c>
      <c r="UA60" s="22"/>
      <c r="UB60" s="22"/>
      <c r="UC60" s="22"/>
      <c r="UD60" s="22">
        <v>7.0000000000000007E-2</v>
      </c>
      <c r="UE60" s="22">
        <v>0.01</v>
      </c>
      <c r="UF60" s="22"/>
      <c r="UG60" s="22"/>
      <c r="UH60" s="22"/>
      <c r="UI60" s="22"/>
      <c r="UJ60" s="22"/>
      <c r="UK60" s="22"/>
      <c r="UL60" s="22"/>
      <c r="UM60" s="22"/>
      <c r="UN60" s="22"/>
      <c r="UO60" s="22"/>
      <c r="UP60" s="22">
        <v>0.01</v>
      </c>
      <c r="UQ60" s="22"/>
      <c r="UR60" s="22"/>
      <c r="US60" s="22"/>
      <c r="UT60" s="22"/>
      <c r="UU60" s="22"/>
      <c r="UV60" s="22"/>
      <c r="UW60" s="22"/>
      <c r="UX60" s="22"/>
      <c r="UY60" s="22"/>
      <c r="UZ60" s="22"/>
      <c r="VA60" s="22"/>
      <c r="VB60" s="22"/>
      <c r="VC60" s="22"/>
      <c r="VD60" s="22"/>
      <c r="VE60" s="22"/>
      <c r="VF60" s="22"/>
      <c r="VG60" s="22"/>
      <c r="VH60" s="22"/>
      <c r="VI60" s="22"/>
      <c r="VJ60" s="22">
        <v>0.08</v>
      </c>
      <c r="VK60" s="22"/>
      <c r="VL60" s="22"/>
      <c r="VM60" s="22"/>
      <c r="VN60" s="22"/>
      <c r="VO60" s="22"/>
      <c r="VP60" s="22"/>
      <c r="VQ60" s="22"/>
      <c r="VR60" s="22"/>
      <c r="VS60" s="22"/>
      <c r="VT60" s="22"/>
      <c r="VU60" s="22"/>
      <c r="VV60" s="22"/>
      <c r="VW60" s="22"/>
      <c r="VX60" s="22"/>
      <c r="VY60" s="22"/>
      <c r="VZ60" s="22">
        <v>0.1</v>
      </c>
      <c r="WA60" s="22"/>
      <c r="WB60" s="22"/>
      <c r="WC60" s="22"/>
      <c r="WD60" s="22"/>
      <c r="WE60" s="22"/>
      <c r="WF60" s="22"/>
      <c r="WG60" s="22"/>
      <c r="WH60" s="22"/>
      <c r="WI60" s="22"/>
      <c r="WJ60" s="22"/>
      <c r="WK60" s="22"/>
      <c r="WL60" s="22"/>
      <c r="WM60" s="22"/>
      <c r="WN60" s="22"/>
      <c r="WO60" s="22"/>
      <c r="WP60" s="22"/>
      <c r="WQ60" s="22"/>
      <c r="WR60" s="22"/>
      <c r="WS60" s="22"/>
      <c r="WT60" s="22"/>
      <c r="WU60" s="22"/>
      <c r="WV60" s="22"/>
      <c r="WW60" s="22"/>
      <c r="WX60" s="22"/>
      <c r="WY60" s="22"/>
      <c r="WZ60" s="22"/>
      <c r="XA60" s="22"/>
      <c r="XB60" s="22"/>
      <c r="XC60" s="22"/>
      <c r="XD60" s="22"/>
      <c r="XE60" s="22"/>
      <c r="XF60" s="22">
        <v>0.06</v>
      </c>
      <c r="XG60" s="22">
        <v>0.04</v>
      </c>
      <c r="XH60" s="22"/>
      <c r="XI60" s="22"/>
      <c r="XJ60" s="22"/>
      <c r="XK60" s="22">
        <v>0.03</v>
      </c>
      <c r="XL60" s="22">
        <v>-0.02</v>
      </c>
      <c r="XM60" s="22"/>
      <c r="XN60" s="22">
        <v>-0.02</v>
      </c>
      <c r="XO60" s="22"/>
      <c r="XP60" s="22"/>
      <c r="XQ60" s="22"/>
      <c r="XR60" s="22">
        <v>0.04</v>
      </c>
      <c r="XS60" s="22"/>
      <c r="XT60" s="22"/>
      <c r="XU60" s="22"/>
      <c r="XV60" s="22">
        <v>0.04</v>
      </c>
      <c r="XW60" s="22">
        <v>0.03</v>
      </c>
      <c r="XX60" s="22"/>
      <c r="XY60" s="22"/>
      <c r="XZ60" s="22"/>
      <c r="YA60" s="22">
        <v>0.02</v>
      </c>
      <c r="YB60" s="22">
        <v>-0.01</v>
      </c>
      <c r="YC60" s="22"/>
      <c r="YD60" s="22">
        <v>-0.01</v>
      </c>
      <c r="YE60" s="22"/>
      <c r="YF60" s="22"/>
      <c r="YG60" s="22"/>
      <c r="YH60" s="22">
        <v>0.03</v>
      </c>
      <c r="YI60" s="22"/>
      <c r="YJ60" s="22"/>
      <c r="YK60" s="22"/>
      <c r="YL60" s="22">
        <v>0.02</v>
      </c>
      <c r="YM60" s="22"/>
      <c r="YN60" s="22"/>
      <c r="YO60" s="22"/>
      <c r="YP60" s="22"/>
      <c r="YQ60" s="22"/>
      <c r="YR60" s="22"/>
      <c r="YS60" s="22"/>
      <c r="YT60" s="22"/>
      <c r="YU60" s="22"/>
      <c r="YV60" s="22"/>
      <c r="YW60" s="22"/>
      <c r="YX60" s="22"/>
      <c r="YY60" s="22"/>
      <c r="YZ60" s="22"/>
      <c r="ZA60" s="22"/>
      <c r="ZB60" s="22">
        <v>0.06</v>
      </c>
      <c r="ZC60" s="22">
        <v>0.02</v>
      </c>
      <c r="ZD60" s="22"/>
      <c r="ZE60" s="22"/>
      <c r="ZF60" s="22"/>
      <c r="ZG60" s="22">
        <v>0.01</v>
      </c>
      <c r="ZH60" s="22">
        <v>-0.01</v>
      </c>
      <c r="ZI60" s="22"/>
      <c r="ZJ60" s="22">
        <v>-0.01</v>
      </c>
      <c r="ZK60" s="22"/>
      <c r="ZL60" s="22"/>
      <c r="ZM60" s="22"/>
      <c r="ZN60" s="22">
        <v>0.02</v>
      </c>
      <c r="ZO60" s="22"/>
      <c r="ZP60" s="22"/>
      <c r="ZQ60" s="22"/>
      <c r="ZR60" s="22">
        <v>0.08</v>
      </c>
      <c r="ZS60" s="22">
        <v>0.09</v>
      </c>
      <c r="ZT60" s="22"/>
      <c r="ZU60" s="22"/>
      <c r="ZV60" s="22">
        <v>0.01</v>
      </c>
      <c r="ZW60" s="22">
        <v>0.02</v>
      </c>
      <c r="ZX60" s="22">
        <v>-0.02</v>
      </c>
      <c r="ZY60" s="22"/>
      <c r="ZZ60" s="22">
        <v>-0.02</v>
      </c>
      <c r="AAA60" s="22"/>
      <c r="AAB60" s="22"/>
      <c r="AAC60" s="22"/>
      <c r="AAD60" s="22">
        <v>0.09</v>
      </c>
      <c r="AAE60" s="22"/>
      <c r="AAF60" s="22"/>
      <c r="AAG60" s="22"/>
      <c r="AAH60" s="22">
        <v>0.04</v>
      </c>
      <c r="AAI60" s="22">
        <v>0.05</v>
      </c>
      <c r="AAJ60" s="22"/>
      <c r="AAK60" s="22"/>
      <c r="AAL60" s="22"/>
      <c r="AAM60" s="22"/>
      <c r="AAN60" s="22"/>
      <c r="AAO60" s="22"/>
      <c r="AAP60" s="22"/>
      <c r="AAQ60" s="22"/>
      <c r="AAR60" s="22"/>
      <c r="AAS60" s="22"/>
      <c r="AAT60" s="22">
        <v>0.05</v>
      </c>
      <c r="AAU60" s="22"/>
      <c r="AAV60" s="22"/>
      <c r="AAW60" s="22"/>
      <c r="AAX60" s="22">
        <v>0.03</v>
      </c>
      <c r="AAY60" s="22">
        <v>0.01</v>
      </c>
      <c r="AAZ60" s="22"/>
      <c r="ABA60" s="22"/>
      <c r="ABB60" s="22"/>
      <c r="ABC60" s="22"/>
      <c r="ABD60" s="22"/>
      <c r="ABE60" s="22"/>
      <c r="ABF60" s="22"/>
      <c r="ABG60" s="22"/>
      <c r="ABH60" s="22"/>
      <c r="ABI60" s="22"/>
      <c r="ABJ60" s="22">
        <v>0.01</v>
      </c>
      <c r="ABK60" s="22"/>
      <c r="ABL60" s="22"/>
      <c r="ABM60" s="22"/>
      <c r="ABN60" s="22">
        <v>0.06</v>
      </c>
      <c r="ABO60" s="22"/>
      <c r="ABP60" s="22"/>
      <c r="ABQ60" s="22"/>
      <c r="ABR60" s="22"/>
      <c r="ABS60" s="22"/>
      <c r="ABT60" s="22"/>
      <c r="ABU60" s="22"/>
      <c r="ABV60" s="22"/>
      <c r="ABW60" s="22"/>
      <c r="ABX60" s="22"/>
      <c r="ABY60" s="22"/>
      <c r="ABZ60" s="22"/>
      <c r="ACA60" s="22"/>
      <c r="ACB60" s="22"/>
      <c r="ACC60" s="22"/>
      <c r="ACD60" s="22">
        <v>0.03</v>
      </c>
      <c r="ACE60" s="22"/>
      <c r="ACF60" s="22"/>
      <c r="ACG60" s="22"/>
      <c r="ACH60" s="22"/>
      <c r="ACI60" s="22"/>
      <c r="ACJ60" s="22"/>
      <c r="ACK60" s="22"/>
      <c r="ACL60" s="22"/>
      <c r="ACM60" s="22"/>
      <c r="ACN60" s="22"/>
      <c r="ACO60" s="22"/>
      <c r="ACP60" s="22"/>
      <c r="ACQ60" s="22"/>
      <c r="ACR60" s="22"/>
      <c r="ACS60" s="22"/>
      <c r="ACT60" s="22"/>
      <c r="ACU60" s="22">
        <v>0.01</v>
      </c>
      <c r="ACV60" s="22"/>
      <c r="ACW60" s="22"/>
      <c r="ACX60" s="22"/>
      <c r="ACY60" s="22"/>
      <c r="ACZ60" s="22"/>
      <c r="ADA60" s="22"/>
      <c r="ADB60" s="22"/>
      <c r="ADC60" s="22"/>
      <c r="ADD60" s="22"/>
      <c r="ADE60" s="22"/>
      <c r="ADF60" s="22">
        <v>0.01</v>
      </c>
      <c r="ADG60" s="22"/>
      <c r="ADH60" s="22"/>
      <c r="ADI60" s="22"/>
      <c r="ADJ60" s="22">
        <v>0.08</v>
      </c>
      <c r="ADK60" s="22">
        <v>0.03</v>
      </c>
      <c r="ADL60" s="22"/>
      <c r="ADM60" s="22"/>
      <c r="ADN60" s="22"/>
      <c r="ADO60" s="22"/>
      <c r="ADP60" s="22"/>
      <c r="ADQ60" s="22"/>
      <c r="ADR60" s="22"/>
      <c r="ADS60" s="22"/>
      <c r="ADT60" s="22"/>
      <c r="ADU60" s="22"/>
      <c r="ADV60" s="22">
        <v>0.03</v>
      </c>
      <c r="ADW60" s="22"/>
      <c r="ADX60" s="22"/>
      <c r="ADY60" s="22"/>
      <c r="ADZ60" s="22"/>
      <c r="AEA60" s="22">
        <v>0.03</v>
      </c>
      <c r="AEB60" s="22"/>
      <c r="AEC60" s="22"/>
      <c r="AED60" s="22"/>
      <c r="AEE60" s="22">
        <v>0.01</v>
      </c>
      <c r="AEF60" s="22">
        <v>-0.01</v>
      </c>
      <c r="AEG60" s="22"/>
      <c r="AEH60" s="22"/>
      <c r="AEI60" s="22"/>
      <c r="AEJ60" s="22"/>
      <c r="AEK60" s="22"/>
      <c r="AEL60" s="22">
        <v>0.03</v>
      </c>
      <c r="AEM60" s="22"/>
      <c r="AEN60" s="22"/>
      <c r="AEO60" s="22"/>
      <c r="AEP60" s="22">
        <v>0.02</v>
      </c>
      <c r="AEQ60" s="22">
        <v>0.19</v>
      </c>
      <c r="AER60" s="22"/>
      <c r="AES60" s="22"/>
      <c r="AET60" s="22"/>
      <c r="AEU60" s="22">
        <v>0.01</v>
      </c>
      <c r="AEV60" s="22">
        <v>-0.01</v>
      </c>
      <c r="AEW60" s="22"/>
      <c r="AEX60" s="22">
        <v>-0.01</v>
      </c>
      <c r="AEY60" s="22"/>
      <c r="AEZ60" s="22"/>
      <c r="AFA60" s="22"/>
      <c r="AFB60" s="22">
        <v>0.19</v>
      </c>
      <c r="AFC60" s="22"/>
      <c r="AFD60" s="22"/>
      <c r="AFE60" s="22"/>
      <c r="AFF60" s="22">
        <v>0.02</v>
      </c>
      <c r="AFG60" s="22">
        <v>0.85</v>
      </c>
      <c r="AFH60" s="22"/>
      <c r="AFI60" s="22"/>
      <c r="AFJ60" s="22">
        <v>0.01</v>
      </c>
      <c r="AFK60" s="22">
        <v>0.04</v>
      </c>
      <c r="AFL60" s="22">
        <v>-0.04</v>
      </c>
      <c r="AFM60" s="22"/>
      <c r="AFN60" s="22">
        <v>-0.03</v>
      </c>
      <c r="AFO60" s="22"/>
      <c r="AFP60" s="22"/>
      <c r="AFQ60" s="22"/>
      <c r="AFR60" s="22">
        <v>0.84</v>
      </c>
      <c r="AFS60" s="22"/>
      <c r="AFT60" s="22"/>
      <c r="AFU60" s="22">
        <v>0.01</v>
      </c>
      <c r="AFV60" s="22">
        <v>0.26</v>
      </c>
      <c r="AFW60" s="22"/>
      <c r="AFX60" s="22"/>
      <c r="AFY60" s="22"/>
      <c r="AFZ60" s="22"/>
      <c r="AGA60" s="22"/>
      <c r="AGB60" s="22"/>
      <c r="AGC60" s="22"/>
      <c r="AGD60" s="22"/>
      <c r="AGE60" s="22"/>
      <c r="AGF60" s="22"/>
      <c r="AGG60" s="22"/>
      <c r="AGH60" s="22"/>
      <c r="AGI60" s="22"/>
      <c r="AGJ60" s="22"/>
      <c r="AGK60" s="22"/>
      <c r="AGL60" s="22"/>
      <c r="AGM60" s="22">
        <v>0.85</v>
      </c>
      <c r="AGN60" s="22"/>
      <c r="AGO60" s="22"/>
      <c r="AGP60" s="22">
        <v>0.01</v>
      </c>
      <c r="AGQ60" s="22">
        <v>0.04</v>
      </c>
      <c r="AGR60" s="22">
        <v>-0.04</v>
      </c>
      <c r="AGS60" s="22"/>
      <c r="AGT60" s="22">
        <v>-0.03</v>
      </c>
      <c r="AGU60" s="22"/>
      <c r="AGV60" s="22"/>
      <c r="AGW60" s="22"/>
      <c r="AGX60" s="22">
        <v>0.84</v>
      </c>
      <c r="AGY60" s="22"/>
      <c r="AGZ60" s="22"/>
      <c r="AHA60" s="22">
        <v>0.01</v>
      </c>
      <c r="AHB60" s="22">
        <v>0.26</v>
      </c>
      <c r="AHC60" s="22">
        <v>1.49</v>
      </c>
      <c r="AHD60" s="22"/>
      <c r="AHE60" s="22"/>
      <c r="AHF60" s="22">
        <v>0.03</v>
      </c>
      <c r="AHG60" s="22">
        <v>0.12</v>
      </c>
      <c r="AHH60" s="22">
        <v>-0.1</v>
      </c>
      <c r="AHI60" s="22">
        <v>-0.01</v>
      </c>
      <c r="AHJ60" s="22">
        <v>-0.09</v>
      </c>
      <c r="AHK60" s="22"/>
      <c r="AHL60" s="22"/>
      <c r="AHM60" s="22"/>
      <c r="AHN60" s="22">
        <v>1.48</v>
      </c>
      <c r="AHO60" s="22"/>
      <c r="AHP60" s="22"/>
      <c r="AHQ60" s="22">
        <v>0.01</v>
      </c>
      <c r="AHR60" s="22">
        <v>0.16</v>
      </c>
      <c r="AHS60" s="146" t="s">
        <v>2137</v>
      </c>
      <c r="AHT60" s="146"/>
      <c r="AHU60" s="146" t="s">
        <v>284</v>
      </c>
    </row>
    <row r="61" spans="1:906" ht="15" customHeight="1">
      <c r="A61" s="230" t="s">
        <v>120</v>
      </c>
      <c r="B61" s="227" t="s">
        <v>121</v>
      </c>
      <c r="C61" s="226" t="s">
        <v>128</v>
      </c>
      <c r="D61" s="228">
        <v>45291</v>
      </c>
      <c r="E61" s="227"/>
      <c r="F61" s="227"/>
      <c r="G61" s="40"/>
      <c r="H61" s="19"/>
      <c r="I61" s="19"/>
      <c r="J61" s="19"/>
      <c r="K61" s="19"/>
      <c r="L61" s="19"/>
      <c r="M61" s="19"/>
      <c r="N61" s="19"/>
      <c r="O61" s="19"/>
      <c r="P61" s="19"/>
      <c r="Q61" s="19"/>
      <c r="R61" s="19"/>
      <c r="S61" s="19"/>
      <c r="T61" s="19"/>
      <c r="U61" s="134"/>
      <c r="V61" s="22"/>
      <c r="W61" s="22"/>
      <c r="X61" s="22"/>
      <c r="Y61" s="22"/>
      <c r="Z61" s="22"/>
      <c r="AA61" s="22"/>
      <c r="AB61" s="22"/>
      <c r="AC61" s="22"/>
      <c r="AD61" s="22"/>
      <c r="AE61" s="22"/>
      <c r="AF61" s="22"/>
      <c r="AG61" s="22"/>
      <c r="AH61" s="22"/>
      <c r="AI61" s="22"/>
      <c r="AJ61" s="22"/>
      <c r="AK61" s="22"/>
      <c r="AL61" s="22"/>
      <c r="AM61" s="22"/>
      <c r="AN61" s="22"/>
      <c r="AO61" s="22"/>
      <c r="AP61" s="22"/>
      <c r="AQ61" s="22"/>
      <c r="AR61" s="22"/>
      <c r="AS61" s="22"/>
      <c r="AT61" s="22"/>
      <c r="AU61" s="22"/>
      <c r="AV61" s="22"/>
      <c r="AW61" s="22"/>
      <c r="AX61" s="22"/>
      <c r="AY61" s="22"/>
      <c r="AZ61" s="22"/>
      <c r="BA61" s="22"/>
      <c r="BB61" s="22"/>
      <c r="BC61" s="22"/>
      <c r="BD61" s="22"/>
      <c r="BE61" s="22"/>
      <c r="BF61" s="22"/>
      <c r="BG61" s="22"/>
      <c r="BH61" s="22"/>
      <c r="BI61" s="22"/>
      <c r="BJ61" s="22"/>
      <c r="BK61" s="22"/>
      <c r="BL61" s="22"/>
      <c r="BM61" s="22"/>
      <c r="BN61" s="22"/>
      <c r="BO61" s="22"/>
      <c r="BP61" s="22"/>
      <c r="BQ61" s="22"/>
      <c r="BR61" s="22"/>
      <c r="BS61" s="22"/>
      <c r="BT61" s="22"/>
      <c r="BU61" s="22"/>
      <c r="BV61" s="22"/>
      <c r="BW61" s="22"/>
      <c r="BX61" s="22"/>
      <c r="BY61" s="22"/>
      <c r="BZ61" s="22"/>
      <c r="CA61" s="22"/>
      <c r="CB61" s="22"/>
      <c r="CC61" s="22"/>
      <c r="CD61" s="22"/>
      <c r="CE61" s="22"/>
      <c r="CF61" s="22"/>
      <c r="CG61" s="22"/>
      <c r="CH61" s="22"/>
      <c r="CI61" s="22"/>
      <c r="CJ61" s="22"/>
      <c r="CK61" s="22"/>
      <c r="CL61" s="22"/>
      <c r="CM61" s="22"/>
      <c r="CN61" s="22"/>
      <c r="CO61" s="22"/>
      <c r="CP61" s="22"/>
      <c r="CQ61" s="22"/>
      <c r="CR61" s="22"/>
      <c r="CS61" s="22"/>
      <c r="CT61" s="22"/>
      <c r="CU61" s="22"/>
      <c r="CV61" s="22"/>
      <c r="CW61" s="22"/>
      <c r="CX61" s="22"/>
      <c r="CY61" s="22"/>
      <c r="CZ61" s="22"/>
      <c r="DA61" s="22"/>
      <c r="DB61" s="22"/>
      <c r="DC61" s="22"/>
      <c r="DD61" s="22"/>
      <c r="DE61" s="22"/>
      <c r="DF61" s="22"/>
      <c r="DG61" s="22"/>
      <c r="DH61" s="22"/>
      <c r="DI61" s="22"/>
      <c r="DJ61" s="22"/>
      <c r="DK61" s="22"/>
      <c r="DL61" s="22"/>
      <c r="DM61" s="22"/>
      <c r="DN61" s="22"/>
      <c r="DO61" s="22"/>
      <c r="DP61" s="22"/>
      <c r="DQ61" s="22"/>
      <c r="DR61" s="22"/>
      <c r="DS61" s="22"/>
      <c r="DT61" s="22"/>
      <c r="DU61" s="22"/>
      <c r="DV61" s="22"/>
      <c r="DW61" s="22"/>
      <c r="DX61" s="22"/>
      <c r="DY61" s="22"/>
      <c r="DZ61" s="22"/>
      <c r="EA61" s="22"/>
      <c r="EB61" s="22"/>
      <c r="EC61" s="22"/>
      <c r="ED61" s="22"/>
      <c r="EE61" s="22"/>
      <c r="EF61" s="22"/>
      <c r="EG61" s="22"/>
      <c r="EH61" s="22"/>
      <c r="EI61" s="22"/>
      <c r="EJ61" s="22"/>
      <c r="EK61" s="22"/>
      <c r="EL61" s="22"/>
      <c r="EM61" s="22"/>
      <c r="EN61" s="22"/>
      <c r="EO61" s="22"/>
      <c r="EP61" s="22"/>
      <c r="EQ61" s="22"/>
      <c r="ER61" s="22"/>
      <c r="ES61" s="22"/>
      <c r="ET61" s="22"/>
      <c r="EU61" s="22"/>
      <c r="EV61" s="22"/>
      <c r="EW61" s="22"/>
      <c r="EX61" s="22"/>
      <c r="EY61" s="22"/>
      <c r="EZ61" s="22"/>
      <c r="FA61" s="22"/>
      <c r="FB61" s="22"/>
      <c r="FC61" s="22"/>
      <c r="FD61" s="22"/>
      <c r="FE61" s="22"/>
      <c r="FF61" s="22"/>
      <c r="FG61" s="22"/>
      <c r="FH61" s="22"/>
      <c r="FI61" s="22"/>
      <c r="FJ61" s="22"/>
      <c r="FK61" s="22"/>
      <c r="FL61" s="22"/>
      <c r="FM61" s="22"/>
      <c r="FN61" s="22"/>
      <c r="FO61" s="22"/>
      <c r="FP61" s="22"/>
      <c r="FQ61" s="22"/>
      <c r="FR61" s="22"/>
      <c r="FS61" s="22"/>
      <c r="FT61" s="22"/>
      <c r="FU61" s="22"/>
      <c r="FV61" s="22"/>
      <c r="FW61" s="22"/>
      <c r="FX61" s="22"/>
      <c r="FY61" s="22"/>
      <c r="FZ61" s="22"/>
      <c r="GA61" s="22"/>
      <c r="GB61" s="22"/>
      <c r="GC61" s="22"/>
      <c r="GD61" s="22"/>
      <c r="GE61" s="22"/>
      <c r="GF61" s="22"/>
      <c r="GG61" s="22"/>
      <c r="GH61" s="22"/>
      <c r="GI61" s="22"/>
      <c r="GJ61" s="22"/>
      <c r="GK61" s="22"/>
      <c r="GL61" s="22"/>
      <c r="GM61" s="22"/>
      <c r="GN61" s="22"/>
      <c r="GO61" s="22"/>
      <c r="GP61" s="22"/>
      <c r="GQ61" s="22"/>
      <c r="GR61" s="22"/>
      <c r="GS61" s="22"/>
      <c r="GT61" s="22"/>
      <c r="GU61" s="22"/>
      <c r="GV61" s="22"/>
      <c r="GW61" s="22"/>
      <c r="GX61" s="22"/>
      <c r="GY61" s="22"/>
      <c r="GZ61" s="22"/>
      <c r="HA61" s="22"/>
      <c r="HB61" s="22"/>
      <c r="HC61" s="22"/>
      <c r="HD61" s="22"/>
      <c r="HE61" s="22"/>
      <c r="HF61" s="22"/>
      <c r="HG61" s="22"/>
      <c r="HH61" s="22"/>
      <c r="HI61" s="22"/>
      <c r="HJ61" s="22"/>
      <c r="HK61" s="22"/>
      <c r="HL61" s="22"/>
      <c r="HM61" s="22"/>
      <c r="HN61" s="22"/>
      <c r="HO61" s="22"/>
      <c r="HP61" s="22"/>
      <c r="HQ61" s="22"/>
      <c r="HR61" s="22"/>
      <c r="HS61" s="22"/>
      <c r="HT61" s="22"/>
      <c r="HU61" s="22"/>
      <c r="HV61" s="22"/>
      <c r="HW61" s="22"/>
      <c r="HX61" s="22"/>
      <c r="HY61" s="22"/>
      <c r="HZ61" s="22"/>
      <c r="IA61" s="22"/>
      <c r="IB61" s="22"/>
      <c r="IC61" s="22"/>
      <c r="ID61" s="22"/>
      <c r="IE61" s="22"/>
      <c r="IF61" s="22"/>
      <c r="IG61" s="22"/>
      <c r="IH61" s="22"/>
      <c r="II61" s="22"/>
      <c r="IJ61" s="22"/>
      <c r="IK61" s="22"/>
      <c r="IL61" s="22"/>
      <c r="IM61" s="22"/>
      <c r="IN61" s="22"/>
      <c r="IO61" s="22"/>
      <c r="IP61" s="22"/>
      <c r="IQ61" s="22"/>
      <c r="IR61" s="22"/>
      <c r="IS61" s="22"/>
      <c r="IT61" s="22"/>
      <c r="IU61" s="22"/>
      <c r="IV61" s="22"/>
      <c r="IW61" s="22"/>
      <c r="IX61" s="22"/>
      <c r="IY61" s="22"/>
      <c r="IZ61" s="22"/>
      <c r="JA61" s="22"/>
      <c r="JB61" s="22"/>
      <c r="JC61" s="22"/>
      <c r="JD61" s="22"/>
      <c r="JE61" s="22"/>
      <c r="JF61" s="22"/>
      <c r="JG61" s="22"/>
      <c r="JH61" s="22"/>
      <c r="JI61" s="22"/>
      <c r="JJ61" s="22"/>
      <c r="JK61" s="22"/>
      <c r="JL61" s="22"/>
      <c r="JM61" s="22"/>
      <c r="JN61" s="22"/>
      <c r="JO61" s="22"/>
      <c r="JP61" s="22"/>
      <c r="JQ61" s="22"/>
      <c r="JR61" s="22"/>
      <c r="JS61" s="22"/>
      <c r="JT61" s="22"/>
      <c r="JU61" s="22"/>
      <c r="JV61" s="22"/>
      <c r="JW61" s="22"/>
      <c r="JX61" s="22"/>
      <c r="JY61" s="22"/>
      <c r="JZ61" s="22"/>
      <c r="KA61" s="22"/>
      <c r="KB61" s="22"/>
      <c r="KC61" s="22"/>
      <c r="KD61" s="22"/>
      <c r="KE61" s="22"/>
      <c r="KF61" s="22"/>
      <c r="KG61" s="22"/>
      <c r="KH61" s="22"/>
      <c r="KI61" s="22"/>
      <c r="KJ61" s="22"/>
      <c r="KK61" s="22"/>
      <c r="KL61" s="22"/>
      <c r="KM61" s="22"/>
      <c r="KN61" s="22"/>
      <c r="KO61" s="22"/>
      <c r="KP61" s="22"/>
      <c r="KQ61" s="22"/>
      <c r="KR61" s="22"/>
      <c r="KS61" s="22"/>
      <c r="KT61" s="22"/>
      <c r="KU61" s="22"/>
      <c r="KV61" s="22"/>
      <c r="KW61" s="22"/>
      <c r="KX61" s="22"/>
      <c r="KY61" s="22"/>
      <c r="KZ61" s="22"/>
      <c r="LA61" s="22"/>
      <c r="LB61" s="22"/>
      <c r="LC61" s="22"/>
      <c r="LD61" s="22"/>
      <c r="LE61" s="22"/>
      <c r="LF61" s="22"/>
      <c r="LG61" s="22"/>
      <c r="LH61" s="22"/>
      <c r="LI61" s="22"/>
      <c r="LJ61" s="22"/>
      <c r="LK61" s="22"/>
      <c r="LL61" s="22"/>
      <c r="LM61" s="22"/>
      <c r="LN61" s="22"/>
      <c r="LO61" s="22"/>
      <c r="LP61" s="22"/>
      <c r="LQ61" s="22"/>
      <c r="LR61" s="22"/>
      <c r="LS61" s="22"/>
      <c r="LT61" s="22"/>
      <c r="LU61" s="22"/>
      <c r="LV61" s="22"/>
      <c r="LW61" s="22"/>
      <c r="LX61" s="22"/>
      <c r="LY61" s="22"/>
      <c r="LZ61" s="22"/>
      <c r="MA61" s="22"/>
      <c r="MB61" s="22"/>
      <c r="MC61" s="22"/>
      <c r="MD61" s="22"/>
      <c r="ME61" s="22"/>
      <c r="MF61" s="22"/>
      <c r="MG61" s="22"/>
      <c r="MH61" s="22"/>
      <c r="MI61" s="22"/>
      <c r="MJ61" s="22"/>
      <c r="MK61" s="22"/>
      <c r="ML61" s="22"/>
      <c r="MM61" s="22"/>
      <c r="MN61" s="22"/>
      <c r="MO61" s="22"/>
      <c r="MP61" s="22"/>
      <c r="MQ61" s="22"/>
      <c r="MR61" s="22"/>
      <c r="MS61" s="22"/>
      <c r="MT61" s="22"/>
      <c r="MU61" s="22"/>
      <c r="MV61" s="22"/>
      <c r="MW61" s="22"/>
      <c r="MX61" s="22"/>
      <c r="MY61" s="22"/>
      <c r="MZ61" s="22"/>
      <c r="NA61" s="22"/>
      <c r="NB61" s="22"/>
      <c r="NC61" s="22"/>
      <c r="ND61" s="22"/>
      <c r="NE61" s="22"/>
      <c r="NF61" s="22"/>
      <c r="NG61" s="22"/>
      <c r="NH61" s="22"/>
      <c r="NI61" s="22"/>
      <c r="NJ61" s="22"/>
      <c r="NK61" s="22"/>
      <c r="NL61" s="22"/>
      <c r="NM61" s="22"/>
      <c r="NN61" s="22"/>
      <c r="NO61" s="22"/>
      <c r="NP61" s="22"/>
      <c r="NQ61" s="22"/>
      <c r="NR61" s="22"/>
      <c r="NS61" s="22"/>
      <c r="NT61" s="22"/>
      <c r="NU61" s="22"/>
      <c r="NV61" s="22"/>
      <c r="NW61" s="22"/>
      <c r="NX61" s="22"/>
      <c r="NY61" s="22"/>
      <c r="NZ61" s="22"/>
      <c r="OA61" s="22"/>
      <c r="OB61" s="22"/>
      <c r="OC61" s="22"/>
      <c r="OD61" s="22"/>
      <c r="OE61" s="22"/>
      <c r="OF61" s="22"/>
      <c r="OG61" s="22"/>
      <c r="OH61" s="22"/>
      <c r="OI61" s="22"/>
      <c r="OJ61" s="22"/>
      <c r="OK61" s="22"/>
      <c r="OL61" s="22"/>
      <c r="OM61" s="22"/>
      <c r="ON61" s="22"/>
      <c r="OO61" s="22"/>
      <c r="OP61" s="22"/>
      <c r="OQ61" s="22"/>
      <c r="OR61" s="22"/>
      <c r="OS61" s="22"/>
      <c r="OT61" s="22"/>
      <c r="OU61" s="22"/>
      <c r="OV61" s="22"/>
      <c r="OW61" s="22"/>
      <c r="OX61" s="22"/>
      <c r="OY61" s="22"/>
      <c r="OZ61" s="22"/>
      <c r="PA61" s="22"/>
      <c r="PB61" s="22"/>
      <c r="PC61" s="22"/>
      <c r="PD61" s="22"/>
      <c r="PE61" s="22"/>
      <c r="PF61" s="22"/>
      <c r="PG61" s="22"/>
      <c r="PH61" s="22"/>
      <c r="PI61" s="22"/>
      <c r="PJ61" s="22"/>
      <c r="PK61" s="22"/>
      <c r="PL61" s="22"/>
      <c r="PM61" s="22"/>
      <c r="PN61" s="22"/>
      <c r="PO61" s="22"/>
      <c r="PP61" s="22"/>
      <c r="PQ61" s="22"/>
      <c r="PR61" s="22"/>
      <c r="PS61" s="22"/>
      <c r="PT61" s="22"/>
      <c r="PU61" s="22"/>
      <c r="PV61" s="22"/>
      <c r="PW61" s="22"/>
      <c r="PX61" s="22"/>
      <c r="PY61" s="22"/>
      <c r="PZ61" s="22"/>
      <c r="QA61" s="22"/>
      <c r="QB61" s="22"/>
      <c r="QC61" s="22"/>
      <c r="QD61" s="22"/>
      <c r="QE61" s="22"/>
      <c r="QF61" s="22"/>
      <c r="QG61" s="22"/>
      <c r="QH61" s="22"/>
      <c r="QI61" s="22"/>
      <c r="QJ61" s="22"/>
      <c r="QK61" s="22"/>
      <c r="QL61" s="22"/>
      <c r="QM61" s="22"/>
      <c r="QN61" s="22"/>
      <c r="QO61" s="22"/>
      <c r="QP61" s="22"/>
      <c r="QQ61" s="22"/>
      <c r="QR61" s="22"/>
      <c r="QS61" s="22"/>
      <c r="QT61" s="22"/>
      <c r="QU61" s="22"/>
      <c r="QV61" s="22"/>
      <c r="QW61" s="22"/>
      <c r="QX61" s="22"/>
      <c r="QY61" s="22"/>
      <c r="QZ61" s="22"/>
      <c r="RA61" s="22"/>
      <c r="RB61" s="22"/>
      <c r="RC61" s="22"/>
      <c r="RD61" s="22"/>
      <c r="RE61" s="22"/>
      <c r="RF61" s="22"/>
      <c r="RG61" s="22"/>
      <c r="RH61" s="22"/>
      <c r="RI61" s="22"/>
      <c r="RJ61" s="22"/>
      <c r="RK61" s="22"/>
      <c r="RL61" s="22"/>
      <c r="RM61" s="22"/>
      <c r="RN61" s="22"/>
      <c r="RO61" s="22"/>
      <c r="RP61" s="22"/>
      <c r="RQ61" s="22"/>
      <c r="RR61" s="22"/>
      <c r="RS61" s="22"/>
      <c r="RT61" s="22"/>
      <c r="RU61" s="22"/>
      <c r="RV61" s="22"/>
      <c r="RW61" s="22"/>
      <c r="RX61" s="22"/>
      <c r="RY61" s="22"/>
      <c r="RZ61" s="22"/>
      <c r="SA61" s="22"/>
      <c r="SB61" s="22"/>
      <c r="SC61" s="22"/>
      <c r="SD61" s="22"/>
      <c r="SE61" s="22"/>
      <c r="SF61" s="22"/>
      <c r="SG61" s="22"/>
      <c r="SH61" s="22"/>
      <c r="SI61" s="22"/>
      <c r="SJ61" s="22"/>
      <c r="SK61" s="22"/>
      <c r="SL61" s="22"/>
      <c r="SM61" s="22"/>
      <c r="SN61" s="22"/>
      <c r="SO61" s="22"/>
      <c r="SP61" s="22"/>
      <c r="SQ61" s="22"/>
      <c r="SR61" s="22"/>
      <c r="SS61" s="22"/>
      <c r="ST61" s="22"/>
      <c r="SU61" s="22"/>
      <c r="SV61" s="22"/>
      <c r="SW61" s="22"/>
      <c r="SX61" s="22"/>
      <c r="SY61" s="22"/>
      <c r="SZ61" s="22"/>
      <c r="TA61" s="22"/>
      <c r="TB61" s="22"/>
      <c r="TC61" s="22"/>
      <c r="TD61" s="22"/>
      <c r="TE61" s="22"/>
      <c r="TF61" s="22"/>
      <c r="TG61" s="22"/>
      <c r="TH61" s="22"/>
      <c r="TI61" s="22"/>
      <c r="TJ61" s="22"/>
      <c r="TK61" s="22"/>
      <c r="TL61" s="22"/>
      <c r="TM61" s="22"/>
      <c r="TN61" s="22"/>
      <c r="TO61" s="22"/>
      <c r="TP61" s="22"/>
      <c r="TQ61" s="22"/>
      <c r="TR61" s="22"/>
      <c r="TS61" s="22"/>
      <c r="TT61" s="22"/>
      <c r="TU61" s="22"/>
      <c r="TV61" s="22"/>
      <c r="TW61" s="22"/>
      <c r="TX61" s="22"/>
      <c r="TY61" s="22"/>
      <c r="TZ61" s="22"/>
      <c r="UA61" s="22"/>
      <c r="UB61" s="22"/>
      <c r="UC61" s="22"/>
      <c r="UD61" s="22"/>
      <c r="UE61" s="22"/>
      <c r="UF61" s="22"/>
      <c r="UG61" s="22"/>
      <c r="UH61" s="22"/>
      <c r="UI61" s="22"/>
      <c r="UJ61" s="22"/>
      <c r="UK61" s="22"/>
      <c r="UL61" s="22"/>
      <c r="UM61" s="22"/>
      <c r="UN61" s="22"/>
      <c r="UO61" s="22"/>
      <c r="UP61" s="22"/>
      <c r="UQ61" s="22"/>
      <c r="UR61" s="22"/>
      <c r="US61" s="22"/>
      <c r="UT61" s="22"/>
      <c r="UU61" s="22"/>
      <c r="UV61" s="22"/>
      <c r="UW61" s="22"/>
      <c r="UX61" s="22"/>
      <c r="UY61" s="22"/>
      <c r="UZ61" s="22"/>
      <c r="VA61" s="22"/>
      <c r="VB61" s="22"/>
      <c r="VC61" s="22"/>
      <c r="VD61" s="22"/>
      <c r="VE61" s="22"/>
      <c r="VF61" s="22"/>
      <c r="VG61" s="22"/>
      <c r="VH61" s="22"/>
      <c r="VI61" s="22"/>
      <c r="VJ61" s="22"/>
      <c r="VK61" s="22"/>
      <c r="VL61" s="22"/>
      <c r="VM61" s="22"/>
      <c r="VN61" s="22"/>
      <c r="VO61" s="22"/>
      <c r="VP61" s="22"/>
      <c r="VQ61" s="22"/>
      <c r="VR61" s="22"/>
      <c r="VS61" s="22"/>
      <c r="VT61" s="22"/>
      <c r="VU61" s="22"/>
      <c r="VV61" s="22"/>
      <c r="VW61" s="22"/>
      <c r="VX61" s="22"/>
      <c r="VY61" s="22"/>
      <c r="VZ61" s="22"/>
      <c r="WA61" s="22"/>
      <c r="WB61" s="22"/>
      <c r="WC61" s="22"/>
      <c r="WD61" s="22"/>
      <c r="WE61" s="22"/>
      <c r="WF61" s="22"/>
      <c r="WG61" s="22"/>
      <c r="WH61" s="22"/>
      <c r="WI61" s="22"/>
      <c r="WJ61" s="22"/>
      <c r="WK61" s="22"/>
      <c r="WL61" s="22"/>
      <c r="WM61" s="22"/>
      <c r="WN61" s="22"/>
      <c r="WO61" s="22"/>
      <c r="WP61" s="22"/>
      <c r="WQ61" s="22"/>
      <c r="WR61" s="22"/>
      <c r="WS61" s="22"/>
      <c r="WT61" s="22"/>
      <c r="WU61" s="22"/>
      <c r="WV61" s="22"/>
      <c r="WW61" s="22"/>
      <c r="WX61" s="22"/>
      <c r="WY61" s="22"/>
      <c r="WZ61" s="22"/>
      <c r="XA61" s="22"/>
      <c r="XB61" s="22"/>
      <c r="XC61" s="22"/>
      <c r="XD61" s="22"/>
      <c r="XE61" s="22"/>
      <c r="XF61" s="22"/>
      <c r="XG61" s="22"/>
      <c r="XH61" s="22"/>
      <c r="XI61" s="22"/>
      <c r="XJ61" s="22"/>
      <c r="XK61" s="22"/>
      <c r="XL61" s="22"/>
      <c r="XM61" s="22"/>
      <c r="XN61" s="22"/>
      <c r="XO61" s="22"/>
      <c r="XP61" s="22"/>
      <c r="XQ61" s="22"/>
      <c r="XR61" s="22"/>
      <c r="XS61" s="22"/>
      <c r="XT61" s="22"/>
      <c r="XU61" s="22"/>
      <c r="XV61" s="22"/>
      <c r="XW61" s="22"/>
      <c r="XX61" s="22"/>
      <c r="XY61" s="22"/>
      <c r="XZ61" s="22"/>
      <c r="YA61" s="22"/>
      <c r="YB61" s="22"/>
      <c r="YC61" s="22"/>
      <c r="YD61" s="22"/>
      <c r="YE61" s="22"/>
      <c r="YF61" s="22"/>
      <c r="YG61" s="22"/>
      <c r="YH61" s="22"/>
      <c r="YI61" s="22"/>
      <c r="YJ61" s="22"/>
      <c r="YK61" s="22"/>
      <c r="YL61" s="22"/>
      <c r="YM61" s="22"/>
      <c r="YN61" s="22"/>
      <c r="YO61" s="22"/>
      <c r="YP61" s="22"/>
      <c r="YQ61" s="22"/>
      <c r="YR61" s="22"/>
      <c r="YS61" s="22"/>
      <c r="YT61" s="22"/>
      <c r="YU61" s="22"/>
      <c r="YV61" s="22"/>
      <c r="YW61" s="22"/>
      <c r="YX61" s="22"/>
      <c r="YY61" s="22"/>
      <c r="YZ61" s="22"/>
      <c r="ZA61" s="22"/>
      <c r="ZB61" s="22"/>
      <c r="ZC61" s="22"/>
      <c r="ZD61" s="22"/>
      <c r="ZE61" s="22"/>
      <c r="ZF61" s="22"/>
      <c r="ZG61" s="22"/>
      <c r="ZH61" s="22"/>
      <c r="ZI61" s="22"/>
      <c r="ZJ61" s="22"/>
      <c r="ZK61" s="22"/>
      <c r="ZL61" s="22"/>
      <c r="ZM61" s="22"/>
      <c r="ZN61" s="22"/>
      <c r="ZO61" s="22"/>
      <c r="ZP61" s="22"/>
      <c r="ZQ61" s="22"/>
      <c r="ZR61" s="22"/>
      <c r="ZS61" s="22"/>
      <c r="ZT61" s="22"/>
      <c r="ZU61" s="22"/>
      <c r="ZV61" s="22"/>
      <c r="ZW61" s="22"/>
      <c r="ZX61" s="22"/>
      <c r="ZY61" s="22"/>
      <c r="ZZ61" s="22"/>
      <c r="AAA61" s="22"/>
      <c r="AAB61" s="22"/>
      <c r="AAC61" s="22"/>
      <c r="AAD61" s="22"/>
      <c r="AAE61" s="22"/>
      <c r="AAF61" s="22"/>
      <c r="AAG61" s="22"/>
      <c r="AAH61" s="22"/>
      <c r="AAI61" s="22"/>
      <c r="AAJ61" s="22"/>
      <c r="AAK61" s="22"/>
      <c r="AAL61" s="22"/>
      <c r="AAM61" s="22"/>
      <c r="AAN61" s="22"/>
      <c r="AAO61" s="22"/>
      <c r="AAP61" s="22"/>
      <c r="AAQ61" s="22"/>
      <c r="AAR61" s="22"/>
      <c r="AAS61" s="22"/>
      <c r="AAT61" s="22"/>
      <c r="AAU61" s="22"/>
      <c r="AAV61" s="22"/>
      <c r="AAW61" s="22"/>
      <c r="AAX61" s="22"/>
      <c r="AAY61" s="22"/>
      <c r="AAZ61" s="22"/>
      <c r="ABA61" s="22"/>
      <c r="ABB61" s="22"/>
      <c r="ABC61" s="22"/>
      <c r="ABD61" s="22"/>
      <c r="ABE61" s="22"/>
      <c r="ABF61" s="22"/>
      <c r="ABG61" s="22"/>
      <c r="ABH61" s="22"/>
      <c r="ABI61" s="22"/>
      <c r="ABJ61" s="22"/>
      <c r="ABK61" s="22"/>
      <c r="ABL61" s="22"/>
      <c r="ABM61" s="22"/>
      <c r="ABN61" s="22"/>
      <c r="ABO61" s="22"/>
      <c r="ABP61" s="22"/>
      <c r="ABQ61" s="22"/>
      <c r="ABR61" s="22"/>
      <c r="ABS61" s="22"/>
      <c r="ABT61" s="22"/>
      <c r="ABU61" s="22"/>
      <c r="ABV61" s="22"/>
      <c r="ABW61" s="22"/>
      <c r="ABX61" s="22"/>
      <c r="ABY61" s="22"/>
      <c r="ABZ61" s="22"/>
      <c r="ACA61" s="22"/>
      <c r="ACB61" s="22"/>
      <c r="ACC61" s="22"/>
      <c r="ACD61" s="22"/>
      <c r="ACE61" s="22"/>
      <c r="ACF61" s="22"/>
      <c r="ACG61" s="22"/>
      <c r="ACH61" s="22"/>
      <c r="ACI61" s="22"/>
      <c r="ACJ61" s="22"/>
      <c r="ACK61" s="22"/>
      <c r="ACL61" s="22"/>
      <c r="ACM61" s="22"/>
      <c r="ACN61" s="22"/>
      <c r="ACO61" s="22"/>
      <c r="ACP61" s="22"/>
      <c r="ACQ61" s="22"/>
      <c r="ACR61" s="22"/>
      <c r="ACS61" s="22"/>
      <c r="ACT61" s="22"/>
      <c r="ACU61" s="22"/>
      <c r="ACV61" s="22"/>
      <c r="ACW61" s="22"/>
      <c r="ACX61" s="22"/>
      <c r="ACY61" s="22"/>
      <c r="ACZ61" s="22"/>
      <c r="ADA61" s="22"/>
      <c r="ADB61" s="22"/>
      <c r="ADC61" s="22"/>
      <c r="ADD61" s="22"/>
      <c r="ADE61" s="22"/>
      <c r="ADF61" s="22"/>
      <c r="ADG61" s="22"/>
      <c r="ADH61" s="22"/>
      <c r="ADI61" s="22"/>
      <c r="ADJ61" s="22"/>
      <c r="ADK61" s="22"/>
      <c r="ADL61" s="22"/>
      <c r="ADM61" s="22"/>
      <c r="ADN61" s="22"/>
      <c r="ADO61" s="22"/>
      <c r="ADP61" s="22"/>
      <c r="ADQ61" s="22"/>
      <c r="ADR61" s="22"/>
      <c r="ADS61" s="22"/>
      <c r="ADT61" s="22"/>
      <c r="ADU61" s="22"/>
      <c r="ADV61" s="22"/>
      <c r="ADW61" s="22"/>
      <c r="ADX61" s="22"/>
      <c r="ADY61" s="22"/>
      <c r="ADZ61" s="22"/>
      <c r="AEA61" s="22"/>
      <c r="AEB61" s="22"/>
      <c r="AEC61" s="22"/>
      <c r="AED61" s="22"/>
      <c r="AEE61" s="22"/>
      <c r="AEF61" s="22"/>
      <c r="AEG61" s="22"/>
      <c r="AEH61" s="22"/>
      <c r="AEI61" s="22"/>
      <c r="AEJ61" s="22"/>
      <c r="AEK61" s="22"/>
      <c r="AEL61" s="22"/>
      <c r="AEM61" s="22"/>
      <c r="AEN61" s="22"/>
      <c r="AEO61" s="22"/>
      <c r="AEP61" s="22"/>
      <c r="AEQ61" s="22"/>
      <c r="AER61" s="22"/>
      <c r="AES61" s="22"/>
      <c r="AET61" s="22"/>
      <c r="AEU61" s="22"/>
      <c r="AEV61" s="22"/>
      <c r="AEW61" s="22"/>
      <c r="AEX61" s="22"/>
      <c r="AEY61" s="22"/>
      <c r="AEZ61" s="22"/>
      <c r="AFA61" s="22"/>
      <c r="AFB61" s="22"/>
      <c r="AFC61" s="22"/>
      <c r="AFD61" s="22"/>
      <c r="AFE61" s="22"/>
      <c r="AFF61" s="22"/>
      <c r="AFG61" s="22"/>
      <c r="AFH61" s="22"/>
      <c r="AFI61" s="22"/>
      <c r="AFJ61" s="22"/>
      <c r="AFK61" s="22"/>
      <c r="AFL61" s="22"/>
      <c r="AFM61" s="22"/>
      <c r="AFN61" s="22"/>
      <c r="AFO61" s="22"/>
      <c r="AFP61" s="22"/>
      <c r="AFQ61" s="22"/>
      <c r="AFR61" s="22"/>
      <c r="AFS61" s="22"/>
      <c r="AFT61" s="22"/>
      <c r="AFU61" s="22"/>
      <c r="AFV61" s="22"/>
      <c r="AFW61" s="22"/>
      <c r="AFX61" s="22"/>
      <c r="AFY61" s="22"/>
      <c r="AFZ61" s="22"/>
      <c r="AGA61" s="22"/>
      <c r="AGB61" s="22"/>
      <c r="AGC61" s="22"/>
      <c r="AGD61" s="22"/>
      <c r="AGE61" s="22"/>
      <c r="AGF61" s="22"/>
      <c r="AGG61" s="22"/>
      <c r="AGH61" s="22"/>
      <c r="AGI61" s="22"/>
      <c r="AGJ61" s="22"/>
      <c r="AGK61" s="22"/>
      <c r="AGL61" s="22"/>
      <c r="AGM61" s="22"/>
      <c r="AGN61" s="22"/>
      <c r="AGO61" s="22"/>
      <c r="AGP61" s="22"/>
      <c r="AGQ61" s="22"/>
      <c r="AGR61" s="22"/>
      <c r="AGS61" s="22"/>
      <c r="AGT61" s="22"/>
      <c r="AGU61" s="22"/>
      <c r="AGV61" s="22"/>
      <c r="AGW61" s="22"/>
      <c r="AGX61" s="22"/>
      <c r="AGY61" s="22"/>
      <c r="AGZ61" s="22"/>
      <c r="AHA61" s="22"/>
      <c r="AHB61" s="22"/>
      <c r="AHC61" s="22"/>
      <c r="AHD61" s="22"/>
      <c r="AHE61" s="22"/>
      <c r="AHF61" s="22"/>
      <c r="AHG61" s="22"/>
      <c r="AHH61" s="22"/>
      <c r="AHI61" s="22"/>
      <c r="AHJ61" s="22"/>
      <c r="AHK61" s="22"/>
      <c r="AHL61" s="22"/>
      <c r="AHM61" s="22"/>
      <c r="AHN61" s="22"/>
      <c r="AHO61" s="22"/>
      <c r="AHP61" s="22"/>
      <c r="AHQ61" s="22"/>
      <c r="AHR61" s="22"/>
      <c r="AHS61" s="146" t="s">
        <v>2078</v>
      </c>
      <c r="AHT61" s="146"/>
      <c r="AHU61" s="146" t="s">
        <v>222</v>
      </c>
    </row>
    <row r="62" spans="1:906" ht="15" customHeight="1">
      <c r="A62" s="230" t="s">
        <v>255</v>
      </c>
      <c r="B62" s="227" t="s">
        <v>206</v>
      </c>
      <c r="C62" s="226" t="s">
        <v>145</v>
      </c>
      <c r="D62" s="228">
        <v>45291</v>
      </c>
      <c r="E62" s="227" t="s">
        <v>157</v>
      </c>
      <c r="F62" s="227" t="s">
        <v>156</v>
      </c>
      <c r="G62" s="19">
        <v>245108</v>
      </c>
      <c r="H62" s="19">
        <v>4273</v>
      </c>
      <c r="I62" s="19"/>
      <c r="J62" s="19">
        <v>47643</v>
      </c>
      <c r="K62" s="19">
        <v>10847</v>
      </c>
      <c r="L62" s="19">
        <v>-7223</v>
      </c>
      <c r="M62" s="19">
        <v>-2166</v>
      </c>
      <c r="N62" s="19">
        <v>-4823</v>
      </c>
      <c r="O62" s="19">
        <v>8067426</v>
      </c>
      <c r="P62" s="19">
        <v>0</v>
      </c>
      <c r="Q62" s="19">
        <v>0.08</v>
      </c>
      <c r="R62" s="19">
        <v>110926</v>
      </c>
      <c r="S62" s="19">
        <v>37782</v>
      </c>
      <c r="T62" s="19">
        <v>82295</v>
      </c>
      <c r="U62" s="134">
        <v>14105</v>
      </c>
      <c r="V62" s="22">
        <v>9</v>
      </c>
      <c r="W62" s="22">
        <v>5276</v>
      </c>
      <c r="X62" s="22"/>
      <c r="Y62" s="22"/>
      <c r="Z62" s="22">
        <v>1816</v>
      </c>
      <c r="AA62" s="22">
        <v>310</v>
      </c>
      <c r="AB62" s="22">
        <v>-304</v>
      </c>
      <c r="AC62" s="22">
        <v>-118</v>
      </c>
      <c r="AD62" s="22">
        <v>-185</v>
      </c>
      <c r="AE62" s="22">
        <v>10917</v>
      </c>
      <c r="AF62" s="22">
        <v>0</v>
      </c>
      <c r="AG62" s="22">
        <v>0.02</v>
      </c>
      <c r="AH62" s="22">
        <v>2668</v>
      </c>
      <c r="AI62" s="22">
        <v>1358</v>
      </c>
      <c r="AJ62" s="22">
        <v>1208</v>
      </c>
      <c r="AK62" s="22">
        <v>42</v>
      </c>
      <c r="AL62" s="22">
        <v>7</v>
      </c>
      <c r="AM62" s="22">
        <v>3373</v>
      </c>
      <c r="AN62" s="22">
        <v>1310</v>
      </c>
      <c r="AO62" s="22"/>
      <c r="AP62" s="22">
        <v>1089</v>
      </c>
      <c r="AQ62" s="22">
        <v>273</v>
      </c>
      <c r="AR62" s="22">
        <v>-112</v>
      </c>
      <c r="AS62" s="22">
        <v>-11</v>
      </c>
      <c r="AT62" s="22">
        <v>-102</v>
      </c>
      <c r="AU62" s="22">
        <v>606908</v>
      </c>
      <c r="AV62" s="22">
        <v>0</v>
      </c>
      <c r="AW62" s="22">
        <v>0.56000000000000005</v>
      </c>
      <c r="AX62" s="22">
        <v>2462</v>
      </c>
      <c r="AY62" s="22">
        <v>717</v>
      </c>
      <c r="AZ62" s="22">
        <v>130</v>
      </c>
      <c r="BA62" s="22">
        <v>64</v>
      </c>
      <c r="BB62" s="22">
        <v>4</v>
      </c>
      <c r="BC62" s="22"/>
      <c r="BD62" s="22"/>
      <c r="BE62" s="22"/>
      <c r="BF62" s="22"/>
      <c r="BG62" s="22"/>
      <c r="BH62" s="22"/>
      <c r="BI62" s="22"/>
      <c r="BJ62" s="22"/>
      <c r="BK62" s="22">
        <v>0</v>
      </c>
      <c r="BL62" s="22">
        <v>0</v>
      </c>
      <c r="BM62" s="22"/>
      <c r="BN62" s="22"/>
      <c r="BO62" s="22"/>
      <c r="BP62" s="22"/>
      <c r="BQ62" s="22"/>
      <c r="BR62" s="22">
        <v>0</v>
      </c>
      <c r="BS62" s="22">
        <v>962</v>
      </c>
      <c r="BT62" s="22">
        <v>766</v>
      </c>
      <c r="BU62" s="22"/>
      <c r="BV62" s="22">
        <v>385</v>
      </c>
      <c r="BW62" s="22">
        <v>2</v>
      </c>
      <c r="BX62" s="22">
        <v>-4</v>
      </c>
      <c r="BY62" s="22">
        <v>-3</v>
      </c>
      <c r="BZ62" s="22">
        <v>-2</v>
      </c>
      <c r="CA62" s="22">
        <v>184146</v>
      </c>
      <c r="CB62" s="22">
        <v>0</v>
      </c>
      <c r="CC62" s="22">
        <v>0.81</v>
      </c>
      <c r="CD62" s="22">
        <v>847</v>
      </c>
      <c r="CE62" s="22">
        <v>95</v>
      </c>
      <c r="CF62" s="22">
        <v>20</v>
      </c>
      <c r="CG62" s="22">
        <v>0</v>
      </c>
      <c r="CH62" s="22">
        <v>1</v>
      </c>
      <c r="CI62" s="22">
        <v>1039</v>
      </c>
      <c r="CJ62" s="22">
        <v>37</v>
      </c>
      <c r="CK62" s="22"/>
      <c r="CL62" s="22">
        <v>331</v>
      </c>
      <c r="CM62" s="22">
        <v>149</v>
      </c>
      <c r="CN62" s="22">
        <v>-21</v>
      </c>
      <c r="CO62" s="22">
        <v>-3</v>
      </c>
      <c r="CP62" s="22">
        <v>-18</v>
      </c>
      <c r="CQ62" s="22">
        <v>152902</v>
      </c>
      <c r="CR62" s="22">
        <v>0</v>
      </c>
      <c r="CS62" s="22">
        <v>0.43</v>
      </c>
      <c r="CT62" s="22">
        <v>528</v>
      </c>
      <c r="CU62" s="22">
        <v>446</v>
      </c>
      <c r="CV62" s="22">
        <v>19</v>
      </c>
      <c r="CW62" s="22">
        <v>46</v>
      </c>
      <c r="CX62" s="22">
        <v>8</v>
      </c>
      <c r="CY62" s="22">
        <v>362</v>
      </c>
      <c r="CZ62" s="22">
        <v>13</v>
      </c>
      <c r="DA62" s="22"/>
      <c r="DB62" s="22">
        <v>134</v>
      </c>
      <c r="DC62" s="22">
        <v>19</v>
      </c>
      <c r="DD62" s="22">
        <v>-16</v>
      </c>
      <c r="DE62" s="22">
        <v>-3</v>
      </c>
      <c r="DF62" s="22">
        <v>-13</v>
      </c>
      <c r="DG62" s="22">
        <v>52407</v>
      </c>
      <c r="DH62" s="22">
        <v>0</v>
      </c>
      <c r="DI62" s="22">
        <v>0.2</v>
      </c>
      <c r="DJ62" s="22">
        <v>221</v>
      </c>
      <c r="DK62" s="22">
        <v>117</v>
      </c>
      <c r="DL62" s="22">
        <v>21</v>
      </c>
      <c r="DM62" s="22">
        <v>2</v>
      </c>
      <c r="DN62" s="22">
        <v>5</v>
      </c>
      <c r="DO62" s="22">
        <v>1010</v>
      </c>
      <c r="DP62" s="22">
        <v>495</v>
      </c>
      <c r="DQ62" s="22"/>
      <c r="DR62" s="22">
        <v>239</v>
      </c>
      <c r="DS62" s="22">
        <v>103</v>
      </c>
      <c r="DT62" s="22">
        <v>-71</v>
      </c>
      <c r="DU62" s="22">
        <v>-2</v>
      </c>
      <c r="DV62" s="22">
        <v>-69</v>
      </c>
      <c r="DW62" s="22">
        <v>217452</v>
      </c>
      <c r="DX62" s="22">
        <v>0</v>
      </c>
      <c r="DY62" s="22">
        <v>0.57999999999999996</v>
      </c>
      <c r="DZ62" s="22">
        <v>865</v>
      </c>
      <c r="EA62" s="22">
        <v>59</v>
      </c>
      <c r="EB62" s="22">
        <v>71</v>
      </c>
      <c r="EC62" s="22">
        <v>15</v>
      </c>
      <c r="ED62" s="22">
        <v>3</v>
      </c>
      <c r="EE62" s="22">
        <v>20951</v>
      </c>
      <c r="EF62" s="22">
        <v>415</v>
      </c>
      <c r="EG62" s="22"/>
      <c r="EH62" s="22">
        <v>3454</v>
      </c>
      <c r="EI62" s="22">
        <v>1671</v>
      </c>
      <c r="EJ62" s="22">
        <v>-873</v>
      </c>
      <c r="EK62" s="22">
        <v>-108</v>
      </c>
      <c r="EL62" s="22">
        <v>-714</v>
      </c>
      <c r="EM62" s="22">
        <v>1646259</v>
      </c>
      <c r="EN62" s="22">
        <v>0</v>
      </c>
      <c r="EO62" s="22">
        <v>0.15</v>
      </c>
      <c r="EP62" s="22">
        <v>15712</v>
      </c>
      <c r="EQ62" s="22">
        <v>1922</v>
      </c>
      <c r="ER62" s="22">
        <v>3057</v>
      </c>
      <c r="ES62" s="22">
        <v>259</v>
      </c>
      <c r="ET62" s="22">
        <v>4</v>
      </c>
      <c r="EU62" s="22">
        <v>3794</v>
      </c>
      <c r="EV62" s="22"/>
      <c r="EW62" s="22"/>
      <c r="EX62" s="22">
        <v>739</v>
      </c>
      <c r="EY62" s="22">
        <v>342</v>
      </c>
      <c r="EZ62" s="22">
        <v>-223</v>
      </c>
      <c r="FA62" s="22">
        <v>-36</v>
      </c>
      <c r="FB62" s="22">
        <v>-175</v>
      </c>
      <c r="FC62" s="22">
        <v>8417</v>
      </c>
      <c r="FD62" s="22">
        <v>0</v>
      </c>
      <c r="FE62" s="22">
        <v>0.01</v>
      </c>
      <c r="FF62" s="22">
        <v>2645</v>
      </c>
      <c r="FG62" s="22">
        <v>485</v>
      </c>
      <c r="FH62" s="22">
        <v>608</v>
      </c>
      <c r="FI62" s="22">
        <v>56</v>
      </c>
      <c r="FJ62" s="22">
        <v>5</v>
      </c>
      <c r="FK62" s="22">
        <v>1271</v>
      </c>
      <c r="FL62" s="22"/>
      <c r="FM62" s="22"/>
      <c r="FN62" s="22">
        <v>291</v>
      </c>
      <c r="FO62" s="22">
        <v>32</v>
      </c>
      <c r="FP62" s="22">
        <v>-30</v>
      </c>
      <c r="FQ62" s="22">
        <v>-10</v>
      </c>
      <c r="FR62" s="22">
        <v>-16</v>
      </c>
      <c r="FS62" s="22">
        <v>35</v>
      </c>
      <c r="FT62" s="22">
        <v>0</v>
      </c>
      <c r="FU62" s="22">
        <v>0</v>
      </c>
      <c r="FV62" s="22">
        <v>928</v>
      </c>
      <c r="FW62" s="22">
        <v>94</v>
      </c>
      <c r="FX62" s="22">
        <v>208</v>
      </c>
      <c r="FY62" s="22">
        <v>41</v>
      </c>
      <c r="FZ62" s="22">
        <v>4</v>
      </c>
      <c r="GA62" s="22">
        <v>0</v>
      </c>
      <c r="GB62" s="22"/>
      <c r="GC62" s="22"/>
      <c r="GD62" s="22">
        <v>0</v>
      </c>
      <c r="GE62" s="22">
        <v>0</v>
      </c>
      <c r="GF62" s="22">
        <v>0</v>
      </c>
      <c r="GG62" s="22">
        <v>0</v>
      </c>
      <c r="GH62" s="22">
        <v>0</v>
      </c>
      <c r="GI62" s="22">
        <v>0</v>
      </c>
      <c r="GJ62" s="22">
        <v>0</v>
      </c>
      <c r="GK62" s="22">
        <v>0</v>
      </c>
      <c r="GL62" s="22">
        <v>0</v>
      </c>
      <c r="GM62" s="22"/>
      <c r="GN62" s="22">
        <v>0</v>
      </c>
      <c r="GO62" s="22"/>
      <c r="GP62" s="22">
        <v>1</v>
      </c>
      <c r="GQ62" s="22">
        <v>383</v>
      </c>
      <c r="GR62" s="22"/>
      <c r="GS62" s="22"/>
      <c r="GT62" s="22">
        <v>19</v>
      </c>
      <c r="GU62" s="22">
        <v>26</v>
      </c>
      <c r="GV62" s="22">
        <v>-9</v>
      </c>
      <c r="GW62" s="22">
        <v>0</v>
      </c>
      <c r="GX62" s="22">
        <v>-8</v>
      </c>
      <c r="GY62" s="22">
        <v>1922</v>
      </c>
      <c r="GZ62" s="22">
        <v>0</v>
      </c>
      <c r="HA62" s="22">
        <v>0.11</v>
      </c>
      <c r="HB62" s="22">
        <v>299</v>
      </c>
      <c r="HC62" s="22">
        <v>24</v>
      </c>
      <c r="HD62" s="22">
        <v>58</v>
      </c>
      <c r="HE62" s="22">
        <v>2</v>
      </c>
      <c r="HF62" s="22">
        <v>2</v>
      </c>
      <c r="HG62" s="22">
        <v>182</v>
      </c>
      <c r="HH62" s="22"/>
      <c r="HI62" s="22"/>
      <c r="HJ62" s="22">
        <v>27</v>
      </c>
      <c r="HK62" s="22">
        <v>33</v>
      </c>
      <c r="HL62" s="22">
        <v>-17</v>
      </c>
      <c r="HM62" s="22">
        <v>-1</v>
      </c>
      <c r="HN62" s="22">
        <v>-16</v>
      </c>
      <c r="HO62" s="22">
        <v>205</v>
      </c>
      <c r="HP62" s="22">
        <v>0</v>
      </c>
      <c r="HQ62" s="22">
        <v>0.31</v>
      </c>
      <c r="HR62" s="22">
        <v>142</v>
      </c>
      <c r="HS62" s="22">
        <v>7</v>
      </c>
      <c r="HT62" s="22">
        <v>29</v>
      </c>
      <c r="HU62" s="22">
        <v>4</v>
      </c>
      <c r="HV62" s="22">
        <v>4</v>
      </c>
      <c r="HW62" s="22">
        <v>65</v>
      </c>
      <c r="HX62" s="22"/>
      <c r="HY62" s="22"/>
      <c r="HZ62" s="22">
        <v>11</v>
      </c>
      <c r="IA62" s="22">
        <v>5</v>
      </c>
      <c r="IB62" s="22">
        <v>-3</v>
      </c>
      <c r="IC62" s="22">
        <v>0</v>
      </c>
      <c r="ID62" s="22">
        <v>-2</v>
      </c>
      <c r="IE62" s="22">
        <v>0</v>
      </c>
      <c r="IF62" s="22">
        <v>0</v>
      </c>
      <c r="IG62" s="22">
        <v>0</v>
      </c>
      <c r="IH62" s="22">
        <v>48</v>
      </c>
      <c r="II62" s="22">
        <v>3</v>
      </c>
      <c r="IJ62" s="22">
        <v>14</v>
      </c>
      <c r="IK62" s="22">
        <v>0</v>
      </c>
      <c r="IL62" s="22">
        <v>4</v>
      </c>
      <c r="IM62" s="22">
        <v>765</v>
      </c>
      <c r="IN62" s="22"/>
      <c r="IO62" s="22"/>
      <c r="IP62" s="22">
        <v>112</v>
      </c>
      <c r="IQ62" s="22">
        <v>75</v>
      </c>
      <c r="IR62" s="22">
        <v>-46</v>
      </c>
      <c r="IS62" s="22">
        <v>-4</v>
      </c>
      <c r="IT62" s="22">
        <v>-40</v>
      </c>
      <c r="IU62" s="22">
        <v>5636</v>
      </c>
      <c r="IV62" s="22">
        <v>0</v>
      </c>
      <c r="IW62" s="22">
        <v>0.06</v>
      </c>
      <c r="IX62" s="22">
        <v>459</v>
      </c>
      <c r="IY62" s="22">
        <v>164</v>
      </c>
      <c r="IZ62" s="22">
        <v>134</v>
      </c>
      <c r="JA62" s="22">
        <v>8</v>
      </c>
      <c r="JB62" s="22">
        <v>5</v>
      </c>
      <c r="JC62" s="22">
        <v>353</v>
      </c>
      <c r="JD62" s="22"/>
      <c r="JE62" s="22"/>
      <c r="JF62" s="22">
        <v>32</v>
      </c>
      <c r="JG62" s="22">
        <v>12</v>
      </c>
      <c r="JH62" s="22">
        <v>-7</v>
      </c>
      <c r="JI62" s="22">
        <v>0</v>
      </c>
      <c r="JJ62" s="22">
        <v>-6</v>
      </c>
      <c r="JK62" s="22">
        <v>191376</v>
      </c>
      <c r="JL62" s="22">
        <v>0</v>
      </c>
      <c r="JM62" s="22">
        <v>0</v>
      </c>
      <c r="JN62" s="22">
        <v>213</v>
      </c>
      <c r="JO62" s="22">
        <v>92</v>
      </c>
      <c r="JP62" s="22">
        <v>46</v>
      </c>
      <c r="JQ62" s="22">
        <v>1</v>
      </c>
      <c r="JR62" s="22">
        <v>5</v>
      </c>
      <c r="JS62" s="22">
        <v>534</v>
      </c>
      <c r="JT62" s="22"/>
      <c r="JU62" s="22"/>
      <c r="JV62" s="22">
        <v>60</v>
      </c>
      <c r="JW62" s="22">
        <v>41</v>
      </c>
      <c r="JX62" s="22">
        <v>-19</v>
      </c>
      <c r="JY62" s="22">
        <v>-1</v>
      </c>
      <c r="JZ62" s="22">
        <v>-16</v>
      </c>
      <c r="KA62" s="22">
        <v>0</v>
      </c>
      <c r="KB62" s="22">
        <v>0</v>
      </c>
      <c r="KC62" s="22">
        <v>0</v>
      </c>
      <c r="KD62" s="22">
        <v>426</v>
      </c>
      <c r="KE62" s="22">
        <v>35</v>
      </c>
      <c r="KF62" s="22">
        <v>65</v>
      </c>
      <c r="KG62" s="22">
        <v>7</v>
      </c>
      <c r="KH62" s="22">
        <v>4</v>
      </c>
      <c r="KI62" s="22">
        <v>602</v>
      </c>
      <c r="KJ62" s="22">
        <v>333</v>
      </c>
      <c r="KK62" s="22"/>
      <c r="KL62" s="22">
        <v>118</v>
      </c>
      <c r="KM62" s="22">
        <v>24</v>
      </c>
      <c r="KN62" s="22">
        <v>-10</v>
      </c>
      <c r="KO62" s="22">
        <v>0</v>
      </c>
      <c r="KP62" s="22">
        <v>-9</v>
      </c>
      <c r="KQ62" s="22">
        <v>182152</v>
      </c>
      <c r="KR62" s="22">
        <v>0</v>
      </c>
      <c r="KS62" s="22">
        <v>0.47</v>
      </c>
      <c r="KT62" s="22">
        <v>401</v>
      </c>
      <c r="KU62" s="22">
        <v>105</v>
      </c>
      <c r="KV62" s="22">
        <v>69</v>
      </c>
      <c r="KW62" s="22">
        <v>27</v>
      </c>
      <c r="KX62" s="22">
        <v>5</v>
      </c>
      <c r="KY62" s="22">
        <v>1543</v>
      </c>
      <c r="KZ62" s="22">
        <v>1</v>
      </c>
      <c r="LA62" s="22"/>
      <c r="LB62" s="22">
        <v>162</v>
      </c>
      <c r="LC62" s="22">
        <v>47</v>
      </c>
      <c r="LD62" s="22">
        <v>-28</v>
      </c>
      <c r="LE62" s="22">
        <v>-3</v>
      </c>
      <c r="LF62" s="22">
        <v>-21</v>
      </c>
      <c r="LG62" s="22">
        <v>253930</v>
      </c>
      <c r="LH62" s="22">
        <v>0</v>
      </c>
      <c r="LI62" s="22">
        <v>0.13</v>
      </c>
      <c r="LJ62" s="22">
        <v>1290</v>
      </c>
      <c r="LK62" s="22">
        <v>67</v>
      </c>
      <c r="LL62" s="22">
        <v>181</v>
      </c>
      <c r="LM62" s="22">
        <v>6</v>
      </c>
      <c r="LN62" s="22">
        <v>2</v>
      </c>
      <c r="LO62" s="22">
        <v>894</v>
      </c>
      <c r="LP62" s="22"/>
      <c r="LQ62" s="22"/>
      <c r="LR62" s="22">
        <v>117</v>
      </c>
      <c r="LS62" s="22">
        <v>154</v>
      </c>
      <c r="LT62" s="22">
        <v>-39</v>
      </c>
      <c r="LU62" s="22">
        <v>-2</v>
      </c>
      <c r="LV62" s="22">
        <v>-34</v>
      </c>
      <c r="LW62" s="22">
        <v>10134</v>
      </c>
      <c r="LX62" s="22">
        <v>0</v>
      </c>
      <c r="LY62" s="22">
        <v>0.26</v>
      </c>
      <c r="LZ62" s="22">
        <v>696</v>
      </c>
      <c r="MA62" s="22">
        <v>18</v>
      </c>
      <c r="MB62" s="22">
        <v>179</v>
      </c>
      <c r="MC62" s="22">
        <v>1</v>
      </c>
      <c r="MD62" s="22">
        <v>2</v>
      </c>
      <c r="ME62" s="22">
        <v>657</v>
      </c>
      <c r="MF62" s="22"/>
      <c r="MG62" s="22"/>
      <c r="MH62" s="22">
        <v>107</v>
      </c>
      <c r="MI62" s="22">
        <v>41</v>
      </c>
      <c r="MJ62" s="22">
        <v>-23</v>
      </c>
      <c r="MK62" s="22">
        <v>-3</v>
      </c>
      <c r="ML62" s="22">
        <v>-18</v>
      </c>
      <c r="MM62" s="22">
        <v>1151</v>
      </c>
      <c r="MN62" s="22">
        <v>0</v>
      </c>
      <c r="MO62" s="22">
        <v>0.01</v>
      </c>
      <c r="MP62" s="22">
        <v>477</v>
      </c>
      <c r="MQ62" s="22">
        <v>70</v>
      </c>
      <c r="MR62" s="22">
        <v>106</v>
      </c>
      <c r="MS62" s="22">
        <v>4</v>
      </c>
      <c r="MT62" s="22">
        <v>4</v>
      </c>
      <c r="MU62" s="22">
        <v>600</v>
      </c>
      <c r="MV62" s="22">
        <v>0</v>
      </c>
      <c r="MW62" s="22"/>
      <c r="MX62" s="22">
        <v>178</v>
      </c>
      <c r="MY62" s="22">
        <v>38</v>
      </c>
      <c r="MZ62" s="22">
        <v>-28</v>
      </c>
      <c r="NA62" s="22">
        <v>-6</v>
      </c>
      <c r="NB62" s="22">
        <v>-20</v>
      </c>
      <c r="NC62" s="22">
        <v>323792</v>
      </c>
      <c r="ND62" s="22">
        <v>0</v>
      </c>
      <c r="NE62" s="22">
        <v>0.12</v>
      </c>
      <c r="NF62" s="22">
        <v>422</v>
      </c>
      <c r="NG62" s="22">
        <v>73</v>
      </c>
      <c r="NH62" s="22">
        <v>97</v>
      </c>
      <c r="NI62" s="22">
        <v>8</v>
      </c>
      <c r="NJ62" s="22">
        <v>5</v>
      </c>
      <c r="NK62" s="22">
        <v>633</v>
      </c>
      <c r="NL62" s="22"/>
      <c r="NM62" s="22"/>
      <c r="NN62" s="22">
        <v>73</v>
      </c>
      <c r="NO62" s="22">
        <v>20</v>
      </c>
      <c r="NP62" s="22">
        <v>-10</v>
      </c>
      <c r="NQ62" s="22">
        <v>-1</v>
      </c>
      <c r="NR62" s="22">
        <v>-7</v>
      </c>
      <c r="NS62" s="22">
        <v>201399</v>
      </c>
      <c r="NT62" s="22">
        <v>0</v>
      </c>
      <c r="NU62" s="22">
        <v>0.27</v>
      </c>
      <c r="NV62" s="22">
        <v>520</v>
      </c>
      <c r="NW62" s="22">
        <v>41</v>
      </c>
      <c r="NX62" s="22">
        <v>70</v>
      </c>
      <c r="NY62" s="22">
        <v>1</v>
      </c>
      <c r="NZ62" s="22">
        <v>3</v>
      </c>
      <c r="OA62" s="22">
        <v>2163</v>
      </c>
      <c r="OB62" s="22"/>
      <c r="OC62" s="22"/>
      <c r="OD62" s="22">
        <v>459</v>
      </c>
      <c r="OE62" s="22">
        <v>242</v>
      </c>
      <c r="OF62" s="22">
        <v>-107</v>
      </c>
      <c r="OG62" s="22">
        <v>-13</v>
      </c>
      <c r="OH62" s="22">
        <v>-89</v>
      </c>
      <c r="OI62" s="22">
        <v>15824</v>
      </c>
      <c r="OJ62" s="22">
        <v>0</v>
      </c>
      <c r="OK62" s="22">
        <v>0.02</v>
      </c>
      <c r="OL62" s="22">
        <v>1595</v>
      </c>
      <c r="OM62" s="22">
        <v>255</v>
      </c>
      <c r="ON62" s="22">
        <v>295</v>
      </c>
      <c r="OO62" s="22">
        <v>17</v>
      </c>
      <c r="OP62" s="22">
        <v>4</v>
      </c>
      <c r="OQ62" s="22">
        <v>747</v>
      </c>
      <c r="OR62" s="22"/>
      <c r="OS62" s="22"/>
      <c r="OT62" s="22">
        <v>70</v>
      </c>
      <c r="OU62" s="22">
        <v>40</v>
      </c>
      <c r="OV62" s="22">
        <v>-19</v>
      </c>
      <c r="OW62" s="22">
        <v>-1</v>
      </c>
      <c r="OX62" s="22">
        <v>-17</v>
      </c>
      <c r="OY62" s="22">
        <v>754</v>
      </c>
      <c r="OZ62" s="22">
        <v>0</v>
      </c>
      <c r="PA62" s="22">
        <v>0.31</v>
      </c>
      <c r="PB62" s="22">
        <v>570</v>
      </c>
      <c r="PC62" s="22">
        <v>64</v>
      </c>
      <c r="PD62" s="22">
        <v>107</v>
      </c>
      <c r="PE62" s="22">
        <v>7</v>
      </c>
      <c r="PF62" s="22">
        <v>3</v>
      </c>
      <c r="PG62" s="22">
        <v>788</v>
      </c>
      <c r="PH62" s="22">
        <v>60</v>
      </c>
      <c r="PI62" s="22"/>
      <c r="PJ62" s="22">
        <v>138</v>
      </c>
      <c r="PK62" s="22">
        <v>93</v>
      </c>
      <c r="PL62" s="22">
        <v>-59</v>
      </c>
      <c r="PM62" s="22">
        <v>-3</v>
      </c>
      <c r="PN62" s="22">
        <v>-55</v>
      </c>
      <c r="PO62" s="22">
        <v>49010</v>
      </c>
      <c r="PP62" s="22">
        <v>0</v>
      </c>
      <c r="PQ62" s="22">
        <v>0.45</v>
      </c>
      <c r="PR62" s="22">
        <v>592</v>
      </c>
      <c r="PS62" s="22">
        <v>81</v>
      </c>
      <c r="PT62" s="22">
        <v>93</v>
      </c>
      <c r="PU62" s="22">
        <v>22</v>
      </c>
      <c r="PV62" s="22">
        <v>4</v>
      </c>
      <c r="PW62" s="22">
        <v>1235</v>
      </c>
      <c r="PX62" s="22"/>
      <c r="PY62" s="22"/>
      <c r="PZ62" s="22">
        <v>162</v>
      </c>
      <c r="QA62" s="22">
        <v>89</v>
      </c>
      <c r="QB62" s="22">
        <v>-56</v>
      </c>
      <c r="QC62" s="22">
        <v>-4</v>
      </c>
      <c r="QD62" s="22">
        <v>-49</v>
      </c>
      <c r="QE62" s="22">
        <v>296578</v>
      </c>
      <c r="QF62" s="22">
        <v>0</v>
      </c>
      <c r="QG62" s="22">
        <v>0.45</v>
      </c>
      <c r="QH62" s="22">
        <v>1010</v>
      </c>
      <c r="QI62" s="22">
        <v>53</v>
      </c>
      <c r="QJ62" s="22">
        <v>154</v>
      </c>
      <c r="QK62" s="22">
        <v>18</v>
      </c>
      <c r="QL62" s="22">
        <v>4</v>
      </c>
      <c r="QM62" s="22">
        <v>1362</v>
      </c>
      <c r="QN62" s="22"/>
      <c r="QO62" s="22"/>
      <c r="QP62" s="22">
        <v>277</v>
      </c>
      <c r="QQ62" s="22">
        <v>138</v>
      </c>
      <c r="QR62" s="22">
        <v>-61</v>
      </c>
      <c r="QS62" s="22">
        <v>-8</v>
      </c>
      <c r="QT62" s="22">
        <v>-49</v>
      </c>
      <c r="QU62" s="22">
        <v>37668</v>
      </c>
      <c r="QV62" s="22">
        <v>0</v>
      </c>
      <c r="QW62" s="22">
        <v>0.48</v>
      </c>
      <c r="QX62" s="22">
        <v>1146</v>
      </c>
      <c r="QY62" s="22">
        <v>56</v>
      </c>
      <c r="QZ62" s="22">
        <v>156</v>
      </c>
      <c r="RA62" s="22">
        <v>4</v>
      </c>
      <c r="RB62" s="22">
        <v>2</v>
      </c>
      <c r="RC62" s="22">
        <v>706</v>
      </c>
      <c r="RD62" s="22">
        <v>21</v>
      </c>
      <c r="RE62" s="22"/>
      <c r="RF62" s="22">
        <v>96</v>
      </c>
      <c r="RG62" s="22">
        <v>38</v>
      </c>
      <c r="RH62" s="22">
        <v>-20</v>
      </c>
      <c r="RI62" s="22">
        <v>-3</v>
      </c>
      <c r="RJ62" s="22">
        <v>-15</v>
      </c>
      <c r="RK62" s="22">
        <v>65454</v>
      </c>
      <c r="RL62" s="22">
        <v>0</v>
      </c>
      <c r="RM62" s="22">
        <v>0.2</v>
      </c>
      <c r="RN62" s="22">
        <v>497</v>
      </c>
      <c r="RO62" s="22">
        <v>42</v>
      </c>
      <c r="RP62" s="22">
        <v>156</v>
      </c>
      <c r="RQ62" s="22">
        <v>10</v>
      </c>
      <c r="RR62" s="22">
        <v>3</v>
      </c>
      <c r="RS62" s="22">
        <v>231</v>
      </c>
      <c r="RT62" s="22"/>
      <c r="RU62" s="22"/>
      <c r="RV62" s="22">
        <v>43</v>
      </c>
      <c r="RW62" s="22">
        <v>42</v>
      </c>
      <c r="RX62" s="22">
        <v>-14</v>
      </c>
      <c r="RY62" s="22">
        <v>-1</v>
      </c>
      <c r="RZ62" s="22">
        <v>-13</v>
      </c>
      <c r="SA62" s="22">
        <v>0</v>
      </c>
      <c r="SB62" s="22">
        <v>0</v>
      </c>
      <c r="SC62" s="22">
        <v>0</v>
      </c>
      <c r="SD62" s="22">
        <v>170</v>
      </c>
      <c r="SE62" s="22">
        <v>16</v>
      </c>
      <c r="SF62" s="22">
        <v>41</v>
      </c>
      <c r="SG62" s="22">
        <v>4</v>
      </c>
      <c r="SH62" s="22">
        <v>4</v>
      </c>
      <c r="SI62" s="22">
        <v>801</v>
      </c>
      <c r="SJ62" s="22"/>
      <c r="SK62" s="22"/>
      <c r="SL62" s="22">
        <v>77</v>
      </c>
      <c r="SM62" s="22">
        <v>36</v>
      </c>
      <c r="SN62" s="22">
        <v>-18</v>
      </c>
      <c r="SO62" s="22">
        <v>-2</v>
      </c>
      <c r="SP62" s="22">
        <v>-15</v>
      </c>
      <c r="SQ62" s="22">
        <v>223</v>
      </c>
      <c r="SR62" s="22">
        <v>0</v>
      </c>
      <c r="SS62" s="22">
        <v>0</v>
      </c>
      <c r="ST62" s="22">
        <v>661</v>
      </c>
      <c r="SU62" s="22">
        <v>36</v>
      </c>
      <c r="SV62" s="22">
        <v>101</v>
      </c>
      <c r="SW62" s="22">
        <v>4</v>
      </c>
      <c r="SX62" s="22">
        <v>2</v>
      </c>
      <c r="SY62" s="22">
        <v>643</v>
      </c>
      <c r="SZ62" s="22"/>
      <c r="TA62" s="22"/>
      <c r="TB62" s="22">
        <v>86</v>
      </c>
      <c r="TC62" s="22">
        <v>63</v>
      </c>
      <c r="TD62" s="22">
        <v>-29</v>
      </c>
      <c r="TE62" s="22">
        <v>-2</v>
      </c>
      <c r="TF62" s="22">
        <v>-25</v>
      </c>
      <c r="TG62" s="22">
        <v>599</v>
      </c>
      <c r="TH62" s="22">
        <v>0</v>
      </c>
      <c r="TI62" s="22">
        <v>0.01</v>
      </c>
      <c r="TJ62" s="22">
        <v>504</v>
      </c>
      <c r="TK62" s="22">
        <v>43</v>
      </c>
      <c r="TL62" s="22">
        <v>89</v>
      </c>
      <c r="TM62" s="22">
        <v>7</v>
      </c>
      <c r="TN62" s="22">
        <v>4</v>
      </c>
      <c r="TO62" s="22">
        <v>12443</v>
      </c>
      <c r="TP62" s="22">
        <v>1467</v>
      </c>
      <c r="TQ62" s="22"/>
      <c r="TR62" s="22">
        <v>1363</v>
      </c>
      <c r="TS62" s="22">
        <v>294</v>
      </c>
      <c r="TT62" s="22">
        <v>-142</v>
      </c>
      <c r="TU62" s="22">
        <v>-43</v>
      </c>
      <c r="TV62" s="22">
        <v>-115</v>
      </c>
      <c r="TW62" s="22">
        <v>3036676</v>
      </c>
      <c r="TX62" s="22">
        <v>0</v>
      </c>
      <c r="TY62" s="22">
        <v>0.36</v>
      </c>
      <c r="TZ62" s="22">
        <v>5445</v>
      </c>
      <c r="UA62" s="22">
        <v>1690</v>
      </c>
      <c r="UB62" s="22">
        <v>4767</v>
      </c>
      <c r="UC62" s="22">
        <v>542</v>
      </c>
      <c r="UD62" s="22">
        <v>7</v>
      </c>
      <c r="UE62" s="22">
        <v>11387</v>
      </c>
      <c r="UF62" s="22">
        <v>853</v>
      </c>
      <c r="UG62" s="22"/>
      <c r="UH62" s="22">
        <v>998</v>
      </c>
      <c r="UI62" s="22">
        <v>260</v>
      </c>
      <c r="UJ62" s="22">
        <v>-128</v>
      </c>
      <c r="UK62" s="22">
        <v>-32</v>
      </c>
      <c r="UL62" s="22">
        <v>-110</v>
      </c>
      <c r="UM62" s="22">
        <v>2657156</v>
      </c>
      <c r="UN62" s="22">
        <v>0</v>
      </c>
      <c r="UO62" s="22">
        <v>0.35</v>
      </c>
      <c r="UP62" s="22">
        <v>4961</v>
      </c>
      <c r="UQ62" s="22">
        <v>1452</v>
      </c>
      <c r="UR62" s="22">
        <v>4431</v>
      </c>
      <c r="US62" s="22">
        <v>542</v>
      </c>
      <c r="UT62" s="22">
        <v>7</v>
      </c>
      <c r="UU62" s="22">
        <v>10711</v>
      </c>
      <c r="UV62" s="22">
        <v>829</v>
      </c>
      <c r="UW62" s="22"/>
      <c r="UX62" s="22">
        <v>937</v>
      </c>
      <c r="UY62" s="22">
        <v>153</v>
      </c>
      <c r="UZ62" s="22">
        <v>-109</v>
      </c>
      <c r="VA62" s="22">
        <v>-31</v>
      </c>
      <c r="VB62" s="22">
        <v>-91</v>
      </c>
      <c r="VC62" s="22">
        <v>2653674</v>
      </c>
      <c r="VD62" s="22">
        <v>0</v>
      </c>
      <c r="VE62" s="22">
        <v>0.35</v>
      </c>
      <c r="VF62" s="22">
        <v>4578</v>
      </c>
      <c r="VG62" s="22">
        <v>1359</v>
      </c>
      <c r="VH62" s="22">
        <v>4247</v>
      </c>
      <c r="VI62" s="22">
        <v>528</v>
      </c>
      <c r="VJ62" s="22">
        <v>7</v>
      </c>
      <c r="VK62" s="22">
        <v>897</v>
      </c>
      <c r="VL62" s="22">
        <v>552</v>
      </c>
      <c r="VM62" s="22"/>
      <c r="VN62" s="22">
        <v>301</v>
      </c>
      <c r="VO62" s="22">
        <v>33</v>
      </c>
      <c r="VP62" s="22">
        <v>-9</v>
      </c>
      <c r="VQ62" s="22">
        <v>-6</v>
      </c>
      <c r="VR62" s="22">
        <v>-4</v>
      </c>
      <c r="VS62" s="22">
        <v>357203</v>
      </c>
      <c r="VT62" s="22">
        <v>0</v>
      </c>
      <c r="VU62" s="22">
        <v>0.62</v>
      </c>
      <c r="VV62" s="22">
        <v>464</v>
      </c>
      <c r="VW62" s="22">
        <v>213</v>
      </c>
      <c r="VX62" s="22">
        <v>219</v>
      </c>
      <c r="VY62" s="22"/>
      <c r="VZ62" s="22">
        <v>6</v>
      </c>
      <c r="WA62" s="22">
        <v>159</v>
      </c>
      <c r="WB62" s="22">
        <v>61</v>
      </c>
      <c r="WC62" s="22"/>
      <c r="WD62" s="22">
        <v>65</v>
      </c>
      <c r="WE62" s="22">
        <v>0</v>
      </c>
      <c r="WF62" s="22">
        <v>-5</v>
      </c>
      <c r="WG62" s="22">
        <v>-5</v>
      </c>
      <c r="WH62" s="22">
        <v>0</v>
      </c>
      <c r="WI62" s="22">
        <v>22317</v>
      </c>
      <c r="WJ62" s="22">
        <v>0</v>
      </c>
      <c r="WK62" s="22">
        <v>0</v>
      </c>
      <c r="WL62" s="22">
        <v>19</v>
      </c>
      <c r="WM62" s="22">
        <v>25</v>
      </c>
      <c r="WN62" s="22">
        <v>116</v>
      </c>
      <c r="WO62" s="22">
        <v>0</v>
      </c>
      <c r="WP62" s="22">
        <v>12</v>
      </c>
      <c r="WQ62" s="22">
        <v>1750</v>
      </c>
      <c r="WR62" s="22"/>
      <c r="WS62" s="22"/>
      <c r="WT62" s="22">
        <v>233</v>
      </c>
      <c r="WU62" s="22">
        <v>61</v>
      </c>
      <c r="WV62" s="22">
        <v>-37</v>
      </c>
      <c r="WW62" s="22">
        <v>-5</v>
      </c>
      <c r="WX62" s="22">
        <v>-30</v>
      </c>
      <c r="WY62" s="22">
        <v>108923</v>
      </c>
      <c r="WZ62" s="22">
        <v>0</v>
      </c>
      <c r="XA62" s="22">
        <v>0.17</v>
      </c>
      <c r="XB62" s="22">
        <v>902</v>
      </c>
      <c r="XC62" s="22">
        <v>281</v>
      </c>
      <c r="XD62" s="22">
        <v>475</v>
      </c>
      <c r="XE62" s="22">
        <v>92</v>
      </c>
      <c r="XF62" s="22">
        <v>8</v>
      </c>
      <c r="XG62" s="22">
        <v>17582</v>
      </c>
      <c r="XH62" s="22">
        <v>50</v>
      </c>
      <c r="XI62" s="22"/>
      <c r="XJ62" s="22">
        <v>4963</v>
      </c>
      <c r="XK62" s="22">
        <v>1551</v>
      </c>
      <c r="XL62" s="22">
        <v>-947</v>
      </c>
      <c r="XM62" s="22">
        <v>-218</v>
      </c>
      <c r="XN62" s="22">
        <v>-660</v>
      </c>
      <c r="XO62" s="22">
        <v>189490</v>
      </c>
      <c r="XP62" s="22">
        <v>0</v>
      </c>
      <c r="XQ62" s="22">
        <v>0.04</v>
      </c>
      <c r="XR62" s="22">
        <v>12795</v>
      </c>
      <c r="XS62" s="22">
        <v>1138</v>
      </c>
      <c r="XT62" s="22">
        <v>2217</v>
      </c>
      <c r="XU62" s="22">
        <v>1432</v>
      </c>
      <c r="XV62" s="22">
        <v>9</v>
      </c>
      <c r="XW62" s="22">
        <v>9651</v>
      </c>
      <c r="XX62" s="22"/>
      <c r="XY62" s="22"/>
      <c r="XZ62" s="22">
        <v>2383</v>
      </c>
      <c r="YA62" s="22">
        <v>670</v>
      </c>
      <c r="YB62" s="22">
        <v>-490</v>
      </c>
      <c r="YC62" s="22">
        <v>-113</v>
      </c>
      <c r="YD62" s="22">
        <v>-324</v>
      </c>
      <c r="YE62" s="22">
        <v>18684</v>
      </c>
      <c r="YF62" s="22">
        <v>0</v>
      </c>
      <c r="YG62" s="22">
        <v>0.03</v>
      </c>
      <c r="YH62" s="22">
        <v>6206</v>
      </c>
      <c r="YI62" s="22">
        <v>502</v>
      </c>
      <c r="YJ62" s="22">
        <v>1661</v>
      </c>
      <c r="YK62" s="22">
        <v>1282</v>
      </c>
      <c r="YL62" s="22">
        <v>13</v>
      </c>
      <c r="YM62" s="22">
        <v>2133</v>
      </c>
      <c r="YN62" s="22">
        <v>50</v>
      </c>
      <c r="YO62" s="22"/>
      <c r="YP62" s="22">
        <v>396</v>
      </c>
      <c r="YQ62" s="22">
        <v>97</v>
      </c>
      <c r="YR62" s="22">
        <v>-45</v>
      </c>
      <c r="YS62" s="22">
        <v>-10</v>
      </c>
      <c r="YT62" s="22">
        <v>-31</v>
      </c>
      <c r="YU62" s="22">
        <v>38844</v>
      </c>
      <c r="YV62" s="22">
        <v>0</v>
      </c>
      <c r="YW62" s="22">
        <v>0.12</v>
      </c>
      <c r="YX62" s="22">
        <v>1552</v>
      </c>
      <c r="YY62" s="22">
        <v>274</v>
      </c>
      <c r="YZ62" s="22">
        <v>239</v>
      </c>
      <c r="ZA62" s="22">
        <v>68</v>
      </c>
      <c r="ZB62" s="22">
        <v>6</v>
      </c>
      <c r="ZC62" s="22">
        <v>5798</v>
      </c>
      <c r="ZD62" s="22">
        <v>0</v>
      </c>
      <c r="ZE62" s="22"/>
      <c r="ZF62" s="22">
        <v>2184</v>
      </c>
      <c r="ZG62" s="22">
        <v>784</v>
      </c>
      <c r="ZH62" s="22">
        <v>-411</v>
      </c>
      <c r="ZI62" s="22">
        <v>-95</v>
      </c>
      <c r="ZJ62" s="22">
        <v>-306</v>
      </c>
      <c r="ZK62" s="22">
        <v>131962</v>
      </c>
      <c r="ZL62" s="22">
        <v>0</v>
      </c>
      <c r="ZM62" s="22">
        <v>0.02</v>
      </c>
      <c r="ZN62" s="22">
        <v>5037</v>
      </c>
      <c r="ZO62" s="22">
        <v>362</v>
      </c>
      <c r="ZP62" s="22">
        <v>317</v>
      </c>
      <c r="ZQ62" s="22">
        <v>82</v>
      </c>
      <c r="ZR62" s="22">
        <v>4</v>
      </c>
      <c r="ZS62" s="22">
        <v>35830</v>
      </c>
      <c r="ZT62" s="22">
        <v>690</v>
      </c>
      <c r="ZU62" s="22"/>
      <c r="ZV62" s="22">
        <v>6654</v>
      </c>
      <c r="ZW62" s="22">
        <v>2121</v>
      </c>
      <c r="ZX62" s="22">
        <v>-1349</v>
      </c>
      <c r="ZY62" s="22">
        <v>-227</v>
      </c>
      <c r="ZZ62" s="22">
        <v>-1099</v>
      </c>
      <c r="AAA62" s="22">
        <v>1285308</v>
      </c>
      <c r="AAB62" s="22">
        <v>0</v>
      </c>
      <c r="AAC62" s="22">
        <v>0.03</v>
      </c>
      <c r="AAD62" s="22">
        <v>25072</v>
      </c>
      <c r="AAE62" s="22">
        <v>4189</v>
      </c>
      <c r="AAF62" s="22">
        <v>5417</v>
      </c>
      <c r="AAG62" s="22">
        <v>1152</v>
      </c>
      <c r="AAH62" s="22">
        <v>5</v>
      </c>
      <c r="AAI62" s="22">
        <v>8307</v>
      </c>
      <c r="AAJ62" s="22">
        <v>329</v>
      </c>
      <c r="AAK62" s="22"/>
      <c r="AAL62" s="22">
        <v>1612</v>
      </c>
      <c r="AAM62" s="22">
        <v>465</v>
      </c>
      <c r="AAN62" s="22">
        <v>-250</v>
      </c>
      <c r="AAO62" s="22">
        <v>-49</v>
      </c>
      <c r="AAP62" s="22">
        <v>-170</v>
      </c>
      <c r="AAQ62" s="22">
        <v>910557</v>
      </c>
      <c r="AAR62" s="22">
        <v>0</v>
      </c>
      <c r="AAS62" s="22">
        <v>0.1</v>
      </c>
      <c r="AAT62" s="22">
        <v>5138</v>
      </c>
      <c r="AAU62" s="22">
        <v>1300</v>
      </c>
      <c r="AAV62" s="22">
        <v>1786</v>
      </c>
      <c r="AAW62" s="22">
        <v>83</v>
      </c>
      <c r="AAX62" s="22">
        <v>5</v>
      </c>
      <c r="AAY62" s="22">
        <v>4942</v>
      </c>
      <c r="AAZ62" s="22">
        <v>271</v>
      </c>
      <c r="ABA62" s="22"/>
      <c r="ABB62" s="22">
        <v>1054</v>
      </c>
      <c r="ABC62" s="22">
        <v>205</v>
      </c>
      <c r="ABD62" s="22">
        <v>-126</v>
      </c>
      <c r="ABE62" s="22">
        <v>-37</v>
      </c>
      <c r="ABF62" s="22">
        <v>-69</v>
      </c>
      <c r="ABG62" s="22">
        <v>493162</v>
      </c>
      <c r="ABH62" s="22">
        <v>0</v>
      </c>
      <c r="ABI62" s="22">
        <v>0.06</v>
      </c>
      <c r="ABJ62" s="22">
        <v>3370</v>
      </c>
      <c r="ABK62" s="22">
        <v>647</v>
      </c>
      <c r="ABL62" s="22">
        <v>865</v>
      </c>
      <c r="ABM62" s="22">
        <v>59</v>
      </c>
      <c r="ABN62" s="22">
        <v>5</v>
      </c>
      <c r="ABO62" s="22">
        <v>806</v>
      </c>
      <c r="ABP62" s="22"/>
      <c r="ABQ62" s="22"/>
      <c r="ABR62" s="22">
        <v>75</v>
      </c>
      <c r="ABS62" s="22">
        <v>131</v>
      </c>
      <c r="ABT62" s="22">
        <v>-41</v>
      </c>
      <c r="ABU62" s="22">
        <v>-1</v>
      </c>
      <c r="ABV62" s="22">
        <v>-37</v>
      </c>
      <c r="ABW62" s="22">
        <v>27992</v>
      </c>
      <c r="ABX62" s="22">
        <v>0</v>
      </c>
      <c r="ABY62" s="22">
        <v>0.2</v>
      </c>
      <c r="ABZ62" s="22">
        <v>518</v>
      </c>
      <c r="ACA62" s="22">
        <v>102</v>
      </c>
      <c r="ACB62" s="22">
        <v>184</v>
      </c>
      <c r="ACC62" s="22">
        <v>2</v>
      </c>
      <c r="ACD62" s="22">
        <v>4</v>
      </c>
      <c r="ACE62" s="22">
        <v>522</v>
      </c>
      <c r="ACF62" s="22"/>
      <c r="ACG62" s="22"/>
      <c r="ACH62" s="22">
        <v>233</v>
      </c>
      <c r="ACI62" s="22">
        <v>51</v>
      </c>
      <c r="ACJ62" s="22">
        <v>-42</v>
      </c>
      <c r="ACK62" s="22">
        <v>-7</v>
      </c>
      <c r="ACL62" s="22">
        <v>-32</v>
      </c>
      <c r="ACM62" s="22">
        <v>358769</v>
      </c>
      <c r="ACN62" s="22">
        <v>0</v>
      </c>
      <c r="ACO62" s="22">
        <v>0.3</v>
      </c>
      <c r="ACP62" s="22">
        <v>224</v>
      </c>
      <c r="ACQ62" s="22">
        <v>222</v>
      </c>
      <c r="ACR62" s="22">
        <v>73</v>
      </c>
      <c r="ACS62" s="22">
        <v>3</v>
      </c>
      <c r="ACT62" s="22">
        <v>6</v>
      </c>
      <c r="ACU62" s="22">
        <v>2028</v>
      </c>
      <c r="ACV62" s="22">
        <v>58</v>
      </c>
      <c r="ACW62" s="22"/>
      <c r="ACX62" s="22">
        <v>250</v>
      </c>
      <c r="ACY62" s="22">
        <v>76</v>
      </c>
      <c r="ACZ62" s="22">
        <v>-40</v>
      </c>
      <c r="ADA62" s="22">
        <v>-3</v>
      </c>
      <c r="ADB62" s="22">
        <v>-31</v>
      </c>
      <c r="ADC62" s="22">
        <v>30634</v>
      </c>
      <c r="ADD62" s="22">
        <v>0</v>
      </c>
      <c r="ADE62" s="22">
        <v>0.1</v>
      </c>
      <c r="ADF62" s="22">
        <v>1017</v>
      </c>
      <c r="ADG62" s="22">
        <v>328</v>
      </c>
      <c r="ADH62" s="22">
        <v>664</v>
      </c>
      <c r="ADI62" s="22">
        <v>19</v>
      </c>
      <c r="ADJ62" s="22">
        <v>6</v>
      </c>
      <c r="ADK62" s="22">
        <v>11</v>
      </c>
      <c r="ADL62" s="22"/>
      <c r="ADM62" s="22"/>
      <c r="ADN62" s="22">
        <v>1</v>
      </c>
      <c r="ADO62" s="22">
        <v>1</v>
      </c>
      <c r="ADP62" s="22">
        <v>-1</v>
      </c>
      <c r="ADQ62" s="22">
        <v>0</v>
      </c>
      <c r="ADR62" s="22">
        <v>0</v>
      </c>
      <c r="ADS62" s="22">
        <v>0</v>
      </c>
      <c r="ADT62" s="22">
        <v>0</v>
      </c>
      <c r="ADU62" s="22">
        <v>0</v>
      </c>
      <c r="ADV62" s="22">
        <v>9</v>
      </c>
      <c r="ADW62" s="22">
        <v>1</v>
      </c>
      <c r="ADX62" s="22">
        <v>1</v>
      </c>
      <c r="ADY62" s="22">
        <v>0</v>
      </c>
      <c r="ADZ62" s="22">
        <v>3</v>
      </c>
      <c r="AEA62" s="22">
        <v>11543</v>
      </c>
      <c r="AEB62" s="22">
        <v>0</v>
      </c>
      <c r="AEC62" s="22"/>
      <c r="AED62" s="22">
        <v>3785</v>
      </c>
      <c r="AEE62" s="22">
        <v>990</v>
      </c>
      <c r="AEF62" s="22">
        <v>-675</v>
      </c>
      <c r="AEG62" s="22">
        <v>-210</v>
      </c>
      <c r="AEH62" s="22">
        <v>-424</v>
      </c>
      <c r="AEI62" s="22">
        <v>107222</v>
      </c>
      <c r="AEJ62" s="22">
        <v>0</v>
      </c>
      <c r="AEK62" s="22">
        <v>0.03</v>
      </c>
      <c r="AEL62" s="22">
        <v>6277</v>
      </c>
      <c r="AEM62" s="22">
        <v>2353</v>
      </c>
      <c r="AEN62" s="22">
        <v>2749</v>
      </c>
      <c r="AEO62" s="22">
        <v>164</v>
      </c>
      <c r="AEP62" s="22">
        <v>7</v>
      </c>
      <c r="AEQ62" s="22">
        <v>128054</v>
      </c>
      <c r="AER62" s="22">
        <v>11</v>
      </c>
      <c r="AES62" s="22"/>
      <c r="AET62" s="22">
        <v>22672</v>
      </c>
      <c r="AEU62" s="22">
        <v>3113</v>
      </c>
      <c r="AEV62" s="22">
        <v>-2534</v>
      </c>
      <c r="AEW62" s="22">
        <v>-1179</v>
      </c>
      <c r="AEX62" s="22">
        <v>-1325</v>
      </c>
      <c r="AEY62" s="22">
        <v>165166</v>
      </c>
      <c r="AEZ62" s="22">
        <v>0</v>
      </c>
      <c r="AFA62" s="22">
        <v>0.05</v>
      </c>
      <c r="AFB62" s="22">
        <v>34455</v>
      </c>
      <c r="AFC62" s="22">
        <v>22835</v>
      </c>
      <c r="AFD62" s="22">
        <v>60489</v>
      </c>
      <c r="AFE62" s="22">
        <v>10275</v>
      </c>
      <c r="AFF62" s="22">
        <v>12</v>
      </c>
      <c r="AFG62" s="22">
        <v>91760</v>
      </c>
      <c r="AFH62" s="22">
        <v>471</v>
      </c>
      <c r="AFI62" s="22"/>
      <c r="AFJ62" s="22">
        <v>12510</v>
      </c>
      <c r="AFK62" s="22">
        <v>4094</v>
      </c>
      <c r="AFL62" s="22">
        <v>-2581</v>
      </c>
      <c r="AFM62" s="22">
        <v>-395</v>
      </c>
      <c r="AFN62" s="22">
        <v>-1548</v>
      </c>
      <c r="AFO62" s="22">
        <v>6030964</v>
      </c>
      <c r="AFP62" s="22">
        <v>0</v>
      </c>
      <c r="AFQ62" s="22">
        <v>0.11</v>
      </c>
      <c r="AFR62" s="22">
        <v>58828</v>
      </c>
      <c r="AFS62" s="22">
        <v>12857</v>
      </c>
      <c r="AFT62" s="22">
        <v>17370</v>
      </c>
      <c r="AFU62" s="22">
        <v>2705</v>
      </c>
      <c r="AFV62" s="22">
        <v>5</v>
      </c>
      <c r="AFW62" s="22">
        <v>33469</v>
      </c>
      <c r="AFX62" s="22">
        <v>470</v>
      </c>
      <c r="AFY62" s="22"/>
      <c r="AFZ62" s="22">
        <v>4503</v>
      </c>
      <c r="AGA62" s="22">
        <v>887</v>
      </c>
      <c r="AGB62" s="22">
        <v>-769</v>
      </c>
      <c r="AGC62" s="22">
        <v>-139</v>
      </c>
      <c r="AGD62" s="22">
        <v>-505</v>
      </c>
      <c r="AGE62" s="22">
        <v>2404760</v>
      </c>
      <c r="AGF62" s="22">
        <v>0</v>
      </c>
      <c r="AGG62" s="22">
        <v>0.1</v>
      </c>
      <c r="AGH62" s="22">
        <v>22170</v>
      </c>
      <c r="AGI62" s="22">
        <v>5173</v>
      </c>
      <c r="AGJ62" s="22">
        <v>5434</v>
      </c>
      <c r="AGK62" s="22">
        <v>692</v>
      </c>
      <c r="AGL62" s="22">
        <v>5</v>
      </c>
      <c r="AGM62" s="22">
        <v>58291</v>
      </c>
      <c r="AGN62" s="22">
        <v>1</v>
      </c>
      <c r="AGO62" s="22"/>
      <c r="AGP62" s="22">
        <v>8007</v>
      </c>
      <c r="AGQ62" s="22">
        <v>3206</v>
      </c>
      <c r="AGR62" s="22">
        <v>-1812</v>
      </c>
      <c r="AGS62" s="22">
        <v>-256</v>
      </c>
      <c r="AGT62" s="22">
        <v>-1043</v>
      </c>
      <c r="AGU62" s="22">
        <v>3626204</v>
      </c>
      <c r="AGV62" s="22">
        <v>0</v>
      </c>
      <c r="AGW62" s="22">
        <v>0.12</v>
      </c>
      <c r="AGX62" s="22">
        <v>36658</v>
      </c>
      <c r="AGY62" s="22">
        <v>7684</v>
      </c>
      <c r="AGZ62" s="22">
        <v>11936</v>
      </c>
      <c r="AHA62" s="22">
        <v>2013</v>
      </c>
      <c r="AHB62" s="22">
        <v>5</v>
      </c>
      <c r="AHC62" s="22">
        <v>336868</v>
      </c>
      <c r="AHD62" s="22">
        <v>4744</v>
      </c>
      <c r="AHE62" s="22"/>
      <c r="AHF62" s="22">
        <v>60152</v>
      </c>
      <c r="AHG62" s="22">
        <v>14941</v>
      </c>
      <c r="AHH62" s="22">
        <v>-9804</v>
      </c>
      <c r="AHI62" s="22">
        <v>-2561</v>
      </c>
      <c r="AHJ62" s="22">
        <v>-6371</v>
      </c>
      <c r="AHK62" s="22">
        <v>14098390</v>
      </c>
      <c r="AHL62" s="22">
        <v>0</v>
      </c>
      <c r="AHM62" s="22">
        <v>0.08</v>
      </c>
      <c r="AHN62" s="22">
        <v>169754</v>
      </c>
      <c r="AHO62" s="22">
        <v>50640</v>
      </c>
      <c r="AHP62" s="22">
        <v>99665</v>
      </c>
      <c r="AHQ62" s="22">
        <v>16809</v>
      </c>
      <c r="AHR62" s="22"/>
      <c r="AHS62" s="146" t="s">
        <v>2115</v>
      </c>
      <c r="AHT62" s="146"/>
      <c r="AHU62" s="146" t="s">
        <v>148</v>
      </c>
    </row>
    <row r="63" spans="1:906" ht="15" customHeight="1">
      <c r="A63" s="230" t="s">
        <v>256</v>
      </c>
      <c r="B63" s="227" t="s">
        <v>209</v>
      </c>
      <c r="C63" s="226" t="s">
        <v>145</v>
      </c>
      <c r="D63" s="228">
        <v>45291</v>
      </c>
      <c r="E63" s="227" t="s">
        <v>157</v>
      </c>
      <c r="F63" s="227" t="s">
        <v>156</v>
      </c>
      <c r="G63" s="19">
        <v>421915</v>
      </c>
      <c r="H63" s="19">
        <v>10963</v>
      </c>
      <c r="I63" s="19">
        <v>5311</v>
      </c>
      <c r="J63" s="19">
        <v>57656</v>
      </c>
      <c r="K63" s="19">
        <v>13153</v>
      </c>
      <c r="L63" s="19">
        <v>-10836</v>
      </c>
      <c r="M63" s="19">
        <v>-3144</v>
      </c>
      <c r="N63" s="19">
        <v>-6147</v>
      </c>
      <c r="O63" s="19"/>
      <c r="P63" s="19"/>
      <c r="Q63" s="19"/>
      <c r="R63" s="19">
        <v>232472</v>
      </c>
      <c r="S63" s="19">
        <v>82121</v>
      </c>
      <c r="T63" s="19">
        <v>91986</v>
      </c>
      <c r="U63" s="134">
        <v>15336</v>
      </c>
      <c r="V63" s="22">
        <v>6.5</v>
      </c>
      <c r="W63" s="22">
        <v>50914</v>
      </c>
      <c r="X63" s="22">
        <v>0</v>
      </c>
      <c r="Y63" s="22">
        <v>0</v>
      </c>
      <c r="Z63" s="22">
        <v>6883</v>
      </c>
      <c r="AA63" s="22">
        <v>1731</v>
      </c>
      <c r="AB63" s="22">
        <v>-1817</v>
      </c>
      <c r="AC63" s="22">
        <v>-488</v>
      </c>
      <c r="AD63" s="22">
        <v>-1088</v>
      </c>
      <c r="AE63" s="22"/>
      <c r="AF63" s="22"/>
      <c r="AG63" s="22"/>
      <c r="AH63" s="22">
        <v>20917</v>
      </c>
      <c r="AI63" s="22">
        <v>16778</v>
      </c>
      <c r="AJ63" s="22">
        <v>12444</v>
      </c>
      <c r="AK63" s="22">
        <v>775</v>
      </c>
      <c r="AL63" s="22">
        <v>7.19</v>
      </c>
      <c r="AM63" s="22">
        <v>8098</v>
      </c>
      <c r="AN63" s="22">
        <v>2505</v>
      </c>
      <c r="AO63" s="22">
        <v>22</v>
      </c>
      <c r="AP63" s="22">
        <v>1522</v>
      </c>
      <c r="AQ63" s="22">
        <v>334</v>
      </c>
      <c r="AR63" s="22">
        <v>-250</v>
      </c>
      <c r="AS63" s="22">
        <v>-170</v>
      </c>
      <c r="AT63" s="22">
        <v>-73</v>
      </c>
      <c r="AU63" s="22"/>
      <c r="AV63" s="22"/>
      <c r="AW63" s="22"/>
      <c r="AX63" s="22">
        <v>6831</v>
      </c>
      <c r="AY63" s="22">
        <v>951</v>
      </c>
      <c r="AZ63" s="22">
        <v>259</v>
      </c>
      <c r="BA63" s="22">
        <v>57</v>
      </c>
      <c r="BB63" s="22">
        <v>2.57</v>
      </c>
      <c r="BC63" s="22">
        <v>72</v>
      </c>
      <c r="BD63" s="22">
        <v>55</v>
      </c>
      <c r="BE63" s="22"/>
      <c r="BF63" s="22">
        <v>2</v>
      </c>
      <c r="BG63" s="22">
        <v>0</v>
      </c>
      <c r="BH63" s="22">
        <v>0</v>
      </c>
      <c r="BI63" s="22">
        <v>0</v>
      </c>
      <c r="BJ63" s="22">
        <v>0</v>
      </c>
      <c r="BK63" s="22"/>
      <c r="BL63" s="22"/>
      <c r="BM63" s="22"/>
      <c r="BN63" s="22">
        <v>72</v>
      </c>
      <c r="BO63" s="22">
        <v>0</v>
      </c>
      <c r="BP63" s="22"/>
      <c r="BQ63" s="22">
        <v>0</v>
      </c>
      <c r="BR63" s="22">
        <v>0.6</v>
      </c>
      <c r="BS63" s="22">
        <v>4751</v>
      </c>
      <c r="BT63" s="22">
        <v>1755</v>
      </c>
      <c r="BU63" s="22">
        <v>18</v>
      </c>
      <c r="BV63" s="22">
        <v>754</v>
      </c>
      <c r="BW63" s="22">
        <v>24</v>
      </c>
      <c r="BX63" s="22">
        <v>-117</v>
      </c>
      <c r="BY63" s="22">
        <v>-110</v>
      </c>
      <c r="BZ63" s="22">
        <v>-2</v>
      </c>
      <c r="CA63" s="22"/>
      <c r="CB63" s="22"/>
      <c r="CC63" s="22"/>
      <c r="CD63" s="22">
        <v>3958</v>
      </c>
      <c r="CE63" s="22">
        <v>523</v>
      </c>
      <c r="CF63" s="22">
        <v>232</v>
      </c>
      <c r="CG63" s="22">
        <v>38</v>
      </c>
      <c r="CH63" s="22">
        <v>2.74</v>
      </c>
      <c r="CI63" s="22">
        <v>1625</v>
      </c>
      <c r="CJ63" s="22">
        <v>603</v>
      </c>
      <c r="CK63" s="22">
        <v>0</v>
      </c>
      <c r="CL63" s="22">
        <v>565</v>
      </c>
      <c r="CM63" s="22">
        <v>131</v>
      </c>
      <c r="CN63" s="22">
        <v>-65</v>
      </c>
      <c r="CO63" s="22">
        <v>-56</v>
      </c>
      <c r="CP63" s="22">
        <v>-9</v>
      </c>
      <c r="CQ63" s="22"/>
      <c r="CR63" s="22"/>
      <c r="CS63" s="22"/>
      <c r="CT63" s="22">
        <v>1462</v>
      </c>
      <c r="CU63" s="22">
        <v>161</v>
      </c>
      <c r="CV63" s="22">
        <v>0</v>
      </c>
      <c r="CW63" s="22">
        <v>1</v>
      </c>
      <c r="CX63" s="22">
        <v>1.88</v>
      </c>
      <c r="CY63" s="22">
        <v>671</v>
      </c>
      <c r="CZ63" s="22">
        <v>86</v>
      </c>
      <c r="DA63" s="22">
        <v>0</v>
      </c>
      <c r="DB63" s="22">
        <v>186</v>
      </c>
      <c r="DC63" s="22">
        <v>148</v>
      </c>
      <c r="DD63" s="22">
        <v>-62</v>
      </c>
      <c r="DE63" s="22">
        <v>-4</v>
      </c>
      <c r="DF63" s="22">
        <v>-56</v>
      </c>
      <c r="DG63" s="22"/>
      <c r="DH63" s="22"/>
      <c r="DI63" s="22"/>
      <c r="DJ63" s="22">
        <v>467</v>
      </c>
      <c r="DK63" s="22">
        <v>176</v>
      </c>
      <c r="DL63" s="22">
        <v>27</v>
      </c>
      <c r="DM63" s="22">
        <v>0</v>
      </c>
      <c r="DN63" s="22">
        <v>3.39</v>
      </c>
      <c r="DO63" s="22">
        <v>980</v>
      </c>
      <c r="DP63" s="22">
        <v>6</v>
      </c>
      <c r="DQ63" s="22">
        <v>3</v>
      </c>
      <c r="DR63" s="22">
        <v>15</v>
      </c>
      <c r="DS63" s="22">
        <v>31</v>
      </c>
      <c r="DT63" s="22">
        <v>-6</v>
      </c>
      <c r="DU63" s="22">
        <v>0</v>
      </c>
      <c r="DV63" s="22">
        <v>-5</v>
      </c>
      <c r="DW63" s="22"/>
      <c r="DX63" s="22"/>
      <c r="DY63" s="22"/>
      <c r="DZ63" s="22">
        <v>872</v>
      </c>
      <c r="EA63" s="22">
        <v>90</v>
      </c>
      <c r="EB63" s="22">
        <v>0</v>
      </c>
      <c r="EC63" s="22">
        <v>18</v>
      </c>
      <c r="ED63" s="22">
        <v>2.4900000000000002</v>
      </c>
      <c r="EE63" s="22">
        <v>79203</v>
      </c>
      <c r="EF63" s="22">
        <v>5685</v>
      </c>
      <c r="EG63" s="22">
        <v>1274</v>
      </c>
      <c r="EH63" s="22">
        <v>9106</v>
      </c>
      <c r="EI63" s="22">
        <v>1953</v>
      </c>
      <c r="EJ63" s="22">
        <v>-1541</v>
      </c>
      <c r="EK63" s="22">
        <v>-453</v>
      </c>
      <c r="EL63" s="22">
        <v>-914</v>
      </c>
      <c r="EM63" s="22"/>
      <c r="EN63" s="22"/>
      <c r="EO63" s="22"/>
      <c r="EP63" s="22">
        <v>66348</v>
      </c>
      <c r="EQ63" s="22">
        <v>9431</v>
      </c>
      <c r="ER63" s="22">
        <v>1909</v>
      </c>
      <c r="ES63" s="22">
        <v>1515</v>
      </c>
      <c r="ET63" s="22">
        <v>3</v>
      </c>
      <c r="EU63" s="22">
        <v>12384</v>
      </c>
      <c r="EV63" s="22">
        <v>0</v>
      </c>
      <c r="EW63" s="22">
        <v>0</v>
      </c>
      <c r="EX63" s="22">
        <v>1300</v>
      </c>
      <c r="EY63" s="22">
        <v>429</v>
      </c>
      <c r="EZ63" s="22">
        <v>-355</v>
      </c>
      <c r="FA63" s="22">
        <v>-87</v>
      </c>
      <c r="FB63" s="22">
        <v>-216</v>
      </c>
      <c r="FC63" s="22"/>
      <c r="FD63" s="22"/>
      <c r="FE63" s="22"/>
      <c r="FF63" s="22">
        <v>9212</v>
      </c>
      <c r="FG63" s="22">
        <v>2304</v>
      </c>
      <c r="FH63" s="22">
        <v>553</v>
      </c>
      <c r="FI63" s="22">
        <v>314</v>
      </c>
      <c r="FJ63" s="22">
        <v>3.96</v>
      </c>
      <c r="FK63" s="22">
        <v>5889</v>
      </c>
      <c r="FL63" s="22"/>
      <c r="FM63" s="22"/>
      <c r="FN63" s="22">
        <v>421</v>
      </c>
      <c r="FO63" s="22">
        <v>60</v>
      </c>
      <c r="FP63" s="22">
        <v>-97</v>
      </c>
      <c r="FQ63" s="22">
        <v>-29</v>
      </c>
      <c r="FR63" s="22">
        <v>-36</v>
      </c>
      <c r="FS63" s="22"/>
      <c r="FT63" s="22"/>
      <c r="FU63" s="22"/>
      <c r="FV63" s="22">
        <v>4481</v>
      </c>
      <c r="FW63" s="22">
        <v>927</v>
      </c>
      <c r="FX63" s="22">
        <v>404</v>
      </c>
      <c r="FY63" s="22">
        <v>77</v>
      </c>
      <c r="FZ63" s="22">
        <v>3.92</v>
      </c>
      <c r="GA63" s="22">
        <v>8</v>
      </c>
      <c r="GB63" s="22">
        <v>0</v>
      </c>
      <c r="GC63" s="22"/>
      <c r="GD63" s="22">
        <v>1</v>
      </c>
      <c r="GE63" s="22">
        <v>0</v>
      </c>
      <c r="GF63" s="22">
        <v>0</v>
      </c>
      <c r="GG63" s="22">
        <v>0</v>
      </c>
      <c r="GH63" s="22">
        <v>0</v>
      </c>
      <c r="GI63" s="22"/>
      <c r="GJ63" s="22"/>
      <c r="GK63" s="22"/>
      <c r="GL63" s="22">
        <v>7</v>
      </c>
      <c r="GM63" s="22">
        <v>0</v>
      </c>
      <c r="GN63" s="22"/>
      <c r="GO63" s="22">
        <v>0</v>
      </c>
      <c r="GP63" s="22">
        <v>1.44</v>
      </c>
      <c r="GQ63" s="22">
        <v>1271</v>
      </c>
      <c r="GR63" s="22">
        <v>0</v>
      </c>
      <c r="GS63" s="22">
        <v>0</v>
      </c>
      <c r="GT63" s="22">
        <v>258</v>
      </c>
      <c r="GU63" s="22">
        <v>24</v>
      </c>
      <c r="GV63" s="22">
        <v>-22</v>
      </c>
      <c r="GW63" s="22">
        <v>-7</v>
      </c>
      <c r="GX63" s="22">
        <v>-12</v>
      </c>
      <c r="GY63" s="22"/>
      <c r="GZ63" s="22"/>
      <c r="HA63" s="22"/>
      <c r="HB63" s="22">
        <v>916</v>
      </c>
      <c r="HC63" s="22">
        <v>265</v>
      </c>
      <c r="HD63" s="22">
        <v>54</v>
      </c>
      <c r="HE63" s="22">
        <v>35</v>
      </c>
      <c r="HF63" s="22">
        <v>4.29</v>
      </c>
      <c r="HG63" s="22">
        <v>517</v>
      </c>
      <c r="HH63" s="22"/>
      <c r="HI63" s="22"/>
      <c r="HJ63" s="22">
        <v>68</v>
      </c>
      <c r="HK63" s="22">
        <v>64</v>
      </c>
      <c r="HL63" s="22">
        <v>-33</v>
      </c>
      <c r="HM63" s="22">
        <v>-3</v>
      </c>
      <c r="HN63" s="22">
        <v>-29</v>
      </c>
      <c r="HO63" s="22"/>
      <c r="HP63" s="22"/>
      <c r="HQ63" s="22"/>
      <c r="HR63" s="22">
        <v>469</v>
      </c>
      <c r="HS63" s="22">
        <v>26</v>
      </c>
      <c r="HT63" s="22">
        <v>11</v>
      </c>
      <c r="HU63" s="22">
        <v>12</v>
      </c>
      <c r="HV63" s="22">
        <v>3.09</v>
      </c>
      <c r="HW63" s="22">
        <v>860</v>
      </c>
      <c r="HX63" s="22"/>
      <c r="HY63" s="22">
        <v>0</v>
      </c>
      <c r="HZ63" s="22">
        <v>77</v>
      </c>
      <c r="IA63" s="22">
        <v>25</v>
      </c>
      <c r="IB63" s="22">
        <v>-14</v>
      </c>
      <c r="IC63" s="22">
        <v>-2</v>
      </c>
      <c r="ID63" s="22">
        <v>-11</v>
      </c>
      <c r="IE63" s="22"/>
      <c r="IF63" s="22"/>
      <c r="IG63" s="22"/>
      <c r="IH63" s="22">
        <v>810</v>
      </c>
      <c r="II63" s="22">
        <v>33</v>
      </c>
      <c r="IJ63" s="22">
        <v>15</v>
      </c>
      <c r="IK63" s="22">
        <v>3</v>
      </c>
      <c r="IL63" s="22">
        <v>1.64</v>
      </c>
      <c r="IM63" s="22">
        <v>1244</v>
      </c>
      <c r="IN63" s="22"/>
      <c r="IO63" s="22">
        <v>0</v>
      </c>
      <c r="IP63" s="22">
        <v>116</v>
      </c>
      <c r="IQ63" s="22">
        <v>41</v>
      </c>
      <c r="IR63" s="22">
        <v>-32</v>
      </c>
      <c r="IS63" s="22">
        <v>-4</v>
      </c>
      <c r="IT63" s="22">
        <v>-24</v>
      </c>
      <c r="IU63" s="22"/>
      <c r="IV63" s="22"/>
      <c r="IW63" s="22"/>
      <c r="IX63" s="22">
        <v>735</v>
      </c>
      <c r="IY63" s="22">
        <v>375</v>
      </c>
      <c r="IZ63" s="22">
        <v>59</v>
      </c>
      <c r="JA63" s="22">
        <v>75</v>
      </c>
      <c r="JB63" s="22">
        <v>5.87</v>
      </c>
      <c r="JC63" s="22">
        <v>1483</v>
      </c>
      <c r="JD63" s="22">
        <v>0</v>
      </c>
      <c r="JE63" s="22">
        <v>11</v>
      </c>
      <c r="JF63" s="22">
        <v>227</v>
      </c>
      <c r="JG63" s="22">
        <v>29</v>
      </c>
      <c r="JH63" s="22">
        <v>-31</v>
      </c>
      <c r="JI63" s="22">
        <v>-10</v>
      </c>
      <c r="JJ63" s="22">
        <v>-17</v>
      </c>
      <c r="JK63" s="22"/>
      <c r="JL63" s="22"/>
      <c r="JM63" s="22"/>
      <c r="JN63" s="22">
        <v>1220</v>
      </c>
      <c r="JO63" s="22">
        <v>233</v>
      </c>
      <c r="JP63" s="22">
        <v>7</v>
      </c>
      <c r="JQ63" s="22">
        <v>23</v>
      </c>
      <c r="JR63" s="22">
        <v>3.22</v>
      </c>
      <c r="JS63" s="22">
        <v>536</v>
      </c>
      <c r="JT63" s="22"/>
      <c r="JU63" s="22"/>
      <c r="JV63" s="22">
        <v>94</v>
      </c>
      <c r="JW63" s="22">
        <v>28</v>
      </c>
      <c r="JX63" s="22">
        <v>-19</v>
      </c>
      <c r="JY63" s="22">
        <v>-3</v>
      </c>
      <c r="JZ63" s="22">
        <v>-15</v>
      </c>
      <c r="KA63" s="22"/>
      <c r="KB63" s="22"/>
      <c r="KC63" s="22"/>
      <c r="KD63" s="22">
        <v>434</v>
      </c>
      <c r="KE63" s="22">
        <v>77</v>
      </c>
      <c r="KF63" s="22">
        <v>7</v>
      </c>
      <c r="KG63" s="22">
        <v>17</v>
      </c>
      <c r="KH63" s="22">
        <v>3.88</v>
      </c>
      <c r="KI63" s="22">
        <v>3140</v>
      </c>
      <c r="KJ63" s="22">
        <v>630</v>
      </c>
      <c r="KK63" s="22">
        <v>16</v>
      </c>
      <c r="KL63" s="22">
        <v>160</v>
      </c>
      <c r="KM63" s="22">
        <v>62</v>
      </c>
      <c r="KN63" s="22">
        <v>-17</v>
      </c>
      <c r="KO63" s="22">
        <v>-3</v>
      </c>
      <c r="KP63" s="22">
        <v>-14</v>
      </c>
      <c r="KQ63" s="22"/>
      <c r="KR63" s="22"/>
      <c r="KS63" s="22"/>
      <c r="KT63" s="22">
        <v>2771</v>
      </c>
      <c r="KU63" s="22">
        <v>280</v>
      </c>
      <c r="KV63" s="22">
        <v>71</v>
      </c>
      <c r="KW63" s="22">
        <v>18</v>
      </c>
      <c r="KX63" s="22">
        <v>1.97</v>
      </c>
      <c r="KY63" s="22">
        <v>5230</v>
      </c>
      <c r="KZ63" s="22">
        <v>139</v>
      </c>
      <c r="LA63" s="22">
        <v>13</v>
      </c>
      <c r="LB63" s="22">
        <v>689</v>
      </c>
      <c r="LC63" s="22">
        <v>32</v>
      </c>
      <c r="LD63" s="22">
        <v>-57</v>
      </c>
      <c r="LE63" s="22">
        <v>-30</v>
      </c>
      <c r="LF63" s="22">
        <v>-21</v>
      </c>
      <c r="LG63" s="22"/>
      <c r="LH63" s="22"/>
      <c r="LI63" s="22"/>
      <c r="LJ63" s="22">
        <v>4238</v>
      </c>
      <c r="LK63" s="22">
        <v>793</v>
      </c>
      <c r="LL63" s="22">
        <v>105</v>
      </c>
      <c r="LM63" s="22">
        <v>95</v>
      </c>
      <c r="LN63" s="22">
        <v>3.17</v>
      </c>
      <c r="LO63" s="22">
        <v>2929</v>
      </c>
      <c r="LP63" s="22">
        <v>0</v>
      </c>
      <c r="LQ63" s="22">
        <v>0</v>
      </c>
      <c r="LR63" s="22">
        <v>260</v>
      </c>
      <c r="LS63" s="22">
        <v>5</v>
      </c>
      <c r="LT63" s="22">
        <v>-33</v>
      </c>
      <c r="LU63" s="22">
        <v>-28</v>
      </c>
      <c r="LV63" s="22">
        <v>-3</v>
      </c>
      <c r="LW63" s="22"/>
      <c r="LX63" s="22"/>
      <c r="LY63" s="22"/>
      <c r="LZ63" s="22">
        <v>2461</v>
      </c>
      <c r="MA63" s="22">
        <v>419</v>
      </c>
      <c r="MB63" s="22">
        <v>16</v>
      </c>
      <c r="MC63" s="22">
        <v>34</v>
      </c>
      <c r="MD63" s="22">
        <v>3.14</v>
      </c>
      <c r="ME63" s="22">
        <v>2440</v>
      </c>
      <c r="MF63" s="22"/>
      <c r="MG63" s="22">
        <v>0</v>
      </c>
      <c r="MH63" s="22">
        <v>618</v>
      </c>
      <c r="MI63" s="22">
        <v>45</v>
      </c>
      <c r="MJ63" s="22">
        <v>-51</v>
      </c>
      <c r="MK63" s="22">
        <v>-19</v>
      </c>
      <c r="ML63" s="22">
        <v>-20</v>
      </c>
      <c r="MM63" s="22"/>
      <c r="MN63" s="22"/>
      <c r="MO63" s="22"/>
      <c r="MP63" s="22">
        <v>1838</v>
      </c>
      <c r="MQ63" s="22">
        <v>523</v>
      </c>
      <c r="MR63" s="22">
        <v>35</v>
      </c>
      <c r="MS63" s="22">
        <v>44</v>
      </c>
      <c r="MT63" s="22">
        <v>3.87</v>
      </c>
      <c r="MU63" s="22">
        <v>1778</v>
      </c>
      <c r="MV63" s="22">
        <v>0</v>
      </c>
      <c r="MW63" s="22">
        <v>36</v>
      </c>
      <c r="MX63" s="22">
        <v>332</v>
      </c>
      <c r="MY63" s="22">
        <v>65</v>
      </c>
      <c r="MZ63" s="22">
        <v>-47</v>
      </c>
      <c r="NA63" s="22">
        <v>-10</v>
      </c>
      <c r="NB63" s="22">
        <v>-33</v>
      </c>
      <c r="NC63" s="22"/>
      <c r="ND63" s="22"/>
      <c r="NE63" s="22"/>
      <c r="NF63" s="22">
        <v>1431</v>
      </c>
      <c r="NG63" s="22">
        <v>243</v>
      </c>
      <c r="NH63" s="22">
        <v>34</v>
      </c>
      <c r="NI63" s="22">
        <v>69</v>
      </c>
      <c r="NJ63" s="22">
        <v>3.93</v>
      </c>
      <c r="NK63" s="22">
        <v>7416</v>
      </c>
      <c r="NL63" s="22">
        <v>4527</v>
      </c>
      <c r="NM63" s="22">
        <v>216</v>
      </c>
      <c r="NN63" s="22">
        <v>454</v>
      </c>
      <c r="NO63" s="22">
        <v>66</v>
      </c>
      <c r="NP63" s="22">
        <v>-73</v>
      </c>
      <c r="NQ63" s="22">
        <v>-57</v>
      </c>
      <c r="NR63" s="22">
        <v>-13</v>
      </c>
      <c r="NS63" s="22"/>
      <c r="NT63" s="22"/>
      <c r="NU63" s="22"/>
      <c r="NV63" s="22">
        <v>7079</v>
      </c>
      <c r="NW63" s="22">
        <v>290</v>
      </c>
      <c r="NX63" s="22">
        <v>20</v>
      </c>
      <c r="NY63" s="22">
        <v>28</v>
      </c>
      <c r="NZ63" s="22">
        <v>1.17</v>
      </c>
      <c r="OA63" s="22">
        <v>5195</v>
      </c>
      <c r="OB63" s="22">
        <v>81</v>
      </c>
      <c r="OC63" s="22">
        <v>233</v>
      </c>
      <c r="OD63" s="22">
        <v>1122</v>
      </c>
      <c r="OE63" s="22">
        <v>325</v>
      </c>
      <c r="OF63" s="22">
        <v>-231</v>
      </c>
      <c r="OG63" s="22">
        <v>-47</v>
      </c>
      <c r="OH63" s="22">
        <v>-165</v>
      </c>
      <c r="OI63" s="22"/>
      <c r="OJ63" s="22"/>
      <c r="OK63" s="22"/>
      <c r="OL63" s="22">
        <v>4292</v>
      </c>
      <c r="OM63" s="22">
        <v>693</v>
      </c>
      <c r="ON63" s="22">
        <v>135</v>
      </c>
      <c r="OO63" s="22">
        <v>75</v>
      </c>
      <c r="OP63" s="22">
        <v>3.13</v>
      </c>
      <c r="OQ63" s="22">
        <v>6149</v>
      </c>
      <c r="OR63" s="22">
        <v>18</v>
      </c>
      <c r="OS63" s="22">
        <v>2</v>
      </c>
      <c r="OT63" s="22">
        <v>190</v>
      </c>
      <c r="OU63" s="22">
        <v>20</v>
      </c>
      <c r="OV63" s="22">
        <v>-22</v>
      </c>
      <c r="OW63" s="22">
        <v>-9</v>
      </c>
      <c r="OX63" s="22">
        <v>-8</v>
      </c>
      <c r="OY63" s="22"/>
      <c r="OZ63" s="22"/>
      <c r="PA63" s="22"/>
      <c r="PB63" s="22">
        <v>5696</v>
      </c>
      <c r="PC63" s="22">
        <v>343</v>
      </c>
      <c r="PD63" s="22">
        <v>36</v>
      </c>
      <c r="PE63" s="22">
        <v>74</v>
      </c>
      <c r="PF63" s="22">
        <v>1.52</v>
      </c>
      <c r="PG63" s="22">
        <v>2992</v>
      </c>
      <c r="PH63" s="22">
        <v>228</v>
      </c>
      <c r="PI63" s="22">
        <v>230</v>
      </c>
      <c r="PJ63" s="22">
        <v>390</v>
      </c>
      <c r="PK63" s="22">
        <v>57</v>
      </c>
      <c r="PL63" s="22">
        <v>-28</v>
      </c>
      <c r="PM63" s="22">
        <v>-10</v>
      </c>
      <c r="PN63" s="22">
        <v>-16</v>
      </c>
      <c r="PO63" s="22"/>
      <c r="PP63" s="22"/>
      <c r="PQ63" s="22"/>
      <c r="PR63" s="22">
        <v>2578</v>
      </c>
      <c r="PS63" s="22">
        <v>348</v>
      </c>
      <c r="PT63" s="22">
        <v>12</v>
      </c>
      <c r="PU63" s="22">
        <v>54</v>
      </c>
      <c r="PV63" s="22">
        <v>3.09</v>
      </c>
      <c r="PW63" s="22">
        <v>5087</v>
      </c>
      <c r="PX63" s="22">
        <v>0</v>
      </c>
      <c r="PY63" s="22">
        <v>239</v>
      </c>
      <c r="PZ63" s="22">
        <v>788</v>
      </c>
      <c r="QA63" s="22">
        <v>180</v>
      </c>
      <c r="QB63" s="22">
        <v>-163</v>
      </c>
      <c r="QC63" s="22">
        <v>-28</v>
      </c>
      <c r="QD63" s="22">
        <v>-128</v>
      </c>
      <c r="QE63" s="22"/>
      <c r="QF63" s="22"/>
      <c r="QG63" s="22"/>
      <c r="QH63" s="22">
        <v>4540</v>
      </c>
      <c r="QI63" s="22">
        <v>400</v>
      </c>
      <c r="QJ63" s="22">
        <v>50</v>
      </c>
      <c r="QK63" s="22">
        <v>97</v>
      </c>
      <c r="QL63" s="22">
        <v>2.63</v>
      </c>
      <c r="QM63" s="22">
        <v>7619</v>
      </c>
      <c r="QN63" s="22">
        <v>27</v>
      </c>
      <c r="QO63" s="22">
        <v>240</v>
      </c>
      <c r="QP63" s="22">
        <v>660</v>
      </c>
      <c r="QQ63" s="22">
        <v>67</v>
      </c>
      <c r="QR63" s="22">
        <v>-56</v>
      </c>
      <c r="QS63" s="22">
        <v>-15</v>
      </c>
      <c r="QT63" s="22">
        <v>-36</v>
      </c>
      <c r="QU63" s="22"/>
      <c r="QV63" s="22"/>
      <c r="QW63" s="22"/>
      <c r="QX63" s="22">
        <v>7239</v>
      </c>
      <c r="QY63" s="22">
        <v>148</v>
      </c>
      <c r="QZ63" s="22">
        <v>39</v>
      </c>
      <c r="RA63" s="22">
        <v>193</v>
      </c>
      <c r="RB63" s="22">
        <v>2.1</v>
      </c>
      <c r="RC63" s="22">
        <v>2209</v>
      </c>
      <c r="RD63" s="22">
        <v>35</v>
      </c>
      <c r="RE63" s="22">
        <v>34</v>
      </c>
      <c r="RF63" s="22">
        <v>260</v>
      </c>
      <c r="RG63" s="22">
        <v>140</v>
      </c>
      <c r="RH63" s="22">
        <v>-42</v>
      </c>
      <c r="RI63" s="22">
        <v>-19</v>
      </c>
      <c r="RJ63" s="22">
        <v>-20</v>
      </c>
      <c r="RK63" s="22"/>
      <c r="RL63" s="22"/>
      <c r="RM63" s="22"/>
      <c r="RN63" s="22">
        <v>1861</v>
      </c>
      <c r="RO63" s="22">
        <v>178</v>
      </c>
      <c r="RP63" s="22">
        <v>85</v>
      </c>
      <c r="RQ63" s="22">
        <v>85</v>
      </c>
      <c r="RR63" s="22">
        <v>3.79</v>
      </c>
      <c r="RS63" s="22">
        <v>551</v>
      </c>
      <c r="RT63" s="22"/>
      <c r="RU63" s="22">
        <v>0</v>
      </c>
      <c r="RV63" s="22">
        <v>163</v>
      </c>
      <c r="RW63" s="22">
        <v>82</v>
      </c>
      <c r="RX63" s="22">
        <v>-33</v>
      </c>
      <c r="RY63" s="22">
        <v>-3</v>
      </c>
      <c r="RZ63" s="22">
        <v>-29</v>
      </c>
      <c r="SA63" s="22"/>
      <c r="SB63" s="22"/>
      <c r="SC63" s="22"/>
      <c r="SD63" s="22">
        <v>388</v>
      </c>
      <c r="SE63" s="22">
        <v>94</v>
      </c>
      <c r="SF63" s="22">
        <v>58</v>
      </c>
      <c r="SG63" s="22">
        <v>10</v>
      </c>
      <c r="SH63" s="22">
        <v>4.57</v>
      </c>
      <c r="SI63" s="22">
        <v>1036</v>
      </c>
      <c r="SJ63" s="22"/>
      <c r="SK63" s="22">
        <v>4</v>
      </c>
      <c r="SL63" s="22">
        <v>192</v>
      </c>
      <c r="SM63" s="22">
        <v>43</v>
      </c>
      <c r="SN63" s="22">
        <v>-34</v>
      </c>
      <c r="SO63" s="22">
        <v>-12</v>
      </c>
      <c r="SP63" s="22">
        <v>-20</v>
      </c>
      <c r="SQ63" s="22"/>
      <c r="SR63" s="22"/>
      <c r="SS63" s="22"/>
      <c r="ST63" s="22">
        <v>777</v>
      </c>
      <c r="SU63" s="22">
        <v>163</v>
      </c>
      <c r="SV63" s="22">
        <v>34</v>
      </c>
      <c r="SW63" s="22">
        <v>62</v>
      </c>
      <c r="SX63" s="22">
        <v>4.96</v>
      </c>
      <c r="SY63" s="22">
        <v>1241</v>
      </c>
      <c r="SZ63" s="22"/>
      <c r="TA63" s="22">
        <v>0</v>
      </c>
      <c r="TB63" s="22">
        <v>266</v>
      </c>
      <c r="TC63" s="22">
        <v>63</v>
      </c>
      <c r="TD63" s="22">
        <v>-51</v>
      </c>
      <c r="TE63" s="22">
        <v>-18</v>
      </c>
      <c r="TF63" s="22">
        <v>-29</v>
      </c>
      <c r="TG63" s="22"/>
      <c r="TH63" s="22"/>
      <c r="TI63" s="22"/>
      <c r="TJ63" s="22">
        <v>873</v>
      </c>
      <c r="TK63" s="22">
        <v>275</v>
      </c>
      <c r="TL63" s="22">
        <v>72</v>
      </c>
      <c r="TM63" s="22">
        <v>20</v>
      </c>
      <c r="TN63" s="22">
        <v>4.21</v>
      </c>
      <c r="TO63" s="22">
        <v>30747</v>
      </c>
      <c r="TP63" s="22">
        <v>1672</v>
      </c>
      <c r="TQ63" s="22">
        <v>2559</v>
      </c>
      <c r="TR63" s="22">
        <v>2260</v>
      </c>
      <c r="TS63" s="22">
        <v>549</v>
      </c>
      <c r="TT63" s="22">
        <v>-299</v>
      </c>
      <c r="TU63" s="22">
        <v>-86</v>
      </c>
      <c r="TV63" s="22">
        <v>-154</v>
      </c>
      <c r="TW63" s="22"/>
      <c r="TX63" s="22"/>
      <c r="TY63" s="22"/>
      <c r="TZ63" s="22">
        <v>19990</v>
      </c>
      <c r="UA63" s="22">
        <v>4764</v>
      </c>
      <c r="UB63" s="22">
        <v>4814</v>
      </c>
      <c r="UC63" s="22">
        <v>1180</v>
      </c>
      <c r="UD63" s="22">
        <v>5.17</v>
      </c>
      <c r="UE63" s="22">
        <v>26732</v>
      </c>
      <c r="UF63" s="22">
        <v>603</v>
      </c>
      <c r="UG63" s="22">
        <v>2543</v>
      </c>
      <c r="UH63" s="22">
        <v>1970</v>
      </c>
      <c r="UI63" s="22">
        <v>530</v>
      </c>
      <c r="UJ63" s="22">
        <v>-257</v>
      </c>
      <c r="UK63" s="22">
        <v>-64</v>
      </c>
      <c r="UL63" s="22">
        <v>-147</v>
      </c>
      <c r="UM63" s="22"/>
      <c r="UN63" s="22"/>
      <c r="UO63" s="22"/>
      <c r="UP63" s="22">
        <v>18009</v>
      </c>
      <c r="UQ63" s="22">
        <v>3677</v>
      </c>
      <c r="UR63" s="22">
        <v>3896</v>
      </c>
      <c r="US63" s="22">
        <v>1151</v>
      </c>
      <c r="UT63" s="22">
        <v>5.07</v>
      </c>
      <c r="UU63" s="22">
        <v>21388</v>
      </c>
      <c r="UV63" s="22">
        <v>339</v>
      </c>
      <c r="UW63" s="22">
        <v>1839</v>
      </c>
      <c r="UX63" s="22">
        <v>1499</v>
      </c>
      <c r="UY63" s="22">
        <v>429</v>
      </c>
      <c r="UZ63" s="22">
        <v>-242</v>
      </c>
      <c r="VA63" s="22">
        <v>-59</v>
      </c>
      <c r="VB63" s="22">
        <v>-140</v>
      </c>
      <c r="VC63" s="22"/>
      <c r="VD63" s="22"/>
      <c r="VE63" s="22"/>
      <c r="VF63" s="22">
        <v>13433</v>
      </c>
      <c r="VG63" s="22">
        <v>3290</v>
      </c>
      <c r="VH63" s="22">
        <v>3670</v>
      </c>
      <c r="VI63" s="22">
        <v>996</v>
      </c>
      <c r="VJ63" s="22">
        <v>5.62</v>
      </c>
      <c r="VK63" s="22">
        <v>3756</v>
      </c>
      <c r="VL63" s="22">
        <v>1033</v>
      </c>
      <c r="VM63" s="22">
        <v>11</v>
      </c>
      <c r="VN63" s="22">
        <v>285</v>
      </c>
      <c r="VO63" s="22">
        <v>19</v>
      </c>
      <c r="VP63" s="22">
        <v>-42</v>
      </c>
      <c r="VQ63" s="22">
        <v>-22</v>
      </c>
      <c r="VR63" s="22">
        <v>-7</v>
      </c>
      <c r="VS63" s="22"/>
      <c r="VT63" s="22"/>
      <c r="VU63" s="22"/>
      <c r="VV63" s="22">
        <v>1866</v>
      </c>
      <c r="VW63" s="22">
        <v>1024</v>
      </c>
      <c r="VX63" s="22">
        <v>859</v>
      </c>
      <c r="VY63" s="22">
        <v>7</v>
      </c>
      <c r="VZ63" s="22">
        <v>5.6</v>
      </c>
      <c r="WA63" s="22">
        <v>259</v>
      </c>
      <c r="WB63" s="22">
        <v>35</v>
      </c>
      <c r="WC63" s="22">
        <v>5</v>
      </c>
      <c r="WD63" s="22">
        <v>5</v>
      </c>
      <c r="WE63" s="22">
        <v>0</v>
      </c>
      <c r="WF63" s="22">
        <v>0</v>
      </c>
      <c r="WG63" s="22">
        <v>0</v>
      </c>
      <c r="WH63" s="22">
        <v>0</v>
      </c>
      <c r="WI63" s="22"/>
      <c r="WJ63" s="22"/>
      <c r="WK63" s="22"/>
      <c r="WL63" s="22">
        <v>115</v>
      </c>
      <c r="WM63" s="22">
        <v>63</v>
      </c>
      <c r="WN63" s="22">
        <v>60</v>
      </c>
      <c r="WO63" s="22">
        <v>21</v>
      </c>
      <c r="WP63" s="22">
        <v>8.7899999999999991</v>
      </c>
      <c r="WQ63" s="22">
        <v>3106</v>
      </c>
      <c r="WR63" s="22">
        <v>39</v>
      </c>
      <c r="WS63" s="22">
        <v>86</v>
      </c>
      <c r="WT63" s="22">
        <v>364</v>
      </c>
      <c r="WU63" s="22">
        <v>53</v>
      </c>
      <c r="WV63" s="22">
        <v>-50</v>
      </c>
      <c r="WW63" s="22">
        <v>-10</v>
      </c>
      <c r="WX63" s="22">
        <v>-34</v>
      </c>
      <c r="WY63" s="22"/>
      <c r="WZ63" s="22"/>
      <c r="XA63" s="22"/>
      <c r="XB63" s="22">
        <v>1621</v>
      </c>
      <c r="XC63" s="22">
        <v>701</v>
      </c>
      <c r="XD63" s="22">
        <v>705</v>
      </c>
      <c r="XE63" s="22">
        <v>79</v>
      </c>
      <c r="XF63" s="22">
        <v>6.41</v>
      </c>
      <c r="XG63" s="22">
        <v>18253</v>
      </c>
      <c r="XH63" s="22">
        <v>79</v>
      </c>
      <c r="XI63" s="22">
        <v>202</v>
      </c>
      <c r="XJ63" s="22">
        <v>3640</v>
      </c>
      <c r="XK63" s="22">
        <v>1170</v>
      </c>
      <c r="XL63" s="22">
        <v>-987</v>
      </c>
      <c r="XM63" s="22">
        <v>-187</v>
      </c>
      <c r="XN63" s="22">
        <v>-676</v>
      </c>
      <c r="XO63" s="22"/>
      <c r="XP63" s="22"/>
      <c r="XQ63" s="22"/>
      <c r="XR63" s="22">
        <v>13933</v>
      </c>
      <c r="XS63" s="22">
        <v>2263</v>
      </c>
      <c r="XT63" s="22">
        <v>1354</v>
      </c>
      <c r="XU63" s="22">
        <v>702</v>
      </c>
      <c r="XV63" s="22">
        <v>4.71</v>
      </c>
      <c r="XW63" s="22">
        <v>8096</v>
      </c>
      <c r="XX63" s="22">
        <v>42</v>
      </c>
      <c r="XY63" s="22">
        <v>98</v>
      </c>
      <c r="XZ63" s="22">
        <v>1019</v>
      </c>
      <c r="YA63" s="22">
        <v>570</v>
      </c>
      <c r="YB63" s="22">
        <v>-480</v>
      </c>
      <c r="YC63" s="22">
        <v>-69</v>
      </c>
      <c r="YD63" s="22">
        <v>-349</v>
      </c>
      <c r="YE63" s="22"/>
      <c r="YF63" s="22"/>
      <c r="YG63" s="22"/>
      <c r="YH63" s="22">
        <v>6098</v>
      </c>
      <c r="YI63" s="22">
        <v>754</v>
      </c>
      <c r="YJ63" s="22">
        <v>871</v>
      </c>
      <c r="YK63" s="22">
        <v>373</v>
      </c>
      <c r="YL63" s="22">
        <v>5.04</v>
      </c>
      <c r="YM63" s="22">
        <v>2261</v>
      </c>
      <c r="YN63" s="22">
        <v>37</v>
      </c>
      <c r="YO63" s="22">
        <v>73</v>
      </c>
      <c r="YP63" s="22">
        <v>481</v>
      </c>
      <c r="YQ63" s="22">
        <v>65</v>
      </c>
      <c r="YR63" s="22">
        <v>-74</v>
      </c>
      <c r="YS63" s="22">
        <v>-15</v>
      </c>
      <c r="YT63" s="22">
        <v>-48</v>
      </c>
      <c r="YU63" s="22"/>
      <c r="YV63" s="22"/>
      <c r="YW63" s="22"/>
      <c r="YX63" s="22">
        <v>1655</v>
      </c>
      <c r="YY63" s="22">
        <v>299</v>
      </c>
      <c r="YZ63" s="22">
        <v>208</v>
      </c>
      <c r="ZA63" s="22">
        <v>99</v>
      </c>
      <c r="ZB63" s="22">
        <v>5.0199999999999996</v>
      </c>
      <c r="ZC63" s="22">
        <v>7896</v>
      </c>
      <c r="ZD63" s="22"/>
      <c r="ZE63" s="22">
        <v>31</v>
      </c>
      <c r="ZF63" s="22">
        <v>2140</v>
      </c>
      <c r="ZG63" s="22">
        <v>535</v>
      </c>
      <c r="ZH63" s="22">
        <v>-433</v>
      </c>
      <c r="ZI63" s="22">
        <v>-103</v>
      </c>
      <c r="ZJ63" s="22">
        <v>-280</v>
      </c>
      <c r="ZK63" s="22"/>
      <c r="ZL63" s="22"/>
      <c r="ZM63" s="22"/>
      <c r="ZN63" s="22">
        <v>6179</v>
      </c>
      <c r="ZO63" s="22">
        <v>1210</v>
      </c>
      <c r="ZP63" s="22">
        <v>276</v>
      </c>
      <c r="ZQ63" s="22">
        <v>230</v>
      </c>
      <c r="ZR63" s="22">
        <v>4.29</v>
      </c>
      <c r="ZS63" s="22">
        <v>65872</v>
      </c>
      <c r="ZT63" s="22">
        <v>236</v>
      </c>
      <c r="ZU63" s="22">
        <v>16</v>
      </c>
      <c r="ZV63" s="22">
        <v>9187</v>
      </c>
      <c r="ZW63" s="22">
        <v>2842</v>
      </c>
      <c r="ZX63" s="22">
        <v>-1947</v>
      </c>
      <c r="ZY63" s="22">
        <v>-341</v>
      </c>
      <c r="ZZ63" s="22">
        <v>-1344</v>
      </c>
      <c r="AAA63" s="22"/>
      <c r="AAB63" s="22"/>
      <c r="AAC63" s="22"/>
      <c r="AAD63" s="22">
        <v>45345</v>
      </c>
      <c r="AAE63" s="22">
        <v>13560</v>
      </c>
      <c r="AAF63" s="22">
        <v>5402</v>
      </c>
      <c r="AAG63" s="22">
        <v>1565</v>
      </c>
      <c r="AAH63" s="22">
        <v>4.29</v>
      </c>
      <c r="AAI63" s="22">
        <v>30611</v>
      </c>
      <c r="AAJ63" s="22">
        <v>747</v>
      </c>
      <c r="AAK63" s="22">
        <v>861</v>
      </c>
      <c r="AAL63" s="22">
        <v>6517</v>
      </c>
      <c r="AAM63" s="22">
        <v>1087</v>
      </c>
      <c r="AAN63" s="22">
        <v>-441</v>
      </c>
      <c r="AAO63" s="22">
        <v>-105</v>
      </c>
      <c r="AAP63" s="22">
        <v>-285</v>
      </c>
      <c r="AAQ63" s="22"/>
      <c r="AAR63" s="22"/>
      <c r="AAS63" s="22"/>
      <c r="AAT63" s="22">
        <v>21687</v>
      </c>
      <c r="AAU63" s="22">
        <v>6687</v>
      </c>
      <c r="AAV63" s="22">
        <v>1630</v>
      </c>
      <c r="AAW63" s="22">
        <v>607</v>
      </c>
      <c r="AAX63" s="22">
        <v>4.34</v>
      </c>
      <c r="AAY63" s="22">
        <v>12824</v>
      </c>
      <c r="AAZ63" s="22">
        <v>540</v>
      </c>
      <c r="ABA63" s="22">
        <v>732</v>
      </c>
      <c r="ABB63" s="22">
        <v>1528</v>
      </c>
      <c r="ABC63" s="22">
        <v>173</v>
      </c>
      <c r="ABD63" s="22">
        <v>-129</v>
      </c>
      <c r="ABE63" s="22">
        <v>-37</v>
      </c>
      <c r="ABF63" s="22">
        <v>-67</v>
      </c>
      <c r="ABG63" s="22"/>
      <c r="ABH63" s="22"/>
      <c r="ABI63" s="22"/>
      <c r="ABJ63" s="22">
        <v>9202</v>
      </c>
      <c r="ABK63" s="22">
        <v>2820</v>
      </c>
      <c r="ABL63" s="22">
        <v>603</v>
      </c>
      <c r="ABM63" s="22">
        <v>198</v>
      </c>
      <c r="ABN63" s="22">
        <v>4.25</v>
      </c>
      <c r="ABO63" s="22">
        <v>8929</v>
      </c>
      <c r="ABP63" s="22">
        <v>206</v>
      </c>
      <c r="ABQ63" s="22">
        <v>0</v>
      </c>
      <c r="ABR63" s="22">
        <v>2481</v>
      </c>
      <c r="ABS63" s="22">
        <v>350</v>
      </c>
      <c r="ABT63" s="22">
        <v>-172</v>
      </c>
      <c r="ABU63" s="22">
        <v>-17</v>
      </c>
      <c r="ABV63" s="22">
        <v>-147</v>
      </c>
      <c r="ABW63" s="22"/>
      <c r="ABX63" s="22"/>
      <c r="ABY63" s="22"/>
      <c r="ABZ63" s="22">
        <v>6457</v>
      </c>
      <c r="ACA63" s="22">
        <v>1683</v>
      </c>
      <c r="ACB63" s="22">
        <v>488</v>
      </c>
      <c r="ACC63" s="22">
        <v>302</v>
      </c>
      <c r="ACD63" s="22">
        <v>4.5</v>
      </c>
      <c r="ACE63" s="22">
        <v>5462</v>
      </c>
      <c r="ACF63" s="22">
        <v>0</v>
      </c>
      <c r="ACG63" s="22">
        <v>4</v>
      </c>
      <c r="ACH63" s="22">
        <v>2051</v>
      </c>
      <c r="ACI63" s="22">
        <v>509</v>
      </c>
      <c r="ACJ63" s="22">
        <v>-87</v>
      </c>
      <c r="ACK63" s="22">
        <v>-38</v>
      </c>
      <c r="ACL63" s="22">
        <v>-46</v>
      </c>
      <c r="ACM63" s="22"/>
      <c r="ACN63" s="22"/>
      <c r="ACO63" s="22"/>
      <c r="ACP63" s="22">
        <v>3652</v>
      </c>
      <c r="ACQ63" s="22">
        <v>1514</v>
      </c>
      <c r="ACR63" s="22">
        <v>238</v>
      </c>
      <c r="ACS63" s="22">
        <v>58</v>
      </c>
      <c r="ACT63" s="22">
        <v>4.1900000000000004</v>
      </c>
      <c r="ACU63" s="22">
        <v>3219</v>
      </c>
      <c r="ACV63" s="22">
        <v>0</v>
      </c>
      <c r="ACW63" s="22">
        <v>103</v>
      </c>
      <c r="ACX63" s="22">
        <v>450</v>
      </c>
      <c r="ACY63" s="22">
        <v>52</v>
      </c>
      <c r="ACZ63" s="22">
        <v>-51</v>
      </c>
      <c r="ADA63" s="22">
        <v>-14</v>
      </c>
      <c r="ADB63" s="22">
        <v>-24</v>
      </c>
      <c r="ADC63" s="22"/>
      <c r="ADD63" s="22"/>
      <c r="ADE63" s="22"/>
      <c r="ADF63" s="22">
        <v>2222</v>
      </c>
      <c r="ADG63" s="22">
        <v>655</v>
      </c>
      <c r="ADH63" s="22">
        <v>300</v>
      </c>
      <c r="ADI63" s="22">
        <v>41</v>
      </c>
      <c r="ADJ63" s="22">
        <v>4.57</v>
      </c>
      <c r="ADK63" s="22">
        <v>177</v>
      </c>
      <c r="ADL63" s="22"/>
      <c r="ADM63" s="22">
        <v>22</v>
      </c>
      <c r="ADN63" s="22">
        <v>7</v>
      </c>
      <c r="ADO63" s="22">
        <v>2</v>
      </c>
      <c r="ADP63" s="22">
        <v>-2</v>
      </c>
      <c r="ADQ63" s="22">
        <v>0</v>
      </c>
      <c r="ADR63" s="22">
        <v>-1</v>
      </c>
      <c r="ADS63" s="22"/>
      <c r="ADT63" s="22"/>
      <c r="ADU63" s="22"/>
      <c r="ADV63" s="22">
        <v>154</v>
      </c>
      <c r="ADW63" s="22">
        <v>15</v>
      </c>
      <c r="ADX63" s="22">
        <v>1</v>
      </c>
      <c r="ADY63" s="22">
        <v>8</v>
      </c>
      <c r="ADZ63" s="22">
        <v>3.4</v>
      </c>
      <c r="AEA63" s="22">
        <v>15493</v>
      </c>
      <c r="AEB63" s="22"/>
      <c r="AEC63" s="22">
        <v>0</v>
      </c>
      <c r="AED63" s="22">
        <v>5255</v>
      </c>
      <c r="AEE63" s="22">
        <v>992</v>
      </c>
      <c r="AEF63" s="22">
        <v>-963</v>
      </c>
      <c r="AEG63" s="22">
        <v>-363</v>
      </c>
      <c r="AEH63" s="22">
        <v>-472</v>
      </c>
      <c r="AEI63" s="22"/>
      <c r="AEJ63" s="22"/>
      <c r="AEK63" s="22"/>
      <c r="AEL63" s="22">
        <v>8623</v>
      </c>
      <c r="AEM63" s="22">
        <v>4178</v>
      </c>
      <c r="AEN63" s="22">
        <v>2299</v>
      </c>
      <c r="AEO63" s="22">
        <v>393</v>
      </c>
      <c r="AEP63" s="22">
        <v>5.94</v>
      </c>
      <c r="AEQ63" s="22">
        <v>119618</v>
      </c>
      <c r="AER63" s="22"/>
      <c r="AES63" s="22">
        <v>291</v>
      </c>
      <c r="AET63" s="22">
        <v>12920</v>
      </c>
      <c r="AEU63" s="22">
        <v>2442</v>
      </c>
      <c r="AEV63" s="22">
        <v>-2540</v>
      </c>
      <c r="AEW63" s="22">
        <v>-942</v>
      </c>
      <c r="AEX63" s="22">
        <v>-1108</v>
      </c>
      <c r="AEY63" s="22"/>
      <c r="AEZ63" s="22"/>
      <c r="AFA63" s="22"/>
      <c r="AFB63" s="22">
        <v>27179</v>
      </c>
      <c r="AFC63" s="22">
        <v>22808</v>
      </c>
      <c r="AFD63" s="22">
        <v>61169</v>
      </c>
      <c r="AFE63" s="22">
        <v>8462</v>
      </c>
      <c r="AFF63" s="22">
        <v>11.23</v>
      </c>
      <c r="AFG63" s="22">
        <v>163775</v>
      </c>
      <c r="AFH63" s="22">
        <v>696</v>
      </c>
      <c r="AFI63" s="22">
        <v>359</v>
      </c>
      <c r="AFJ63" s="22">
        <v>11787</v>
      </c>
      <c r="AFK63" s="22">
        <v>4571</v>
      </c>
      <c r="AFL63" s="22">
        <v>-2487</v>
      </c>
      <c r="AFM63" s="22">
        <v>-508</v>
      </c>
      <c r="AFN63" s="22">
        <v>-1674</v>
      </c>
      <c r="AFO63" s="22"/>
      <c r="AFP63" s="22"/>
      <c r="AFQ63" s="22"/>
      <c r="AFR63" s="22">
        <v>104522</v>
      </c>
      <c r="AFS63" s="22">
        <v>30050</v>
      </c>
      <c r="AFT63" s="22">
        <v>10503</v>
      </c>
      <c r="AFU63" s="22">
        <v>18700</v>
      </c>
      <c r="AFV63" s="22">
        <v>6.51</v>
      </c>
      <c r="AFW63" s="22">
        <v>74193</v>
      </c>
      <c r="AFX63" s="22">
        <v>609</v>
      </c>
      <c r="AFY63" s="22">
        <v>207</v>
      </c>
      <c r="AFZ63" s="22">
        <v>1580</v>
      </c>
      <c r="AGA63" s="22">
        <v>1326</v>
      </c>
      <c r="AGB63" s="22">
        <v>-611</v>
      </c>
      <c r="AGC63" s="22">
        <v>-84</v>
      </c>
      <c r="AGD63" s="22">
        <v>-437</v>
      </c>
      <c r="AGE63" s="22"/>
      <c r="AGF63" s="22"/>
      <c r="AGG63" s="22"/>
      <c r="AGH63" s="22">
        <v>46988</v>
      </c>
      <c r="AGI63" s="22">
        <v>9078</v>
      </c>
      <c r="AGJ63" s="22">
        <v>3730</v>
      </c>
      <c r="AGK63" s="22">
        <v>14398</v>
      </c>
      <c r="AGL63" s="22">
        <v>7.88</v>
      </c>
      <c r="AGM63" s="22">
        <v>89581</v>
      </c>
      <c r="AGN63" s="22">
        <v>86</v>
      </c>
      <c r="AGO63" s="22">
        <v>151</v>
      </c>
      <c r="AGP63" s="22">
        <v>10207</v>
      </c>
      <c r="AGQ63" s="22">
        <v>3245</v>
      </c>
      <c r="AGR63" s="22">
        <v>-1875</v>
      </c>
      <c r="AGS63" s="22">
        <v>-424</v>
      </c>
      <c r="AGT63" s="22">
        <v>-1237</v>
      </c>
      <c r="AGU63" s="22"/>
      <c r="AGV63" s="22"/>
      <c r="AGW63" s="22"/>
      <c r="AGX63" s="22">
        <v>57534</v>
      </c>
      <c r="AGY63" s="22">
        <v>20972</v>
      </c>
      <c r="AGZ63" s="22">
        <v>6773</v>
      </c>
      <c r="AHA63" s="22">
        <v>4303</v>
      </c>
      <c r="AHB63" s="22">
        <v>5.37</v>
      </c>
      <c r="AHC63" s="22">
        <v>585690</v>
      </c>
      <c r="AHD63" s="22">
        <v>11658</v>
      </c>
      <c r="AHE63" s="22">
        <v>5669</v>
      </c>
      <c r="AHF63" s="22">
        <v>69443</v>
      </c>
      <c r="AHG63" s="22">
        <v>17724</v>
      </c>
      <c r="AHH63" s="22">
        <v>-13322</v>
      </c>
      <c r="AHI63" s="22">
        <v>-3651</v>
      </c>
      <c r="AHJ63" s="22">
        <v>-7821</v>
      </c>
      <c r="AHK63" s="22"/>
      <c r="AHL63" s="22"/>
      <c r="AHM63" s="22"/>
      <c r="AHN63" s="22">
        <v>336994</v>
      </c>
      <c r="AHO63" s="22">
        <v>112171</v>
      </c>
      <c r="AHP63" s="22">
        <v>102489</v>
      </c>
      <c r="AHQ63" s="22">
        <v>34036</v>
      </c>
      <c r="AHR63" s="22">
        <v>6.5</v>
      </c>
      <c r="AHS63" s="146" t="s">
        <v>2314</v>
      </c>
      <c r="AHT63" s="146"/>
      <c r="AHU63" s="146" t="s">
        <v>2315</v>
      </c>
    </row>
    <row r="64" spans="1:906" ht="15" customHeight="1">
      <c r="A64" s="226" t="s">
        <v>109</v>
      </c>
      <c r="B64" s="227" t="s">
        <v>127</v>
      </c>
      <c r="C64" s="226" t="s">
        <v>128</v>
      </c>
      <c r="D64" s="228">
        <v>45291</v>
      </c>
      <c r="E64" s="227" t="s">
        <v>157</v>
      </c>
      <c r="F64" s="227" t="s">
        <v>156</v>
      </c>
      <c r="G64" s="19">
        <v>12067</v>
      </c>
      <c r="H64" s="19">
        <v>157</v>
      </c>
      <c r="I64" s="19">
        <v>0</v>
      </c>
      <c r="J64" s="19">
        <v>1494</v>
      </c>
      <c r="K64" s="19">
        <v>721</v>
      </c>
      <c r="L64" s="19">
        <v>-296</v>
      </c>
      <c r="M64" s="19">
        <v>-66</v>
      </c>
      <c r="N64" s="19">
        <v>-211</v>
      </c>
      <c r="O64" s="19"/>
      <c r="P64" s="19"/>
      <c r="Q64" s="19"/>
      <c r="R64" s="19">
        <v>9455</v>
      </c>
      <c r="S64" s="19">
        <v>1485</v>
      </c>
      <c r="T64" s="19">
        <v>1093</v>
      </c>
      <c r="U64" s="139">
        <v>34</v>
      </c>
      <c r="V64" s="22">
        <v>5.43</v>
      </c>
      <c r="W64" s="22">
        <v>0</v>
      </c>
      <c r="X64" s="22"/>
      <c r="Y64" s="22"/>
      <c r="Z64" s="22"/>
      <c r="AA64" s="22"/>
      <c r="AB64" s="22">
        <v>0</v>
      </c>
      <c r="AC64" s="22"/>
      <c r="AD64" s="22"/>
      <c r="AE64" s="22"/>
      <c r="AF64" s="22"/>
      <c r="AG64" s="22"/>
      <c r="AH64" s="22">
        <v>0</v>
      </c>
      <c r="AI64" s="22"/>
      <c r="AJ64" s="22"/>
      <c r="AK64" s="22"/>
      <c r="AL64" s="22">
        <v>0.01</v>
      </c>
      <c r="AM64" s="22">
        <v>53</v>
      </c>
      <c r="AN64" s="22">
        <v>53</v>
      </c>
      <c r="AO64" s="22"/>
      <c r="AP64" s="22"/>
      <c r="AQ64" s="22"/>
      <c r="AR64" s="22">
        <v>0</v>
      </c>
      <c r="AS64" s="22"/>
      <c r="AT64" s="22"/>
      <c r="AU64" s="22"/>
      <c r="AV64" s="22"/>
      <c r="AW64" s="22"/>
      <c r="AX64" s="22">
        <v>53</v>
      </c>
      <c r="AY64" s="22"/>
      <c r="AZ64" s="22"/>
      <c r="BA64" s="22"/>
      <c r="BB64" s="22">
        <v>4.16</v>
      </c>
      <c r="BC64" s="22"/>
      <c r="BD64" s="22"/>
      <c r="BE64" s="22"/>
      <c r="BF64" s="22"/>
      <c r="BG64" s="22"/>
      <c r="BH64" s="22"/>
      <c r="BI64" s="22"/>
      <c r="BJ64" s="22"/>
      <c r="BK64" s="22"/>
      <c r="BL64" s="22"/>
      <c r="BM64" s="22"/>
      <c r="BN64" s="22"/>
      <c r="BO64" s="22"/>
      <c r="BP64" s="22"/>
      <c r="BQ64" s="22"/>
      <c r="BR64" s="22"/>
      <c r="BS64" s="22"/>
      <c r="BT64" s="22"/>
      <c r="BU64" s="22"/>
      <c r="BV64" s="22"/>
      <c r="BW64" s="22"/>
      <c r="BX64" s="22"/>
      <c r="BY64" s="22"/>
      <c r="BZ64" s="22"/>
      <c r="CA64" s="22"/>
      <c r="CB64" s="22"/>
      <c r="CC64" s="22"/>
      <c r="CD64" s="22"/>
      <c r="CE64" s="22"/>
      <c r="CF64" s="22"/>
      <c r="CG64" s="22"/>
      <c r="CH64" s="22"/>
      <c r="CI64" s="22"/>
      <c r="CJ64" s="22"/>
      <c r="CK64" s="22"/>
      <c r="CL64" s="22"/>
      <c r="CM64" s="22"/>
      <c r="CN64" s="22"/>
      <c r="CO64" s="22"/>
      <c r="CP64" s="22"/>
      <c r="CQ64" s="22"/>
      <c r="CR64" s="22"/>
      <c r="CS64" s="22"/>
      <c r="CT64" s="22"/>
      <c r="CU64" s="22"/>
      <c r="CV64" s="22"/>
      <c r="CW64" s="22"/>
      <c r="CX64" s="22"/>
      <c r="CY64" s="22"/>
      <c r="CZ64" s="22"/>
      <c r="DA64" s="22"/>
      <c r="DB64" s="22"/>
      <c r="DC64" s="22"/>
      <c r="DD64" s="22"/>
      <c r="DE64" s="22"/>
      <c r="DF64" s="22"/>
      <c r="DG64" s="22"/>
      <c r="DH64" s="22"/>
      <c r="DI64" s="22"/>
      <c r="DJ64" s="22"/>
      <c r="DK64" s="22"/>
      <c r="DL64" s="22"/>
      <c r="DM64" s="22"/>
      <c r="DN64" s="22"/>
      <c r="DO64" s="22">
        <v>53</v>
      </c>
      <c r="DP64" s="22">
        <v>53</v>
      </c>
      <c r="DQ64" s="22"/>
      <c r="DR64" s="22"/>
      <c r="DS64" s="22"/>
      <c r="DT64" s="22">
        <v>0</v>
      </c>
      <c r="DU64" s="22"/>
      <c r="DV64" s="22"/>
      <c r="DW64" s="22"/>
      <c r="DX64" s="22"/>
      <c r="DY64" s="22"/>
      <c r="DZ64" s="22">
        <v>53</v>
      </c>
      <c r="EA64" s="22"/>
      <c r="EB64" s="22"/>
      <c r="EC64" s="22"/>
      <c r="ED64" s="22">
        <v>4.16</v>
      </c>
      <c r="EE64" s="22">
        <v>211</v>
      </c>
      <c r="EF64" s="22">
        <v>1</v>
      </c>
      <c r="EG64" s="22">
        <v>0</v>
      </c>
      <c r="EH64" s="22">
        <v>30</v>
      </c>
      <c r="EI64" s="22">
        <v>13</v>
      </c>
      <c r="EJ64" s="22">
        <v>-7</v>
      </c>
      <c r="EK64" s="22">
        <v>0</v>
      </c>
      <c r="EL64" s="22">
        <v>-6</v>
      </c>
      <c r="EM64" s="22"/>
      <c r="EN64" s="22"/>
      <c r="EO64" s="22"/>
      <c r="EP64" s="22">
        <v>190</v>
      </c>
      <c r="EQ64" s="22">
        <v>21</v>
      </c>
      <c r="ER64" s="22"/>
      <c r="ES64" s="22"/>
      <c r="ET64" s="22">
        <v>2.09</v>
      </c>
      <c r="EU64" s="22">
        <v>23</v>
      </c>
      <c r="EV64" s="22"/>
      <c r="EW64" s="22"/>
      <c r="EX64" s="22">
        <v>1</v>
      </c>
      <c r="EY64" s="22">
        <v>5</v>
      </c>
      <c r="EZ64" s="22">
        <v>-2</v>
      </c>
      <c r="FA64" s="22">
        <v>0</v>
      </c>
      <c r="FB64" s="22">
        <v>-2</v>
      </c>
      <c r="FC64" s="22"/>
      <c r="FD64" s="22"/>
      <c r="FE64" s="22"/>
      <c r="FF64" s="22">
        <v>23</v>
      </c>
      <c r="FG64" s="22"/>
      <c r="FH64" s="22"/>
      <c r="FI64" s="22"/>
      <c r="FJ64" s="22">
        <v>2.5099999999999998</v>
      </c>
      <c r="FK64" s="22"/>
      <c r="FL64" s="22"/>
      <c r="FM64" s="22"/>
      <c r="FN64" s="22"/>
      <c r="FO64" s="22"/>
      <c r="FP64" s="22"/>
      <c r="FQ64" s="22"/>
      <c r="FR64" s="22"/>
      <c r="FS64" s="22"/>
      <c r="FT64" s="22"/>
      <c r="FU64" s="22"/>
      <c r="FV64" s="22"/>
      <c r="FW64" s="22"/>
      <c r="FX64" s="22"/>
      <c r="FY64" s="22"/>
      <c r="FZ64" s="22"/>
      <c r="GA64" s="22"/>
      <c r="GB64" s="22"/>
      <c r="GC64" s="22"/>
      <c r="GD64" s="22"/>
      <c r="GE64" s="22"/>
      <c r="GF64" s="22"/>
      <c r="GG64" s="22"/>
      <c r="GH64" s="22"/>
      <c r="GI64" s="22"/>
      <c r="GJ64" s="22"/>
      <c r="GK64" s="22"/>
      <c r="GL64" s="22"/>
      <c r="GM64" s="22"/>
      <c r="GN64" s="22"/>
      <c r="GO64" s="22"/>
      <c r="GP64" s="22"/>
      <c r="GQ64" s="22">
        <v>0</v>
      </c>
      <c r="GR64" s="22"/>
      <c r="GS64" s="22"/>
      <c r="GT64" s="22">
        <v>0</v>
      </c>
      <c r="GU64" s="22"/>
      <c r="GV64" s="22">
        <v>0</v>
      </c>
      <c r="GW64" s="22"/>
      <c r="GX64" s="22"/>
      <c r="GY64" s="22"/>
      <c r="GZ64" s="22"/>
      <c r="HA64" s="22"/>
      <c r="HB64" s="22">
        <v>0</v>
      </c>
      <c r="HC64" s="22"/>
      <c r="HD64" s="22"/>
      <c r="HE64" s="22"/>
      <c r="HF64" s="22">
        <v>0.26</v>
      </c>
      <c r="HG64" s="22"/>
      <c r="HH64" s="22"/>
      <c r="HI64" s="22"/>
      <c r="HJ64" s="22"/>
      <c r="HK64" s="22"/>
      <c r="HL64" s="22"/>
      <c r="HM64" s="22"/>
      <c r="HN64" s="22"/>
      <c r="HO64" s="22"/>
      <c r="HP64" s="22"/>
      <c r="HQ64" s="22"/>
      <c r="HR64" s="22"/>
      <c r="HS64" s="22"/>
      <c r="HT64" s="22"/>
      <c r="HU64" s="22"/>
      <c r="HV64" s="22"/>
      <c r="HW64" s="22"/>
      <c r="HX64" s="22"/>
      <c r="HY64" s="22"/>
      <c r="HZ64" s="22"/>
      <c r="IA64" s="22"/>
      <c r="IB64" s="22"/>
      <c r="IC64" s="22"/>
      <c r="ID64" s="22"/>
      <c r="IE64" s="22"/>
      <c r="IF64" s="22"/>
      <c r="IG64" s="22"/>
      <c r="IH64" s="22"/>
      <c r="II64" s="22"/>
      <c r="IJ64" s="22"/>
      <c r="IK64" s="22"/>
      <c r="IL64" s="22"/>
      <c r="IM64" s="22">
        <v>0</v>
      </c>
      <c r="IN64" s="22"/>
      <c r="IO64" s="22"/>
      <c r="IP64" s="22"/>
      <c r="IQ64" s="22"/>
      <c r="IR64" s="22"/>
      <c r="IS64" s="22"/>
      <c r="IT64" s="22"/>
      <c r="IU64" s="22"/>
      <c r="IV64" s="22"/>
      <c r="IW64" s="22"/>
      <c r="IX64" s="22">
        <v>0</v>
      </c>
      <c r="IY64" s="22"/>
      <c r="IZ64" s="22"/>
      <c r="JA64" s="22"/>
      <c r="JB64" s="22">
        <v>1.99</v>
      </c>
      <c r="JC64" s="22">
        <v>12</v>
      </c>
      <c r="JD64" s="22"/>
      <c r="JE64" s="22"/>
      <c r="JF64" s="22">
        <v>4</v>
      </c>
      <c r="JG64" s="22"/>
      <c r="JH64" s="22">
        <v>0</v>
      </c>
      <c r="JI64" s="22">
        <v>0</v>
      </c>
      <c r="JJ64" s="22"/>
      <c r="JK64" s="22"/>
      <c r="JL64" s="22"/>
      <c r="JM64" s="22"/>
      <c r="JN64" s="22">
        <v>12</v>
      </c>
      <c r="JO64" s="22"/>
      <c r="JP64" s="22"/>
      <c r="JQ64" s="22"/>
      <c r="JR64" s="22">
        <v>3.27</v>
      </c>
      <c r="JS64" s="22">
        <v>2</v>
      </c>
      <c r="JT64" s="22"/>
      <c r="JU64" s="22"/>
      <c r="JV64" s="22">
        <v>0</v>
      </c>
      <c r="JW64" s="22"/>
      <c r="JX64" s="22">
        <v>0</v>
      </c>
      <c r="JY64" s="22"/>
      <c r="JZ64" s="22"/>
      <c r="KA64" s="22"/>
      <c r="KB64" s="22"/>
      <c r="KC64" s="22"/>
      <c r="KD64" s="22">
        <v>2</v>
      </c>
      <c r="KE64" s="22"/>
      <c r="KF64" s="22"/>
      <c r="KG64" s="22"/>
      <c r="KH64" s="22">
        <v>0.32</v>
      </c>
      <c r="KI64" s="22">
        <v>1</v>
      </c>
      <c r="KJ64" s="22">
        <v>1</v>
      </c>
      <c r="KK64" s="22"/>
      <c r="KL64" s="22"/>
      <c r="KM64" s="22"/>
      <c r="KN64" s="22">
        <v>0</v>
      </c>
      <c r="KO64" s="22"/>
      <c r="KP64" s="22"/>
      <c r="KQ64" s="22"/>
      <c r="KR64" s="22"/>
      <c r="KS64" s="22"/>
      <c r="KT64" s="22">
        <v>1</v>
      </c>
      <c r="KU64" s="22">
        <v>0</v>
      </c>
      <c r="KV64" s="22"/>
      <c r="KW64" s="22"/>
      <c r="KX64" s="22">
        <v>0.38</v>
      </c>
      <c r="KY64" s="22">
        <v>34</v>
      </c>
      <c r="KZ64" s="22"/>
      <c r="LA64" s="22"/>
      <c r="LB64" s="22">
        <v>4</v>
      </c>
      <c r="LC64" s="22"/>
      <c r="LD64" s="22">
        <v>0</v>
      </c>
      <c r="LE64" s="22">
        <v>0</v>
      </c>
      <c r="LF64" s="22"/>
      <c r="LG64" s="22"/>
      <c r="LH64" s="22"/>
      <c r="LI64" s="22"/>
      <c r="LJ64" s="22">
        <v>34</v>
      </c>
      <c r="LK64" s="22"/>
      <c r="LL64" s="22"/>
      <c r="LM64" s="22"/>
      <c r="LN64" s="22">
        <v>2.16</v>
      </c>
      <c r="LO64" s="22">
        <v>8</v>
      </c>
      <c r="LP64" s="22"/>
      <c r="LQ64" s="22"/>
      <c r="LR64" s="22"/>
      <c r="LS64" s="22">
        <v>2</v>
      </c>
      <c r="LT64" s="22">
        <v>-1</v>
      </c>
      <c r="LU64" s="22"/>
      <c r="LV64" s="22">
        <v>-1</v>
      </c>
      <c r="LW64" s="22"/>
      <c r="LX64" s="22"/>
      <c r="LY64" s="22"/>
      <c r="LZ64" s="22">
        <v>2</v>
      </c>
      <c r="MA64" s="22">
        <v>6</v>
      </c>
      <c r="MB64" s="22"/>
      <c r="MC64" s="22"/>
      <c r="MD64" s="22">
        <v>4.07</v>
      </c>
      <c r="ME64" s="22"/>
      <c r="MF64" s="22"/>
      <c r="MG64" s="22"/>
      <c r="MH64" s="22"/>
      <c r="MI64" s="22"/>
      <c r="MJ64" s="22"/>
      <c r="MK64" s="22"/>
      <c r="ML64" s="22"/>
      <c r="MM64" s="22"/>
      <c r="MN64" s="22"/>
      <c r="MO64" s="22"/>
      <c r="MP64" s="22"/>
      <c r="MQ64" s="22"/>
      <c r="MR64" s="22"/>
      <c r="MS64" s="22"/>
      <c r="MT64" s="22"/>
      <c r="MU64" s="22">
        <v>4</v>
      </c>
      <c r="MV64" s="22"/>
      <c r="MW64" s="22"/>
      <c r="MX64" s="22">
        <v>0</v>
      </c>
      <c r="MY64" s="22">
        <v>0</v>
      </c>
      <c r="MZ64" s="22">
        <v>0</v>
      </c>
      <c r="NA64" s="22"/>
      <c r="NB64" s="22">
        <v>0</v>
      </c>
      <c r="NC64" s="22"/>
      <c r="ND64" s="22"/>
      <c r="NE64" s="22"/>
      <c r="NF64" s="22">
        <v>4</v>
      </c>
      <c r="NG64" s="22"/>
      <c r="NH64" s="22"/>
      <c r="NI64" s="22"/>
      <c r="NJ64" s="22">
        <v>1</v>
      </c>
      <c r="NK64" s="22">
        <v>0</v>
      </c>
      <c r="NL64" s="22"/>
      <c r="NM64" s="22"/>
      <c r="NN64" s="22">
        <v>0</v>
      </c>
      <c r="NO64" s="22"/>
      <c r="NP64" s="22"/>
      <c r="NQ64" s="22"/>
      <c r="NR64" s="22"/>
      <c r="NS64" s="22"/>
      <c r="NT64" s="22"/>
      <c r="NU64" s="22"/>
      <c r="NV64" s="22">
        <v>0</v>
      </c>
      <c r="NW64" s="22"/>
      <c r="NX64" s="22"/>
      <c r="NY64" s="22"/>
      <c r="NZ64" s="22">
        <v>0.16</v>
      </c>
      <c r="OA64" s="22">
        <v>1</v>
      </c>
      <c r="OB64" s="22"/>
      <c r="OC64" s="22"/>
      <c r="OD64" s="22"/>
      <c r="OE64" s="22">
        <v>0</v>
      </c>
      <c r="OF64" s="22">
        <v>0</v>
      </c>
      <c r="OG64" s="22"/>
      <c r="OH64" s="22"/>
      <c r="OI64" s="22"/>
      <c r="OJ64" s="22"/>
      <c r="OK64" s="22"/>
      <c r="OL64" s="22">
        <v>1</v>
      </c>
      <c r="OM64" s="22"/>
      <c r="ON64" s="22"/>
      <c r="OO64" s="22"/>
      <c r="OP64" s="22">
        <v>2.33</v>
      </c>
      <c r="OQ64" s="22">
        <v>2</v>
      </c>
      <c r="OR64" s="22"/>
      <c r="OS64" s="22"/>
      <c r="OT64" s="22">
        <v>0</v>
      </c>
      <c r="OU64" s="22"/>
      <c r="OV64" s="22">
        <v>0</v>
      </c>
      <c r="OW64" s="22"/>
      <c r="OX64" s="22"/>
      <c r="OY64" s="22"/>
      <c r="OZ64" s="22"/>
      <c r="PA64" s="22"/>
      <c r="PB64" s="22">
        <v>2</v>
      </c>
      <c r="PC64" s="22"/>
      <c r="PD64" s="22"/>
      <c r="PE64" s="22"/>
      <c r="PF64" s="22">
        <v>1.38</v>
      </c>
      <c r="PG64" s="22">
        <v>0</v>
      </c>
      <c r="PH64" s="22"/>
      <c r="PI64" s="22">
        <v>0</v>
      </c>
      <c r="PJ64" s="22"/>
      <c r="PK64" s="22"/>
      <c r="PL64" s="22">
        <v>0</v>
      </c>
      <c r="PM64" s="22"/>
      <c r="PN64" s="22"/>
      <c r="PO64" s="22"/>
      <c r="PP64" s="22"/>
      <c r="PQ64" s="22"/>
      <c r="PR64" s="22">
        <v>0</v>
      </c>
      <c r="PS64" s="22"/>
      <c r="PT64" s="22"/>
      <c r="PU64" s="22"/>
      <c r="PV64" s="22">
        <v>1</v>
      </c>
      <c r="PW64" s="22">
        <v>99</v>
      </c>
      <c r="PX64" s="22"/>
      <c r="PY64" s="22"/>
      <c r="PZ64" s="22">
        <v>5</v>
      </c>
      <c r="QA64" s="22">
        <v>7</v>
      </c>
      <c r="QB64" s="22">
        <v>-3</v>
      </c>
      <c r="QC64" s="22">
        <v>0</v>
      </c>
      <c r="QD64" s="22">
        <v>-3</v>
      </c>
      <c r="QE64" s="22"/>
      <c r="QF64" s="22"/>
      <c r="QG64" s="22"/>
      <c r="QH64" s="22">
        <v>84</v>
      </c>
      <c r="QI64" s="22">
        <v>15</v>
      </c>
      <c r="QJ64" s="22"/>
      <c r="QK64" s="22"/>
      <c r="QL64" s="22">
        <v>1.69</v>
      </c>
      <c r="QM64" s="22">
        <v>24</v>
      </c>
      <c r="QN64" s="22"/>
      <c r="QO64" s="22">
        <v>0</v>
      </c>
      <c r="QP64" s="22">
        <v>15</v>
      </c>
      <c r="QQ64" s="22"/>
      <c r="QR64" s="22">
        <v>0</v>
      </c>
      <c r="QS64" s="22">
        <v>0</v>
      </c>
      <c r="QT64" s="22"/>
      <c r="QU64" s="22"/>
      <c r="QV64" s="22"/>
      <c r="QW64" s="22"/>
      <c r="QX64" s="22">
        <v>24</v>
      </c>
      <c r="QY64" s="22"/>
      <c r="QZ64" s="22"/>
      <c r="RA64" s="22"/>
      <c r="RB64" s="22">
        <v>2.6</v>
      </c>
      <c r="RC64" s="22">
        <v>1</v>
      </c>
      <c r="RD64" s="22"/>
      <c r="RE64" s="22"/>
      <c r="RF64" s="22">
        <v>1</v>
      </c>
      <c r="RG64" s="22"/>
      <c r="RH64" s="22">
        <v>0</v>
      </c>
      <c r="RI64" s="22">
        <v>0</v>
      </c>
      <c r="RJ64" s="22"/>
      <c r="RK64" s="22"/>
      <c r="RL64" s="22"/>
      <c r="RM64" s="22"/>
      <c r="RN64" s="22">
        <v>1</v>
      </c>
      <c r="RO64" s="22"/>
      <c r="RP64" s="22"/>
      <c r="RQ64" s="22"/>
      <c r="RR64" s="22">
        <v>0.48</v>
      </c>
      <c r="RS64" s="22">
        <v>0</v>
      </c>
      <c r="RT64" s="22"/>
      <c r="RU64" s="22"/>
      <c r="RV64" s="22">
        <v>0</v>
      </c>
      <c r="RW64" s="22"/>
      <c r="RX64" s="22">
        <v>0</v>
      </c>
      <c r="RY64" s="22">
        <v>0</v>
      </c>
      <c r="RZ64" s="22"/>
      <c r="SA64" s="22"/>
      <c r="SB64" s="22"/>
      <c r="SC64" s="22"/>
      <c r="SD64" s="22">
        <v>0</v>
      </c>
      <c r="SE64" s="22"/>
      <c r="SF64" s="22"/>
      <c r="SG64" s="22"/>
      <c r="SH64" s="22">
        <v>1</v>
      </c>
      <c r="SI64" s="22">
        <v>0</v>
      </c>
      <c r="SJ64" s="22"/>
      <c r="SK64" s="22"/>
      <c r="SL64" s="22"/>
      <c r="SM64" s="22">
        <v>0</v>
      </c>
      <c r="SN64" s="22"/>
      <c r="SO64" s="22"/>
      <c r="SP64" s="22"/>
      <c r="SQ64" s="22"/>
      <c r="SR64" s="22"/>
      <c r="SS64" s="22"/>
      <c r="ST64" s="22">
        <v>0</v>
      </c>
      <c r="SU64" s="22"/>
      <c r="SV64" s="22"/>
      <c r="SW64" s="22"/>
      <c r="SX64" s="22">
        <v>1</v>
      </c>
      <c r="SY64" s="22"/>
      <c r="SZ64" s="22"/>
      <c r="TA64" s="22"/>
      <c r="TB64" s="22"/>
      <c r="TC64" s="22"/>
      <c r="TD64" s="22"/>
      <c r="TE64" s="22"/>
      <c r="TF64" s="22"/>
      <c r="TG64" s="22"/>
      <c r="TH64" s="22"/>
      <c r="TI64" s="22"/>
      <c r="TJ64" s="22"/>
      <c r="TK64" s="22"/>
      <c r="TL64" s="22"/>
      <c r="TM64" s="22"/>
      <c r="TN64" s="22"/>
      <c r="TO64" s="22">
        <v>1765</v>
      </c>
      <c r="TP64" s="22">
        <v>64</v>
      </c>
      <c r="TQ64" s="22"/>
      <c r="TR64" s="22">
        <v>177</v>
      </c>
      <c r="TS64" s="22">
        <v>120</v>
      </c>
      <c r="TT64" s="22">
        <v>-48</v>
      </c>
      <c r="TU64" s="22">
        <v>-6</v>
      </c>
      <c r="TV64" s="22">
        <v>-41</v>
      </c>
      <c r="TW64" s="22"/>
      <c r="TX64" s="22"/>
      <c r="TY64" s="22"/>
      <c r="TZ64" s="22">
        <v>113</v>
      </c>
      <c r="UA64" s="22">
        <v>883</v>
      </c>
      <c r="UB64" s="22">
        <v>769</v>
      </c>
      <c r="UC64" s="22">
        <v>0</v>
      </c>
      <c r="UD64" s="22">
        <v>9.44</v>
      </c>
      <c r="UE64" s="22">
        <v>1762</v>
      </c>
      <c r="UF64" s="22">
        <v>63</v>
      </c>
      <c r="UG64" s="22"/>
      <c r="UH64" s="22">
        <v>176</v>
      </c>
      <c r="UI64" s="22">
        <v>120</v>
      </c>
      <c r="UJ64" s="22">
        <v>-48</v>
      </c>
      <c r="UK64" s="22">
        <v>-6</v>
      </c>
      <c r="UL64" s="22">
        <v>-41</v>
      </c>
      <c r="UM64" s="22"/>
      <c r="UN64" s="22"/>
      <c r="UO64" s="22"/>
      <c r="UP64" s="22">
        <v>110</v>
      </c>
      <c r="UQ64" s="22">
        <v>883</v>
      </c>
      <c r="UR64" s="22">
        <v>769</v>
      </c>
      <c r="US64" s="22">
        <v>0</v>
      </c>
      <c r="UT64" s="22">
        <v>9.4499999999999993</v>
      </c>
      <c r="UU64" s="22">
        <v>1762</v>
      </c>
      <c r="UV64" s="22">
        <v>63</v>
      </c>
      <c r="UW64" s="22"/>
      <c r="UX64" s="22">
        <v>176</v>
      </c>
      <c r="UY64" s="22">
        <v>120</v>
      </c>
      <c r="UZ64" s="22">
        <v>-48</v>
      </c>
      <c r="VA64" s="22">
        <v>-6</v>
      </c>
      <c r="VB64" s="22">
        <v>-41</v>
      </c>
      <c r="VC64" s="22"/>
      <c r="VD64" s="22"/>
      <c r="VE64" s="22"/>
      <c r="VF64" s="22">
        <v>110</v>
      </c>
      <c r="VG64" s="22">
        <v>883</v>
      </c>
      <c r="VH64" s="22">
        <v>769</v>
      </c>
      <c r="VI64" s="22">
        <v>0</v>
      </c>
      <c r="VJ64" s="22">
        <v>9.4499999999999993</v>
      </c>
      <c r="VK64" s="22">
        <v>2</v>
      </c>
      <c r="VL64" s="22"/>
      <c r="VM64" s="22"/>
      <c r="VN64" s="22"/>
      <c r="VO64" s="22"/>
      <c r="VP64" s="22">
        <v>0</v>
      </c>
      <c r="VQ64" s="22"/>
      <c r="VR64" s="22"/>
      <c r="VS64" s="22"/>
      <c r="VT64" s="22"/>
      <c r="VU64" s="22"/>
      <c r="VV64" s="22">
        <v>2</v>
      </c>
      <c r="VW64" s="22"/>
      <c r="VX64" s="22"/>
      <c r="VY64" s="22"/>
      <c r="VZ64" s="22">
        <v>4.25</v>
      </c>
      <c r="WA64" s="22">
        <v>1</v>
      </c>
      <c r="WB64" s="22">
        <v>1</v>
      </c>
      <c r="WC64" s="22"/>
      <c r="WD64" s="22">
        <v>0</v>
      </c>
      <c r="WE64" s="22"/>
      <c r="WF64" s="22">
        <v>0</v>
      </c>
      <c r="WG64" s="22">
        <v>0</v>
      </c>
      <c r="WH64" s="22"/>
      <c r="WI64" s="22"/>
      <c r="WJ64" s="22"/>
      <c r="WK64" s="22"/>
      <c r="WL64" s="22">
        <v>1</v>
      </c>
      <c r="WM64" s="22"/>
      <c r="WN64" s="22"/>
      <c r="WO64" s="22"/>
      <c r="WP64" s="22">
        <v>1.37</v>
      </c>
      <c r="WQ64" s="22">
        <v>116</v>
      </c>
      <c r="WR64" s="22"/>
      <c r="WS64" s="22"/>
      <c r="WT64" s="22">
        <v>10</v>
      </c>
      <c r="WU64" s="22"/>
      <c r="WV64" s="22">
        <v>0</v>
      </c>
      <c r="WW64" s="22">
        <v>0</v>
      </c>
      <c r="WX64" s="22"/>
      <c r="WY64" s="22"/>
      <c r="WZ64" s="22"/>
      <c r="XA64" s="22"/>
      <c r="XB64" s="22">
        <v>103</v>
      </c>
      <c r="XC64" s="22">
        <v>12</v>
      </c>
      <c r="XD64" s="22"/>
      <c r="XE64" s="22"/>
      <c r="XF64" s="22">
        <v>4.08</v>
      </c>
      <c r="XG64" s="22">
        <v>655</v>
      </c>
      <c r="XH64" s="22"/>
      <c r="XI64" s="22"/>
      <c r="XJ64" s="22">
        <v>324</v>
      </c>
      <c r="XK64" s="22">
        <v>67</v>
      </c>
      <c r="XL64" s="22">
        <v>-54</v>
      </c>
      <c r="XM64" s="22">
        <v>-25</v>
      </c>
      <c r="XN64" s="22">
        <v>-28</v>
      </c>
      <c r="XO64" s="22"/>
      <c r="XP64" s="22"/>
      <c r="XQ64" s="22"/>
      <c r="XR64" s="22">
        <v>420</v>
      </c>
      <c r="XS64" s="22">
        <v>235</v>
      </c>
      <c r="XT64" s="22"/>
      <c r="XU64" s="22">
        <v>1</v>
      </c>
      <c r="XV64" s="22">
        <v>2.58</v>
      </c>
      <c r="XW64" s="22">
        <v>601</v>
      </c>
      <c r="XX64" s="22"/>
      <c r="XY64" s="22"/>
      <c r="XZ64" s="22">
        <v>324</v>
      </c>
      <c r="YA64" s="22">
        <v>63</v>
      </c>
      <c r="YB64" s="22">
        <v>-51</v>
      </c>
      <c r="YC64" s="22">
        <v>-25</v>
      </c>
      <c r="YD64" s="22">
        <v>-25</v>
      </c>
      <c r="YE64" s="22"/>
      <c r="YF64" s="22"/>
      <c r="YG64" s="22"/>
      <c r="YH64" s="22">
        <v>408</v>
      </c>
      <c r="YI64" s="22">
        <v>192</v>
      </c>
      <c r="YJ64" s="22"/>
      <c r="YK64" s="22">
        <v>1</v>
      </c>
      <c r="YL64" s="22">
        <v>2.19</v>
      </c>
      <c r="YM64" s="22">
        <v>45</v>
      </c>
      <c r="YN64" s="22"/>
      <c r="YO64" s="22"/>
      <c r="YP64" s="22">
        <v>0</v>
      </c>
      <c r="YQ64" s="22">
        <v>3</v>
      </c>
      <c r="YR64" s="22">
        <v>-2</v>
      </c>
      <c r="YS64" s="22"/>
      <c r="YT64" s="22">
        <v>-2</v>
      </c>
      <c r="YU64" s="22"/>
      <c r="YV64" s="22"/>
      <c r="YW64" s="22"/>
      <c r="YX64" s="22">
        <v>3</v>
      </c>
      <c r="YY64" s="22">
        <v>42</v>
      </c>
      <c r="YZ64" s="22"/>
      <c r="ZA64" s="22"/>
      <c r="ZB64" s="22">
        <v>7.55</v>
      </c>
      <c r="ZC64" s="22">
        <v>8</v>
      </c>
      <c r="ZD64" s="22"/>
      <c r="ZE64" s="22"/>
      <c r="ZF64" s="22">
        <v>0</v>
      </c>
      <c r="ZG64" s="22">
        <v>1</v>
      </c>
      <c r="ZH64" s="22">
        <v>0</v>
      </c>
      <c r="ZI64" s="22"/>
      <c r="ZJ64" s="22">
        <v>0</v>
      </c>
      <c r="ZK64" s="22"/>
      <c r="ZL64" s="22"/>
      <c r="ZM64" s="22"/>
      <c r="ZN64" s="22">
        <v>8</v>
      </c>
      <c r="ZO64" s="22"/>
      <c r="ZP64" s="22"/>
      <c r="ZQ64" s="22"/>
      <c r="ZR64" s="22">
        <v>3.67</v>
      </c>
      <c r="ZS64" s="22">
        <v>280</v>
      </c>
      <c r="ZT64" s="22">
        <v>35</v>
      </c>
      <c r="ZU64" s="22"/>
      <c r="ZV64" s="22">
        <v>38</v>
      </c>
      <c r="ZW64" s="22">
        <v>26</v>
      </c>
      <c r="ZX64" s="22">
        <v>-15</v>
      </c>
      <c r="ZY64" s="22">
        <v>0</v>
      </c>
      <c r="ZZ64" s="22">
        <v>-14</v>
      </c>
      <c r="AAA64" s="22"/>
      <c r="AAB64" s="22"/>
      <c r="AAC64" s="22"/>
      <c r="AAD64" s="22">
        <v>261</v>
      </c>
      <c r="AAE64" s="22">
        <v>19</v>
      </c>
      <c r="AAF64" s="22"/>
      <c r="AAG64" s="22"/>
      <c r="AAH64" s="22">
        <v>2.4500000000000002</v>
      </c>
      <c r="AAI64" s="22">
        <v>2793</v>
      </c>
      <c r="AAJ64" s="22">
        <v>5</v>
      </c>
      <c r="AAK64" s="22"/>
      <c r="AAL64" s="22">
        <v>89</v>
      </c>
      <c r="AAM64" s="22">
        <v>8</v>
      </c>
      <c r="AAN64" s="22">
        <v>-10</v>
      </c>
      <c r="AAO64" s="22">
        <v>-2</v>
      </c>
      <c r="AAP64" s="22">
        <v>-1</v>
      </c>
      <c r="AAQ64" s="22"/>
      <c r="AAR64" s="22"/>
      <c r="AAS64" s="22"/>
      <c r="AAT64" s="22">
        <v>2385</v>
      </c>
      <c r="AAU64" s="22">
        <v>131</v>
      </c>
      <c r="AAV64" s="22">
        <v>277</v>
      </c>
      <c r="AAW64" s="22"/>
      <c r="AAX64" s="22">
        <v>4.01</v>
      </c>
      <c r="AAY64" s="22">
        <v>284</v>
      </c>
      <c r="AAZ64" s="22">
        <v>5</v>
      </c>
      <c r="ABA64" s="22"/>
      <c r="ABB64" s="22">
        <v>1</v>
      </c>
      <c r="ABC64" s="22">
        <v>7</v>
      </c>
      <c r="ABD64" s="22">
        <v>-2</v>
      </c>
      <c r="ABE64" s="22">
        <v>0</v>
      </c>
      <c r="ABF64" s="22">
        <v>-1</v>
      </c>
      <c r="ABG64" s="22"/>
      <c r="ABH64" s="22"/>
      <c r="ABI64" s="22"/>
      <c r="ABJ64" s="22">
        <v>210</v>
      </c>
      <c r="ABK64" s="22">
        <v>39</v>
      </c>
      <c r="ABL64" s="22">
        <v>35</v>
      </c>
      <c r="ABM64" s="22"/>
      <c r="ABN64" s="22">
        <v>4.9400000000000004</v>
      </c>
      <c r="ABO64" s="22">
        <v>2161</v>
      </c>
      <c r="ABP64" s="22"/>
      <c r="ABQ64" s="22"/>
      <c r="ABR64" s="22">
        <v>83</v>
      </c>
      <c r="ABS64" s="22">
        <v>1</v>
      </c>
      <c r="ABT64" s="22">
        <v>-7</v>
      </c>
      <c r="ABU64" s="22">
        <v>-2</v>
      </c>
      <c r="ABV64" s="22">
        <v>0</v>
      </c>
      <c r="ABW64" s="22"/>
      <c r="ABX64" s="22"/>
      <c r="ABY64" s="22"/>
      <c r="ABZ64" s="22">
        <v>2132</v>
      </c>
      <c r="ACA64" s="22">
        <v>30</v>
      </c>
      <c r="ACB64" s="22"/>
      <c r="ACC64" s="22"/>
      <c r="ACD64" s="22">
        <v>2.77</v>
      </c>
      <c r="ACE64" s="22"/>
      <c r="ACF64" s="22"/>
      <c r="ACG64" s="22"/>
      <c r="ACH64" s="22"/>
      <c r="ACI64" s="22"/>
      <c r="ACJ64" s="22"/>
      <c r="ACK64" s="22"/>
      <c r="ACL64" s="22"/>
      <c r="ACM64" s="22"/>
      <c r="ACN64" s="22"/>
      <c r="ACO64" s="22"/>
      <c r="ACP64" s="22"/>
      <c r="ACQ64" s="22"/>
      <c r="ACR64" s="22"/>
      <c r="ACS64" s="22"/>
      <c r="ACT64" s="22"/>
      <c r="ACU64" s="22">
        <v>348</v>
      </c>
      <c r="ACV64" s="22"/>
      <c r="ACW64" s="22"/>
      <c r="ACX64" s="22">
        <v>5</v>
      </c>
      <c r="ACY64" s="22"/>
      <c r="ACZ64" s="22">
        <v>0</v>
      </c>
      <c r="ADA64" s="22">
        <v>0</v>
      </c>
      <c r="ADB64" s="22"/>
      <c r="ADC64" s="22"/>
      <c r="ADD64" s="22"/>
      <c r="ADE64" s="22"/>
      <c r="ADF64" s="22">
        <v>44</v>
      </c>
      <c r="ADG64" s="22">
        <v>62</v>
      </c>
      <c r="ADH64" s="22">
        <v>242</v>
      </c>
      <c r="ADI64" s="22"/>
      <c r="ADJ64" s="22">
        <v>10.93</v>
      </c>
      <c r="ADK64" s="22"/>
      <c r="ADL64" s="22"/>
      <c r="ADM64" s="22"/>
      <c r="ADN64" s="22"/>
      <c r="ADO64" s="22"/>
      <c r="ADP64" s="22"/>
      <c r="ADQ64" s="22"/>
      <c r="ADR64" s="22"/>
      <c r="ADS64" s="22"/>
      <c r="ADT64" s="22"/>
      <c r="ADU64" s="22"/>
      <c r="ADV64" s="22"/>
      <c r="ADW64" s="22"/>
      <c r="ADX64" s="22"/>
      <c r="ADY64" s="22"/>
      <c r="ADZ64" s="22"/>
      <c r="AEA64" s="22">
        <v>257</v>
      </c>
      <c r="AEB64" s="22"/>
      <c r="AEC64" s="22"/>
      <c r="AED64" s="22">
        <v>20</v>
      </c>
      <c r="AEE64" s="22">
        <v>19</v>
      </c>
      <c r="AEF64" s="22">
        <v>-4</v>
      </c>
      <c r="AEG64" s="22">
        <v>0</v>
      </c>
      <c r="AEH64" s="22">
        <v>-4</v>
      </c>
      <c r="AEI64" s="22"/>
      <c r="AEJ64" s="22"/>
      <c r="AEK64" s="22"/>
      <c r="AEL64" s="22">
        <v>257</v>
      </c>
      <c r="AEM64" s="22">
        <v>0</v>
      </c>
      <c r="AEN64" s="22"/>
      <c r="AEO64" s="22"/>
      <c r="AEP64" s="22">
        <v>1.78</v>
      </c>
      <c r="AEQ64" s="22">
        <v>5938</v>
      </c>
      <c r="AER64" s="22"/>
      <c r="AES64" s="22"/>
      <c r="AET64" s="22">
        <v>806</v>
      </c>
      <c r="AEU64" s="22">
        <v>469</v>
      </c>
      <c r="AEV64" s="22">
        <v>-158</v>
      </c>
      <c r="AEW64" s="22">
        <v>-31</v>
      </c>
      <c r="AEX64" s="22">
        <v>-116</v>
      </c>
      <c r="AEY64" s="22"/>
      <c r="AEZ64" s="22"/>
      <c r="AFA64" s="22"/>
      <c r="AFB64" s="22">
        <v>5673</v>
      </c>
      <c r="AFC64" s="22">
        <v>185</v>
      </c>
      <c r="AFD64" s="22">
        <v>47</v>
      </c>
      <c r="AFE64" s="22">
        <v>34</v>
      </c>
      <c r="AFF64" s="22">
        <v>2.4</v>
      </c>
      <c r="AFG64" s="22">
        <v>13561</v>
      </c>
      <c r="AFH64" s="22">
        <v>1</v>
      </c>
      <c r="AFI64" s="22">
        <v>8</v>
      </c>
      <c r="AFJ64" s="22">
        <v>763</v>
      </c>
      <c r="AFK64" s="22">
        <v>70</v>
      </c>
      <c r="AFL64" s="22">
        <v>-72</v>
      </c>
      <c r="AFM64" s="22">
        <v>-22</v>
      </c>
      <c r="AFN64" s="22">
        <v>-40</v>
      </c>
      <c r="AFO64" s="22"/>
      <c r="AFP64" s="22"/>
      <c r="AFQ64" s="22"/>
      <c r="AFR64" s="22">
        <v>7335</v>
      </c>
      <c r="AFS64" s="22">
        <v>2534</v>
      </c>
      <c r="AFT64" s="22">
        <v>1799</v>
      </c>
      <c r="AFU64" s="22">
        <v>1892</v>
      </c>
      <c r="AFV64" s="22">
        <v>6.5</v>
      </c>
      <c r="AFW64" s="22">
        <v>10034</v>
      </c>
      <c r="AFX64" s="22"/>
      <c r="AFY64" s="22">
        <v>8</v>
      </c>
      <c r="AFZ64" s="22">
        <v>290</v>
      </c>
      <c r="AGA64" s="22">
        <v>1</v>
      </c>
      <c r="AGB64" s="22">
        <v>-11</v>
      </c>
      <c r="AGC64" s="22">
        <v>-5</v>
      </c>
      <c r="AGD64" s="22">
        <v>0</v>
      </c>
      <c r="AGE64" s="22"/>
      <c r="AGF64" s="22"/>
      <c r="AGG64" s="22"/>
      <c r="AGH64" s="22">
        <v>5032</v>
      </c>
      <c r="AGI64" s="22">
        <v>1963</v>
      </c>
      <c r="AGJ64" s="22">
        <v>1173</v>
      </c>
      <c r="AGK64" s="22">
        <v>1866</v>
      </c>
      <c r="AGL64" s="22">
        <v>6.78</v>
      </c>
      <c r="AGM64" s="22">
        <v>3527</v>
      </c>
      <c r="AGN64" s="22">
        <v>1</v>
      </c>
      <c r="AGO64" s="22"/>
      <c r="AGP64" s="22">
        <v>473</v>
      </c>
      <c r="AGQ64" s="22">
        <v>70</v>
      </c>
      <c r="AGR64" s="22">
        <v>-61</v>
      </c>
      <c r="AGS64" s="22">
        <v>-18</v>
      </c>
      <c r="AGT64" s="22">
        <v>-40</v>
      </c>
      <c r="AGU64" s="22"/>
      <c r="AGV64" s="22"/>
      <c r="AGW64" s="22"/>
      <c r="AGX64" s="22">
        <v>2303</v>
      </c>
      <c r="AGY64" s="22">
        <v>571</v>
      </c>
      <c r="AGZ64" s="22">
        <v>626</v>
      </c>
      <c r="AHA64" s="22">
        <v>27</v>
      </c>
      <c r="AHB64" s="22">
        <v>5.36</v>
      </c>
      <c r="AHC64" s="22">
        <v>25628</v>
      </c>
      <c r="AHD64" s="22">
        <v>158</v>
      </c>
      <c r="AHE64" s="22">
        <v>9</v>
      </c>
      <c r="AHF64" s="22">
        <v>2257</v>
      </c>
      <c r="AHG64" s="22">
        <v>791</v>
      </c>
      <c r="AHH64" s="22">
        <v>-368</v>
      </c>
      <c r="AHI64" s="22">
        <v>-88</v>
      </c>
      <c r="AHJ64" s="22">
        <v>-251</v>
      </c>
      <c r="AHK64" s="22"/>
      <c r="AHL64" s="22"/>
      <c r="AHM64" s="22"/>
      <c r="AHN64" s="22">
        <v>16790</v>
      </c>
      <c r="AHO64" s="22">
        <v>4019</v>
      </c>
      <c r="AHP64" s="22">
        <v>2892</v>
      </c>
      <c r="AHQ64" s="22">
        <v>1927</v>
      </c>
      <c r="AHR64" s="22">
        <v>11.88</v>
      </c>
      <c r="AHS64" s="146" t="s">
        <v>2080</v>
      </c>
      <c r="AHT64" s="146"/>
      <c r="AHU64" s="146" t="s">
        <v>186</v>
      </c>
    </row>
    <row r="65" spans="1:906" ht="15" customHeight="1">
      <c r="A65" s="226" t="s">
        <v>19</v>
      </c>
      <c r="B65" s="227" t="s">
        <v>20</v>
      </c>
      <c r="C65" s="226" t="s">
        <v>128</v>
      </c>
      <c r="D65" s="228">
        <v>45291</v>
      </c>
      <c r="E65" s="227" t="s">
        <v>157</v>
      </c>
      <c r="F65" s="227" t="s">
        <v>156</v>
      </c>
      <c r="G65" s="40">
        <v>15673</v>
      </c>
      <c r="H65" s="19">
        <v>4</v>
      </c>
      <c r="I65" s="22">
        <v>0</v>
      </c>
      <c r="J65" s="22"/>
      <c r="K65" s="19">
        <v>296</v>
      </c>
      <c r="L65" s="19">
        <v>-210</v>
      </c>
      <c r="M65" s="22"/>
      <c r="N65" s="19">
        <v>-61</v>
      </c>
      <c r="O65" s="19"/>
      <c r="P65" s="19"/>
      <c r="Q65" s="19"/>
      <c r="R65" s="19">
        <v>8607</v>
      </c>
      <c r="S65" s="19">
        <v>1119</v>
      </c>
      <c r="T65" s="19">
        <v>1725</v>
      </c>
      <c r="U65" s="134">
        <v>4222</v>
      </c>
      <c r="V65" s="22">
        <v>12.8</v>
      </c>
      <c r="W65" s="22">
        <v>4</v>
      </c>
      <c r="X65" s="22"/>
      <c r="Y65" s="22"/>
      <c r="Z65" s="22"/>
      <c r="AA65" s="22"/>
      <c r="AB65" s="22">
        <v>0</v>
      </c>
      <c r="AC65" s="22"/>
      <c r="AD65" s="22"/>
      <c r="AE65" s="22"/>
      <c r="AF65" s="22"/>
      <c r="AG65" s="22"/>
      <c r="AH65" s="22">
        <v>3</v>
      </c>
      <c r="AI65" s="22">
        <v>0</v>
      </c>
      <c r="AJ65" s="22">
        <v>0</v>
      </c>
      <c r="AK65" s="22">
        <v>1</v>
      </c>
      <c r="AL65" s="22">
        <v>7</v>
      </c>
      <c r="AM65" s="22">
        <v>37</v>
      </c>
      <c r="AN65" s="22"/>
      <c r="AO65" s="22"/>
      <c r="AP65" s="22"/>
      <c r="AQ65" s="22"/>
      <c r="AR65" s="22">
        <v>0</v>
      </c>
      <c r="AS65" s="22"/>
      <c r="AT65" s="22"/>
      <c r="AU65" s="22"/>
      <c r="AV65" s="22"/>
      <c r="AW65" s="22"/>
      <c r="AX65" s="22">
        <v>26</v>
      </c>
      <c r="AY65" s="22">
        <v>11</v>
      </c>
      <c r="AZ65" s="22"/>
      <c r="BA65" s="22"/>
      <c r="BB65" s="22">
        <v>3.1</v>
      </c>
      <c r="BC65" s="22"/>
      <c r="BD65" s="22"/>
      <c r="BE65" s="22"/>
      <c r="BF65" s="22"/>
      <c r="BG65" s="22"/>
      <c r="BH65" s="22"/>
      <c r="BI65" s="22"/>
      <c r="BJ65" s="22"/>
      <c r="BK65" s="22"/>
      <c r="BL65" s="22"/>
      <c r="BM65" s="22"/>
      <c r="BN65" s="22"/>
      <c r="BO65" s="22"/>
      <c r="BP65" s="22"/>
      <c r="BQ65" s="22"/>
      <c r="BR65" s="22">
        <v>0</v>
      </c>
      <c r="BS65" s="22"/>
      <c r="BT65" s="22"/>
      <c r="BU65" s="22"/>
      <c r="BV65" s="22"/>
      <c r="BW65" s="22"/>
      <c r="BX65" s="22"/>
      <c r="BY65" s="22"/>
      <c r="BZ65" s="22"/>
      <c r="CA65" s="22"/>
      <c r="CB65" s="22"/>
      <c r="CC65" s="22"/>
      <c r="CD65" s="22"/>
      <c r="CE65" s="22"/>
      <c r="CF65" s="22"/>
      <c r="CG65" s="22"/>
      <c r="CH65" s="22">
        <v>0</v>
      </c>
      <c r="CI65" s="22"/>
      <c r="CJ65" s="22"/>
      <c r="CK65" s="22"/>
      <c r="CL65" s="22"/>
      <c r="CM65" s="22"/>
      <c r="CN65" s="22"/>
      <c r="CO65" s="22"/>
      <c r="CP65" s="22"/>
      <c r="CQ65" s="22"/>
      <c r="CR65" s="22"/>
      <c r="CS65" s="22"/>
      <c r="CT65" s="22"/>
      <c r="CU65" s="22"/>
      <c r="CV65" s="22"/>
      <c r="CW65" s="22"/>
      <c r="CX65" s="22">
        <v>0</v>
      </c>
      <c r="CY65" s="22">
        <v>37</v>
      </c>
      <c r="CZ65" s="22"/>
      <c r="DA65" s="22"/>
      <c r="DB65" s="22"/>
      <c r="DC65" s="22"/>
      <c r="DD65" s="22">
        <v>0</v>
      </c>
      <c r="DE65" s="22"/>
      <c r="DF65" s="22"/>
      <c r="DG65" s="22"/>
      <c r="DH65" s="22"/>
      <c r="DI65" s="22"/>
      <c r="DJ65" s="22">
        <v>26</v>
      </c>
      <c r="DK65" s="22">
        <v>11</v>
      </c>
      <c r="DL65" s="22"/>
      <c r="DM65" s="22"/>
      <c r="DN65" s="22">
        <v>3</v>
      </c>
      <c r="DO65" s="22">
        <v>0</v>
      </c>
      <c r="DP65" s="22"/>
      <c r="DQ65" s="22"/>
      <c r="DR65" s="22"/>
      <c r="DS65" s="22"/>
      <c r="DT65" s="22"/>
      <c r="DU65" s="22"/>
      <c r="DV65" s="22"/>
      <c r="DW65" s="22"/>
      <c r="DX65" s="22"/>
      <c r="DY65" s="22"/>
      <c r="DZ65" s="22">
        <v>0</v>
      </c>
      <c r="EA65" s="22">
        <v>0</v>
      </c>
      <c r="EB65" s="22"/>
      <c r="EC65" s="22"/>
      <c r="ED65" s="22">
        <v>5.5</v>
      </c>
      <c r="EE65" s="22">
        <v>697</v>
      </c>
      <c r="EF65" s="22">
        <v>1</v>
      </c>
      <c r="EG65" s="22">
        <v>0</v>
      </c>
      <c r="EH65" s="22"/>
      <c r="EI65" s="22">
        <v>21</v>
      </c>
      <c r="EJ65" s="22">
        <v>-13</v>
      </c>
      <c r="EK65" s="22"/>
      <c r="EL65" s="22">
        <v>-5</v>
      </c>
      <c r="EM65" s="22"/>
      <c r="EN65" s="22"/>
      <c r="EO65" s="22"/>
      <c r="EP65" s="22">
        <v>572</v>
      </c>
      <c r="EQ65" s="22">
        <v>69</v>
      </c>
      <c r="ER65" s="22">
        <v>35</v>
      </c>
      <c r="ES65" s="22">
        <v>20</v>
      </c>
      <c r="ET65" s="22">
        <v>6.9</v>
      </c>
      <c r="EU65" s="22">
        <v>174</v>
      </c>
      <c r="EV65" s="22"/>
      <c r="EW65" s="22"/>
      <c r="EX65" s="22"/>
      <c r="EY65" s="22">
        <v>2</v>
      </c>
      <c r="EZ65" s="22">
        <v>-3</v>
      </c>
      <c r="FA65" s="22"/>
      <c r="FB65" s="22">
        <v>-1</v>
      </c>
      <c r="FC65" s="22"/>
      <c r="FD65" s="22"/>
      <c r="FE65" s="22"/>
      <c r="FF65" s="22">
        <v>139</v>
      </c>
      <c r="FG65" s="22">
        <v>25</v>
      </c>
      <c r="FH65" s="22">
        <v>3</v>
      </c>
      <c r="FI65" s="22">
        <v>6</v>
      </c>
      <c r="FJ65" s="22">
        <v>19.100000000000001</v>
      </c>
      <c r="FK65" s="22">
        <v>3</v>
      </c>
      <c r="FL65" s="22"/>
      <c r="FM65" s="22"/>
      <c r="FN65" s="22"/>
      <c r="FO65" s="22">
        <v>1</v>
      </c>
      <c r="FP65" s="22">
        <v>0</v>
      </c>
      <c r="FQ65" s="22"/>
      <c r="FR65" s="22">
        <v>0</v>
      </c>
      <c r="FS65" s="22"/>
      <c r="FT65" s="22"/>
      <c r="FU65" s="22"/>
      <c r="FV65" s="22">
        <v>3</v>
      </c>
      <c r="FW65" s="22">
        <v>0</v>
      </c>
      <c r="FX65" s="22"/>
      <c r="FY65" s="22"/>
      <c r="FZ65" s="22">
        <v>0.7</v>
      </c>
      <c r="GA65" s="22"/>
      <c r="GB65" s="22"/>
      <c r="GC65" s="22"/>
      <c r="GD65" s="22"/>
      <c r="GE65" s="22"/>
      <c r="GF65" s="22"/>
      <c r="GG65" s="22"/>
      <c r="GH65" s="22"/>
      <c r="GI65" s="22"/>
      <c r="GJ65" s="22"/>
      <c r="GK65" s="22"/>
      <c r="GL65" s="22"/>
      <c r="GM65" s="22"/>
      <c r="GN65" s="22"/>
      <c r="GO65" s="22"/>
      <c r="GP65" s="22">
        <v>0</v>
      </c>
      <c r="GQ65" s="22">
        <v>5</v>
      </c>
      <c r="GR65" s="22"/>
      <c r="GS65" s="22"/>
      <c r="GT65" s="22"/>
      <c r="GU65" s="22"/>
      <c r="GV65" s="22">
        <v>0</v>
      </c>
      <c r="GW65" s="22"/>
      <c r="GX65" s="22"/>
      <c r="GY65" s="22"/>
      <c r="GZ65" s="22"/>
      <c r="HA65" s="22"/>
      <c r="HB65" s="22">
        <v>5</v>
      </c>
      <c r="HC65" s="22">
        <v>0</v>
      </c>
      <c r="HD65" s="22"/>
      <c r="HE65" s="22"/>
      <c r="HF65" s="22">
        <v>1.3</v>
      </c>
      <c r="HG65" s="22">
        <v>1</v>
      </c>
      <c r="HH65" s="22"/>
      <c r="HI65" s="22"/>
      <c r="HJ65" s="22"/>
      <c r="HK65" s="22"/>
      <c r="HL65" s="22">
        <v>0</v>
      </c>
      <c r="HM65" s="22"/>
      <c r="HN65" s="22"/>
      <c r="HO65" s="22"/>
      <c r="HP65" s="22"/>
      <c r="HQ65" s="22"/>
      <c r="HR65" s="22">
        <v>1</v>
      </c>
      <c r="HS65" s="22">
        <v>0</v>
      </c>
      <c r="HT65" s="22">
        <v>0</v>
      </c>
      <c r="HU65" s="22"/>
      <c r="HV65" s="22">
        <v>1.9</v>
      </c>
      <c r="HW65" s="22">
        <v>0</v>
      </c>
      <c r="HX65" s="22"/>
      <c r="HY65" s="22"/>
      <c r="HZ65" s="22"/>
      <c r="IA65" s="22"/>
      <c r="IB65" s="22"/>
      <c r="IC65" s="22"/>
      <c r="ID65" s="22"/>
      <c r="IE65" s="22"/>
      <c r="IF65" s="22"/>
      <c r="IG65" s="22"/>
      <c r="IH65" s="22">
        <v>0</v>
      </c>
      <c r="II65" s="22"/>
      <c r="IJ65" s="22"/>
      <c r="IK65" s="22"/>
      <c r="IL65" s="22">
        <v>0</v>
      </c>
      <c r="IM65" s="22">
        <v>10</v>
      </c>
      <c r="IN65" s="22"/>
      <c r="IO65" s="22"/>
      <c r="IP65" s="22"/>
      <c r="IQ65" s="22"/>
      <c r="IR65" s="22">
        <v>0</v>
      </c>
      <c r="IS65" s="22"/>
      <c r="IT65" s="22"/>
      <c r="IU65" s="22"/>
      <c r="IV65" s="22"/>
      <c r="IW65" s="22"/>
      <c r="IX65" s="22">
        <v>6</v>
      </c>
      <c r="IY65" s="22">
        <v>2</v>
      </c>
      <c r="IZ65" s="22">
        <v>1</v>
      </c>
      <c r="JA65" s="22">
        <v>2</v>
      </c>
      <c r="JB65" s="22">
        <v>6.8</v>
      </c>
      <c r="JC65" s="22">
        <v>30</v>
      </c>
      <c r="JD65" s="22"/>
      <c r="JE65" s="22"/>
      <c r="JF65" s="22"/>
      <c r="JG65" s="22"/>
      <c r="JH65" s="22">
        <v>0</v>
      </c>
      <c r="JI65" s="22"/>
      <c r="JJ65" s="22"/>
      <c r="JK65" s="22"/>
      <c r="JL65" s="22"/>
      <c r="JM65" s="22"/>
      <c r="JN65" s="22">
        <v>28</v>
      </c>
      <c r="JO65" s="22">
        <v>2</v>
      </c>
      <c r="JP65" s="22">
        <v>0</v>
      </c>
      <c r="JQ65" s="22"/>
      <c r="JR65" s="22">
        <v>2.2000000000000002</v>
      </c>
      <c r="JS65" s="22">
        <v>14</v>
      </c>
      <c r="JT65" s="22"/>
      <c r="JU65" s="22"/>
      <c r="JV65" s="22"/>
      <c r="JW65" s="22">
        <v>2</v>
      </c>
      <c r="JX65" s="22">
        <v>0</v>
      </c>
      <c r="JY65" s="22"/>
      <c r="JZ65" s="22"/>
      <c r="KA65" s="22"/>
      <c r="KB65" s="22"/>
      <c r="KC65" s="22"/>
      <c r="KD65" s="22">
        <v>13</v>
      </c>
      <c r="KE65" s="22">
        <v>1</v>
      </c>
      <c r="KF65" s="22">
        <v>0</v>
      </c>
      <c r="KG65" s="22">
        <v>1</v>
      </c>
      <c r="KH65" s="22">
        <v>2</v>
      </c>
      <c r="KI65" s="22">
        <v>1</v>
      </c>
      <c r="KJ65" s="22">
        <v>1</v>
      </c>
      <c r="KK65" s="22"/>
      <c r="KL65" s="22"/>
      <c r="KM65" s="22"/>
      <c r="KN65" s="22"/>
      <c r="KO65" s="22"/>
      <c r="KP65" s="22"/>
      <c r="KQ65" s="22"/>
      <c r="KR65" s="22"/>
      <c r="KS65" s="22"/>
      <c r="KT65" s="22">
        <v>1</v>
      </c>
      <c r="KU65" s="22"/>
      <c r="KV65" s="22"/>
      <c r="KW65" s="22"/>
      <c r="KX65" s="22">
        <v>0</v>
      </c>
      <c r="KY65" s="22">
        <v>20</v>
      </c>
      <c r="KZ65" s="22"/>
      <c r="LA65" s="22"/>
      <c r="LB65" s="22"/>
      <c r="LC65" s="22">
        <v>4</v>
      </c>
      <c r="LD65" s="22">
        <v>-2</v>
      </c>
      <c r="LE65" s="22"/>
      <c r="LF65" s="22">
        <v>-2</v>
      </c>
      <c r="LG65" s="22"/>
      <c r="LH65" s="22"/>
      <c r="LI65" s="22"/>
      <c r="LJ65" s="22">
        <v>18</v>
      </c>
      <c r="LK65" s="22">
        <v>1</v>
      </c>
      <c r="LL65" s="22">
        <v>2</v>
      </c>
      <c r="LM65" s="22"/>
      <c r="LN65" s="22">
        <v>1.9</v>
      </c>
      <c r="LO65" s="22">
        <v>71</v>
      </c>
      <c r="LP65" s="22"/>
      <c r="LQ65" s="22"/>
      <c r="LR65" s="22"/>
      <c r="LS65" s="22"/>
      <c r="LT65" s="22">
        <v>-1</v>
      </c>
      <c r="LU65" s="22"/>
      <c r="LV65" s="22"/>
      <c r="LW65" s="22"/>
      <c r="LX65" s="22"/>
      <c r="LY65" s="22"/>
      <c r="LZ65" s="22">
        <v>71</v>
      </c>
      <c r="MA65" s="22"/>
      <c r="MB65" s="22"/>
      <c r="MC65" s="22"/>
      <c r="MD65" s="22">
        <v>1.8</v>
      </c>
      <c r="ME65" s="22">
        <v>26</v>
      </c>
      <c r="MF65" s="22"/>
      <c r="MG65" s="22"/>
      <c r="MH65" s="22"/>
      <c r="MI65" s="22">
        <v>0</v>
      </c>
      <c r="MJ65" s="22">
        <v>0</v>
      </c>
      <c r="MK65" s="22"/>
      <c r="ML65" s="22">
        <v>0</v>
      </c>
      <c r="MM65" s="22"/>
      <c r="MN65" s="22"/>
      <c r="MO65" s="22"/>
      <c r="MP65" s="22">
        <v>16</v>
      </c>
      <c r="MQ65" s="22">
        <v>8</v>
      </c>
      <c r="MR65" s="22">
        <v>2</v>
      </c>
      <c r="MS65" s="22"/>
      <c r="MT65" s="22">
        <v>3.7</v>
      </c>
      <c r="MU65" s="22">
        <v>16</v>
      </c>
      <c r="MV65" s="22"/>
      <c r="MW65" s="22"/>
      <c r="MX65" s="22"/>
      <c r="MY65" s="22">
        <v>0</v>
      </c>
      <c r="MZ65" s="22">
        <v>0</v>
      </c>
      <c r="NA65" s="22"/>
      <c r="NB65" s="22">
        <v>0</v>
      </c>
      <c r="NC65" s="22"/>
      <c r="ND65" s="22"/>
      <c r="NE65" s="22"/>
      <c r="NF65" s="22">
        <v>12</v>
      </c>
      <c r="NG65" s="22">
        <v>1</v>
      </c>
      <c r="NH65" s="22">
        <v>1</v>
      </c>
      <c r="NI65" s="22">
        <v>2</v>
      </c>
      <c r="NJ65" s="22">
        <v>5.4</v>
      </c>
      <c r="NK65" s="22">
        <v>2</v>
      </c>
      <c r="NL65" s="22"/>
      <c r="NM65" s="22"/>
      <c r="NN65" s="22"/>
      <c r="NO65" s="22"/>
      <c r="NP65" s="22">
        <v>0</v>
      </c>
      <c r="NQ65" s="22"/>
      <c r="NR65" s="22"/>
      <c r="NS65" s="22"/>
      <c r="NT65" s="22"/>
      <c r="NU65" s="22"/>
      <c r="NV65" s="22">
        <v>2</v>
      </c>
      <c r="NW65" s="22">
        <v>0</v>
      </c>
      <c r="NX65" s="22"/>
      <c r="NY65" s="22"/>
      <c r="NZ65" s="22">
        <v>0.9</v>
      </c>
      <c r="OA65" s="22">
        <v>58</v>
      </c>
      <c r="OB65" s="22"/>
      <c r="OC65" s="22"/>
      <c r="OD65" s="22"/>
      <c r="OE65" s="22">
        <v>0</v>
      </c>
      <c r="OF65" s="22">
        <v>-1</v>
      </c>
      <c r="OG65" s="22"/>
      <c r="OH65" s="22">
        <v>0</v>
      </c>
      <c r="OI65" s="22"/>
      <c r="OJ65" s="22"/>
      <c r="OK65" s="22"/>
      <c r="OL65" s="22">
        <v>45</v>
      </c>
      <c r="OM65" s="22">
        <v>6</v>
      </c>
      <c r="ON65" s="22">
        <v>6</v>
      </c>
      <c r="OO65" s="22"/>
      <c r="OP65" s="22">
        <v>2.5</v>
      </c>
      <c r="OQ65" s="22">
        <v>35</v>
      </c>
      <c r="OR65" s="22"/>
      <c r="OS65" s="22"/>
      <c r="OT65" s="22"/>
      <c r="OU65" s="22">
        <v>7</v>
      </c>
      <c r="OV65" s="22">
        <v>-1</v>
      </c>
      <c r="OW65" s="22"/>
      <c r="OX65" s="22">
        <v>-1</v>
      </c>
      <c r="OY65" s="22"/>
      <c r="OZ65" s="22"/>
      <c r="PA65" s="22"/>
      <c r="PB65" s="22">
        <v>28</v>
      </c>
      <c r="PC65" s="22">
        <v>2</v>
      </c>
      <c r="PD65" s="22">
        <v>5</v>
      </c>
      <c r="PE65" s="22"/>
      <c r="PF65" s="22">
        <v>3.7</v>
      </c>
      <c r="PG65" s="22">
        <v>43</v>
      </c>
      <c r="PH65" s="22"/>
      <c r="PI65" s="22"/>
      <c r="PJ65" s="22"/>
      <c r="PK65" s="22">
        <v>1</v>
      </c>
      <c r="PL65" s="22">
        <v>0</v>
      </c>
      <c r="PM65" s="22"/>
      <c r="PN65" s="22">
        <v>0</v>
      </c>
      <c r="PO65" s="22"/>
      <c r="PP65" s="22"/>
      <c r="PQ65" s="22"/>
      <c r="PR65" s="22">
        <v>35</v>
      </c>
      <c r="PS65" s="22">
        <v>4</v>
      </c>
      <c r="PT65" s="22">
        <v>4</v>
      </c>
      <c r="PU65" s="22"/>
      <c r="PV65" s="22">
        <v>2.4</v>
      </c>
      <c r="PW65" s="22">
        <v>80</v>
      </c>
      <c r="PX65" s="22"/>
      <c r="PY65" s="22"/>
      <c r="PZ65" s="22"/>
      <c r="QA65" s="22">
        <v>1</v>
      </c>
      <c r="QB65" s="22">
        <v>-1</v>
      </c>
      <c r="QC65" s="22"/>
      <c r="QD65" s="22">
        <v>0</v>
      </c>
      <c r="QE65" s="22"/>
      <c r="QF65" s="22"/>
      <c r="QG65" s="22"/>
      <c r="QH65" s="22">
        <v>58</v>
      </c>
      <c r="QI65" s="22">
        <v>9</v>
      </c>
      <c r="QJ65" s="22">
        <v>8</v>
      </c>
      <c r="QK65" s="22">
        <v>5</v>
      </c>
      <c r="QL65" s="22">
        <v>3.6</v>
      </c>
      <c r="QM65" s="22">
        <v>48</v>
      </c>
      <c r="QN65" s="22"/>
      <c r="QO65" s="22">
        <v>0</v>
      </c>
      <c r="QP65" s="22"/>
      <c r="QQ65" s="22">
        <v>2</v>
      </c>
      <c r="QR65" s="22">
        <v>-1</v>
      </c>
      <c r="QS65" s="22"/>
      <c r="QT65" s="22">
        <v>0</v>
      </c>
      <c r="QU65" s="22"/>
      <c r="QV65" s="22"/>
      <c r="QW65" s="22"/>
      <c r="QX65" s="22">
        <v>42</v>
      </c>
      <c r="QY65" s="22">
        <v>0</v>
      </c>
      <c r="QZ65" s="22">
        <v>2</v>
      </c>
      <c r="RA65" s="22">
        <v>5</v>
      </c>
      <c r="RB65" s="22">
        <v>3.3</v>
      </c>
      <c r="RC65" s="22">
        <v>11</v>
      </c>
      <c r="RD65" s="22"/>
      <c r="RE65" s="22"/>
      <c r="RF65" s="22"/>
      <c r="RG65" s="22">
        <v>1</v>
      </c>
      <c r="RH65" s="22">
        <v>-1</v>
      </c>
      <c r="RI65" s="22"/>
      <c r="RJ65" s="22">
        <v>0</v>
      </c>
      <c r="RK65" s="22"/>
      <c r="RL65" s="22"/>
      <c r="RM65" s="22"/>
      <c r="RN65" s="22">
        <v>8</v>
      </c>
      <c r="RO65" s="22">
        <v>3</v>
      </c>
      <c r="RP65" s="22">
        <v>0</v>
      </c>
      <c r="RQ65" s="22">
        <v>0</v>
      </c>
      <c r="RR65" s="22">
        <v>3.4</v>
      </c>
      <c r="RS65" s="22">
        <v>8</v>
      </c>
      <c r="RT65" s="22"/>
      <c r="RU65" s="22"/>
      <c r="RV65" s="22"/>
      <c r="RW65" s="22">
        <v>0</v>
      </c>
      <c r="RX65" s="22">
        <v>0</v>
      </c>
      <c r="RY65" s="22"/>
      <c r="RZ65" s="22">
        <v>0</v>
      </c>
      <c r="SA65" s="22"/>
      <c r="SB65" s="22"/>
      <c r="SC65" s="22"/>
      <c r="SD65" s="22">
        <v>6</v>
      </c>
      <c r="SE65" s="22">
        <v>1</v>
      </c>
      <c r="SF65" s="22">
        <v>1</v>
      </c>
      <c r="SG65" s="22"/>
      <c r="SH65" s="22">
        <v>2.2000000000000002</v>
      </c>
      <c r="SI65" s="22">
        <v>29</v>
      </c>
      <c r="SJ65" s="22"/>
      <c r="SK65" s="22"/>
      <c r="SL65" s="22"/>
      <c r="SM65" s="22">
        <v>0</v>
      </c>
      <c r="SN65" s="22">
        <v>-1</v>
      </c>
      <c r="SO65" s="22"/>
      <c r="SP65" s="22">
        <v>0</v>
      </c>
      <c r="SQ65" s="22"/>
      <c r="SR65" s="22"/>
      <c r="SS65" s="22"/>
      <c r="ST65" s="22">
        <v>27</v>
      </c>
      <c r="SU65" s="22">
        <v>2</v>
      </c>
      <c r="SV65" s="22"/>
      <c r="SW65" s="22"/>
      <c r="SX65" s="22">
        <v>1.1000000000000001</v>
      </c>
      <c r="SY65" s="22">
        <v>13</v>
      </c>
      <c r="SZ65" s="22"/>
      <c r="TA65" s="22"/>
      <c r="TB65" s="22"/>
      <c r="TC65" s="22"/>
      <c r="TD65" s="22">
        <v>0</v>
      </c>
      <c r="TE65" s="22"/>
      <c r="TF65" s="22"/>
      <c r="TG65" s="22"/>
      <c r="TH65" s="22"/>
      <c r="TI65" s="22"/>
      <c r="TJ65" s="22">
        <v>10</v>
      </c>
      <c r="TK65" s="22">
        <v>3</v>
      </c>
      <c r="TL65" s="22"/>
      <c r="TM65" s="22"/>
      <c r="TN65" s="22">
        <v>2.1</v>
      </c>
      <c r="TO65" s="22">
        <v>205</v>
      </c>
      <c r="TP65" s="22">
        <v>4</v>
      </c>
      <c r="TQ65" s="22"/>
      <c r="TR65" s="22"/>
      <c r="TS65" s="22">
        <v>3</v>
      </c>
      <c r="TT65" s="22">
        <v>-6</v>
      </c>
      <c r="TU65" s="22"/>
      <c r="TV65" s="22">
        <v>-2</v>
      </c>
      <c r="TW65" s="22"/>
      <c r="TX65" s="22"/>
      <c r="TY65" s="22"/>
      <c r="TZ65" s="22">
        <v>34</v>
      </c>
      <c r="UA65" s="22">
        <v>68</v>
      </c>
      <c r="UB65" s="22">
        <v>103</v>
      </c>
      <c r="UC65" s="22"/>
      <c r="UD65" s="22">
        <v>10.199999999999999</v>
      </c>
      <c r="UE65" s="22">
        <v>158</v>
      </c>
      <c r="UF65" s="22"/>
      <c r="UG65" s="22"/>
      <c r="UH65" s="22"/>
      <c r="UI65" s="22">
        <v>3</v>
      </c>
      <c r="UJ65" s="22">
        <v>-5</v>
      </c>
      <c r="UK65" s="22"/>
      <c r="UL65" s="22">
        <v>-2</v>
      </c>
      <c r="UM65" s="22"/>
      <c r="UN65" s="22"/>
      <c r="UO65" s="22"/>
      <c r="UP65" s="22">
        <v>25</v>
      </c>
      <c r="UQ65" s="22">
        <v>55</v>
      </c>
      <c r="UR65" s="22">
        <v>78</v>
      </c>
      <c r="US65" s="22"/>
      <c r="UT65" s="22">
        <v>10.6</v>
      </c>
      <c r="UU65" s="22">
        <v>136</v>
      </c>
      <c r="UV65" s="22"/>
      <c r="UW65" s="22"/>
      <c r="UX65" s="22"/>
      <c r="UY65" s="22">
        <v>3</v>
      </c>
      <c r="UZ65" s="22">
        <v>-4</v>
      </c>
      <c r="VA65" s="22"/>
      <c r="VB65" s="22">
        <v>-2</v>
      </c>
      <c r="VC65" s="22"/>
      <c r="VD65" s="22"/>
      <c r="VE65" s="22"/>
      <c r="VF65" s="22">
        <v>21</v>
      </c>
      <c r="VG65" s="22">
        <v>52</v>
      </c>
      <c r="VH65" s="22">
        <v>63</v>
      </c>
      <c r="VI65" s="22"/>
      <c r="VJ65" s="22">
        <v>10.6</v>
      </c>
      <c r="VK65" s="22">
        <v>4</v>
      </c>
      <c r="VL65" s="22">
        <v>4</v>
      </c>
      <c r="VM65" s="22"/>
      <c r="VN65" s="22"/>
      <c r="VO65" s="22">
        <v>0</v>
      </c>
      <c r="VP65" s="22">
        <v>0</v>
      </c>
      <c r="VQ65" s="22"/>
      <c r="VR65" s="22">
        <v>0</v>
      </c>
      <c r="VS65" s="22"/>
      <c r="VT65" s="22"/>
      <c r="VU65" s="22"/>
      <c r="VV65" s="22">
        <v>4</v>
      </c>
      <c r="VW65" s="22"/>
      <c r="VX65" s="22"/>
      <c r="VY65" s="22"/>
      <c r="VZ65" s="22">
        <v>3.3</v>
      </c>
      <c r="WA65" s="22">
        <v>42</v>
      </c>
      <c r="WB65" s="22"/>
      <c r="WC65" s="22"/>
      <c r="WD65" s="22"/>
      <c r="WE65" s="22">
        <v>0</v>
      </c>
      <c r="WF65" s="22">
        <v>-1</v>
      </c>
      <c r="WG65" s="22"/>
      <c r="WH65" s="22"/>
      <c r="WI65" s="22"/>
      <c r="WJ65" s="22"/>
      <c r="WK65" s="22"/>
      <c r="WL65" s="22">
        <v>5</v>
      </c>
      <c r="WM65" s="22">
        <v>13</v>
      </c>
      <c r="WN65" s="22">
        <v>25</v>
      </c>
      <c r="WO65" s="22"/>
      <c r="WP65" s="22">
        <v>9.3000000000000007</v>
      </c>
      <c r="WQ65" s="22">
        <v>78</v>
      </c>
      <c r="WR65" s="22"/>
      <c r="WS65" s="22"/>
      <c r="WT65" s="22"/>
      <c r="WU65" s="22">
        <v>0</v>
      </c>
      <c r="WV65" s="22">
        <v>-1</v>
      </c>
      <c r="WW65" s="22"/>
      <c r="WX65" s="22"/>
      <c r="WY65" s="22"/>
      <c r="WZ65" s="22"/>
      <c r="XA65" s="22"/>
      <c r="XB65" s="22">
        <v>28</v>
      </c>
      <c r="XC65" s="22">
        <v>48</v>
      </c>
      <c r="XD65" s="22">
        <v>1</v>
      </c>
      <c r="XE65" s="22">
        <v>1</v>
      </c>
      <c r="XF65" s="22">
        <v>5.8</v>
      </c>
      <c r="XG65" s="22">
        <v>1331</v>
      </c>
      <c r="XH65" s="22"/>
      <c r="XI65" s="22"/>
      <c r="XJ65" s="22"/>
      <c r="XK65" s="22">
        <v>16</v>
      </c>
      <c r="XL65" s="22">
        <v>-21</v>
      </c>
      <c r="XM65" s="22"/>
      <c r="XN65" s="22">
        <v>-7</v>
      </c>
      <c r="XO65" s="22"/>
      <c r="XP65" s="22"/>
      <c r="XQ65" s="22"/>
      <c r="XR65" s="22">
        <v>1006</v>
      </c>
      <c r="XS65" s="22">
        <v>40</v>
      </c>
      <c r="XT65" s="22">
        <v>67</v>
      </c>
      <c r="XU65" s="22">
        <v>219</v>
      </c>
      <c r="XV65" s="22">
        <v>7.3</v>
      </c>
      <c r="XW65" s="22">
        <v>973</v>
      </c>
      <c r="XX65" s="22"/>
      <c r="XY65" s="22"/>
      <c r="XZ65" s="22"/>
      <c r="YA65" s="22">
        <v>14</v>
      </c>
      <c r="YB65" s="22">
        <v>-17</v>
      </c>
      <c r="YC65" s="22"/>
      <c r="YD65" s="22">
        <v>-6</v>
      </c>
      <c r="YE65" s="22"/>
      <c r="YF65" s="22"/>
      <c r="YG65" s="22"/>
      <c r="YH65" s="22">
        <v>783</v>
      </c>
      <c r="YI65" s="22">
        <v>17</v>
      </c>
      <c r="YJ65" s="22">
        <v>56</v>
      </c>
      <c r="YK65" s="22">
        <v>118</v>
      </c>
      <c r="YL65" s="22">
        <v>5.6</v>
      </c>
      <c r="YM65" s="22">
        <v>67</v>
      </c>
      <c r="YN65" s="22"/>
      <c r="YO65" s="22"/>
      <c r="YP65" s="22"/>
      <c r="YQ65" s="22"/>
      <c r="YR65" s="22">
        <v>0</v>
      </c>
      <c r="YS65" s="22"/>
      <c r="YT65" s="22"/>
      <c r="YU65" s="22"/>
      <c r="YV65" s="22"/>
      <c r="YW65" s="22"/>
      <c r="YX65" s="22">
        <v>54</v>
      </c>
      <c r="YY65" s="22">
        <v>10</v>
      </c>
      <c r="YZ65" s="22">
        <v>3</v>
      </c>
      <c r="ZA65" s="22"/>
      <c r="ZB65" s="22">
        <v>1.8</v>
      </c>
      <c r="ZC65" s="22">
        <v>291</v>
      </c>
      <c r="ZD65" s="22"/>
      <c r="ZE65" s="22"/>
      <c r="ZF65" s="22"/>
      <c r="ZG65" s="22">
        <v>2</v>
      </c>
      <c r="ZH65" s="22">
        <v>-3</v>
      </c>
      <c r="ZI65" s="22"/>
      <c r="ZJ65" s="22">
        <v>-1</v>
      </c>
      <c r="ZK65" s="22"/>
      <c r="ZL65" s="22"/>
      <c r="ZM65" s="22"/>
      <c r="ZN65" s="22">
        <v>169</v>
      </c>
      <c r="ZO65" s="22">
        <v>13</v>
      </c>
      <c r="ZP65" s="22">
        <v>8</v>
      </c>
      <c r="ZQ65" s="22">
        <v>101</v>
      </c>
      <c r="ZR65" s="22">
        <v>14.4</v>
      </c>
      <c r="ZS65" s="22">
        <v>1824</v>
      </c>
      <c r="ZT65" s="22"/>
      <c r="ZU65" s="22"/>
      <c r="ZV65" s="22"/>
      <c r="ZW65" s="22">
        <v>30</v>
      </c>
      <c r="ZX65" s="22">
        <v>-39</v>
      </c>
      <c r="ZY65" s="22"/>
      <c r="ZZ65" s="22">
        <v>-18</v>
      </c>
      <c r="AAA65" s="22"/>
      <c r="AAB65" s="22"/>
      <c r="AAC65" s="22"/>
      <c r="AAD65" s="22">
        <v>1511</v>
      </c>
      <c r="AAE65" s="22">
        <v>193</v>
      </c>
      <c r="AAF65" s="22">
        <v>103</v>
      </c>
      <c r="AAG65" s="22">
        <v>17</v>
      </c>
      <c r="AAH65" s="22">
        <v>2.4</v>
      </c>
      <c r="AAI65" s="22">
        <v>542</v>
      </c>
      <c r="AAJ65" s="22"/>
      <c r="AAK65" s="22">
        <v>1</v>
      </c>
      <c r="AAL65" s="22"/>
      <c r="AAM65" s="22">
        <v>5</v>
      </c>
      <c r="AAN65" s="22">
        <v>-9</v>
      </c>
      <c r="AAO65" s="22"/>
      <c r="AAP65" s="22">
        <v>-2</v>
      </c>
      <c r="AAQ65" s="22"/>
      <c r="AAR65" s="22"/>
      <c r="AAS65" s="22"/>
      <c r="AAT65" s="22">
        <v>257</v>
      </c>
      <c r="AAU65" s="22">
        <v>184</v>
      </c>
      <c r="AAV65" s="22">
        <v>97</v>
      </c>
      <c r="AAW65" s="22">
        <v>5</v>
      </c>
      <c r="AAX65" s="22">
        <v>5.7</v>
      </c>
      <c r="AAY65" s="22">
        <v>107</v>
      </c>
      <c r="AAZ65" s="22"/>
      <c r="ABA65" s="22"/>
      <c r="ABB65" s="22"/>
      <c r="ABC65" s="22">
        <v>0</v>
      </c>
      <c r="ABD65" s="22">
        <v>-1</v>
      </c>
      <c r="ABE65" s="22"/>
      <c r="ABF65" s="22">
        <v>0</v>
      </c>
      <c r="ABG65" s="22"/>
      <c r="ABH65" s="22"/>
      <c r="ABI65" s="22"/>
      <c r="ABJ65" s="22">
        <v>56</v>
      </c>
      <c r="ABK65" s="22">
        <v>43</v>
      </c>
      <c r="ABL65" s="22">
        <v>6</v>
      </c>
      <c r="ABM65" s="22">
        <v>2</v>
      </c>
      <c r="ABN65" s="22">
        <v>4.7</v>
      </c>
      <c r="ABO65" s="22">
        <v>18</v>
      </c>
      <c r="ABP65" s="22"/>
      <c r="ABQ65" s="22"/>
      <c r="ABR65" s="22"/>
      <c r="ABS65" s="22"/>
      <c r="ABT65" s="22">
        <v>0</v>
      </c>
      <c r="ABU65" s="22"/>
      <c r="ABV65" s="22"/>
      <c r="ABW65" s="22"/>
      <c r="ABX65" s="22"/>
      <c r="ABY65" s="22"/>
      <c r="ABZ65" s="22">
        <v>16</v>
      </c>
      <c r="ACA65" s="22">
        <v>2</v>
      </c>
      <c r="ACB65" s="22">
        <v>0</v>
      </c>
      <c r="ACC65" s="22"/>
      <c r="ACD65" s="22">
        <v>3.2</v>
      </c>
      <c r="ACE65" s="22">
        <v>29</v>
      </c>
      <c r="ACF65" s="22"/>
      <c r="ACG65" s="22"/>
      <c r="ACH65" s="22"/>
      <c r="ACI65" s="22">
        <v>0</v>
      </c>
      <c r="ACJ65" s="22">
        <v>0</v>
      </c>
      <c r="ACK65" s="22"/>
      <c r="ACL65" s="22">
        <v>0</v>
      </c>
      <c r="ACM65" s="22"/>
      <c r="ACN65" s="22"/>
      <c r="ACO65" s="22"/>
      <c r="ACP65" s="22">
        <v>2</v>
      </c>
      <c r="ACQ65" s="22">
        <v>11</v>
      </c>
      <c r="ACR65" s="22">
        <v>17</v>
      </c>
      <c r="ACS65" s="22"/>
      <c r="ACT65" s="22">
        <v>9.1999999999999993</v>
      </c>
      <c r="ACU65" s="22">
        <v>357</v>
      </c>
      <c r="ACV65" s="22"/>
      <c r="ACW65" s="22"/>
      <c r="ACX65" s="22"/>
      <c r="ACY65" s="22">
        <v>5</v>
      </c>
      <c r="ACZ65" s="22">
        <v>-6</v>
      </c>
      <c r="ADA65" s="22"/>
      <c r="ADB65" s="22">
        <v>-2</v>
      </c>
      <c r="ADC65" s="22"/>
      <c r="ADD65" s="22"/>
      <c r="ADE65" s="22"/>
      <c r="ADF65" s="22">
        <v>160</v>
      </c>
      <c r="ADG65" s="22">
        <v>121</v>
      </c>
      <c r="ADH65" s="22">
        <v>74</v>
      </c>
      <c r="ADI65" s="22">
        <v>2</v>
      </c>
      <c r="ADJ65" s="22">
        <v>6</v>
      </c>
      <c r="ADK65" s="22">
        <v>30</v>
      </c>
      <c r="ADL65" s="22"/>
      <c r="ADM65" s="22">
        <v>1</v>
      </c>
      <c r="ADN65" s="22"/>
      <c r="ADO65" s="22">
        <v>0</v>
      </c>
      <c r="ADP65" s="22">
        <v>-1</v>
      </c>
      <c r="ADQ65" s="22"/>
      <c r="ADR65" s="22">
        <v>0</v>
      </c>
      <c r="ADS65" s="22"/>
      <c r="ADT65" s="22"/>
      <c r="ADU65" s="22"/>
      <c r="ADV65" s="22">
        <v>24</v>
      </c>
      <c r="ADW65" s="22">
        <v>7</v>
      </c>
      <c r="ADX65" s="22"/>
      <c r="ADY65" s="22"/>
      <c r="ADZ65" s="22">
        <v>3.1</v>
      </c>
      <c r="AEA65" s="22">
        <v>154</v>
      </c>
      <c r="AEB65" s="22"/>
      <c r="AEC65" s="22"/>
      <c r="AED65" s="22"/>
      <c r="AEE65" s="22">
        <v>6</v>
      </c>
      <c r="AEF65" s="22">
        <v>-3</v>
      </c>
      <c r="AEG65" s="22"/>
      <c r="AEH65" s="22">
        <v>-2</v>
      </c>
      <c r="AEI65" s="22"/>
      <c r="AEJ65" s="22"/>
      <c r="AEK65" s="22"/>
      <c r="AEL65" s="22">
        <v>62</v>
      </c>
      <c r="AEM65" s="22">
        <v>38</v>
      </c>
      <c r="AEN65" s="22">
        <v>31</v>
      </c>
      <c r="AEO65" s="22">
        <v>23</v>
      </c>
      <c r="AEP65" s="22">
        <v>9.6999999999999993</v>
      </c>
      <c r="AEQ65" s="22">
        <v>10802</v>
      </c>
      <c r="AER65" s="22"/>
      <c r="AES65" s="22"/>
      <c r="AET65" s="22"/>
      <c r="AEU65" s="22">
        <v>216</v>
      </c>
      <c r="AEV65" s="22">
        <v>-119</v>
      </c>
      <c r="AEW65" s="22"/>
      <c r="AEX65" s="22">
        <v>-25</v>
      </c>
      <c r="AEY65" s="22"/>
      <c r="AEZ65" s="22"/>
      <c r="AFA65" s="22"/>
      <c r="AFB65" s="22">
        <v>5108</v>
      </c>
      <c r="AFC65" s="22">
        <v>468</v>
      </c>
      <c r="AFD65" s="22">
        <v>1288</v>
      </c>
      <c r="AFE65" s="22">
        <v>3938</v>
      </c>
      <c r="AFF65" s="22">
        <v>14.3</v>
      </c>
      <c r="AFG65" s="22">
        <v>10772</v>
      </c>
      <c r="AFH65" s="22"/>
      <c r="AFI65" s="22">
        <v>2</v>
      </c>
      <c r="AFJ65" s="22"/>
      <c r="AFK65" s="22">
        <v>33</v>
      </c>
      <c r="AFL65" s="22">
        <v>-81</v>
      </c>
      <c r="AFM65" s="22"/>
      <c r="AFN65" s="22">
        <v>-19</v>
      </c>
      <c r="AFO65" s="22"/>
      <c r="AFP65" s="22"/>
      <c r="AFQ65" s="22"/>
      <c r="AFR65" s="22">
        <v>7351</v>
      </c>
      <c r="AFS65" s="22">
        <v>2614</v>
      </c>
      <c r="AFT65" s="22">
        <v>426</v>
      </c>
      <c r="AFU65" s="22">
        <v>381</v>
      </c>
      <c r="AFV65" s="22">
        <v>4.3</v>
      </c>
      <c r="AFW65" s="22">
        <v>8239</v>
      </c>
      <c r="AFX65" s="22"/>
      <c r="AFY65" s="22"/>
      <c r="AFZ65" s="22"/>
      <c r="AGA65" s="22">
        <v>8</v>
      </c>
      <c r="AGB65" s="22">
        <v>-35</v>
      </c>
      <c r="AGC65" s="22"/>
      <c r="AGD65" s="22">
        <v>-4</v>
      </c>
      <c r="AGE65" s="22"/>
      <c r="AGF65" s="22"/>
      <c r="AGG65" s="22"/>
      <c r="AGH65" s="22">
        <v>5820</v>
      </c>
      <c r="AGI65" s="22">
        <v>2291</v>
      </c>
      <c r="AGJ65" s="22">
        <v>106</v>
      </c>
      <c r="AGK65" s="22">
        <v>21</v>
      </c>
      <c r="AGL65" s="22">
        <v>3</v>
      </c>
      <c r="AGM65" s="22">
        <v>2533</v>
      </c>
      <c r="AGN65" s="22"/>
      <c r="AGO65" s="22">
        <v>2</v>
      </c>
      <c r="AGP65" s="22"/>
      <c r="AGQ65" s="22">
        <v>24</v>
      </c>
      <c r="AGR65" s="22">
        <v>-46</v>
      </c>
      <c r="AGS65" s="22"/>
      <c r="AGT65" s="22">
        <v>-16</v>
      </c>
      <c r="AGU65" s="22"/>
      <c r="AGV65" s="22"/>
      <c r="AGW65" s="22"/>
      <c r="AGX65" s="22">
        <v>1530</v>
      </c>
      <c r="AGY65" s="22">
        <v>323</v>
      </c>
      <c r="AGZ65" s="22">
        <v>320</v>
      </c>
      <c r="AHA65" s="22">
        <v>360</v>
      </c>
      <c r="AHB65" s="22">
        <v>8.3000000000000007</v>
      </c>
      <c r="AHC65" s="22">
        <v>26445</v>
      </c>
      <c r="AHD65" s="22">
        <v>4</v>
      </c>
      <c r="AHE65" s="22">
        <v>3</v>
      </c>
      <c r="AHF65" s="22"/>
      <c r="AHG65" s="22">
        <v>328</v>
      </c>
      <c r="AHH65" s="22">
        <v>-291</v>
      </c>
      <c r="AHI65" s="22"/>
      <c r="AHJ65" s="22">
        <v>-81</v>
      </c>
      <c r="AHK65" s="22"/>
      <c r="AHL65" s="22"/>
      <c r="AHM65" s="22"/>
      <c r="AHN65" s="22">
        <v>15957</v>
      </c>
      <c r="AHO65" s="22">
        <v>3733</v>
      </c>
      <c r="AHP65" s="22">
        <v>2151</v>
      </c>
      <c r="AHQ65" s="22">
        <v>4604</v>
      </c>
      <c r="AHR65" s="22">
        <v>9.3000000000000007</v>
      </c>
      <c r="AHS65" s="146" t="s">
        <v>2079</v>
      </c>
      <c r="AHT65" s="146"/>
      <c r="AHU65" s="146" t="s">
        <v>187</v>
      </c>
    </row>
    <row r="66" spans="1:906" ht="15" customHeight="1">
      <c r="A66" s="226" t="s">
        <v>86</v>
      </c>
      <c r="B66" s="227" t="s">
        <v>210</v>
      </c>
      <c r="C66" s="226" t="s">
        <v>145</v>
      </c>
      <c r="D66" s="228">
        <v>45291</v>
      </c>
      <c r="E66" s="227" t="s">
        <v>157</v>
      </c>
      <c r="F66" s="227" t="s">
        <v>156</v>
      </c>
      <c r="G66" s="40">
        <v>19996</v>
      </c>
      <c r="H66" s="19">
        <v>1505</v>
      </c>
      <c r="I66" s="22">
        <v>110</v>
      </c>
      <c r="J66" s="22">
        <v>2733</v>
      </c>
      <c r="K66" s="19">
        <v>928</v>
      </c>
      <c r="L66" s="19">
        <v>-354</v>
      </c>
      <c r="M66" s="19">
        <v>-30</v>
      </c>
      <c r="N66" s="19">
        <v>-304</v>
      </c>
      <c r="O66" s="19"/>
      <c r="P66" s="19"/>
      <c r="Q66" s="19"/>
      <c r="R66" s="19">
        <v>17478</v>
      </c>
      <c r="S66" s="19">
        <v>1819</v>
      </c>
      <c r="T66" s="19">
        <v>697</v>
      </c>
      <c r="U66" s="134">
        <v>2</v>
      </c>
      <c r="V66" s="22">
        <v>2.5</v>
      </c>
      <c r="W66" s="22">
        <v>62</v>
      </c>
      <c r="X66" s="22"/>
      <c r="Y66" s="22"/>
      <c r="Z66" s="22">
        <v>4</v>
      </c>
      <c r="AA66" s="22">
        <v>25</v>
      </c>
      <c r="AB66" s="22">
        <v>-9</v>
      </c>
      <c r="AC66" s="22"/>
      <c r="AD66" s="22">
        <v>-9</v>
      </c>
      <c r="AE66" s="22"/>
      <c r="AF66" s="22"/>
      <c r="AG66" s="22"/>
      <c r="AH66" s="22">
        <v>59</v>
      </c>
      <c r="AI66" s="22">
        <v>2</v>
      </c>
      <c r="AJ66" s="22">
        <v>1</v>
      </c>
      <c r="AK66" s="22"/>
      <c r="AL66" s="22">
        <v>1.7</v>
      </c>
      <c r="AM66" s="22">
        <v>338</v>
      </c>
      <c r="AN66" s="22">
        <v>268</v>
      </c>
      <c r="AO66" s="22"/>
      <c r="AP66" s="22">
        <v>23</v>
      </c>
      <c r="AQ66" s="22">
        <v>187</v>
      </c>
      <c r="AR66" s="22"/>
      <c r="AS66" s="22"/>
      <c r="AT66" s="22"/>
      <c r="AU66" s="22"/>
      <c r="AV66" s="22"/>
      <c r="AW66" s="22"/>
      <c r="AX66" s="22">
        <v>149</v>
      </c>
      <c r="AY66" s="22">
        <v>189</v>
      </c>
      <c r="AZ66" s="22"/>
      <c r="BA66" s="22"/>
      <c r="BB66" s="22">
        <v>5.7</v>
      </c>
      <c r="BC66" s="22"/>
      <c r="BD66" s="22"/>
      <c r="BE66" s="22"/>
      <c r="BF66" s="22"/>
      <c r="BG66" s="22"/>
      <c r="BH66" s="22"/>
      <c r="BI66" s="22"/>
      <c r="BJ66" s="22"/>
      <c r="BK66" s="22"/>
      <c r="BL66" s="22"/>
      <c r="BM66" s="22"/>
      <c r="BN66" s="22"/>
      <c r="BO66" s="22"/>
      <c r="BP66" s="22"/>
      <c r="BQ66" s="22"/>
      <c r="BR66" s="22"/>
      <c r="BS66" s="22">
        <v>308</v>
      </c>
      <c r="BT66" s="22">
        <v>268</v>
      </c>
      <c r="BU66" s="22"/>
      <c r="BV66" s="22">
        <v>1</v>
      </c>
      <c r="BW66" s="22">
        <v>187</v>
      </c>
      <c r="BX66" s="22"/>
      <c r="BY66" s="22"/>
      <c r="BZ66" s="22"/>
      <c r="CA66" s="22"/>
      <c r="CB66" s="22"/>
      <c r="CC66" s="22"/>
      <c r="CD66" s="22">
        <v>121</v>
      </c>
      <c r="CE66" s="22">
        <v>187</v>
      </c>
      <c r="CF66" s="22"/>
      <c r="CG66" s="22"/>
      <c r="CH66" s="22">
        <v>6</v>
      </c>
      <c r="CI66" s="22"/>
      <c r="CJ66" s="22"/>
      <c r="CK66" s="22"/>
      <c r="CL66" s="22"/>
      <c r="CM66" s="22"/>
      <c r="CN66" s="22"/>
      <c r="CO66" s="22"/>
      <c r="CP66" s="22"/>
      <c r="CQ66" s="22"/>
      <c r="CR66" s="22"/>
      <c r="CS66" s="22"/>
      <c r="CT66" s="22"/>
      <c r="CU66" s="22"/>
      <c r="CV66" s="22"/>
      <c r="CW66" s="22"/>
      <c r="CX66" s="22"/>
      <c r="CY66" s="22">
        <v>30</v>
      </c>
      <c r="CZ66" s="22"/>
      <c r="DA66" s="22"/>
      <c r="DB66" s="22">
        <v>22</v>
      </c>
      <c r="DC66" s="22"/>
      <c r="DD66" s="22"/>
      <c r="DE66" s="22"/>
      <c r="DF66" s="22"/>
      <c r="DG66" s="22"/>
      <c r="DH66" s="22"/>
      <c r="DI66" s="22"/>
      <c r="DJ66" s="22">
        <v>28</v>
      </c>
      <c r="DK66" s="22">
        <v>2</v>
      </c>
      <c r="DL66" s="22"/>
      <c r="DM66" s="22"/>
      <c r="DN66" s="22">
        <v>3</v>
      </c>
      <c r="DO66" s="22"/>
      <c r="DP66" s="22"/>
      <c r="DQ66" s="22"/>
      <c r="DR66" s="22"/>
      <c r="DS66" s="22"/>
      <c r="DT66" s="22"/>
      <c r="DU66" s="22"/>
      <c r="DV66" s="22"/>
      <c r="DW66" s="22"/>
      <c r="DX66" s="22"/>
      <c r="DY66" s="22"/>
      <c r="DZ66" s="22"/>
      <c r="EA66" s="22"/>
      <c r="EB66" s="22"/>
      <c r="EC66" s="22"/>
      <c r="ED66" s="22"/>
      <c r="EE66" s="22">
        <v>6496</v>
      </c>
      <c r="EF66" s="22">
        <v>476</v>
      </c>
      <c r="EG66" s="22">
        <v>10</v>
      </c>
      <c r="EH66" s="22">
        <v>594</v>
      </c>
      <c r="EI66" s="22">
        <v>285</v>
      </c>
      <c r="EJ66" s="22">
        <v>-131</v>
      </c>
      <c r="EK66" s="22">
        <v>-8</v>
      </c>
      <c r="EL66" s="22">
        <v>-119</v>
      </c>
      <c r="EM66" s="22"/>
      <c r="EN66" s="22"/>
      <c r="EO66" s="22"/>
      <c r="EP66" s="22">
        <v>6176</v>
      </c>
      <c r="EQ66" s="22">
        <v>293</v>
      </c>
      <c r="ER66" s="22">
        <v>27</v>
      </c>
      <c r="ES66" s="22"/>
      <c r="ET66" s="22">
        <v>1.8</v>
      </c>
      <c r="EU66" s="22">
        <v>739</v>
      </c>
      <c r="EV66" s="22"/>
      <c r="EW66" s="22"/>
      <c r="EX66" s="22">
        <v>53</v>
      </c>
      <c r="EY66" s="22">
        <v>10</v>
      </c>
      <c r="EZ66" s="22">
        <v>-8</v>
      </c>
      <c r="FA66" s="22"/>
      <c r="FB66" s="22">
        <v>-7</v>
      </c>
      <c r="FC66" s="22"/>
      <c r="FD66" s="22"/>
      <c r="FE66" s="22"/>
      <c r="FF66" s="22">
        <v>672</v>
      </c>
      <c r="FG66" s="22">
        <v>47</v>
      </c>
      <c r="FH66" s="22">
        <v>20</v>
      </c>
      <c r="FI66" s="22"/>
      <c r="FJ66" s="22">
        <v>2.4</v>
      </c>
      <c r="FK66" s="22">
        <v>51</v>
      </c>
      <c r="FL66" s="22"/>
      <c r="FM66" s="22"/>
      <c r="FN66" s="22">
        <v>17</v>
      </c>
      <c r="FO66" s="22">
        <v>1</v>
      </c>
      <c r="FP66" s="22">
        <v>-1</v>
      </c>
      <c r="FQ66" s="22"/>
      <c r="FR66" s="22">
        <v>-1</v>
      </c>
      <c r="FS66" s="22"/>
      <c r="FT66" s="22"/>
      <c r="FU66" s="22"/>
      <c r="FV66" s="22">
        <v>45</v>
      </c>
      <c r="FW66" s="22">
        <v>6</v>
      </c>
      <c r="FX66" s="22"/>
      <c r="FY66" s="22"/>
      <c r="FZ66" s="22">
        <v>1.9</v>
      </c>
      <c r="GA66" s="22">
        <v>111</v>
      </c>
      <c r="GB66" s="22"/>
      <c r="GC66" s="22"/>
      <c r="GD66" s="22"/>
      <c r="GE66" s="22"/>
      <c r="GF66" s="22"/>
      <c r="GG66" s="22"/>
      <c r="GH66" s="22"/>
      <c r="GI66" s="22"/>
      <c r="GJ66" s="22"/>
      <c r="GK66" s="22"/>
      <c r="GL66" s="22">
        <v>111</v>
      </c>
      <c r="GM66" s="22"/>
      <c r="GN66" s="22"/>
      <c r="GO66" s="22"/>
      <c r="GP66" s="22">
        <v>3.5</v>
      </c>
      <c r="GQ66" s="22">
        <v>102</v>
      </c>
      <c r="GR66" s="22"/>
      <c r="GS66" s="22"/>
      <c r="GT66" s="22">
        <v>44</v>
      </c>
      <c r="GU66" s="22">
        <v>14</v>
      </c>
      <c r="GV66" s="22">
        <v>-4</v>
      </c>
      <c r="GW66" s="22"/>
      <c r="GX66" s="22">
        <v>-4</v>
      </c>
      <c r="GY66" s="22"/>
      <c r="GZ66" s="22"/>
      <c r="HA66" s="22"/>
      <c r="HB66" s="22">
        <v>66</v>
      </c>
      <c r="HC66" s="22">
        <v>36</v>
      </c>
      <c r="HD66" s="22"/>
      <c r="HE66" s="22"/>
      <c r="HF66" s="22">
        <v>4.2</v>
      </c>
      <c r="HG66" s="22">
        <v>26</v>
      </c>
      <c r="HH66" s="22"/>
      <c r="HI66" s="22"/>
      <c r="HJ66" s="22">
        <v>2</v>
      </c>
      <c r="HK66" s="22">
        <v>17</v>
      </c>
      <c r="HL66" s="22">
        <v>-4</v>
      </c>
      <c r="HM66" s="22"/>
      <c r="HN66" s="22">
        <v>-4</v>
      </c>
      <c r="HO66" s="22"/>
      <c r="HP66" s="22"/>
      <c r="HQ66" s="22"/>
      <c r="HR66" s="22">
        <v>25</v>
      </c>
      <c r="HS66" s="22">
        <v>1</v>
      </c>
      <c r="HT66" s="22"/>
      <c r="HU66" s="22"/>
      <c r="HV66" s="22">
        <v>2.1</v>
      </c>
      <c r="HW66" s="22">
        <v>31</v>
      </c>
      <c r="HX66" s="22"/>
      <c r="HY66" s="22"/>
      <c r="HZ66" s="22"/>
      <c r="IA66" s="22">
        <v>2</v>
      </c>
      <c r="IB66" s="22">
        <v>-1</v>
      </c>
      <c r="IC66" s="22"/>
      <c r="ID66" s="22">
        <v>-1</v>
      </c>
      <c r="IE66" s="22"/>
      <c r="IF66" s="22"/>
      <c r="IG66" s="22"/>
      <c r="IH66" s="22">
        <v>31</v>
      </c>
      <c r="II66" s="22"/>
      <c r="IJ66" s="22"/>
      <c r="IK66" s="22"/>
      <c r="IL66" s="22">
        <v>2.7</v>
      </c>
      <c r="IM66" s="22">
        <v>35</v>
      </c>
      <c r="IN66" s="22"/>
      <c r="IO66" s="22"/>
      <c r="IP66" s="22">
        <v>20</v>
      </c>
      <c r="IQ66" s="22">
        <v>3</v>
      </c>
      <c r="IR66" s="22">
        <v>-2</v>
      </c>
      <c r="IS66" s="22"/>
      <c r="IT66" s="22">
        <v>-2</v>
      </c>
      <c r="IU66" s="22"/>
      <c r="IV66" s="22"/>
      <c r="IW66" s="22"/>
      <c r="IX66" s="22">
        <v>34</v>
      </c>
      <c r="IY66" s="22">
        <v>1</v>
      </c>
      <c r="IZ66" s="22"/>
      <c r="JA66" s="22"/>
      <c r="JB66" s="22">
        <v>2.5</v>
      </c>
      <c r="JC66" s="22">
        <v>49</v>
      </c>
      <c r="JD66" s="22"/>
      <c r="JE66" s="22"/>
      <c r="JF66" s="22">
        <v>1</v>
      </c>
      <c r="JG66" s="22">
        <v>1</v>
      </c>
      <c r="JH66" s="22">
        <v>-1</v>
      </c>
      <c r="JI66" s="22"/>
      <c r="JJ66" s="22">
        <v>-1</v>
      </c>
      <c r="JK66" s="22"/>
      <c r="JL66" s="22"/>
      <c r="JM66" s="22"/>
      <c r="JN66" s="22">
        <v>49</v>
      </c>
      <c r="JO66" s="22"/>
      <c r="JP66" s="22"/>
      <c r="JQ66" s="22"/>
      <c r="JR66" s="22">
        <v>0.5</v>
      </c>
      <c r="JS66" s="22">
        <v>72</v>
      </c>
      <c r="JT66" s="22"/>
      <c r="JU66" s="22"/>
      <c r="JV66" s="22">
        <v>1</v>
      </c>
      <c r="JW66" s="22">
        <v>2</v>
      </c>
      <c r="JX66" s="22">
        <v>-1</v>
      </c>
      <c r="JY66" s="22"/>
      <c r="JZ66" s="22">
        <v>-1</v>
      </c>
      <c r="KA66" s="22"/>
      <c r="KB66" s="22"/>
      <c r="KC66" s="22"/>
      <c r="KD66" s="22">
        <v>71</v>
      </c>
      <c r="KE66" s="22">
        <v>1</v>
      </c>
      <c r="KF66" s="22"/>
      <c r="KG66" s="22"/>
      <c r="KH66" s="22">
        <v>3.1</v>
      </c>
      <c r="KI66" s="22">
        <v>54</v>
      </c>
      <c r="KJ66" s="22">
        <v>54</v>
      </c>
      <c r="KK66" s="22"/>
      <c r="KL66" s="22"/>
      <c r="KM66" s="22"/>
      <c r="KN66" s="22"/>
      <c r="KO66" s="22"/>
      <c r="KP66" s="22"/>
      <c r="KQ66" s="22"/>
      <c r="KR66" s="22"/>
      <c r="KS66" s="22"/>
      <c r="KT66" s="22">
        <v>54</v>
      </c>
      <c r="KU66" s="22"/>
      <c r="KV66" s="22"/>
      <c r="KW66" s="22"/>
      <c r="KX66" s="22">
        <v>0.2</v>
      </c>
      <c r="KY66" s="22">
        <v>773</v>
      </c>
      <c r="KZ66" s="22">
        <v>15</v>
      </c>
      <c r="LA66" s="22"/>
      <c r="LB66" s="22">
        <v>55</v>
      </c>
      <c r="LC66" s="22">
        <v>7</v>
      </c>
      <c r="LD66" s="22">
        <v>-3</v>
      </c>
      <c r="LE66" s="22">
        <v>-1</v>
      </c>
      <c r="LF66" s="22">
        <v>-2</v>
      </c>
      <c r="LG66" s="22"/>
      <c r="LH66" s="22"/>
      <c r="LI66" s="22"/>
      <c r="LJ66" s="22">
        <v>769</v>
      </c>
      <c r="LK66" s="22">
        <v>4</v>
      </c>
      <c r="LL66" s="22"/>
      <c r="LM66" s="22"/>
      <c r="LN66" s="22">
        <v>1.9</v>
      </c>
      <c r="LO66" s="22">
        <v>234</v>
      </c>
      <c r="LP66" s="22"/>
      <c r="LQ66" s="22"/>
      <c r="LR66" s="22"/>
      <c r="LS66" s="22"/>
      <c r="LT66" s="22"/>
      <c r="LU66" s="22"/>
      <c r="LV66" s="22"/>
      <c r="LW66" s="22"/>
      <c r="LX66" s="22"/>
      <c r="LY66" s="22"/>
      <c r="LZ66" s="22">
        <v>196</v>
      </c>
      <c r="MA66" s="22">
        <v>38</v>
      </c>
      <c r="MB66" s="22"/>
      <c r="MC66" s="22"/>
      <c r="MD66" s="22">
        <v>3.6</v>
      </c>
      <c r="ME66" s="22">
        <v>263</v>
      </c>
      <c r="MF66" s="22">
        <v>5</v>
      </c>
      <c r="MG66" s="22"/>
      <c r="MH66" s="22">
        <v>29</v>
      </c>
      <c r="MI66" s="22">
        <v>2</v>
      </c>
      <c r="MJ66" s="22">
        <v>-2</v>
      </c>
      <c r="MK66" s="22">
        <v>-1</v>
      </c>
      <c r="ML66" s="22">
        <v>-2</v>
      </c>
      <c r="MM66" s="22"/>
      <c r="MN66" s="22"/>
      <c r="MO66" s="22"/>
      <c r="MP66" s="22">
        <v>251</v>
      </c>
      <c r="MQ66" s="22">
        <v>12</v>
      </c>
      <c r="MR66" s="22"/>
      <c r="MS66" s="22"/>
      <c r="MT66" s="22">
        <v>2.1</v>
      </c>
      <c r="MU66" s="22">
        <v>329</v>
      </c>
      <c r="MV66" s="22">
        <v>25</v>
      </c>
      <c r="MW66" s="22"/>
      <c r="MX66" s="22">
        <v>12</v>
      </c>
      <c r="MY66" s="22">
        <v>5</v>
      </c>
      <c r="MZ66" s="22">
        <v>-3</v>
      </c>
      <c r="NA66" s="22"/>
      <c r="NB66" s="22">
        <v>-3</v>
      </c>
      <c r="NC66" s="22"/>
      <c r="ND66" s="22"/>
      <c r="NE66" s="22"/>
      <c r="NF66" s="22">
        <v>321</v>
      </c>
      <c r="NG66" s="22">
        <v>7</v>
      </c>
      <c r="NH66" s="22">
        <v>1</v>
      </c>
      <c r="NI66" s="22"/>
      <c r="NJ66" s="22">
        <v>1.8</v>
      </c>
      <c r="NK66" s="22">
        <v>271</v>
      </c>
      <c r="NL66" s="22"/>
      <c r="NM66" s="22"/>
      <c r="NN66" s="22">
        <v>5</v>
      </c>
      <c r="NO66" s="22">
        <v>1</v>
      </c>
      <c r="NP66" s="22"/>
      <c r="NQ66" s="22"/>
      <c r="NR66" s="22"/>
      <c r="NS66" s="22"/>
      <c r="NT66" s="22"/>
      <c r="NU66" s="22"/>
      <c r="NV66" s="22">
        <v>268</v>
      </c>
      <c r="NW66" s="22">
        <v>3</v>
      </c>
      <c r="NX66" s="22"/>
      <c r="NY66" s="22"/>
      <c r="NZ66" s="22">
        <v>1</v>
      </c>
      <c r="OA66" s="22">
        <v>303</v>
      </c>
      <c r="OB66" s="22"/>
      <c r="OC66" s="22"/>
      <c r="OD66" s="22">
        <v>19</v>
      </c>
      <c r="OE66" s="22">
        <v>46</v>
      </c>
      <c r="OF66" s="22">
        <v>-10</v>
      </c>
      <c r="OG66" s="22"/>
      <c r="OH66" s="22">
        <v>-10</v>
      </c>
      <c r="OI66" s="22"/>
      <c r="OJ66" s="22"/>
      <c r="OK66" s="22"/>
      <c r="OL66" s="22">
        <v>267</v>
      </c>
      <c r="OM66" s="22">
        <v>35</v>
      </c>
      <c r="ON66" s="22">
        <v>1</v>
      </c>
      <c r="OO66" s="22"/>
      <c r="OP66" s="22">
        <v>2</v>
      </c>
      <c r="OQ66" s="22">
        <v>157</v>
      </c>
      <c r="OR66" s="22"/>
      <c r="OS66" s="22"/>
      <c r="OT66" s="22">
        <v>21</v>
      </c>
      <c r="OU66" s="22"/>
      <c r="OV66" s="22">
        <v>-1</v>
      </c>
      <c r="OW66" s="22">
        <v>-1</v>
      </c>
      <c r="OX66" s="22"/>
      <c r="OY66" s="22"/>
      <c r="OZ66" s="22"/>
      <c r="PA66" s="22"/>
      <c r="PB66" s="22">
        <v>157</v>
      </c>
      <c r="PC66" s="22"/>
      <c r="PD66" s="22"/>
      <c r="PE66" s="22"/>
      <c r="PF66" s="22">
        <v>1.9</v>
      </c>
      <c r="PG66" s="22">
        <v>579</v>
      </c>
      <c r="PH66" s="22"/>
      <c r="PI66" s="22"/>
      <c r="PJ66" s="22">
        <v>4</v>
      </c>
      <c r="PK66" s="22">
        <v>52</v>
      </c>
      <c r="PL66" s="22">
        <v>-24</v>
      </c>
      <c r="PM66" s="22"/>
      <c r="PN66" s="22">
        <v>-24</v>
      </c>
      <c r="PO66" s="22"/>
      <c r="PP66" s="22"/>
      <c r="PQ66" s="22"/>
      <c r="PR66" s="22">
        <v>572</v>
      </c>
      <c r="PS66" s="22">
        <v>6</v>
      </c>
      <c r="PT66" s="22">
        <v>1</v>
      </c>
      <c r="PU66" s="22"/>
      <c r="PV66" s="22">
        <v>1.2</v>
      </c>
      <c r="PW66" s="22">
        <v>450</v>
      </c>
      <c r="PX66" s="22"/>
      <c r="PY66" s="22">
        <v>4</v>
      </c>
      <c r="PZ66" s="22">
        <v>115</v>
      </c>
      <c r="QA66" s="22">
        <v>70</v>
      </c>
      <c r="QB66" s="22">
        <v>-39</v>
      </c>
      <c r="QC66" s="22">
        <v>-3</v>
      </c>
      <c r="QD66" s="22">
        <v>-35</v>
      </c>
      <c r="QE66" s="22"/>
      <c r="QF66" s="22"/>
      <c r="QG66" s="22"/>
      <c r="QH66" s="22">
        <v>438</v>
      </c>
      <c r="QI66" s="22">
        <v>10</v>
      </c>
      <c r="QJ66" s="22">
        <v>2</v>
      </c>
      <c r="QK66" s="22"/>
      <c r="QL66" s="22">
        <v>2.5</v>
      </c>
      <c r="QM66" s="22">
        <v>246</v>
      </c>
      <c r="QN66" s="22">
        <v>23</v>
      </c>
      <c r="QO66" s="22">
        <v>1</v>
      </c>
      <c r="QP66" s="22">
        <v>4</v>
      </c>
      <c r="QQ66" s="22">
        <v>2</v>
      </c>
      <c r="QR66" s="22">
        <v>-1</v>
      </c>
      <c r="QS66" s="22"/>
      <c r="QT66" s="22">
        <v>-1</v>
      </c>
      <c r="QU66" s="22"/>
      <c r="QV66" s="22"/>
      <c r="QW66" s="22"/>
      <c r="QX66" s="22">
        <v>246</v>
      </c>
      <c r="QY66" s="22"/>
      <c r="QZ66" s="22"/>
      <c r="RA66" s="22"/>
      <c r="RB66" s="22">
        <v>1.4</v>
      </c>
      <c r="RC66" s="22">
        <v>405</v>
      </c>
      <c r="RD66" s="22"/>
      <c r="RE66" s="22">
        <v>5</v>
      </c>
      <c r="RF66" s="22">
        <v>89</v>
      </c>
      <c r="RG66" s="22">
        <v>21</v>
      </c>
      <c r="RH66" s="22">
        <v>-3</v>
      </c>
      <c r="RI66" s="22">
        <v>-1</v>
      </c>
      <c r="RJ66" s="22">
        <v>-2</v>
      </c>
      <c r="RK66" s="22"/>
      <c r="RL66" s="22"/>
      <c r="RM66" s="22"/>
      <c r="RN66" s="22">
        <v>341</v>
      </c>
      <c r="RO66" s="22">
        <v>64</v>
      </c>
      <c r="RP66" s="22"/>
      <c r="RQ66" s="22"/>
      <c r="RR66" s="22">
        <v>2.7</v>
      </c>
      <c r="RS66" s="22">
        <v>72</v>
      </c>
      <c r="RT66" s="22"/>
      <c r="RU66" s="22"/>
      <c r="RV66" s="22">
        <v>1</v>
      </c>
      <c r="RW66" s="22">
        <v>1</v>
      </c>
      <c r="RX66" s="22">
        <v>-1</v>
      </c>
      <c r="RY66" s="22"/>
      <c r="RZ66" s="22">
        <v>-1</v>
      </c>
      <c r="SA66" s="22"/>
      <c r="SB66" s="22"/>
      <c r="SC66" s="22"/>
      <c r="SD66" s="22">
        <v>48</v>
      </c>
      <c r="SE66" s="22">
        <v>22</v>
      </c>
      <c r="SF66" s="22">
        <v>2</v>
      </c>
      <c r="SG66" s="22"/>
      <c r="SH66" s="22">
        <v>3.7</v>
      </c>
      <c r="SI66" s="22">
        <v>1142</v>
      </c>
      <c r="SJ66" s="22">
        <v>354</v>
      </c>
      <c r="SK66" s="22"/>
      <c r="SL66" s="22">
        <v>102</v>
      </c>
      <c r="SM66" s="22">
        <v>28</v>
      </c>
      <c r="SN66" s="22">
        <v>-22</v>
      </c>
      <c r="SO66" s="22">
        <v>-1</v>
      </c>
      <c r="SP66" s="22">
        <v>-19</v>
      </c>
      <c r="SQ66" s="22"/>
      <c r="SR66" s="22"/>
      <c r="SS66" s="22"/>
      <c r="ST66" s="22">
        <v>1142</v>
      </c>
      <c r="SU66" s="22"/>
      <c r="SV66" s="22"/>
      <c r="SW66" s="22"/>
      <c r="SX66" s="22">
        <v>0.3</v>
      </c>
      <c r="SY66" s="22">
        <v>2</v>
      </c>
      <c r="SZ66" s="22"/>
      <c r="TA66" s="22"/>
      <c r="TB66" s="22"/>
      <c r="TC66" s="22"/>
      <c r="TD66" s="22"/>
      <c r="TE66" s="22"/>
      <c r="TF66" s="22"/>
      <c r="TG66" s="22"/>
      <c r="TH66" s="22"/>
      <c r="TI66" s="22"/>
      <c r="TJ66" s="22">
        <v>2</v>
      </c>
      <c r="TK66" s="22"/>
      <c r="TL66" s="22"/>
      <c r="TM66" s="22"/>
      <c r="TN66" s="22">
        <v>1.2</v>
      </c>
      <c r="TO66" s="22">
        <v>890</v>
      </c>
      <c r="TP66" s="22">
        <v>526</v>
      </c>
      <c r="TQ66" s="22">
        <v>15</v>
      </c>
      <c r="TR66" s="22">
        <v>32</v>
      </c>
      <c r="TS66" s="22">
        <v>5</v>
      </c>
      <c r="TT66" s="22">
        <v>-5</v>
      </c>
      <c r="TU66" s="22"/>
      <c r="TV66" s="22">
        <v>-4</v>
      </c>
      <c r="TW66" s="22"/>
      <c r="TX66" s="22"/>
      <c r="TY66" s="22"/>
      <c r="TZ66" s="22">
        <v>766</v>
      </c>
      <c r="UA66" s="22">
        <v>29</v>
      </c>
      <c r="UB66" s="22">
        <v>93</v>
      </c>
      <c r="UC66" s="22">
        <v>2</v>
      </c>
      <c r="UD66" s="22">
        <v>2.8</v>
      </c>
      <c r="UE66" s="22">
        <v>661</v>
      </c>
      <c r="UF66" s="22">
        <v>521</v>
      </c>
      <c r="UG66" s="22">
        <v>14</v>
      </c>
      <c r="UH66" s="22">
        <v>32</v>
      </c>
      <c r="UI66" s="22">
        <v>5</v>
      </c>
      <c r="UJ66" s="22">
        <v>-5</v>
      </c>
      <c r="UK66" s="22"/>
      <c r="UL66" s="22">
        <v>-4</v>
      </c>
      <c r="UM66" s="22"/>
      <c r="UN66" s="22"/>
      <c r="UO66" s="22"/>
      <c r="UP66" s="22">
        <v>537</v>
      </c>
      <c r="UQ66" s="22">
        <v>29</v>
      </c>
      <c r="UR66" s="22">
        <v>93</v>
      </c>
      <c r="US66" s="22">
        <v>2</v>
      </c>
      <c r="UT66" s="22">
        <v>3.7</v>
      </c>
      <c r="UU66" s="22">
        <v>575</v>
      </c>
      <c r="UV66" s="22">
        <v>437</v>
      </c>
      <c r="UW66" s="22">
        <v>14</v>
      </c>
      <c r="UX66" s="22">
        <v>32</v>
      </c>
      <c r="UY66" s="22"/>
      <c r="UZ66" s="22"/>
      <c r="VA66" s="22"/>
      <c r="VB66" s="22"/>
      <c r="VC66" s="22"/>
      <c r="VD66" s="22"/>
      <c r="VE66" s="22"/>
      <c r="VF66" s="22">
        <v>475</v>
      </c>
      <c r="VG66" s="22">
        <v>5</v>
      </c>
      <c r="VH66" s="22">
        <v>93</v>
      </c>
      <c r="VI66" s="22">
        <v>2</v>
      </c>
      <c r="VJ66" s="22">
        <v>3.8</v>
      </c>
      <c r="VK66" s="22">
        <v>5</v>
      </c>
      <c r="VL66" s="22">
        <v>5</v>
      </c>
      <c r="VM66" s="22">
        <v>1</v>
      </c>
      <c r="VN66" s="22"/>
      <c r="VO66" s="22"/>
      <c r="VP66" s="22"/>
      <c r="VQ66" s="22"/>
      <c r="VR66" s="22"/>
      <c r="VS66" s="22"/>
      <c r="VT66" s="22"/>
      <c r="VU66" s="22"/>
      <c r="VV66" s="22">
        <v>5</v>
      </c>
      <c r="VW66" s="22"/>
      <c r="VX66" s="22"/>
      <c r="VY66" s="22"/>
      <c r="VZ66" s="22">
        <v>0.2</v>
      </c>
      <c r="WA66" s="22">
        <v>224</v>
      </c>
      <c r="WB66" s="22"/>
      <c r="WC66" s="22"/>
      <c r="WD66" s="22"/>
      <c r="WE66" s="22"/>
      <c r="WF66" s="22"/>
      <c r="WG66" s="22"/>
      <c r="WH66" s="22"/>
      <c r="WI66" s="22"/>
      <c r="WJ66" s="22"/>
      <c r="WK66" s="22"/>
      <c r="WL66" s="22">
        <v>224</v>
      </c>
      <c r="WM66" s="22"/>
      <c r="WN66" s="22"/>
      <c r="WO66" s="22"/>
      <c r="WP66" s="22"/>
      <c r="WQ66" s="22">
        <v>305</v>
      </c>
      <c r="WR66" s="22"/>
      <c r="WS66" s="22"/>
      <c r="WT66" s="22">
        <v>49</v>
      </c>
      <c r="WU66" s="22"/>
      <c r="WV66" s="22"/>
      <c r="WW66" s="22"/>
      <c r="WX66" s="22"/>
      <c r="WY66" s="22"/>
      <c r="WZ66" s="22"/>
      <c r="XA66" s="22"/>
      <c r="XB66" s="22">
        <v>304</v>
      </c>
      <c r="XC66" s="22">
        <v>1</v>
      </c>
      <c r="XD66" s="22"/>
      <c r="XE66" s="22"/>
      <c r="XF66" s="22">
        <v>0.6</v>
      </c>
      <c r="XG66" s="22">
        <v>497</v>
      </c>
      <c r="XH66" s="22"/>
      <c r="XI66" s="22">
        <v>5</v>
      </c>
      <c r="XJ66" s="22">
        <v>31</v>
      </c>
      <c r="XK66" s="22">
        <v>32</v>
      </c>
      <c r="XL66" s="22">
        <v>-17</v>
      </c>
      <c r="XM66" s="22">
        <v>-1</v>
      </c>
      <c r="XN66" s="22">
        <v>-15</v>
      </c>
      <c r="XO66" s="22"/>
      <c r="XP66" s="22"/>
      <c r="XQ66" s="22"/>
      <c r="XR66" s="22">
        <v>428</v>
      </c>
      <c r="XS66" s="22">
        <v>26</v>
      </c>
      <c r="XT66" s="22">
        <v>43</v>
      </c>
      <c r="XU66" s="22"/>
      <c r="XV66" s="22">
        <v>3.2</v>
      </c>
      <c r="XW66" s="22">
        <v>447</v>
      </c>
      <c r="XX66" s="22"/>
      <c r="XY66" s="22">
        <v>3</v>
      </c>
      <c r="XZ66" s="22">
        <v>21</v>
      </c>
      <c r="YA66" s="22">
        <v>23</v>
      </c>
      <c r="YB66" s="22">
        <v>-15</v>
      </c>
      <c r="YC66" s="22">
        <v>-1</v>
      </c>
      <c r="YD66" s="22">
        <v>-12</v>
      </c>
      <c r="YE66" s="22"/>
      <c r="YF66" s="22"/>
      <c r="YG66" s="22"/>
      <c r="YH66" s="22">
        <v>380</v>
      </c>
      <c r="YI66" s="22">
        <v>24</v>
      </c>
      <c r="YJ66" s="22">
        <v>43</v>
      </c>
      <c r="YK66" s="22"/>
      <c r="YL66" s="22">
        <v>3.3</v>
      </c>
      <c r="YM66" s="22">
        <v>31</v>
      </c>
      <c r="YN66" s="22"/>
      <c r="YO66" s="22">
        <v>1</v>
      </c>
      <c r="YP66" s="22"/>
      <c r="YQ66" s="22">
        <v>8</v>
      </c>
      <c r="YR66" s="22">
        <v>-1</v>
      </c>
      <c r="YS66" s="22"/>
      <c r="YT66" s="22">
        <v>-2</v>
      </c>
      <c r="YU66" s="22"/>
      <c r="YV66" s="22"/>
      <c r="YW66" s="22"/>
      <c r="YX66" s="22">
        <v>31</v>
      </c>
      <c r="YY66" s="22"/>
      <c r="YZ66" s="22"/>
      <c r="ZA66" s="22"/>
      <c r="ZB66" s="22">
        <v>0.3</v>
      </c>
      <c r="ZC66" s="22">
        <v>19</v>
      </c>
      <c r="ZD66" s="22"/>
      <c r="ZE66" s="22">
        <v>1</v>
      </c>
      <c r="ZF66" s="22">
        <v>10</v>
      </c>
      <c r="ZG66" s="22">
        <v>1</v>
      </c>
      <c r="ZH66" s="22">
        <v>-1</v>
      </c>
      <c r="ZI66" s="22"/>
      <c r="ZJ66" s="22">
        <v>-1</v>
      </c>
      <c r="ZK66" s="22"/>
      <c r="ZL66" s="22"/>
      <c r="ZM66" s="22"/>
      <c r="ZN66" s="22">
        <v>17</v>
      </c>
      <c r="ZO66" s="22">
        <v>2</v>
      </c>
      <c r="ZP66" s="22"/>
      <c r="ZQ66" s="22"/>
      <c r="ZR66" s="22">
        <v>2.2999999999999998</v>
      </c>
      <c r="ZS66" s="22">
        <v>4319</v>
      </c>
      <c r="ZT66" s="22">
        <v>233</v>
      </c>
      <c r="ZU66" s="22">
        <v>7</v>
      </c>
      <c r="ZV66" s="22">
        <v>660</v>
      </c>
      <c r="ZW66" s="22">
        <v>190</v>
      </c>
      <c r="ZX66" s="22">
        <v>-124</v>
      </c>
      <c r="ZY66" s="22">
        <v>-5</v>
      </c>
      <c r="ZZ66" s="22">
        <v>-117</v>
      </c>
      <c r="AAA66" s="22"/>
      <c r="AAB66" s="22"/>
      <c r="AAC66" s="22"/>
      <c r="AAD66" s="22">
        <v>4238</v>
      </c>
      <c r="AAE66" s="22">
        <v>70</v>
      </c>
      <c r="AAF66" s="22">
        <v>11</v>
      </c>
      <c r="AAG66" s="22"/>
      <c r="AAH66" s="22">
        <v>1.3</v>
      </c>
      <c r="AAI66" s="22">
        <v>2062</v>
      </c>
      <c r="AAJ66" s="22">
        <v>2</v>
      </c>
      <c r="AAK66" s="22"/>
      <c r="AAL66" s="22">
        <v>813</v>
      </c>
      <c r="AAM66" s="22">
        <v>19</v>
      </c>
      <c r="AAN66" s="22">
        <v>-17</v>
      </c>
      <c r="AAO66" s="22">
        <v>-8</v>
      </c>
      <c r="AAP66" s="22">
        <v>-8</v>
      </c>
      <c r="AAQ66" s="22"/>
      <c r="AAR66" s="22"/>
      <c r="AAS66" s="22"/>
      <c r="AAT66" s="22">
        <v>1368</v>
      </c>
      <c r="AAU66" s="22">
        <v>461</v>
      </c>
      <c r="AAV66" s="22">
        <v>233</v>
      </c>
      <c r="AAW66" s="22"/>
      <c r="AAX66" s="22">
        <v>4.3</v>
      </c>
      <c r="AAY66" s="22">
        <v>310</v>
      </c>
      <c r="AAZ66" s="22">
        <v>1</v>
      </c>
      <c r="ABA66" s="22"/>
      <c r="ABB66" s="22">
        <v>11</v>
      </c>
      <c r="ABC66" s="22">
        <v>13</v>
      </c>
      <c r="ABD66" s="22">
        <v>-3</v>
      </c>
      <c r="ABE66" s="22"/>
      <c r="ABF66" s="22">
        <v>-3</v>
      </c>
      <c r="ABG66" s="22"/>
      <c r="ABH66" s="22"/>
      <c r="ABI66" s="22"/>
      <c r="ABJ66" s="22">
        <v>282</v>
      </c>
      <c r="ABK66" s="22">
        <v>20</v>
      </c>
      <c r="ABL66" s="22">
        <v>8</v>
      </c>
      <c r="ABM66" s="22"/>
      <c r="ABN66" s="22">
        <v>2</v>
      </c>
      <c r="ABO66" s="22">
        <v>1104</v>
      </c>
      <c r="ABP66" s="22"/>
      <c r="ABQ66" s="22"/>
      <c r="ABR66" s="22">
        <v>745</v>
      </c>
      <c r="ABS66" s="22"/>
      <c r="ABT66" s="22">
        <v>-8</v>
      </c>
      <c r="ABU66" s="22">
        <v>-7</v>
      </c>
      <c r="ABV66" s="22"/>
      <c r="ABW66" s="22"/>
      <c r="ABX66" s="22"/>
      <c r="ABY66" s="22"/>
      <c r="ABZ66" s="22">
        <v>546</v>
      </c>
      <c r="ACA66" s="22">
        <v>345</v>
      </c>
      <c r="ACB66" s="22">
        <v>213</v>
      </c>
      <c r="ACC66" s="22"/>
      <c r="ACD66" s="22">
        <v>5.8</v>
      </c>
      <c r="ACE66" s="22">
        <v>97</v>
      </c>
      <c r="ACF66" s="22"/>
      <c r="ACG66" s="22"/>
      <c r="ACH66" s="22">
        <v>1</v>
      </c>
      <c r="ACI66" s="22"/>
      <c r="ACJ66" s="22"/>
      <c r="ACK66" s="22"/>
      <c r="ACL66" s="22"/>
      <c r="ACM66" s="22"/>
      <c r="ACN66" s="22"/>
      <c r="ACO66" s="22"/>
      <c r="ACP66" s="22">
        <v>90</v>
      </c>
      <c r="ACQ66" s="22">
        <v>7</v>
      </c>
      <c r="ACR66" s="22"/>
      <c r="ACS66" s="22"/>
      <c r="ACT66" s="22">
        <v>2.2000000000000002</v>
      </c>
      <c r="ACU66" s="22">
        <v>549</v>
      </c>
      <c r="ACV66" s="22">
        <v>1</v>
      </c>
      <c r="ACW66" s="22"/>
      <c r="ACX66" s="22">
        <v>56</v>
      </c>
      <c r="ACY66" s="22">
        <v>6</v>
      </c>
      <c r="ACZ66" s="22">
        <v>-6</v>
      </c>
      <c r="ADA66" s="22">
        <v>-1</v>
      </c>
      <c r="ADB66" s="22">
        <v>-5</v>
      </c>
      <c r="ADC66" s="22"/>
      <c r="ADD66" s="22"/>
      <c r="ADE66" s="22"/>
      <c r="ADF66" s="22">
        <v>448</v>
      </c>
      <c r="ADG66" s="22">
        <v>89</v>
      </c>
      <c r="ADH66" s="22">
        <v>12</v>
      </c>
      <c r="ADI66" s="22"/>
      <c r="ADJ66" s="22">
        <v>3</v>
      </c>
      <c r="ADK66" s="22">
        <v>2</v>
      </c>
      <c r="ADL66" s="22"/>
      <c r="ADM66" s="22"/>
      <c r="ADN66" s="22"/>
      <c r="ADO66" s="22"/>
      <c r="ADP66" s="22"/>
      <c r="ADQ66" s="22"/>
      <c r="ADR66" s="22"/>
      <c r="ADS66" s="22"/>
      <c r="ADT66" s="22"/>
      <c r="ADU66" s="22"/>
      <c r="ADV66" s="22">
        <v>2</v>
      </c>
      <c r="ADW66" s="22"/>
      <c r="ADX66" s="22"/>
      <c r="ADY66" s="22"/>
      <c r="ADZ66" s="22"/>
      <c r="AEA66" s="22">
        <v>486</v>
      </c>
      <c r="AEB66" s="22"/>
      <c r="AEC66" s="22"/>
      <c r="AED66" s="22">
        <v>111</v>
      </c>
      <c r="AEE66" s="22">
        <v>43</v>
      </c>
      <c r="AEF66" s="22">
        <v>-14</v>
      </c>
      <c r="AEG66" s="22"/>
      <c r="AEH66" s="22">
        <v>-12</v>
      </c>
      <c r="AEI66" s="22"/>
      <c r="AEJ66" s="22"/>
      <c r="AEK66" s="22"/>
      <c r="AEL66" s="22">
        <v>462</v>
      </c>
      <c r="AEM66" s="22">
        <v>17</v>
      </c>
      <c r="AEN66" s="22">
        <v>7</v>
      </c>
      <c r="AEO66" s="22"/>
      <c r="AEP66" s="22">
        <v>2.5</v>
      </c>
      <c r="AEQ66" s="22">
        <v>4541</v>
      </c>
      <c r="AER66" s="22"/>
      <c r="AES66" s="22">
        <v>73</v>
      </c>
      <c r="AET66" s="22">
        <v>416</v>
      </c>
      <c r="AEU66" s="22">
        <v>142</v>
      </c>
      <c r="AEV66" s="22">
        <v>-37</v>
      </c>
      <c r="AEW66" s="22">
        <v>-8</v>
      </c>
      <c r="AEX66" s="22">
        <v>-20</v>
      </c>
      <c r="AEY66" s="22"/>
      <c r="AEZ66" s="22"/>
      <c r="AFA66" s="22"/>
      <c r="AFB66" s="22">
        <v>3528</v>
      </c>
      <c r="AFC66" s="22">
        <v>731</v>
      </c>
      <c r="AFD66" s="22">
        <v>282</v>
      </c>
      <c r="AFE66" s="22"/>
      <c r="AFF66" s="22">
        <v>3.8</v>
      </c>
      <c r="AFG66" s="22">
        <v>14095</v>
      </c>
      <c r="AFH66" s="22">
        <v>91</v>
      </c>
      <c r="AFI66" s="22">
        <v>39</v>
      </c>
      <c r="AFJ66" s="22">
        <v>1922</v>
      </c>
      <c r="AFK66" s="22">
        <v>615</v>
      </c>
      <c r="AFL66" s="22">
        <v>-330</v>
      </c>
      <c r="AFM66" s="22">
        <v>-29</v>
      </c>
      <c r="AFN66" s="22">
        <v>-283</v>
      </c>
      <c r="AFO66" s="22"/>
      <c r="AFP66" s="22"/>
      <c r="AFQ66" s="22"/>
      <c r="AFR66" s="22">
        <v>13190</v>
      </c>
      <c r="AFS66" s="22">
        <v>724</v>
      </c>
      <c r="AFT66" s="22">
        <v>70</v>
      </c>
      <c r="AFU66" s="22">
        <v>111</v>
      </c>
      <c r="AFV66" s="22">
        <v>2.2000000000000002</v>
      </c>
      <c r="AFW66" s="22">
        <v>52</v>
      </c>
      <c r="AFX66" s="22"/>
      <c r="AFY66" s="22"/>
      <c r="AFZ66" s="22"/>
      <c r="AGA66" s="22">
        <v>8</v>
      </c>
      <c r="AGB66" s="22">
        <v>-2</v>
      </c>
      <c r="AGC66" s="22"/>
      <c r="AGD66" s="22">
        <v>-1</v>
      </c>
      <c r="AGE66" s="22"/>
      <c r="AGF66" s="22"/>
      <c r="AGG66" s="22"/>
      <c r="AGH66" s="22">
        <v>41</v>
      </c>
      <c r="AGI66" s="22">
        <v>4</v>
      </c>
      <c r="AGJ66" s="22">
        <v>7</v>
      </c>
      <c r="AGK66" s="22"/>
      <c r="AGL66" s="22">
        <v>3.8</v>
      </c>
      <c r="AGM66" s="22">
        <v>14043</v>
      </c>
      <c r="AGN66" s="22">
        <v>91</v>
      </c>
      <c r="AGO66" s="22">
        <v>39</v>
      </c>
      <c r="AGP66" s="22">
        <v>1922</v>
      </c>
      <c r="AGQ66" s="22">
        <v>607</v>
      </c>
      <c r="AGR66" s="22">
        <v>-328</v>
      </c>
      <c r="AGS66" s="22">
        <v>-29</v>
      </c>
      <c r="AGT66" s="22">
        <v>-282</v>
      </c>
      <c r="AGU66" s="22"/>
      <c r="AGV66" s="22"/>
      <c r="AGW66" s="22"/>
      <c r="AGX66" s="22">
        <v>13149</v>
      </c>
      <c r="AGY66" s="22">
        <v>720</v>
      </c>
      <c r="AGZ66" s="22">
        <v>63</v>
      </c>
      <c r="AHA66" s="22">
        <v>111</v>
      </c>
      <c r="AHB66" s="22">
        <v>2.2000000000000002</v>
      </c>
      <c r="AHC66" s="22">
        <v>34091</v>
      </c>
      <c r="AHD66" s="22">
        <v>1596</v>
      </c>
      <c r="AHE66" s="22">
        <v>149</v>
      </c>
      <c r="AHF66" s="22">
        <v>4655</v>
      </c>
      <c r="AHG66" s="22">
        <v>1543</v>
      </c>
      <c r="AHH66" s="22">
        <v>-684</v>
      </c>
      <c r="AHI66" s="22">
        <v>-59</v>
      </c>
      <c r="AHJ66" s="22">
        <v>-587</v>
      </c>
      <c r="AHK66" s="22"/>
      <c r="AHL66" s="22"/>
      <c r="AHM66" s="22"/>
      <c r="AHN66" s="22">
        <v>30668</v>
      </c>
      <c r="AHO66" s="22">
        <v>2543</v>
      </c>
      <c r="AHP66" s="22">
        <v>767</v>
      </c>
      <c r="AHQ66" s="22">
        <v>113</v>
      </c>
      <c r="AHR66" s="22">
        <v>2.4</v>
      </c>
      <c r="AHS66" s="146" t="s">
        <v>2120</v>
      </c>
      <c r="AHT66" s="146"/>
      <c r="AHU66" s="146" t="s">
        <v>2121</v>
      </c>
    </row>
    <row r="67" spans="1:906" ht="15" customHeight="1">
      <c r="A67" s="226" t="s">
        <v>41</v>
      </c>
      <c r="B67" s="227" t="s">
        <v>42</v>
      </c>
      <c r="C67" s="226" t="s">
        <v>141</v>
      </c>
      <c r="D67" s="228">
        <v>45291</v>
      </c>
      <c r="E67" s="227" t="s">
        <v>157</v>
      </c>
      <c r="F67" s="227" t="s">
        <v>156</v>
      </c>
      <c r="G67" s="19">
        <v>6522.8948432080442</v>
      </c>
      <c r="H67" s="19">
        <v>131.68420309294311</v>
      </c>
      <c r="I67" s="19">
        <v>22.240525866193</v>
      </c>
      <c r="J67" s="19">
        <v>444.54535695999999</v>
      </c>
      <c r="K67" s="19">
        <v>239.55335336185041</v>
      </c>
      <c r="L67" s="19">
        <v>-183.09337444811339</v>
      </c>
      <c r="M67" s="19">
        <v>-17.13827977</v>
      </c>
      <c r="N67" s="19">
        <v>-107.2932874060228</v>
      </c>
      <c r="O67" s="19">
        <v>1570514.045769891</v>
      </c>
      <c r="P67" s="19"/>
      <c r="Q67" s="19">
        <v>0.15160415570508021</v>
      </c>
      <c r="R67" s="19">
        <v>4913.0633265987126</v>
      </c>
      <c r="S67" s="19">
        <v>832.73609424000006</v>
      </c>
      <c r="T67" s="19">
        <v>328.26562983619999</v>
      </c>
      <c r="U67" s="134">
        <v>448.82979253313209</v>
      </c>
      <c r="V67" s="22">
        <v>4.6451313999336108</v>
      </c>
      <c r="W67" s="22">
        <v>351.83698721617691</v>
      </c>
      <c r="X67" s="22"/>
      <c r="Y67" s="22"/>
      <c r="Z67" s="22">
        <v>43.104145879999997</v>
      </c>
      <c r="AA67" s="22">
        <v>17.418144360458651</v>
      </c>
      <c r="AB67" s="22">
        <v>-12.19889378828594</v>
      </c>
      <c r="AC67" s="22">
        <v>-2.0554473999999989</v>
      </c>
      <c r="AD67" s="22">
        <v>-8.7181607327919206</v>
      </c>
      <c r="AE67" s="22">
        <v>500770.08217329578</v>
      </c>
      <c r="AF67" s="22"/>
      <c r="AG67" s="22">
        <v>1.9349681318894401E-2</v>
      </c>
      <c r="AH67" s="22">
        <v>216.5658267370776</v>
      </c>
      <c r="AI67" s="22">
        <v>98.495213070000048</v>
      </c>
      <c r="AJ67" s="22">
        <v>35.090448239999994</v>
      </c>
      <c r="AK67" s="22">
        <v>1.6854991691000001</v>
      </c>
      <c r="AL67" s="22">
        <v>4.6761683305103467</v>
      </c>
      <c r="AM67" s="22">
        <v>22.427639711227229</v>
      </c>
      <c r="AN67" s="22">
        <v>1.358E-3</v>
      </c>
      <c r="AO67" s="22"/>
      <c r="AP67" s="22">
        <v>2.83441645</v>
      </c>
      <c r="AQ67" s="22">
        <v>0.41492999503715078</v>
      </c>
      <c r="AR67" s="22">
        <v>-0.32082694164348391</v>
      </c>
      <c r="AS67" s="22">
        <v>-0.12888034000000001</v>
      </c>
      <c r="AT67" s="22">
        <v>-0.12900785608225859</v>
      </c>
      <c r="AU67" s="22">
        <v>15012.169680094619</v>
      </c>
      <c r="AV67" s="22"/>
      <c r="AW67" s="22">
        <v>0.17400845814279561</v>
      </c>
      <c r="AX67" s="22">
        <v>19.28743836412723</v>
      </c>
      <c r="AY67" s="22">
        <v>3.1300978499999998</v>
      </c>
      <c r="AZ67" s="22">
        <v>0</v>
      </c>
      <c r="BA67" s="22">
        <v>1.0103497100000001E-2</v>
      </c>
      <c r="BB67" s="22">
        <v>3.015957542647941</v>
      </c>
      <c r="BC67" s="22">
        <v>4.0457000000000002E-3</v>
      </c>
      <c r="BD67" s="22">
        <v>1.358E-3</v>
      </c>
      <c r="BE67" s="22"/>
      <c r="BF67" s="22">
        <v>0</v>
      </c>
      <c r="BG67" s="22">
        <v>1.7325000000000001E-3</v>
      </c>
      <c r="BH67" s="22">
        <v>-1.366E-5</v>
      </c>
      <c r="BI67" s="22">
        <v>0</v>
      </c>
      <c r="BJ67" s="22">
        <v>0</v>
      </c>
      <c r="BK67" s="22">
        <v>0</v>
      </c>
      <c r="BL67" s="22"/>
      <c r="BM67" s="22">
        <v>0</v>
      </c>
      <c r="BN67" s="22">
        <v>2.22551E-3</v>
      </c>
      <c r="BO67" s="22">
        <v>0</v>
      </c>
      <c r="BP67" s="22">
        <v>0</v>
      </c>
      <c r="BQ67" s="22">
        <v>1.82019E-3</v>
      </c>
      <c r="BR67" s="22">
        <v>4.5582870143622536</v>
      </c>
      <c r="BS67" s="22">
        <v>2.5121170099999999</v>
      </c>
      <c r="BT67" s="22"/>
      <c r="BU67" s="22"/>
      <c r="BV67" s="22">
        <v>0</v>
      </c>
      <c r="BW67" s="22">
        <v>0</v>
      </c>
      <c r="BX67" s="22">
        <v>-1.4998920000000001E-2</v>
      </c>
      <c r="BY67" s="22">
        <v>0</v>
      </c>
      <c r="BZ67" s="22">
        <v>0</v>
      </c>
      <c r="CA67" s="22"/>
      <c r="CB67" s="22"/>
      <c r="CC67" s="22"/>
      <c r="CD67" s="22">
        <v>0.50142534000000005</v>
      </c>
      <c r="CE67" s="22">
        <v>2.0106916699999999</v>
      </c>
      <c r="CF67" s="22">
        <v>0</v>
      </c>
      <c r="CG67" s="22">
        <v>0</v>
      </c>
      <c r="CH67" s="22">
        <v>5.7526486611253276</v>
      </c>
      <c r="CI67" s="22">
        <v>4.1651848500000002</v>
      </c>
      <c r="CJ67" s="22"/>
      <c r="CK67" s="22"/>
      <c r="CL67" s="22">
        <v>4.3885529999999999E-2</v>
      </c>
      <c r="CM67" s="22">
        <v>0</v>
      </c>
      <c r="CN67" s="22">
        <v>-7.9658518000000102E-3</v>
      </c>
      <c r="CO67" s="22">
        <v>-1.8937000000000001E-4</v>
      </c>
      <c r="CP67" s="22">
        <v>0</v>
      </c>
      <c r="CQ67" s="22">
        <v>4542.7780679863026</v>
      </c>
      <c r="CR67" s="22"/>
      <c r="CS67" s="22">
        <v>0.98874546708293154</v>
      </c>
      <c r="CT67" s="22">
        <v>4.1651848500000002</v>
      </c>
      <c r="CU67" s="22">
        <v>0</v>
      </c>
      <c r="CV67" s="22">
        <v>0</v>
      </c>
      <c r="CW67" s="22">
        <v>0</v>
      </c>
      <c r="CX67" s="22">
        <v>3.653826805349754</v>
      </c>
      <c r="CY67" s="22">
        <v>14.881773751227239</v>
      </c>
      <c r="CZ67" s="22"/>
      <c r="DA67" s="22"/>
      <c r="DB67" s="22">
        <v>2.77107752</v>
      </c>
      <c r="DC67" s="22">
        <v>0.2260292450371508</v>
      </c>
      <c r="DD67" s="22">
        <v>-0.25979865984348399</v>
      </c>
      <c r="DE67" s="22">
        <v>-0.12786858000000001</v>
      </c>
      <c r="DF67" s="22">
        <v>-9.1814166082258578E-2</v>
      </c>
      <c r="DG67" s="22">
        <v>10271.425233803629</v>
      </c>
      <c r="DH67" s="22"/>
      <c r="DI67" s="22">
        <v>0</v>
      </c>
      <c r="DJ67" s="22">
        <v>13.816205194127241</v>
      </c>
      <c r="DK67" s="22">
        <v>1.0573516599999999</v>
      </c>
      <c r="DL67" s="22">
        <v>0</v>
      </c>
      <c r="DM67" s="22">
        <v>8.2168971000000004E-3</v>
      </c>
      <c r="DN67" s="22">
        <v>2.5076387935146358</v>
      </c>
      <c r="DO67" s="22">
        <v>0.86451840000000002</v>
      </c>
      <c r="DP67" s="22"/>
      <c r="DQ67" s="22"/>
      <c r="DR67" s="22">
        <v>1.9453399999999999E-2</v>
      </c>
      <c r="DS67" s="22">
        <v>0.18716825000000001</v>
      </c>
      <c r="DT67" s="22">
        <v>-3.8049850000000003E-2</v>
      </c>
      <c r="DU67" s="22">
        <v>-8.2238999999999999E-4</v>
      </c>
      <c r="DV67" s="22">
        <v>-3.7193690000000001E-2</v>
      </c>
      <c r="DW67" s="22">
        <v>197.9663783046845</v>
      </c>
      <c r="DX67" s="22"/>
      <c r="DY67" s="22">
        <v>0</v>
      </c>
      <c r="DZ67" s="22">
        <v>0.80239746999999995</v>
      </c>
      <c r="EA67" s="22">
        <v>6.2054519999999988E-2</v>
      </c>
      <c r="EB67" s="22">
        <v>0</v>
      </c>
      <c r="EC67" s="22">
        <v>6.6409999999999996E-5</v>
      </c>
      <c r="ED67" s="22">
        <v>0.73366205529298545</v>
      </c>
      <c r="EE67" s="22">
        <v>1956.5155516333521</v>
      </c>
      <c r="EF67" s="22">
        <v>61.868437952943147</v>
      </c>
      <c r="EG67" s="22">
        <v>22.240525866193</v>
      </c>
      <c r="EH67" s="22">
        <v>99.627296949999987</v>
      </c>
      <c r="EI67" s="22">
        <v>63.89888556406671</v>
      </c>
      <c r="EJ67" s="22">
        <v>-60.067629410280759</v>
      </c>
      <c r="EK67" s="22">
        <v>-3.5199597799999989</v>
      </c>
      <c r="EL67" s="22">
        <v>-20.838221858247831</v>
      </c>
      <c r="EM67" s="22">
        <v>441641.33407395019</v>
      </c>
      <c r="EN67" s="22"/>
      <c r="EO67" s="22">
        <v>0.18775447478716251</v>
      </c>
      <c r="EP67" s="22">
        <v>1704.633994624952</v>
      </c>
      <c r="EQ67" s="22">
        <v>225.03050540999999</v>
      </c>
      <c r="ER67" s="22">
        <v>21.303878531399999</v>
      </c>
      <c r="ES67" s="22">
        <v>5.5471730670000001</v>
      </c>
      <c r="ET67" s="22">
        <v>2.504456954363083</v>
      </c>
      <c r="EU67" s="22">
        <v>656.24070676442182</v>
      </c>
      <c r="EV67" s="22"/>
      <c r="EW67" s="22"/>
      <c r="EX67" s="22">
        <v>29.022333509999989</v>
      </c>
      <c r="EY67" s="22">
        <v>6.0724364534880699</v>
      </c>
      <c r="EZ67" s="22">
        <v>-5.3179272292504729</v>
      </c>
      <c r="FA67" s="22">
        <v>-0.97357472999999961</v>
      </c>
      <c r="FB67" s="22">
        <v>-2.491920297550112</v>
      </c>
      <c r="FC67" s="22">
        <v>103054.13362982099</v>
      </c>
      <c r="FD67" s="22"/>
      <c r="FE67" s="22">
        <v>0.17235941940905081</v>
      </c>
      <c r="FF67" s="22">
        <v>566.84764874262203</v>
      </c>
      <c r="FG67" s="22">
        <v>81.415875440000022</v>
      </c>
      <c r="FH67" s="22">
        <v>5.7713730300000003</v>
      </c>
      <c r="FI67" s="22">
        <v>2.2058095517999989</v>
      </c>
      <c r="FJ67" s="22">
        <v>2.135265444605821</v>
      </c>
      <c r="FK67" s="22">
        <v>109.0168354907667</v>
      </c>
      <c r="FL67" s="22"/>
      <c r="FM67" s="22"/>
      <c r="FN67" s="22">
        <v>17.61175252999999</v>
      </c>
      <c r="FO67" s="22">
        <v>5.8720638271322292</v>
      </c>
      <c r="FP67" s="22">
        <v>-2.8761033179320159</v>
      </c>
      <c r="FQ67" s="22">
        <v>-0.76597228000000017</v>
      </c>
      <c r="FR67" s="22">
        <v>-1.9240395461927371</v>
      </c>
      <c r="FS67" s="22">
        <v>8494.6411303037821</v>
      </c>
      <c r="FT67" s="22"/>
      <c r="FU67" s="22">
        <v>0.26276988195208811</v>
      </c>
      <c r="FV67" s="22">
        <v>96.232492851066695</v>
      </c>
      <c r="FW67" s="22">
        <v>10.285284170000001</v>
      </c>
      <c r="FX67" s="22">
        <v>2.4883560299999998</v>
      </c>
      <c r="FY67" s="22">
        <v>1.07024397E-2</v>
      </c>
      <c r="FZ67" s="22">
        <v>2.368875291527718</v>
      </c>
      <c r="GA67" s="22">
        <v>3.4268310000000003E-2</v>
      </c>
      <c r="GB67" s="22"/>
      <c r="GC67" s="22"/>
      <c r="GD67" s="22">
        <v>1.2858430000000001E-2</v>
      </c>
      <c r="GE67" s="22">
        <v>0</v>
      </c>
      <c r="GF67" s="22">
        <v>-5.9280000000000002E-5</v>
      </c>
      <c r="GG67" s="22">
        <v>-5.1100000000000002E-6</v>
      </c>
      <c r="GH67" s="22">
        <v>0</v>
      </c>
      <c r="GI67" s="22">
        <v>0</v>
      </c>
      <c r="GJ67" s="22"/>
      <c r="GK67" s="22">
        <v>0</v>
      </c>
      <c r="GL67" s="22">
        <v>3.4237959999999998E-2</v>
      </c>
      <c r="GM67" s="22">
        <v>0</v>
      </c>
      <c r="GN67" s="22">
        <v>0</v>
      </c>
      <c r="GO67" s="22">
        <v>3.0349999999999999E-5</v>
      </c>
      <c r="GP67" s="22">
        <v>9.5131276318254201E-2</v>
      </c>
      <c r="GQ67" s="22">
        <v>18.883348459703299</v>
      </c>
      <c r="GR67" s="22"/>
      <c r="GS67" s="22"/>
      <c r="GT67" s="22">
        <v>1.80990126</v>
      </c>
      <c r="GU67" s="22">
        <v>0.31671003678429011</v>
      </c>
      <c r="GV67" s="22">
        <v>-17.634108487766511</v>
      </c>
      <c r="GW67" s="22">
        <v>-6.7814219999999995E-2</v>
      </c>
      <c r="GX67" s="22">
        <v>-0.31427482780612981</v>
      </c>
      <c r="GY67" s="22">
        <v>1924.181907305172</v>
      </c>
      <c r="GZ67" s="22"/>
      <c r="HA67" s="22">
        <v>0</v>
      </c>
      <c r="HB67" s="22">
        <v>17.7856118797033</v>
      </c>
      <c r="HC67" s="22">
        <v>1.0922710900000001</v>
      </c>
      <c r="HD67" s="22">
        <v>0</v>
      </c>
      <c r="HE67" s="22">
        <v>5.4654899999999991E-3</v>
      </c>
      <c r="HF67" s="22">
        <v>1.4914055149397409</v>
      </c>
      <c r="HG67" s="22">
        <v>14.527039956857401</v>
      </c>
      <c r="HH67" s="22"/>
      <c r="HI67" s="22"/>
      <c r="HJ67" s="22">
        <v>1.86663464</v>
      </c>
      <c r="HK67" s="22">
        <v>0.49059156465699638</v>
      </c>
      <c r="HL67" s="22">
        <v>-0.42879089411709692</v>
      </c>
      <c r="HM67" s="22">
        <v>-5.8628149999999997E-2</v>
      </c>
      <c r="HN67" s="22">
        <v>-0.34788088173623549</v>
      </c>
      <c r="HO67" s="22">
        <v>1135.228263564449</v>
      </c>
      <c r="HP67" s="22"/>
      <c r="HQ67" s="22">
        <v>0</v>
      </c>
      <c r="HR67" s="22">
        <v>13.208045759357409</v>
      </c>
      <c r="HS67" s="22">
        <v>0.72845956999999995</v>
      </c>
      <c r="HT67" s="22">
        <v>0.58489636999999994</v>
      </c>
      <c r="HU67" s="22">
        <v>5.6382575000000004E-3</v>
      </c>
      <c r="HV67" s="22">
        <v>2.639320716083402</v>
      </c>
      <c r="HW67" s="22">
        <v>12.681812763944089</v>
      </c>
      <c r="HX67" s="22"/>
      <c r="HY67" s="22"/>
      <c r="HZ67" s="22">
        <v>1.56104121</v>
      </c>
      <c r="IA67" s="22">
        <v>0.12531066931213611</v>
      </c>
      <c r="IB67" s="22">
        <v>-0.1193601549059934</v>
      </c>
      <c r="IC67" s="22">
        <v>-4.2276660000000001E-2</v>
      </c>
      <c r="ID67" s="22">
        <v>-6.6543400896147797E-2</v>
      </c>
      <c r="IE67" s="22">
        <v>1729.0684500666241</v>
      </c>
      <c r="IF67" s="22"/>
      <c r="IG67" s="22">
        <v>0</v>
      </c>
      <c r="IH67" s="22">
        <v>12.401965463944091</v>
      </c>
      <c r="II67" s="22">
        <v>0.27629013000000002</v>
      </c>
      <c r="IJ67" s="22">
        <v>0</v>
      </c>
      <c r="IK67" s="22">
        <v>3.5571700000000001E-3</v>
      </c>
      <c r="IL67" s="22">
        <v>1.271269835703051</v>
      </c>
      <c r="IM67" s="22">
        <v>39.566787212732912</v>
      </c>
      <c r="IN67" s="22"/>
      <c r="IO67" s="22"/>
      <c r="IP67" s="22">
        <v>1.57429766</v>
      </c>
      <c r="IQ67" s="22">
        <v>1.3913237033780641</v>
      </c>
      <c r="IR67" s="22">
        <v>-0.74564825302806115</v>
      </c>
      <c r="IS67" s="22">
        <v>-3.7843040000000001E-2</v>
      </c>
      <c r="IT67" s="22">
        <v>-0.61332654863367198</v>
      </c>
      <c r="IU67" s="22">
        <v>5940.1842092015841</v>
      </c>
      <c r="IV67" s="22"/>
      <c r="IW67" s="22">
        <v>0</v>
      </c>
      <c r="IX67" s="22">
        <v>36.412391962332897</v>
      </c>
      <c r="IY67" s="22">
        <v>2.67711202</v>
      </c>
      <c r="IZ67" s="22">
        <v>0.46013819</v>
      </c>
      <c r="JA67" s="22">
        <v>1.7145040399999999E-2</v>
      </c>
      <c r="JB67" s="22">
        <v>2.1905689814584739</v>
      </c>
      <c r="JC67" s="22">
        <v>117.6913579369559</v>
      </c>
      <c r="JD67" s="22"/>
      <c r="JE67" s="22">
        <v>2.2165839047000002</v>
      </c>
      <c r="JF67" s="22">
        <v>0.74122705</v>
      </c>
      <c r="JG67" s="22">
        <v>0.47605020225347022</v>
      </c>
      <c r="JH67" s="22">
        <v>-0.40770296009822671</v>
      </c>
      <c r="JI67" s="22">
        <v>-7.6851699999999998E-3</v>
      </c>
      <c r="JJ67" s="22">
        <v>-0.23285877926083889</v>
      </c>
      <c r="JK67" s="22">
        <v>16844.293651169439</v>
      </c>
      <c r="JL67" s="22"/>
      <c r="JM67" s="22">
        <v>3.5935828319993653E-2</v>
      </c>
      <c r="JN67" s="22">
        <v>110.26394801695589</v>
      </c>
      <c r="JO67" s="22">
        <v>6.98227332</v>
      </c>
      <c r="JP67" s="22">
        <v>0.43490836999999999</v>
      </c>
      <c r="JQ67" s="22">
        <v>1.022823E-2</v>
      </c>
      <c r="JR67" s="22">
        <v>3.7389406419221149</v>
      </c>
      <c r="JS67" s="22">
        <v>26.968061308597449</v>
      </c>
      <c r="JT67" s="22"/>
      <c r="JU67" s="22"/>
      <c r="JV67" s="22">
        <v>3.0403628799999991</v>
      </c>
      <c r="JW67" s="22">
        <v>1.659163182732071</v>
      </c>
      <c r="JX67" s="22">
        <v>-0.7572512124252373</v>
      </c>
      <c r="JY67" s="22">
        <v>-5.7198769999999989E-2</v>
      </c>
      <c r="JZ67" s="22">
        <v>-0.61704880878511181</v>
      </c>
      <c r="KA67" s="22">
        <v>2668.4714013007228</v>
      </c>
      <c r="KB67" s="22"/>
      <c r="KC67" s="22">
        <v>0</v>
      </c>
      <c r="KD67" s="22">
        <v>21.279616100497439</v>
      </c>
      <c r="KE67" s="22">
        <v>4.9662033499999998</v>
      </c>
      <c r="KF67" s="22">
        <v>0.64274289000000007</v>
      </c>
      <c r="KG67" s="22">
        <v>7.9498968099999998E-2</v>
      </c>
      <c r="KH67" s="22">
        <v>2.8591044730921178</v>
      </c>
      <c r="KI67" s="22">
        <v>31.051294590000001</v>
      </c>
      <c r="KJ67" s="22">
        <v>31.051294590000001</v>
      </c>
      <c r="KK67" s="22"/>
      <c r="KL67" s="22">
        <v>0</v>
      </c>
      <c r="KM67" s="22">
        <v>0</v>
      </c>
      <c r="KN67" s="22">
        <v>-5.0026935799999998E-2</v>
      </c>
      <c r="KO67" s="22">
        <v>0</v>
      </c>
      <c r="KP67" s="22">
        <v>0</v>
      </c>
      <c r="KQ67" s="22">
        <v>51770.014080986861</v>
      </c>
      <c r="KR67" s="22"/>
      <c r="KS67" s="22">
        <v>0.97682576525386677</v>
      </c>
      <c r="KT67" s="22">
        <v>31.051294590000001</v>
      </c>
      <c r="KU67" s="22">
        <v>0</v>
      </c>
      <c r="KV67" s="22">
        <v>0</v>
      </c>
      <c r="KW67" s="22">
        <v>0</v>
      </c>
      <c r="KX67" s="22">
        <v>4.4540362212318323</v>
      </c>
      <c r="KY67" s="22">
        <v>114.9309196126717</v>
      </c>
      <c r="KZ67" s="22">
        <v>18.487352342943151</v>
      </c>
      <c r="LA67" s="22">
        <v>1.063083154693</v>
      </c>
      <c r="LB67" s="22">
        <v>2.3232440099999998</v>
      </c>
      <c r="LC67" s="22">
        <v>1.0176700365325859</v>
      </c>
      <c r="LD67" s="22">
        <v>-1.268705950920334</v>
      </c>
      <c r="LE67" s="22">
        <v>-7.3034400000000013E-2</v>
      </c>
      <c r="LF67" s="22">
        <v>-0.67087952067382273</v>
      </c>
      <c r="LG67" s="22">
        <v>47908.746144303957</v>
      </c>
      <c r="LH67" s="22"/>
      <c r="LI67" s="22">
        <v>0.20553628190566639</v>
      </c>
      <c r="LJ67" s="22">
        <v>104.6219764013717</v>
      </c>
      <c r="LK67" s="22">
        <v>10.064812529999999</v>
      </c>
      <c r="LL67" s="22">
        <v>0.13251913000000001</v>
      </c>
      <c r="LM67" s="22">
        <v>0.1116115513</v>
      </c>
      <c r="LN67" s="22">
        <v>2.1551018767850989</v>
      </c>
      <c r="LO67" s="22">
        <v>31.398186077574</v>
      </c>
      <c r="LP67" s="22"/>
      <c r="LQ67" s="22"/>
      <c r="LR67" s="22">
        <v>4.2811999999999998E-3</v>
      </c>
      <c r="LS67" s="22">
        <v>4.796065207237393</v>
      </c>
      <c r="LT67" s="22">
        <v>-1.911953748758805</v>
      </c>
      <c r="LU67" s="22">
        <v>-7.5340000000000007E-5</v>
      </c>
      <c r="LV67" s="22">
        <v>-1.806867280665722</v>
      </c>
      <c r="LW67" s="22">
        <v>1593.3909484097451</v>
      </c>
      <c r="LX67" s="22"/>
      <c r="LY67" s="22">
        <v>1.0807368397970449E-2</v>
      </c>
      <c r="LZ67" s="22">
        <v>26.60285619757401</v>
      </c>
      <c r="MA67" s="22">
        <v>4.7778802900000006</v>
      </c>
      <c r="MB67" s="22">
        <v>0</v>
      </c>
      <c r="MC67" s="22">
        <v>1.7449590000000001E-2</v>
      </c>
      <c r="MD67" s="22">
        <v>3.962227445202438</v>
      </c>
      <c r="ME67" s="22">
        <v>88.609061187711305</v>
      </c>
      <c r="MF67" s="22"/>
      <c r="MG67" s="22"/>
      <c r="MH67" s="22">
        <v>3.45611757</v>
      </c>
      <c r="MI67" s="22">
        <v>6.1132087292820154</v>
      </c>
      <c r="MJ67" s="22">
        <v>-3.8586612759009991</v>
      </c>
      <c r="MK67" s="22">
        <v>-8.2416879999999998E-2</v>
      </c>
      <c r="ML67" s="22">
        <v>-1.8704214322478629</v>
      </c>
      <c r="MM67" s="22">
        <v>17053.96564103472</v>
      </c>
      <c r="MN67" s="22"/>
      <c r="MO67" s="22">
        <v>6.306591114706589E-2</v>
      </c>
      <c r="MP67" s="22">
        <v>67.095891396711309</v>
      </c>
      <c r="MQ67" s="22">
        <v>20.892066150000002</v>
      </c>
      <c r="MR67" s="22">
        <v>0.51387492999999995</v>
      </c>
      <c r="MS67" s="22">
        <v>0.107228711</v>
      </c>
      <c r="MT67" s="22">
        <v>3.0849117273123499</v>
      </c>
      <c r="MU67" s="22">
        <v>83.618731946093945</v>
      </c>
      <c r="MV67" s="22">
        <v>12.32979102</v>
      </c>
      <c r="MW67" s="22"/>
      <c r="MX67" s="22">
        <v>6.9613291599999991</v>
      </c>
      <c r="MY67" s="22">
        <v>7.6212466971957866</v>
      </c>
      <c r="MZ67" s="22">
        <v>-2.2517904418627772</v>
      </c>
      <c r="NA67" s="22">
        <v>-0.43657328999999989</v>
      </c>
      <c r="NB67" s="22">
        <v>-1.6082477204175509</v>
      </c>
      <c r="NC67" s="22">
        <v>68152.944216313655</v>
      </c>
      <c r="ND67" s="22"/>
      <c r="NE67" s="22">
        <v>0.22687430560176611</v>
      </c>
      <c r="NF67" s="22">
        <v>69.336164560893991</v>
      </c>
      <c r="NG67" s="22">
        <v>12.168061639999999</v>
      </c>
      <c r="NH67" s="22">
        <v>2.0874115</v>
      </c>
      <c r="NI67" s="22">
        <v>2.7094245200000009E-2</v>
      </c>
      <c r="NJ67" s="22">
        <v>2.994472118482244</v>
      </c>
      <c r="NK67" s="22">
        <v>138.81156659553</v>
      </c>
      <c r="NL67" s="22"/>
      <c r="NM67" s="22"/>
      <c r="NN67" s="22">
        <v>1.87138538</v>
      </c>
      <c r="NO67" s="22">
        <v>0.23509447841151809</v>
      </c>
      <c r="NP67" s="22">
        <v>-10.29230983340814</v>
      </c>
      <c r="NQ67" s="22">
        <v>-9.4734550000000001E-2</v>
      </c>
      <c r="NR67" s="22">
        <v>-0.1344945265821782</v>
      </c>
      <c r="NS67" s="22">
        <v>66579.162352543804</v>
      </c>
      <c r="NT67" s="22"/>
      <c r="NU67" s="22">
        <v>0.14630429346150001</v>
      </c>
      <c r="NV67" s="22">
        <v>127.17070443553</v>
      </c>
      <c r="NW67" s="22">
        <v>11.337129389999999</v>
      </c>
      <c r="NX67" s="22">
        <v>0.23147391</v>
      </c>
      <c r="NY67" s="22">
        <v>7.2258860000000022E-2</v>
      </c>
      <c r="NZ67" s="22">
        <v>1.991273804741257</v>
      </c>
      <c r="OA67" s="22">
        <v>156.72658454165739</v>
      </c>
      <c r="OB67" s="22"/>
      <c r="OC67" s="22"/>
      <c r="OD67" s="22">
        <v>10.450026149999999</v>
      </c>
      <c r="OE67" s="22">
        <v>6.4909533322060442</v>
      </c>
      <c r="OF67" s="22">
        <v>-2.5033297467535789</v>
      </c>
      <c r="OG67" s="22">
        <v>-0.34312482000000011</v>
      </c>
      <c r="OH67" s="22">
        <v>-1.7346953799319651</v>
      </c>
      <c r="OI67" s="22">
        <v>13980.93399152544</v>
      </c>
      <c r="OJ67" s="22"/>
      <c r="OK67" s="22">
        <v>5.5986377938377622E-2</v>
      </c>
      <c r="OL67" s="22">
        <v>139.49995057815721</v>
      </c>
      <c r="OM67" s="22">
        <v>14.920089409999999</v>
      </c>
      <c r="ON67" s="22">
        <v>2.2454660313999999</v>
      </c>
      <c r="OO67" s="22">
        <v>6.1078522099999991E-2</v>
      </c>
      <c r="OP67" s="22">
        <v>2.3536179303957638</v>
      </c>
      <c r="OQ67" s="22">
        <v>23.297610038221961</v>
      </c>
      <c r="OR67" s="22"/>
      <c r="OS67" s="22"/>
      <c r="OT67" s="22">
        <v>0.38898340000000009</v>
      </c>
      <c r="OU67" s="22">
        <v>0.81442364442587456</v>
      </c>
      <c r="OV67" s="22">
        <v>-0.43496501101111029</v>
      </c>
      <c r="OW67" s="22">
        <v>-1.149592E-2</v>
      </c>
      <c r="OX67" s="22">
        <v>-0.36370232597617552</v>
      </c>
      <c r="OY67" s="22">
        <v>4690.6261366059298</v>
      </c>
      <c r="OZ67" s="22"/>
      <c r="PA67" s="22">
        <v>0.34571806096273461</v>
      </c>
      <c r="PB67" s="22">
        <v>20.722604368221958</v>
      </c>
      <c r="PC67" s="22">
        <v>1.7514250899999999</v>
      </c>
      <c r="PD67" s="22">
        <v>0.80417897999999999</v>
      </c>
      <c r="PE67" s="22">
        <v>1.9401599999999991E-2</v>
      </c>
      <c r="PF67" s="22">
        <v>2.976311254539445</v>
      </c>
      <c r="PG67" s="22">
        <v>44.484144297013323</v>
      </c>
      <c r="PH67" s="22"/>
      <c r="PI67" s="22"/>
      <c r="PJ67" s="22">
        <v>2.6074225000000002</v>
      </c>
      <c r="PK67" s="22">
        <v>0.47250959110668578</v>
      </c>
      <c r="PL67" s="22">
        <v>-0.4278483257150909</v>
      </c>
      <c r="PM67" s="22">
        <v>-4.5561829999999998E-2</v>
      </c>
      <c r="PN67" s="22">
        <v>-0.33247806718849637</v>
      </c>
      <c r="PO67" s="22">
        <v>10055.76902482721</v>
      </c>
      <c r="PP67" s="22"/>
      <c r="PQ67" s="22">
        <v>9.9256026332337086E-2</v>
      </c>
      <c r="PR67" s="22">
        <v>39.698522345213291</v>
      </c>
      <c r="PS67" s="22">
        <v>2.52215677</v>
      </c>
      <c r="PT67" s="22">
        <v>0</v>
      </c>
      <c r="PU67" s="22">
        <v>2.2634651818000009</v>
      </c>
      <c r="PV67" s="22">
        <v>1.571272783737633</v>
      </c>
      <c r="PW67" s="22">
        <v>79.943020866174905</v>
      </c>
      <c r="PX67" s="22"/>
      <c r="PY67" s="22"/>
      <c r="PZ67" s="22">
        <v>2.7554014599999999</v>
      </c>
      <c r="QA67" s="22">
        <v>11.667899998600751</v>
      </c>
      <c r="QB67" s="22">
        <v>-2.830198853866186</v>
      </c>
      <c r="QC67" s="22">
        <v>-6.670609000000001E-2</v>
      </c>
      <c r="QD67" s="22">
        <v>-2.4420638134683439</v>
      </c>
      <c r="QE67" s="22">
        <v>4347.1164603724583</v>
      </c>
      <c r="QF67" s="22"/>
      <c r="QG67" s="22">
        <v>4.5628269196731012E-5</v>
      </c>
      <c r="QH67" s="22">
        <v>62.329822767674912</v>
      </c>
      <c r="QI67" s="22">
        <v>14.10174512</v>
      </c>
      <c r="QJ67" s="22">
        <v>3.2200433099999999</v>
      </c>
      <c r="QK67" s="22">
        <v>0.2914096685</v>
      </c>
      <c r="QL67" s="22">
        <v>3.1753650380777132</v>
      </c>
      <c r="QM67" s="22">
        <v>31.9798076801031</v>
      </c>
      <c r="QN67" s="22"/>
      <c r="QO67" s="22"/>
      <c r="QP67" s="22">
        <v>2.348894060000001</v>
      </c>
      <c r="QQ67" s="22">
        <v>3.3560389687804122</v>
      </c>
      <c r="QR67" s="22">
        <v>-3.6997201062659228</v>
      </c>
      <c r="QS67" s="22">
        <v>-0.16806504999999999</v>
      </c>
      <c r="QT67" s="22">
        <v>-1.6752897965544711</v>
      </c>
      <c r="QU67" s="22">
        <v>1008.810300788105</v>
      </c>
      <c r="QV67" s="22"/>
      <c r="QW67" s="22">
        <v>1.5887215073710138E-2</v>
      </c>
      <c r="QX67" s="22">
        <v>29.193862775203101</v>
      </c>
      <c r="QY67" s="22">
        <v>2.3073511999999998</v>
      </c>
      <c r="QZ67" s="22">
        <v>0.47220790000000001</v>
      </c>
      <c r="RA67" s="22">
        <v>6.3858049000000009E-3</v>
      </c>
      <c r="RB67" s="22">
        <v>2.3551903839162249</v>
      </c>
      <c r="RC67" s="22">
        <v>60.503854737133011</v>
      </c>
      <c r="RD67" s="22"/>
      <c r="RE67" s="22">
        <v>18.960858806800001</v>
      </c>
      <c r="RF67" s="22">
        <v>3.5939644799999999</v>
      </c>
      <c r="RG67" s="22">
        <v>3.3496604364356093E-2</v>
      </c>
      <c r="RH67" s="22">
        <v>-0.32320584442476957</v>
      </c>
      <c r="RI67" s="22">
        <v>-3.6925039999999999E-2</v>
      </c>
      <c r="RJ67" s="22">
        <v>-2.6662515323954361E-2</v>
      </c>
      <c r="RK67" s="22">
        <v>3227.699774911413</v>
      </c>
      <c r="RL67" s="22"/>
      <c r="RM67" s="22">
        <v>0.43306109005580851</v>
      </c>
      <c r="RN67" s="22">
        <v>48.519827797132997</v>
      </c>
      <c r="RO67" s="22">
        <v>11.978932179999999</v>
      </c>
      <c r="RP67" s="22">
        <v>0</v>
      </c>
      <c r="RQ67" s="22">
        <v>5.0947599999999994E-3</v>
      </c>
      <c r="RR67" s="22">
        <v>3.1798925002750851</v>
      </c>
      <c r="RS67" s="22">
        <v>33.522267097862454</v>
      </c>
      <c r="RT67" s="22"/>
      <c r="RU67" s="22"/>
      <c r="RV67" s="22">
        <v>1.4562595899999999</v>
      </c>
      <c r="RW67" s="22">
        <v>0.75570718865228725</v>
      </c>
      <c r="RX67" s="22">
        <v>-0.59458076618975186</v>
      </c>
      <c r="RY67" s="22">
        <v>-5.8594389999999982E-2</v>
      </c>
      <c r="RZ67" s="22">
        <v>-0.45895468127486577</v>
      </c>
      <c r="SA67" s="22">
        <v>5022.414049838304</v>
      </c>
      <c r="SB67" s="22"/>
      <c r="SC67" s="22">
        <v>0.26362696406384961</v>
      </c>
      <c r="SD67" s="22">
        <v>24.733558687762422</v>
      </c>
      <c r="SE67" s="22">
        <v>7.904648380000002</v>
      </c>
      <c r="SF67" s="22">
        <v>0.81803362000000002</v>
      </c>
      <c r="SG67" s="22">
        <v>6.6026410099999988E-2</v>
      </c>
      <c r="SH67" s="22">
        <v>3.194269748798491</v>
      </c>
      <c r="SI67" s="22">
        <v>19.612922691030839</v>
      </c>
      <c r="SJ67" s="22"/>
      <c r="SK67" s="22"/>
      <c r="SL67" s="22">
        <v>1.7721355000000001</v>
      </c>
      <c r="SM67" s="22">
        <v>3.3846097974227529</v>
      </c>
      <c r="SN67" s="22">
        <v>-1.004937798035753</v>
      </c>
      <c r="SO67" s="22">
        <v>-3.8915739999999997E-2</v>
      </c>
      <c r="SP67" s="22">
        <v>-0.90681924990990592</v>
      </c>
      <c r="SQ67" s="22">
        <v>2365.745150002429</v>
      </c>
      <c r="SR67" s="22"/>
      <c r="SS67" s="22">
        <v>0</v>
      </c>
      <c r="ST67" s="22">
        <v>19.33757883883084</v>
      </c>
      <c r="SU67" s="22">
        <v>0.26886505999999999</v>
      </c>
      <c r="SV67" s="22">
        <v>0</v>
      </c>
      <c r="SW67" s="22">
        <v>6.4787922000000006E-3</v>
      </c>
      <c r="SX67" s="22">
        <v>2.0281488874042028</v>
      </c>
      <c r="SY67" s="22">
        <v>22.41536147059449</v>
      </c>
      <c r="SZ67" s="22"/>
      <c r="TA67" s="22"/>
      <c r="TB67" s="22">
        <v>2.3974433199999998</v>
      </c>
      <c r="TC67" s="22">
        <v>0.73631165011092803</v>
      </c>
      <c r="TD67" s="22">
        <v>-0.32844298184391391</v>
      </c>
      <c r="TE67" s="22">
        <v>-5.2738309999999997E-2</v>
      </c>
      <c r="TF67" s="22">
        <v>-0.1987524571715269</v>
      </c>
      <c r="TG67" s="22">
        <v>2093.793158753409</v>
      </c>
      <c r="TH67" s="22"/>
      <c r="TI67" s="22">
        <v>0</v>
      </c>
      <c r="TJ67" s="22">
        <v>20.25342014819449</v>
      </c>
      <c r="TK67" s="22">
        <v>1.6115731099999999</v>
      </c>
      <c r="TL67" s="22">
        <v>0.39625433999999998</v>
      </c>
      <c r="TM67" s="22">
        <v>0.15411387239999999</v>
      </c>
      <c r="TN67" s="22">
        <v>2.8967926451717219</v>
      </c>
      <c r="TO67" s="22">
        <v>242.57802939448061</v>
      </c>
      <c r="TP67" s="22">
        <v>69.814407139999986</v>
      </c>
      <c r="TQ67" s="22"/>
      <c r="TR67" s="22">
        <v>29.484292020000002</v>
      </c>
      <c r="TS67" s="22">
        <v>3.8025732503880052</v>
      </c>
      <c r="TT67" s="22">
        <v>-3.163751724659785</v>
      </c>
      <c r="TU67" s="22">
        <v>-0.70396552999999995</v>
      </c>
      <c r="TV67" s="22">
        <v>-1.7633430475043379</v>
      </c>
      <c r="TW67" s="22">
        <v>70826.974257148613</v>
      </c>
      <c r="TX67" s="22"/>
      <c r="TY67" s="22">
        <v>3.5706410092736028E-2</v>
      </c>
      <c r="TZ67" s="22">
        <v>174.46253583388059</v>
      </c>
      <c r="UA67" s="22">
        <v>41.617945480000003</v>
      </c>
      <c r="UB67" s="22">
        <v>22.848144919999999</v>
      </c>
      <c r="UC67" s="22">
        <v>3.6494031606000008</v>
      </c>
      <c r="UD67" s="22">
        <v>3.2653063002425138</v>
      </c>
      <c r="UE67" s="22">
        <v>236.98549944215949</v>
      </c>
      <c r="UF67" s="22">
        <v>65.580426529999997</v>
      </c>
      <c r="UG67" s="22"/>
      <c r="UH67" s="22">
        <v>29.484217340000001</v>
      </c>
      <c r="UI67" s="22">
        <v>3.738716320569587</v>
      </c>
      <c r="UJ67" s="22">
        <v>-3.063195423699387</v>
      </c>
      <c r="UK67" s="22">
        <v>-0.70394409000000002</v>
      </c>
      <c r="UL67" s="22">
        <v>-1.6908532741964239</v>
      </c>
      <c r="UM67" s="22">
        <v>44709.145790822287</v>
      </c>
      <c r="UN67" s="22"/>
      <c r="UO67" s="22">
        <v>0.36589994548083521</v>
      </c>
      <c r="UP67" s="22">
        <v>168.89363670155939</v>
      </c>
      <c r="UQ67" s="22">
        <v>41.594390140000002</v>
      </c>
      <c r="UR67" s="22">
        <v>22.848144919999999</v>
      </c>
      <c r="US67" s="22">
        <v>3.6493276806000008</v>
      </c>
      <c r="UT67" s="22">
        <v>3.3190688678009712</v>
      </c>
      <c r="UU67" s="22">
        <v>215.7839472889865</v>
      </c>
      <c r="UV67" s="22">
        <v>65.580426529999997</v>
      </c>
      <c r="UW67" s="22"/>
      <c r="UX67" s="22">
        <v>29.15804507</v>
      </c>
      <c r="UY67" s="22">
        <v>3.4958251129286539</v>
      </c>
      <c r="UZ67" s="22">
        <v>-2.8662186931830691</v>
      </c>
      <c r="VA67" s="22">
        <v>-0.69546708999999995</v>
      </c>
      <c r="VB67" s="22">
        <v>-1.529054455657411</v>
      </c>
      <c r="VC67" s="22">
        <v>42145.993619710309</v>
      </c>
      <c r="VD67" s="22"/>
      <c r="VE67" s="22">
        <v>0.35058424975740149</v>
      </c>
      <c r="VF67" s="22">
        <v>147.88684056898651</v>
      </c>
      <c r="VG67" s="22">
        <v>41.46846163</v>
      </c>
      <c r="VH67" s="22">
        <v>22.834908890000001</v>
      </c>
      <c r="VI67" s="22">
        <v>3.5937361999999999</v>
      </c>
      <c r="VJ67" s="22">
        <v>3.515408984812515</v>
      </c>
      <c r="VK67" s="22">
        <v>5.3613592600000004</v>
      </c>
      <c r="VL67" s="22">
        <v>4.2339806099999997</v>
      </c>
      <c r="VM67" s="22"/>
      <c r="VN67" s="22">
        <v>7.468000000000001E-5</v>
      </c>
      <c r="VO67" s="22">
        <v>2.8455540000000001E-2</v>
      </c>
      <c r="VP67" s="22">
        <v>-6.1372670575998302E-2</v>
      </c>
      <c r="VQ67" s="22">
        <v>-2.1440000000000001E-5</v>
      </c>
      <c r="VR67" s="22">
        <v>-3.3821206175998299E-2</v>
      </c>
      <c r="VS67" s="22">
        <v>25830.882314790932</v>
      </c>
      <c r="VT67" s="22"/>
      <c r="VU67" s="22">
        <v>0</v>
      </c>
      <c r="VV67" s="22">
        <v>5.3377284600000001</v>
      </c>
      <c r="VW67" s="22">
        <v>2.3555340000000001E-2</v>
      </c>
      <c r="VX67" s="22">
        <v>0</v>
      </c>
      <c r="VY67" s="22">
        <v>7.5460000000000013E-5</v>
      </c>
      <c r="VZ67" s="22">
        <v>0.98076975633856345</v>
      </c>
      <c r="WA67" s="22">
        <v>0.23117069232113241</v>
      </c>
      <c r="WB67" s="22"/>
      <c r="WC67" s="22"/>
      <c r="WD67" s="22">
        <v>0</v>
      </c>
      <c r="WE67" s="22">
        <v>3.5401389818418533E-2</v>
      </c>
      <c r="WF67" s="22">
        <v>-3.9183630384399433E-2</v>
      </c>
      <c r="WG67" s="22">
        <v>0</v>
      </c>
      <c r="WH67" s="22">
        <v>-3.8668567131916243E-2</v>
      </c>
      <c r="WI67" s="22">
        <v>286.94615153539257</v>
      </c>
      <c r="WJ67" s="22"/>
      <c r="WK67" s="22">
        <v>0</v>
      </c>
      <c r="WL67" s="22">
        <v>0.23117067232113239</v>
      </c>
      <c r="WM67" s="22">
        <v>0</v>
      </c>
      <c r="WN67" s="22">
        <v>0</v>
      </c>
      <c r="WO67" s="22">
        <v>2E-8</v>
      </c>
      <c r="WP67" s="22">
        <v>1.972617987476379</v>
      </c>
      <c r="WQ67" s="22">
        <v>115.4340566384748</v>
      </c>
      <c r="WR67" s="22"/>
      <c r="WS67" s="22"/>
      <c r="WT67" s="22">
        <v>3.104830010000001</v>
      </c>
      <c r="WU67" s="22">
        <v>1.5696109642382869</v>
      </c>
      <c r="WV67" s="22">
        <v>-1.231483886491243</v>
      </c>
      <c r="WW67" s="22">
        <v>-0.16732656000000001</v>
      </c>
      <c r="WX67" s="22">
        <v>-0.49343489999091722</v>
      </c>
      <c r="WY67" s="22">
        <v>16213.11627529896</v>
      </c>
      <c r="WZ67" s="22"/>
      <c r="XA67" s="22">
        <v>0.17347381263514619</v>
      </c>
      <c r="XB67" s="22">
        <v>90.087797869674716</v>
      </c>
      <c r="XC67" s="22">
        <v>25.050233500000001</v>
      </c>
      <c r="XD67" s="22">
        <v>0.20733524</v>
      </c>
      <c r="XE67" s="22">
        <v>8.8690028800000001E-2</v>
      </c>
      <c r="XF67" s="22">
        <v>3.4257199421590632</v>
      </c>
      <c r="XG67" s="22">
        <v>1065.655571908346</v>
      </c>
      <c r="XH67" s="22"/>
      <c r="XI67" s="22"/>
      <c r="XJ67" s="22">
        <v>66.619239809999968</v>
      </c>
      <c r="XK67" s="22">
        <v>56.488620571136707</v>
      </c>
      <c r="XL67" s="22">
        <v>-38.089179241160863</v>
      </c>
      <c r="XM67" s="22">
        <v>-3.8929430799999989</v>
      </c>
      <c r="XN67" s="22">
        <v>-31.789396793192349</v>
      </c>
      <c r="XO67" s="22">
        <v>49432.343890298842</v>
      </c>
      <c r="XP67" s="22"/>
      <c r="XQ67" s="22">
        <v>0.14465346002471949</v>
      </c>
      <c r="XR67" s="22">
        <v>503.06597716205602</v>
      </c>
      <c r="XS67" s="22">
        <v>45.500926370000009</v>
      </c>
      <c r="XT67" s="22">
        <v>99.49208221530003</v>
      </c>
      <c r="XU67" s="22">
        <v>417.59658616098721</v>
      </c>
      <c r="XV67" s="22">
        <v>13.38624235159358</v>
      </c>
      <c r="XW67" s="22">
        <v>730.67739586642756</v>
      </c>
      <c r="XX67" s="22"/>
      <c r="XY67" s="22"/>
      <c r="XZ67" s="22">
        <v>50.467899999999993</v>
      </c>
      <c r="YA67" s="22">
        <v>38.667961406688143</v>
      </c>
      <c r="YB67" s="22">
        <v>-29.508970326232479</v>
      </c>
      <c r="YC67" s="22">
        <v>-3.5170823100000002</v>
      </c>
      <c r="YD67" s="22">
        <v>-24.945024285943902</v>
      </c>
      <c r="YE67" s="22">
        <v>20709.405416076759</v>
      </c>
      <c r="YF67" s="22"/>
      <c r="YG67" s="22">
        <v>1.440064359383989E-2</v>
      </c>
      <c r="YH67" s="22">
        <v>193.46292561832499</v>
      </c>
      <c r="YI67" s="22">
        <v>29.958040820000011</v>
      </c>
      <c r="YJ67" s="22">
        <v>91.600030810000021</v>
      </c>
      <c r="YK67" s="22">
        <v>415.65639861809962</v>
      </c>
      <c r="YL67" s="22">
        <v>18.56155128315384</v>
      </c>
      <c r="YM67" s="22">
        <v>87.239792299728265</v>
      </c>
      <c r="YN67" s="22"/>
      <c r="YO67" s="22"/>
      <c r="YP67" s="22">
        <v>3.8757173699999989</v>
      </c>
      <c r="YQ67" s="22">
        <v>3.4221353590103361</v>
      </c>
      <c r="YR67" s="22">
        <v>-1.081571184296797</v>
      </c>
      <c r="YS67" s="22">
        <v>-8.3200049999999998E-2</v>
      </c>
      <c r="YT67" s="22">
        <v>-0.80000222852498493</v>
      </c>
      <c r="YU67" s="22">
        <v>7172.3363961626783</v>
      </c>
      <c r="YV67" s="22"/>
      <c r="YW67" s="22">
        <v>0.19433757270742821</v>
      </c>
      <c r="YX67" s="22">
        <v>85.155924376028295</v>
      </c>
      <c r="YY67" s="22">
        <v>1.8325393000000001</v>
      </c>
      <c r="YZ67" s="22">
        <v>0.11922770000000001</v>
      </c>
      <c r="ZA67" s="22">
        <v>0.13210092370000009</v>
      </c>
      <c r="ZB67" s="22">
        <v>1.65602898190365</v>
      </c>
      <c r="ZC67" s="22">
        <v>247.73838374219031</v>
      </c>
      <c r="ZD67" s="22"/>
      <c r="ZE67" s="22"/>
      <c r="ZF67" s="22">
        <v>12.27562243999999</v>
      </c>
      <c r="ZG67" s="22">
        <v>14.39852380543822</v>
      </c>
      <c r="ZH67" s="22">
        <v>-7.4986377306315823</v>
      </c>
      <c r="ZI67" s="22">
        <v>-0.29266071999999987</v>
      </c>
      <c r="ZJ67" s="22">
        <v>-6.044370278723461</v>
      </c>
      <c r="ZK67" s="22">
        <v>21550.602078059401</v>
      </c>
      <c r="ZL67" s="22"/>
      <c r="ZM67" s="22">
        <v>7.2061934388996426E-2</v>
      </c>
      <c r="ZN67" s="22">
        <v>224.44712716770269</v>
      </c>
      <c r="ZO67" s="22">
        <v>13.710346250000001</v>
      </c>
      <c r="ZP67" s="22">
        <v>7.7728237053000004</v>
      </c>
      <c r="ZQ67" s="22">
        <v>1.808086619187584</v>
      </c>
      <c r="ZR67" s="22">
        <v>2.255709397932967</v>
      </c>
      <c r="ZS67" s="22">
        <v>1799.898603615844</v>
      </c>
      <c r="ZT67" s="22"/>
      <c r="ZU67" s="22"/>
      <c r="ZV67" s="22">
        <v>121.97046607</v>
      </c>
      <c r="ZW67" s="22">
        <v>56.173196546019042</v>
      </c>
      <c r="ZX67" s="22">
        <v>-42.345951558915672</v>
      </c>
      <c r="ZY67" s="22">
        <v>-3.2685251399999999</v>
      </c>
      <c r="ZZ67" s="22">
        <v>-25.481881426618749</v>
      </c>
      <c r="AAA67" s="22">
        <v>376406.59750392742</v>
      </c>
      <c r="AAB67" s="22"/>
      <c r="AAC67" s="22">
        <v>0.16854525734366069</v>
      </c>
      <c r="AAD67" s="22">
        <v>1629.4401902837019</v>
      </c>
      <c r="AAE67" s="22">
        <v>139.27019784999999</v>
      </c>
      <c r="AAF67" s="22">
        <v>29.289861559999991</v>
      </c>
      <c r="AAG67" s="22">
        <v>1.898353922144995</v>
      </c>
      <c r="AAH67" s="22">
        <v>2.0708347660293209</v>
      </c>
      <c r="AAI67" s="22">
        <v>482.2761845646603</v>
      </c>
      <c r="AAJ67" s="22"/>
      <c r="AAK67" s="22"/>
      <c r="AAL67" s="22">
        <v>22.434889269999999</v>
      </c>
      <c r="AAM67" s="22">
        <v>11.768722115248069</v>
      </c>
      <c r="AAN67" s="22">
        <v>-8.8462165229357801</v>
      </c>
      <c r="AAO67" s="22">
        <v>-0.61732962000000002</v>
      </c>
      <c r="AAP67" s="22">
        <v>-6.4931950610031466</v>
      </c>
      <c r="AAQ67" s="22">
        <v>95192.866821342323</v>
      </c>
      <c r="AAR67" s="22"/>
      <c r="AAS67" s="22">
        <v>4.5064729452357503E-2</v>
      </c>
      <c r="AAT67" s="22">
        <v>377.51104035986032</v>
      </c>
      <c r="AAU67" s="22">
        <v>97.856291880000072</v>
      </c>
      <c r="AAV67" s="22">
        <v>6.6505261500000001</v>
      </c>
      <c r="AAW67" s="22">
        <v>0.25832617479999997</v>
      </c>
      <c r="AAX67" s="22">
        <v>3.724710305103542</v>
      </c>
      <c r="AAY67" s="22">
        <v>352.76434507644052</v>
      </c>
      <c r="AAZ67" s="22"/>
      <c r="ABA67" s="22"/>
      <c r="ABB67" s="22">
        <v>8.5586448599999994</v>
      </c>
      <c r="ABC67" s="22">
        <v>9.0249121510898718</v>
      </c>
      <c r="ABD67" s="22">
        <v>-6.8501365100690093</v>
      </c>
      <c r="ABE67" s="22">
        <v>-0.21590223999999991</v>
      </c>
      <c r="ABF67" s="22">
        <v>-5.1711337624439322</v>
      </c>
      <c r="ABG67" s="22">
        <v>50781.460722190313</v>
      </c>
      <c r="ABH67" s="22"/>
      <c r="ABI67" s="22">
        <v>3.9097334745209718E-2</v>
      </c>
      <c r="ABJ67" s="22">
        <v>267.5615325762405</v>
      </c>
      <c r="ABK67" s="22">
        <v>82.223102400000059</v>
      </c>
      <c r="ABL67" s="22">
        <v>2.82874304</v>
      </c>
      <c r="ABM67" s="22">
        <v>0.1509670602</v>
      </c>
      <c r="ABN67" s="22">
        <v>3.9446128945405619</v>
      </c>
      <c r="ABO67" s="22">
        <v>23.832233909999999</v>
      </c>
      <c r="ABP67" s="22"/>
      <c r="ABQ67" s="22"/>
      <c r="ABR67" s="22">
        <v>9.306181999999999E-2</v>
      </c>
      <c r="ABS67" s="22">
        <v>3.2574930000000002E-2</v>
      </c>
      <c r="ABT67" s="22">
        <v>-3.5470141064863812E-2</v>
      </c>
      <c r="ABU67" s="22">
        <v>-5.4029400000000002E-3</v>
      </c>
      <c r="ABV67" s="22">
        <v>-1.5820551064863801E-2</v>
      </c>
      <c r="ABW67" s="22">
        <v>16541.296720618349</v>
      </c>
      <c r="ABX67" s="22"/>
      <c r="ABY67" s="22">
        <v>0.64916277235954711</v>
      </c>
      <c r="ABZ67" s="22">
        <v>18.881044379999999</v>
      </c>
      <c r="ACA67" s="22">
        <v>4.9356390599999997</v>
      </c>
      <c r="ACB67" s="22">
        <v>0</v>
      </c>
      <c r="ACC67" s="22">
        <v>1.555047E-2</v>
      </c>
      <c r="ACD67" s="22">
        <v>3.6475505736732692</v>
      </c>
      <c r="ACE67" s="22">
        <v>13.195487780000001</v>
      </c>
      <c r="ACF67" s="22"/>
      <c r="ACG67" s="22"/>
      <c r="ACH67" s="22">
        <v>10.68245958</v>
      </c>
      <c r="ACI67" s="22">
        <v>8.1752809999999995E-2</v>
      </c>
      <c r="ACJ67" s="22">
        <v>-0.35969541999999999</v>
      </c>
      <c r="ACK67" s="22">
        <v>-0.34317587999999999</v>
      </c>
      <c r="ACL67" s="22">
        <v>-1.251215E-2</v>
      </c>
      <c r="ACM67" s="22">
        <v>21973.90208900073</v>
      </c>
      <c r="ACN67" s="22"/>
      <c r="ACO67" s="22">
        <v>0.66245887228148626</v>
      </c>
      <c r="ACP67" s="22">
        <v>12.997028419999999</v>
      </c>
      <c r="ACQ67" s="22">
        <v>0.14126486999999999</v>
      </c>
      <c r="ACR67" s="22">
        <v>0</v>
      </c>
      <c r="ACS67" s="22">
        <v>5.7194490000000001E-2</v>
      </c>
      <c r="ACT67" s="22">
        <v>4.0786432667092134</v>
      </c>
      <c r="ACU67" s="22">
        <v>68.233309520867394</v>
      </c>
      <c r="ACV67" s="22"/>
      <c r="ACW67" s="22"/>
      <c r="ACX67" s="22">
        <v>2.9318432699999999</v>
      </c>
      <c r="ACY67" s="22">
        <v>2.3881067700432381</v>
      </c>
      <c r="ACZ67" s="22">
        <v>-1.508572700819887</v>
      </c>
      <c r="ADA67" s="22">
        <v>-5.0083560000000013E-2</v>
      </c>
      <c r="ADB67" s="22">
        <v>-1.2148001202596701</v>
      </c>
      <c r="ADC67" s="22">
        <v>5651.9015974256263</v>
      </c>
      <c r="ADD67" s="22"/>
      <c r="ADE67" s="22">
        <v>0.1135934080379708</v>
      </c>
      <c r="ADF67" s="22">
        <v>54.902798837967367</v>
      </c>
      <c r="ADG67" s="22">
        <v>9.4762691299999986</v>
      </c>
      <c r="ADH67" s="22">
        <v>3.8217831100000001</v>
      </c>
      <c r="ADI67" s="22">
        <v>3.2458442900000002E-2</v>
      </c>
      <c r="ADJ67" s="22">
        <v>3.18529307596163</v>
      </c>
      <c r="ADK67" s="22">
        <v>24.25080827735237</v>
      </c>
      <c r="ADL67" s="22"/>
      <c r="ADM67" s="22"/>
      <c r="ADN67" s="22">
        <v>0.16887974</v>
      </c>
      <c r="ADO67" s="22">
        <v>0.24137545411496081</v>
      </c>
      <c r="ADP67" s="22">
        <v>-9.2341750982019813E-2</v>
      </c>
      <c r="ADQ67" s="22">
        <v>-2.7650000000000001E-3</v>
      </c>
      <c r="ADR67" s="22">
        <v>-7.8928477234680855E-2</v>
      </c>
      <c r="ADS67" s="22">
        <v>244.3056921073038</v>
      </c>
      <c r="ADT67" s="22"/>
      <c r="ADU67" s="22">
        <v>0</v>
      </c>
      <c r="ADV67" s="22">
        <v>23.168636145652371</v>
      </c>
      <c r="ADW67" s="22">
        <v>1.08001642</v>
      </c>
      <c r="ADX67" s="22">
        <v>0</v>
      </c>
      <c r="ADY67" s="22">
        <v>2.1557117000000001E-3</v>
      </c>
      <c r="ADZ67" s="22">
        <v>1.926975543969595</v>
      </c>
      <c r="AEA67" s="22">
        <v>133.78751325953041</v>
      </c>
      <c r="AEB67" s="22"/>
      <c r="AEC67" s="22"/>
      <c r="AED67" s="22">
        <v>30.115703230000019</v>
      </c>
      <c r="AEE67" s="22">
        <v>15.17394929213585</v>
      </c>
      <c r="AEF67" s="22">
        <v>-7.9879822805850349</v>
      </c>
      <c r="AEG67" s="22">
        <v>-0.7125135699999996</v>
      </c>
      <c r="AEH67" s="22">
        <v>-6.8456497433129959</v>
      </c>
      <c r="AEI67" s="22">
        <v>4277.7468305960374</v>
      </c>
      <c r="AEJ67" s="22"/>
      <c r="AEK67" s="22">
        <v>0.13181840230583641</v>
      </c>
      <c r="AEL67" s="22">
        <v>78.157896922430368</v>
      </c>
      <c r="AEM67" s="22">
        <v>41.849800029999983</v>
      </c>
      <c r="AEN67" s="22">
        <v>13.468450349999999</v>
      </c>
      <c r="AEO67" s="22">
        <v>0.31136595710000042</v>
      </c>
      <c r="AEP67" s="22">
        <v>5.3516936717987944</v>
      </c>
      <c r="AEQ67" s="22">
        <v>352.48470526595241</v>
      </c>
      <c r="AER67" s="22"/>
      <c r="AES67" s="22"/>
      <c r="AET67" s="22">
        <v>25.250077269999991</v>
      </c>
      <c r="AEU67" s="22">
        <v>18.399000000000001</v>
      </c>
      <c r="AEV67" s="22">
        <v>-14.356</v>
      </c>
      <c r="AEW67" s="22">
        <v>-2.0713887500000001</v>
      </c>
      <c r="AEX67" s="22">
        <v>-4.7409959872782919</v>
      </c>
      <c r="AEY67" s="22">
        <v>740.81426393761978</v>
      </c>
      <c r="AEZ67" s="22"/>
      <c r="AFA67" s="22">
        <v>1.9845813695680181E-3</v>
      </c>
      <c r="AFB67" s="22">
        <v>119.85062844095231</v>
      </c>
      <c r="AFC67" s="22">
        <v>114.9348827999999</v>
      </c>
      <c r="AFD67" s="22">
        <v>99.914902629499977</v>
      </c>
      <c r="AFE67" s="22">
        <v>17.784291395499999</v>
      </c>
      <c r="AFF67" s="22">
        <v>8.8432439069659665</v>
      </c>
      <c r="AFG67" s="22">
        <v>1280.062315293867</v>
      </c>
      <c r="AFH67" s="22"/>
      <c r="AFI67" s="22">
        <v>10.731310642945999</v>
      </c>
      <c r="AFJ67" s="22">
        <v>74.080245120000015</v>
      </c>
      <c r="AFK67" s="22">
        <v>48.883738158649507</v>
      </c>
      <c r="AFL67" s="22">
        <v>-34.369957914886612</v>
      </c>
      <c r="AFM67" s="22">
        <v>-3.356325459999999</v>
      </c>
      <c r="AFN67" s="22">
        <v>-25.239207130377221</v>
      </c>
      <c r="AFO67" s="22">
        <v>43820.154782534009</v>
      </c>
      <c r="AFP67" s="22"/>
      <c r="AFQ67" s="22">
        <v>0.15160415570508029</v>
      </c>
      <c r="AFR67" s="22">
        <v>1028.73375747725</v>
      </c>
      <c r="AFS67" s="22">
        <v>90.772643412599876</v>
      </c>
      <c r="AFT67" s="22">
        <v>55.861920631699981</v>
      </c>
      <c r="AFU67" s="22">
        <v>104.69399377231289</v>
      </c>
      <c r="AFV67" s="22">
        <v>3.4274475070991119</v>
      </c>
      <c r="AFW67" s="22">
        <v>252.88125000476691</v>
      </c>
      <c r="AFX67" s="22"/>
      <c r="AFY67" s="22">
        <v>5.5075680005500001</v>
      </c>
      <c r="AFZ67" s="22">
        <v>8.8396235400000016</v>
      </c>
      <c r="AGA67" s="22">
        <v>0.19390406032264429</v>
      </c>
      <c r="AGB67" s="22">
        <v>-2.3910476309705522</v>
      </c>
      <c r="AGC67" s="22">
        <v>-0.82805822000000018</v>
      </c>
      <c r="AGD67" s="22">
        <v>-9.4681136711633265E-2</v>
      </c>
      <c r="AGE67" s="22">
        <v>827.49229145155414</v>
      </c>
      <c r="AGF67" s="22"/>
      <c r="AGG67" s="22">
        <v>0.25610590881537842</v>
      </c>
      <c r="AGH67" s="22">
        <v>244.70973871396691</v>
      </c>
      <c r="AGI67" s="22">
        <v>6.3991775900000007</v>
      </c>
      <c r="AGJ67" s="22">
        <v>1.6261851700000001</v>
      </c>
      <c r="AGK67" s="22">
        <v>0.14614853080000001</v>
      </c>
      <c r="AGL67" s="22">
        <v>3.4274475070991119</v>
      </c>
      <c r="AGM67" s="22">
        <v>1027.1810652890999</v>
      </c>
      <c r="AGN67" s="22"/>
      <c r="AGO67" s="22">
        <v>5.2237426423960009</v>
      </c>
      <c r="AGP67" s="22">
        <v>65.240621580000024</v>
      </c>
      <c r="AGQ67" s="22">
        <v>48.689834098326862</v>
      </c>
      <c r="AGR67" s="22">
        <v>-31.978910283916061</v>
      </c>
      <c r="AGS67" s="22">
        <v>-2.5282672399999981</v>
      </c>
      <c r="AGT67" s="22">
        <v>-25.144525993665589</v>
      </c>
      <c r="AGU67" s="22">
        <v>42992.662491082447</v>
      </c>
      <c r="AGV67" s="22"/>
      <c r="AGW67" s="22">
        <v>0.15160415570508029</v>
      </c>
      <c r="AGX67" s="22">
        <v>784.02401876328338</v>
      </c>
      <c r="AGY67" s="22">
        <v>84.373465822599869</v>
      </c>
      <c r="AGZ67" s="22">
        <v>54.235735461699967</v>
      </c>
      <c r="AHA67" s="22">
        <v>104.5478452415129</v>
      </c>
      <c r="AHB67" s="22">
        <v>0</v>
      </c>
      <c r="AHC67" s="22">
        <v>7802.9571585019112</v>
      </c>
      <c r="AHD67" s="22">
        <v>131.68420309294311</v>
      </c>
      <c r="AHE67" s="22">
        <v>32.971836509139003</v>
      </c>
      <c r="AHF67" s="22">
        <v>518.62560208000002</v>
      </c>
      <c r="AHG67" s="22">
        <v>288.43709152050002</v>
      </c>
      <c r="AHH67" s="22">
        <v>-217.46333236300001</v>
      </c>
      <c r="AHI67" s="22">
        <v>-20.494605230000001</v>
      </c>
      <c r="AHJ67" s="22">
        <v>-132.53249453640001</v>
      </c>
      <c r="AHK67" s="22">
        <v>1614334.2005524379</v>
      </c>
      <c r="AHL67" s="22"/>
      <c r="AHM67" s="22">
        <v>0</v>
      </c>
      <c r="AHN67" s="22">
        <v>5941.7970840759626</v>
      </c>
      <c r="AHO67" s="22">
        <v>923.50873765259996</v>
      </c>
      <c r="AHP67" s="22">
        <v>384.12755046789999</v>
      </c>
      <c r="AHQ67" s="22">
        <v>553.52378630544513</v>
      </c>
      <c r="AHR67" s="22">
        <v>4.6051069272940586</v>
      </c>
      <c r="AHS67" s="146" t="s">
        <v>2105</v>
      </c>
      <c r="AHT67" s="146" t="s">
        <v>2203</v>
      </c>
      <c r="AHU67" s="146" t="s">
        <v>229</v>
      </c>
    </row>
    <row r="68" spans="1:906" ht="15" customHeight="1">
      <c r="A68" s="226" t="s">
        <v>100</v>
      </c>
      <c r="B68" s="227" t="s">
        <v>2360</v>
      </c>
      <c r="C68" s="226" t="s">
        <v>136</v>
      </c>
      <c r="D68" s="228">
        <v>45291</v>
      </c>
      <c r="E68" s="227" t="s">
        <v>157</v>
      </c>
      <c r="F68" s="227" t="s">
        <v>156</v>
      </c>
      <c r="G68" s="19">
        <v>39864</v>
      </c>
      <c r="H68" s="19">
        <v>592</v>
      </c>
      <c r="I68" s="19">
        <v>15</v>
      </c>
      <c r="J68" s="19">
        <v>4732</v>
      </c>
      <c r="K68" s="19">
        <v>2085</v>
      </c>
      <c r="L68" s="19">
        <v>-2057</v>
      </c>
      <c r="M68" s="19">
        <v>-293</v>
      </c>
      <c r="N68" s="19">
        <v>-1580</v>
      </c>
      <c r="O68" s="19"/>
      <c r="P68" s="19"/>
      <c r="Q68" s="19"/>
      <c r="R68" s="19">
        <v>21989</v>
      </c>
      <c r="S68" s="19">
        <v>10182</v>
      </c>
      <c r="T68" s="19">
        <v>6873</v>
      </c>
      <c r="U68" s="134">
        <v>820</v>
      </c>
      <c r="V68" s="22">
        <v>6.11</v>
      </c>
      <c r="W68" s="22">
        <v>2643</v>
      </c>
      <c r="X68" s="22"/>
      <c r="Y68" s="22"/>
      <c r="Z68" s="22">
        <v>288</v>
      </c>
      <c r="AA68" s="22">
        <v>88</v>
      </c>
      <c r="AB68" s="22">
        <v>-99</v>
      </c>
      <c r="AC68" s="22">
        <v>-20</v>
      </c>
      <c r="AD68" s="22">
        <v>-65</v>
      </c>
      <c r="AE68" s="22"/>
      <c r="AF68" s="22"/>
      <c r="AG68" s="22"/>
      <c r="AH68" s="22">
        <v>1064</v>
      </c>
      <c r="AI68" s="22">
        <v>704</v>
      </c>
      <c r="AJ68" s="22">
        <v>787</v>
      </c>
      <c r="AK68" s="22">
        <v>87</v>
      </c>
      <c r="AL68" s="22">
        <v>7.74</v>
      </c>
      <c r="AM68" s="22">
        <v>122</v>
      </c>
      <c r="AN68" s="22">
        <v>17</v>
      </c>
      <c r="AO68" s="22">
        <v>0</v>
      </c>
      <c r="AP68" s="22">
        <v>15</v>
      </c>
      <c r="AQ68" s="22">
        <v>5</v>
      </c>
      <c r="AR68" s="22">
        <v>-5</v>
      </c>
      <c r="AS68" s="22">
        <v>-1</v>
      </c>
      <c r="AT68" s="22">
        <v>-4</v>
      </c>
      <c r="AU68" s="22"/>
      <c r="AV68" s="22"/>
      <c r="AW68" s="22"/>
      <c r="AX68" s="22">
        <v>81</v>
      </c>
      <c r="AY68" s="22">
        <v>33</v>
      </c>
      <c r="AZ68" s="22">
        <v>3</v>
      </c>
      <c r="BA68" s="22">
        <v>5</v>
      </c>
      <c r="BB68" s="22">
        <v>4.6100000000000003</v>
      </c>
      <c r="BC68" s="22"/>
      <c r="BD68" s="22"/>
      <c r="BE68" s="22"/>
      <c r="BF68" s="22"/>
      <c r="BG68" s="22"/>
      <c r="BH68" s="22"/>
      <c r="BI68" s="22"/>
      <c r="BJ68" s="22"/>
      <c r="BK68" s="22"/>
      <c r="BL68" s="22"/>
      <c r="BM68" s="22"/>
      <c r="BN68" s="22"/>
      <c r="BO68" s="22"/>
      <c r="BP68" s="22"/>
      <c r="BQ68" s="22"/>
      <c r="BR68" s="22"/>
      <c r="BS68" s="22">
        <v>17</v>
      </c>
      <c r="BT68" s="22">
        <v>17</v>
      </c>
      <c r="BU68" s="22">
        <v>0</v>
      </c>
      <c r="BV68" s="22">
        <v>0</v>
      </c>
      <c r="BW68" s="22"/>
      <c r="BX68" s="22">
        <v>0</v>
      </c>
      <c r="BY68" s="22">
        <v>0</v>
      </c>
      <c r="BZ68" s="22"/>
      <c r="CA68" s="22"/>
      <c r="CB68" s="22"/>
      <c r="CC68" s="22"/>
      <c r="CD68" s="22">
        <v>10</v>
      </c>
      <c r="CE68" s="22">
        <v>5</v>
      </c>
      <c r="CF68" s="22"/>
      <c r="CG68" s="22">
        <v>2</v>
      </c>
      <c r="CH68" s="22">
        <v>7</v>
      </c>
      <c r="CI68" s="22"/>
      <c r="CJ68" s="22"/>
      <c r="CK68" s="22"/>
      <c r="CL68" s="22"/>
      <c r="CM68" s="22"/>
      <c r="CN68" s="22"/>
      <c r="CO68" s="22"/>
      <c r="CP68" s="22"/>
      <c r="CQ68" s="22"/>
      <c r="CR68" s="22"/>
      <c r="CS68" s="22"/>
      <c r="CT68" s="22"/>
      <c r="CU68" s="22"/>
      <c r="CV68" s="22"/>
      <c r="CW68" s="22"/>
      <c r="CX68" s="22"/>
      <c r="CY68" s="22">
        <v>104</v>
      </c>
      <c r="CZ68" s="22"/>
      <c r="DA68" s="22"/>
      <c r="DB68" s="22">
        <v>14</v>
      </c>
      <c r="DC68" s="22">
        <v>4</v>
      </c>
      <c r="DD68" s="22">
        <v>-5</v>
      </c>
      <c r="DE68" s="22">
        <v>-1</v>
      </c>
      <c r="DF68" s="22">
        <v>-4</v>
      </c>
      <c r="DG68" s="22"/>
      <c r="DH68" s="22"/>
      <c r="DI68" s="22"/>
      <c r="DJ68" s="22">
        <v>70</v>
      </c>
      <c r="DK68" s="22">
        <v>27</v>
      </c>
      <c r="DL68" s="22">
        <v>3</v>
      </c>
      <c r="DM68" s="22">
        <v>3</v>
      </c>
      <c r="DN68" s="22">
        <v>4.26</v>
      </c>
      <c r="DO68" s="22">
        <v>2</v>
      </c>
      <c r="DP68" s="22">
        <v>0</v>
      </c>
      <c r="DQ68" s="22"/>
      <c r="DR68" s="22">
        <v>2</v>
      </c>
      <c r="DS68" s="22">
        <v>0</v>
      </c>
      <c r="DT68" s="22">
        <v>0</v>
      </c>
      <c r="DU68" s="22">
        <v>0</v>
      </c>
      <c r="DV68" s="22">
        <v>0</v>
      </c>
      <c r="DW68" s="22"/>
      <c r="DX68" s="22"/>
      <c r="DY68" s="22"/>
      <c r="DZ68" s="22">
        <v>1</v>
      </c>
      <c r="EA68" s="22">
        <v>1</v>
      </c>
      <c r="EB68" s="22"/>
      <c r="EC68" s="22"/>
      <c r="ED68" s="22">
        <v>2.4900000000000002</v>
      </c>
      <c r="EE68" s="22">
        <v>12024</v>
      </c>
      <c r="EF68" s="22">
        <v>45</v>
      </c>
      <c r="EG68" s="22">
        <v>9</v>
      </c>
      <c r="EH68" s="22">
        <v>1113</v>
      </c>
      <c r="EI68" s="22">
        <v>435</v>
      </c>
      <c r="EJ68" s="22">
        <v>-402</v>
      </c>
      <c r="EK68" s="22">
        <v>-51</v>
      </c>
      <c r="EL68" s="22">
        <v>-311</v>
      </c>
      <c r="EM68" s="22"/>
      <c r="EN68" s="22"/>
      <c r="EO68" s="22"/>
      <c r="EP68" s="22">
        <v>8396</v>
      </c>
      <c r="EQ68" s="22">
        <v>2540</v>
      </c>
      <c r="ER68" s="22">
        <v>974</v>
      </c>
      <c r="ES68" s="22">
        <v>114</v>
      </c>
      <c r="ET68" s="22">
        <v>4.68</v>
      </c>
      <c r="EU68" s="22">
        <v>1845</v>
      </c>
      <c r="EV68" s="22"/>
      <c r="EW68" s="22"/>
      <c r="EX68" s="22">
        <v>165</v>
      </c>
      <c r="EY68" s="22">
        <v>54</v>
      </c>
      <c r="EZ68" s="22">
        <v>-51</v>
      </c>
      <c r="FA68" s="22">
        <v>-7</v>
      </c>
      <c r="FB68" s="22">
        <v>-38</v>
      </c>
      <c r="FC68" s="22"/>
      <c r="FD68" s="22"/>
      <c r="FE68" s="22"/>
      <c r="FF68" s="22">
        <v>1178</v>
      </c>
      <c r="FG68" s="22">
        <v>483</v>
      </c>
      <c r="FH68" s="22">
        <v>170</v>
      </c>
      <c r="FI68" s="22">
        <v>14</v>
      </c>
      <c r="FJ68" s="22">
        <v>4.28</v>
      </c>
      <c r="FK68" s="22">
        <v>238</v>
      </c>
      <c r="FL68" s="22"/>
      <c r="FM68" s="22"/>
      <c r="FN68" s="22">
        <v>17</v>
      </c>
      <c r="FO68" s="22">
        <v>2</v>
      </c>
      <c r="FP68" s="22">
        <v>-3</v>
      </c>
      <c r="FQ68" s="22">
        <v>-1</v>
      </c>
      <c r="FR68" s="22">
        <v>-2</v>
      </c>
      <c r="FS68" s="22"/>
      <c r="FT68" s="22"/>
      <c r="FU68" s="22"/>
      <c r="FV68" s="22">
        <v>138</v>
      </c>
      <c r="FW68" s="22">
        <v>50</v>
      </c>
      <c r="FX68" s="22">
        <v>45</v>
      </c>
      <c r="FY68" s="22">
        <v>6</v>
      </c>
      <c r="FZ68" s="22">
        <v>5.27</v>
      </c>
      <c r="GA68" s="22">
        <v>0</v>
      </c>
      <c r="GB68" s="22"/>
      <c r="GC68" s="22"/>
      <c r="GD68" s="22">
        <v>0</v>
      </c>
      <c r="GE68" s="22"/>
      <c r="GF68" s="22">
        <v>0</v>
      </c>
      <c r="GG68" s="22">
        <v>0</v>
      </c>
      <c r="GH68" s="22"/>
      <c r="GI68" s="22"/>
      <c r="GJ68" s="22"/>
      <c r="GK68" s="22"/>
      <c r="GL68" s="22">
        <v>0</v>
      </c>
      <c r="GM68" s="22"/>
      <c r="GN68" s="22"/>
      <c r="GO68" s="22"/>
      <c r="GP68" s="22">
        <v>0.7</v>
      </c>
      <c r="GQ68" s="22">
        <v>340</v>
      </c>
      <c r="GR68" s="22"/>
      <c r="GS68" s="22"/>
      <c r="GT68" s="22">
        <v>22</v>
      </c>
      <c r="GU68" s="22">
        <v>15</v>
      </c>
      <c r="GV68" s="22">
        <v>-13</v>
      </c>
      <c r="GW68" s="22">
        <v>-1</v>
      </c>
      <c r="GX68" s="22">
        <v>-11</v>
      </c>
      <c r="GY68" s="22"/>
      <c r="GZ68" s="22"/>
      <c r="HA68" s="22"/>
      <c r="HB68" s="22">
        <v>242</v>
      </c>
      <c r="HC68" s="22">
        <v>80</v>
      </c>
      <c r="HD68" s="22">
        <v>14</v>
      </c>
      <c r="HE68" s="22">
        <v>3</v>
      </c>
      <c r="HF68" s="22">
        <v>3.46</v>
      </c>
      <c r="HG68" s="22">
        <v>326</v>
      </c>
      <c r="HH68" s="22"/>
      <c r="HI68" s="22"/>
      <c r="HJ68" s="22">
        <v>48</v>
      </c>
      <c r="HK68" s="22">
        <v>19</v>
      </c>
      <c r="HL68" s="22">
        <v>-20</v>
      </c>
      <c r="HM68" s="22">
        <v>-3</v>
      </c>
      <c r="HN68" s="22">
        <v>-15</v>
      </c>
      <c r="HO68" s="22"/>
      <c r="HP68" s="22"/>
      <c r="HQ68" s="22"/>
      <c r="HR68" s="22">
        <v>229</v>
      </c>
      <c r="HS68" s="22">
        <v>64</v>
      </c>
      <c r="HT68" s="22">
        <v>21</v>
      </c>
      <c r="HU68" s="22">
        <v>11</v>
      </c>
      <c r="HV68" s="22">
        <v>4.01</v>
      </c>
      <c r="HW68" s="22">
        <v>300</v>
      </c>
      <c r="HX68" s="22"/>
      <c r="HY68" s="22"/>
      <c r="HZ68" s="22">
        <v>45</v>
      </c>
      <c r="IA68" s="22">
        <v>38</v>
      </c>
      <c r="IB68" s="22">
        <v>-31</v>
      </c>
      <c r="IC68" s="22">
        <v>-8</v>
      </c>
      <c r="ID68" s="22">
        <v>-23</v>
      </c>
      <c r="IE68" s="22"/>
      <c r="IF68" s="22"/>
      <c r="IG68" s="22"/>
      <c r="IH68" s="22">
        <v>215</v>
      </c>
      <c r="II68" s="22">
        <v>65</v>
      </c>
      <c r="IJ68" s="22">
        <v>16</v>
      </c>
      <c r="IK68" s="22">
        <v>4</v>
      </c>
      <c r="IL68" s="22">
        <v>3.58</v>
      </c>
      <c r="IM68" s="22">
        <v>376</v>
      </c>
      <c r="IN68" s="22"/>
      <c r="IO68" s="22"/>
      <c r="IP68" s="22">
        <v>36</v>
      </c>
      <c r="IQ68" s="22">
        <v>15</v>
      </c>
      <c r="IR68" s="22">
        <v>-15</v>
      </c>
      <c r="IS68" s="22">
        <v>-2</v>
      </c>
      <c r="IT68" s="22">
        <v>-13</v>
      </c>
      <c r="IU68" s="22"/>
      <c r="IV68" s="22"/>
      <c r="IW68" s="22"/>
      <c r="IX68" s="22">
        <v>220</v>
      </c>
      <c r="IY68" s="22">
        <v>93</v>
      </c>
      <c r="IZ68" s="22">
        <v>59</v>
      </c>
      <c r="JA68" s="22">
        <v>4</v>
      </c>
      <c r="JB68" s="22">
        <v>5.08</v>
      </c>
      <c r="JC68" s="22">
        <v>342</v>
      </c>
      <c r="JD68" s="22"/>
      <c r="JE68" s="22"/>
      <c r="JF68" s="22">
        <v>18</v>
      </c>
      <c r="JG68" s="22">
        <v>2</v>
      </c>
      <c r="JH68" s="22">
        <v>-4</v>
      </c>
      <c r="JI68" s="22">
        <v>-1</v>
      </c>
      <c r="JJ68" s="22">
        <v>-2</v>
      </c>
      <c r="JK68" s="22"/>
      <c r="JL68" s="22"/>
      <c r="JM68" s="22"/>
      <c r="JN68" s="22">
        <v>264</v>
      </c>
      <c r="JO68" s="22">
        <v>60</v>
      </c>
      <c r="JP68" s="22">
        <v>17</v>
      </c>
      <c r="JQ68" s="22">
        <v>1</v>
      </c>
      <c r="JR68" s="22">
        <v>3.6</v>
      </c>
      <c r="JS68" s="22">
        <v>282</v>
      </c>
      <c r="JT68" s="22"/>
      <c r="JU68" s="22"/>
      <c r="JV68" s="22">
        <v>31</v>
      </c>
      <c r="JW68" s="22">
        <v>15</v>
      </c>
      <c r="JX68" s="22">
        <v>-10</v>
      </c>
      <c r="JY68" s="22">
        <v>-1</v>
      </c>
      <c r="JZ68" s="22">
        <v>-9</v>
      </c>
      <c r="KA68" s="22"/>
      <c r="KB68" s="22"/>
      <c r="KC68" s="22"/>
      <c r="KD68" s="22">
        <v>203</v>
      </c>
      <c r="KE68" s="22">
        <v>54</v>
      </c>
      <c r="KF68" s="22">
        <v>22</v>
      </c>
      <c r="KG68" s="22">
        <v>3</v>
      </c>
      <c r="KH68" s="22">
        <v>3.73</v>
      </c>
      <c r="KI68" s="22">
        <v>45</v>
      </c>
      <c r="KJ68" s="22">
        <v>45</v>
      </c>
      <c r="KK68" s="22"/>
      <c r="KL68" s="22">
        <v>1</v>
      </c>
      <c r="KM68" s="22">
        <v>0</v>
      </c>
      <c r="KN68" s="22">
        <v>-1</v>
      </c>
      <c r="KO68" s="22">
        <v>0</v>
      </c>
      <c r="KP68" s="22">
        <v>0</v>
      </c>
      <c r="KQ68" s="22"/>
      <c r="KR68" s="22"/>
      <c r="KS68" s="22"/>
      <c r="KT68" s="22">
        <v>43</v>
      </c>
      <c r="KU68" s="22">
        <v>1</v>
      </c>
      <c r="KV68" s="22">
        <v>0</v>
      </c>
      <c r="KW68" s="22">
        <v>0</v>
      </c>
      <c r="KX68" s="22">
        <v>0.91</v>
      </c>
      <c r="KY68" s="22">
        <v>378</v>
      </c>
      <c r="KZ68" s="22">
        <v>0</v>
      </c>
      <c r="LA68" s="22">
        <v>6</v>
      </c>
      <c r="LB68" s="22">
        <v>52</v>
      </c>
      <c r="LC68" s="22">
        <v>5</v>
      </c>
      <c r="LD68" s="22">
        <v>-7</v>
      </c>
      <c r="LE68" s="22">
        <v>-1</v>
      </c>
      <c r="LF68" s="22">
        <v>-3</v>
      </c>
      <c r="LG68" s="22"/>
      <c r="LH68" s="22"/>
      <c r="LI68" s="22"/>
      <c r="LJ68" s="22">
        <v>274</v>
      </c>
      <c r="LK68" s="22">
        <v>80</v>
      </c>
      <c r="LL68" s="22">
        <v>22</v>
      </c>
      <c r="LM68" s="22">
        <v>1</v>
      </c>
      <c r="LN68" s="22">
        <v>3.75</v>
      </c>
      <c r="LO68" s="22">
        <v>58</v>
      </c>
      <c r="LP68" s="22"/>
      <c r="LQ68" s="22"/>
      <c r="LR68" s="22">
        <v>1</v>
      </c>
      <c r="LS68" s="22">
        <v>2</v>
      </c>
      <c r="LT68" s="22">
        <v>-1</v>
      </c>
      <c r="LU68" s="22">
        <v>0</v>
      </c>
      <c r="LV68" s="22">
        <v>-1</v>
      </c>
      <c r="LW68" s="22"/>
      <c r="LX68" s="22"/>
      <c r="LY68" s="22"/>
      <c r="LZ68" s="22">
        <v>45</v>
      </c>
      <c r="MA68" s="22">
        <v>10</v>
      </c>
      <c r="MB68" s="22">
        <v>1</v>
      </c>
      <c r="MC68" s="22">
        <v>2</v>
      </c>
      <c r="MD68" s="22">
        <v>3.05</v>
      </c>
      <c r="ME68" s="22">
        <v>684</v>
      </c>
      <c r="MF68" s="22"/>
      <c r="MG68" s="22"/>
      <c r="MH68" s="22">
        <v>50</v>
      </c>
      <c r="MI68" s="22">
        <v>13</v>
      </c>
      <c r="MJ68" s="22">
        <v>-12</v>
      </c>
      <c r="MK68" s="22">
        <v>-1</v>
      </c>
      <c r="ML68" s="22">
        <v>-9</v>
      </c>
      <c r="MM68" s="22"/>
      <c r="MN68" s="22"/>
      <c r="MO68" s="22"/>
      <c r="MP68" s="22">
        <v>470</v>
      </c>
      <c r="MQ68" s="22">
        <v>162</v>
      </c>
      <c r="MR68" s="22">
        <v>50</v>
      </c>
      <c r="MS68" s="22">
        <v>2</v>
      </c>
      <c r="MT68" s="22">
        <v>3.9</v>
      </c>
      <c r="MU68" s="22">
        <v>561</v>
      </c>
      <c r="MV68" s="22"/>
      <c r="MW68" s="22"/>
      <c r="MX68" s="22">
        <v>59</v>
      </c>
      <c r="MY68" s="22">
        <v>17</v>
      </c>
      <c r="MZ68" s="22">
        <v>-19</v>
      </c>
      <c r="NA68" s="22">
        <v>-2</v>
      </c>
      <c r="NB68" s="22">
        <v>-14</v>
      </c>
      <c r="NC68" s="22"/>
      <c r="ND68" s="22"/>
      <c r="NE68" s="22"/>
      <c r="NF68" s="22">
        <v>392</v>
      </c>
      <c r="NG68" s="22">
        <v>122</v>
      </c>
      <c r="NH68" s="22">
        <v>42</v>
      </c>
      <c r="NI68" s="22">
        <v>6</v>
      </c>
      <c r="NJ68" s="22">
        <v>3.99</v>
      </c>
      <c r="NK68" s="22">
        <v>416</v>
      </c>
      <c r="NL68" s="22"/>
      <c r="NM68" s="22">
        <v>0</v>
      </c>
      <c r="NN68" s="22">
        <v>35</v>
      </c>
      <c r="NO68" s="22">
        <v>7</v>
      </c>
      <c r="NP68" s="22">
        <v>-9</v>
      </c>
      <c r="NQ68" s="22">
        <v>-2</v>
      </c>
      <c r="NR68" s="22">
        <v>-5</v>
      </c>
      <c r="NS68" s="22"/>
      <c r="NT68" s="22"/>
      <c r="NU68" s="22"/>
      <c r="NV68" s="22">
        <v>356</v>
      </c>
      <c r="NW68" s="22">
        <v>38</v>
      </c>
      <c r="NX68" s="22">
        <v>22</v>
      </c>
      <c r="NY68" s="22">
        <v>0</v>
      </c>
      <c r="NZ68" s="22">
        <v>2.71</v>
      </c>
      <c r="OA68" s="22">
        <v>2511</v>
      </c>
      <c r="OB68" s="22"/>
      <c r="OC68" s="22"/>
      <c r="OD68" s="22">
        <v>207</v>
      </c>
      <c r="OE68" s="22">
        <v>85</v>
      </c>
      <c r="OF68" s="22">
        <v>-77</v>
      </c>
      <c r="OG68" s="22">
        <v>-7</v>
      </c>
      <c r="OH68" s="22">
        <v>-64</v>
      </c>
      <c r="OI68" s="22"/>
      <c r="OJ68" s="22"/>
      <c r="OK68" s="22"/>
      <c r="OL68" s="22">
        <v>1756</v>
      </c>
      <c r="OM68" s="22">
        <v>497</v>
      </c>
      <c r="ON68" s="22">
        <v>239</v>
      </c>
      <c r="OO68" s="22">
        <v>20</v>
      </c>
      <c r="OP68" s="22">
        <v>4.1100000000000003</v>
      </c>
      <c r="OQ68" s="22">
        <v>201</v>
      </c>
      <c r="OR68" s="22"/>
      <c r="OS68" s="22"/>
      <c r="OT68" s="22">
        <v>16</v>
      </c>
      <c r="OU68" s="22">
        <v>5</v>
      </c>
      <c r="OV68" s="22">
        <v>-4</v>
      </c>
      <c r="OW68" s="22">
        <v>0</v>
      </c>
      <c r="OX68" s="22">
        <v>-3</v>
      </c>
      <c r="OY68" s="22"/>
      <c r="OZ68" s="22"/>
      <c r="PA68" s="22"/>
      <c r="PB68" s="22">
        <v>156</v>
      </c>
      <c r="PC68" s="22">
        <v>35</v>
      </c>
      <c r="PD68" s="22">
        <v>8</v>
      </c>
      <c r="PE68" s="22">
        <v>2</v>
      </c>
      <c r="PF68" s="22">
        <v>3.64</v>
      </c>
      <c r="PG68" s="22">
        <v>313</v>
      </c>
      <c r="PH68" s="22"/>
      <c r="PI68" s="22"/>
      <c r="PJ68" s="22">
        <v>26</v>
      </c>
      <c r="PK68" s="22">
        <v>10</v>
      </c>
      <c r="PL68" s="22">
        <v>-10</v>
      </c>
      <c r="PM68" s="22">
        <v>-1</v>
      </c>
      <c r="PN68" s="22">
        <v>-8</v>
      </c>
      <c r="PO68" s="22"/>
      <c r="PP68" s="22"/>
      <c r="PQ68" s="22"/>
      <c r="PR68" s="22">
        <v>243</v>
      </c>
      <c r="PS68" s="22">
        <v>46</v>
      </c>
      <c r="PT68" s="22">
        <v>23</v>
      </c>
      <c r="PU68" s="22">
        <v>1</v>
      </c>
      <c r="PV68" s="22">
        <v>5.64</v>
      </c>
      <c r="PW68" s="22">
        <v>1097</v>
      </c>
      <c r="PX68" s="22"/>
      <c r="PY68" s="22"/>
      <c r="PZ68" s="22">
        <v>95</v>
      </c>
      <c r="QA68" s="22">
        <v>46</v>
      </c>
      <c r="QB68" s="22">
        <v>-37</v>
      </c>
      <c r="QC68" s="22">
        <v>-4</v>
      </c>
      <c r="QD68" s="22">
        <v>-31</v>
      </c>
      <c r="QE68" s="22"/>
      <c r="QF68" s="22"/>
      <c r="QG68" s="22"/>
      <c r="QH68" s="22">
        <v>765</v>
      </c>
      <c r="QI68" s="22">
        <v>236</v>
      </c>
      <c r="QJ68" s="22">
        <v>79</v>
      </c>
      <c r="QK68" s="22">
        <v>18</v>
      </c>
      <c r="QL68" s="22">
        <v>11.18</v>
      </c>
      <c r="QM68" s="22">
        <v>248</v>
      </c>
      <c r="QN68" s="22"/>
      <c r="QO68" s="22">
        <v>0</v>
      </c>
      <c r="QP68" s="22">
        <v>44</v>
      </c>
      <c r="QQ68" s="22">
        <v>26</v>
      </c>
      <c r="QR68" s="22">
        <v>-21</v>
      </c>
      <c r="QS68" s="22">
        <v>-3</v>
      </c>
      <c r="QT68" s="22">
        <v>-17</v>
      </c>
      <c r="QU68" s="22"/>
      <c r="QV68" s="22"/>
      <c r="QW68" s="22"/>
      <c r="QX68" s="22">
        <v>193</v>
      </c>
      <c r="QY68" s="22">
        <v>50</v>
      </c>
      <c r="QZ68" s="22">
        <v>5</v>
      </c>
      <c r="RA68" s="22">
        <v>1</v>
      </c>
      <c r="RB68" s="22">
        <v>3.14</v>
      </c>
      <c r="RC68" s="22">
        <v>181</v>
      </c>
      <c r="RD68" s="22"/>
      <c r="RE68" s="22">
        <v>3</v>
      </c>
      <c r="RF68" s="22">
        <v>16</v>
      </c>
      <c r="RG68" s="22">
        <v>11</v>
      </c>
      <c r="RH68" s="22">
        <v>-10</v>
      </c>
      <c r="RI68" s="22">
        <v>-1</v>
      </c>
      <c r="RJ68" s="22">
        <v>-8</v>
      </c>
      <c r="RK68" s="22"/>
      <c r="RL68" s="22"/>
      <c r="RM68" s="22"/>
      <c r="RN68" s="22">
        <v>143</v>
      </c>
      <c r="RO68" s="22">
        <v>30</v>
      </c>
      <c r="RP68" s="22">
        <v>6</v>
      </c>
      <c r="RQ68" s="22">
        <v>2</v>
      </c>
      <c r="RR68" s="22">
        <v>3.23</v>
      </c>
      <c r="RS68" s="22">
        <v>701</v>
      </c>
      <c r="RT68" s="22"/>
      <c r="RU68" s="22"/>
      <c r="RV68" s="22">
        <v>66</v>
      </c>
      <c r="RW68" s="22">
        <v>32</v>
      </c>
      <c r="RX68" s="22">
        <v>-30</v>
      </c>
      <c r="RY68" s="22">
        <v>-3</v>
      </c>
      <c r="RZ68" s="22">
        <v>-25</v>
      </c>
      <c r="SA68" s="22"/>
      <c r="SB68" s="22"/>
      <c r="SC68" s="22"/>
      <c r="SD68" s="22">
        <v>493</v>
      </c>
      <c r="SE68" s="22">
        <v>140</v>
      </c>
      <c r="SF68" s="22">
        <v>61</v>
      </c>
      <c r="SG68" s="22">
        <v>8</v>
      </c>
      <c r="SH68" s="22">
        <v>4.04</v>
      </c>
      <c r="SI68" s="22">
        <v>277</v>
      </c>
      <c r="SJ68" s="22"/>
      <c r="SK68" s="22"/>
      <c r="SL68" s="22">
        <v>22</v>
      </c>
      <c r="SM68" s="22">
        <v>11</v>
      </c>
      <c r="SN68" s="22">
        <v>-10</v>
      </c>
      <c r="SO68" s="22">
        <v>-1</v>
      </c>
      <c r="SP68" s="22">
        <v>-8</v>
      </c>
      <c r="SQ68" s="22"/>
      <c r="SR68" s="22"/>
      <c r="SS68" s="22"/>
      <c r="ST68" s="22">
        <v>189</v>
      </c>
      <c r="SU68" s="22">
        <v>58</v>
      </c>
      <c r="SV68" s="22">
        <v>26</v>
      </c>
      <c r="SW68" s="22">
        <v>3</v>
      </c>
      <c r="SX68" s="22">
        <v>4.09</v>
      </c>
      <c r="SY68" s="22">
        <v>304</v>
      </c>
      <c r="SZ68" s="22"/>
      <c r="TA68" s="22"/>
      <c r="TB68" s="22">
        <v>42</v>
      </c>
      <c r="TC68" s="22">
        <v>5</v>
      </c>
      <c r="TD68" s="22">
        <v>-6</v>
      </c>
      <c r="TE68" s="22">
        <v>-1</v>
      </c>
      <c r="TF68" s="22">
        <v>-3</v>
      </c>
      <c r="TG68" s="22"/>
      <c r="TH68" s="22"/>
      <c r="TI68" s="22"/>
      <c r="TJ68" s="22">
        <v>190</v>
      </c>
      <c r="TK68" s="22">
        <v>85</v>
      </c>
      <c r="TL68" s="22">
        <v>27</v>
      </c>
      <c r="TM68" s="22">
        <v>2</v>
      </c>
      <c r="TN68" s="22">
        <v>4.29</v>
      </c>
      <c r="TO68" s="22">
        <v>870</v>
      </c>
      <c r="TP68" s="22">
        <v>311</v>
      </c>
      <c r="TQ68" s="22">
        <v>3</v>
      </c>
      <c r="TR68" s="22">
        <v>78</v>
      </c>
      <c r="TS68" s="22">
        <v>17</v>
      </c>
      <c r="TT68" s="22">
        <v>-21</v>
      </c>
      <c r="TU68" s="22">
        <v>-5</v>
      </c>
      <c r="TV68" s="22">
        <v>-12</v>
      </c>
      <c r="TW68" s="22"/>
      <c r="TX68" s="22"/>
      <c r="TY68" s="22"/>
      <c r="TZ68" s="22">
        <v>481</v>
      </c>
      <c r="UA68" s="22">
        <v>207</v>
      </c>
      <c r="UB68" s="22">
        <v>174</v>
      </c>
      <c r="UC68" s="22">
        <v>8</v>
      </c>
      <c r="UD68" s="22">
        <v>7.35</v>
      </c>
      <c r="UE68" s="22">
        <v>559</v>
      </c>
      <c r="UF68" s="22">
        <v>12</v>
      </c>
      <c r="UG68" s="22">
        <v>3</v>
      </c>
      <c r="UH68" s="22">
        <v>74</v>
      </c>
      <c r="UI68" s="22">
        <v>15</v>
      </c>
      <c r="UJ68" s="22">
        <v>-20</v>
      </c>
      <c r="UK68" s="22">
        <v>-5</v>
      </c>
      <c r="UL68" s="22">
        <v>-11</v>
      </c>
      <c r="UM68" s="22"/>
      <c r="UN68" s="22"/>
      <c r="UO68" s="22"/>
      <c r="UP68" s="22">
        <v>182</v>
      </c>
      <c r="UQ68" s="22">
        <v>199</v>
      </c>
      <c r="UR68" s="22">
        <v>171</v>
      </c>
      <c r="US68" s="22">
        <v>7</v>
      </c>
      <c r="UT68" s="22">
        <v>7.94</v>
      </c>
      <c r="UU68" s="22">
        <v>487</v>
      </c>
      <c r="UV68" s="22">
        <v>11</v>
      </c>
      <c r="UW68" s="22">
        <v>0</v>
      </c>
      <c r="UX68" s="22">
        <v>60</v>
      </c>
      <c r="UY68" s="22">
        <v>12</v>
      </c>
      <c r="UZ68" s="22">
        <v>-16</v>
      </c>
      <c r="VA68" s="22">
        <v>-4</v>
      </c>
      <c r="VB68" s="22">
        <v>-8</v>
      </c>
      <c r="VC68" s="22"/>
      <c r="VD68" s="22"/>
      <c r="VE68" s="22"/>
      <c r="VF68" s="22">
        <v>131</v>
      </c>
      <c r="VG68" s="22">
        <v>185</v>
      </c>
      <c r="VH68" s="22">
        <v>167</v>
      </c>
      <c r="VI68" s="22">
        <v>4</v>
      </c>
      <c r="VJ68" s="22">
        <v>8.42</v>
      </c>
      <c r="VK68" s="22">
        <v>305</v>
      </c>
      <c r="VL68" s="22">
        <v>299</v>
      </c>
      <c r="VM68" s="22">
        <v>0</v>
      </c>
      <c r="VN68" s="22">
        <v>3</v>
      </c>
      <c r="VO68" s="22">
        <v>1</v>
      </c>
      <c r="VP68" s="22">
        <v>-1</v>
      </c>
      <c r="VQ68" s="22">
        <v>0</v>
      </c>
      <c r="VR68" s="22">
        <v>-1</v>
      </c>
      <c r="VS68" s="22"/>
      <c r="VT68" s="22"/>
      <c r="VU68" s="22"/>
      <c r="VV68" s="22">
        <v>297</v>
      </c>
      <c r="VW68" s="22">
        <v>7</v>
      </c>
      <c r="VX68" s="22">
        <v>1</v>
      </c>
      <c r="VY68" s="22">
        <v>1</v>
      </c>
      <c r="VZ68" s="22">
        <v>6.29</v>
      </c>
      <c r="WA68" s="22">
        <v>5</v>
      </c>
      <c r="WB68" s="22"/>
      <c r="WC68" s="22">
        <v>0</v>
      </c>
      <c r="WD68" s="22">
        <v>1</v>
      </c>
      <c r="WE68" s="22">
        <v>0</v>
      </c>
      <c r="WF68" s="22">
        <v>0</v>
      </c>
      <c r="WG68" s="22">
        <v>0</v>
      </c>
      <c r="WH68" s="22">
        <v>0</v>
      </c>
      <c r="WI68" s="22"/>
      <c r="WJ68" s="22"/>
      <c r="WK68" s="22"/>
      <c r="WL68" s="22">
        <v>2</v>
      </c>
      <c r="WM68" s="22">
        <v>1</v>
      </c>
      <c r="WN68" s="22">
        <v>2</v>
      </c>
      <c r="WO68" s="22">
        <v>0</v>
      </c>
      <c r="WP68" s="22">
        <v>6.67</v>
      </c>
      <c r="WQ68" s="22">
        <v>630</v>
      </c>
      <c r="WR68" s="22"/>
      <c r="WS68" s="22"/>
      <c r="WT68" s="22">
        <v>47</v>
      </c>
      <c r="WU68" s="22">
        <v>19</v>
      </c>
      <c r="WV68" s="22">
        <v>-16</v>
      </c>
      <c r="WW68" s="22">
        <v>-2</v>
      </c>
      <c r="WX68" s="22">
        <v>-12</v>
      </c>
      <c r="WY68" s="22"/>
      <c r="WZ68" s="22"/>
      <c r="XA68" s="22"/>
      <c r="XB68" s="22">
        <v>317</v>
      </c>
      <c r="XC68" s="22">
        <v>206</v>
      </c>
      <c r="XD68" s="22">
        <v>103</v>
      </c>
      <c r="XE68" s="22">
        <v>2</v>
      </c>
      <c r="XF68" s="22">
        <v>7</v>
      </c>
      <c r="XG68" s="22">
        <v>5461</v>
      </c>
      <c r="XH68" s="22">
        <v>1</v>
      </c>
      <c r="XI68" s="22">
        <v>3</v>
      </c>
      <c r="XJ68" s="22">
        <v>894</v>
      </c>
      <c r="XK68" s="22">
        <v>457</v>
      </c>
      <c r="XL68" s="22">
        <v>-480</v>
      </c>
      <c r="XM68" s="22">
        <v>-70</v>
      </c>
      <c r="XN68" s="22">
        <v>-371</v>
      </c>
      <c r="XO68" s="22"/>
      <c r="XP68" s="22"/>
      <c r="XQ68" s="22"/>
      <c r="XR68" s="22">
        <v>2994</v>
      </c>
      <c r="XS68" s="22">
        <v>1256</v>
      </c>
      <c r="XT68" s="22">
        <v>988</v>
      </c>
      <c r="XU68" s="22">
        <v>224</v>
      </c>
      <c r="XV68" s="22">
        <v>6.07</v>
      </c>
      <c r="XW68" s="22">
        <v>3796</v>
      </c>
      <c r="XX68" s="22"/>
      <c r="XY68" s="22"/>
      <c r="XZ68" s="22">
        <v>671</v>
      </c>
      <c r="YA68" s="22">
        <v>382</v>
      </c>
      <c r="YB68" s="22">
        <v>-401</v>
      </c>
      <c r="YC68" s="22">
        <v>-61</v>
      </c>
      <c r="YD68" s="22">
        <v>-312</v>
      </c>
      <c r="YE68" s="22"/>
      <c r="YF68" s="22"/>
      <c r="YG68" s="22"/>
      <c r="YH68" s="22">
        <v>1860</v>
      </c>
      <c r="YI68" s="22">
        <v>882</v>
      </c>
      <c r="YJ68" s="22">
        <v>847</v>
      </c>
      <c r="YK68" s="22">
        <v>206</v>
      </c>
      <c r="YL68" s="22">
        <v>6.9</v>
      </c>
      <c r="YM68" s="22">
        <v>365</v>
      </c>
      <c r="YN68" s="22">
        <v>1</v>
      </c>
      <c r="YO68" s="22">
        <v>3</v>
      </c>
      <c r="YP68" s="22">
        <v>42</v>
      </c>
      <c r="YQ68" s="22">
        <v>10</v>
      </c>
      <c r="YR68" s="22">
        <v>-13</v>
      </c>
      <c r="YS68" s="22">
        <v>-2</v>
      </c>
      <c r="YT68" s="22">
        <v>-9</v>
      </c>
      <c r="YU68" s="22"/>
      <c r="YV68" s="22"/>
      <c r="YW68" s="22"/>
      <c r="YX68" s="22">
        <v>251</v>
      </c>
      <c r="YY68" s="22">
        <v>78</v>
      </c>
      <c r="YZ68" s="22">
        <v>34</v>
      </c>
      <c r="ZA68" s="22">
        <v>3</v>
      </c>
      <c r="ZB68" s="22">
        <v>4.12</v>
      </c>
      <c r="ZC68" s="22">
        <v>1300</v>
      </c>
      <c r="ZD68" s="22">
        <v>0</v>
      </c>
      <c r="ZE68" s="22">
        <v>0</v>
      </c>
      <c r="ZF68" s="22">
        <v>181</v>
      </c>
      <c r="ZG68" s="22">
        <v>65</v>
      </c>
      <c r="ZH68" s="22">
        <v>-66</v>
      </c>
      <c r="ZI68" s="22">
        <v>-7</v>
      </c>
      <c r="ZJ68" s="22">
        <v>-50</v>
      </c>
      <c r="ZK68" s="22"/>
      <c r="ZL68" s="22"/>
      <c r="ZM68" s="22"/>
      <c r="ZN68" s="22">
        <v>882</v>
      </c>
      <c r="ZO68" s="22">
        <v>296</v>
      </c>
      <c r="ZP68" s="22">
        <v>106</v>
      </c>
      <c r="ZQ68" s="22">
        <v>15</v>
      </c>
      <c r="ZR68" s="22">
        <v>4.1900000000000004</v>
      </c>
      <c r="ZS68" s="22">
        <v>8133</v>
      </c>
      <c r="ZT68" s="22">
        <v>217</v>
      </c>
      <c r="ZU68" s="22">
        <v>0</v>
      </c>
      <c r="ZV68" s="22">
        <v>787</v>
      </c>
      <c r="ZW68" s="22">
        <v>375</v>
      </c>
      <c r="ZX68" s="22">
        <v>-345</v>
      </c>
      <c r="ZY68" s="22">
        <v>-37</v>
      </c>
      <c r="ZZ68" s="22">
        <v>-281</v>
      </c>
      <c r="AAA68" s="22"/>
      <c r="AAB68" s="22"/>
      <c r="AAC68" s="22"/>
      <c r="AAD68" s="22">
        <v>5395</v>
      </c>
      <c r="AAE68" s="22">
        <v>1777</v>
      </c>
      <c r="AAF68" s="22">
        <v>855</v>
      </c>
      <c r="AAG68" s="22">
        <v>106</v>
      </c>
      <c r="AAH68" s="22">
        <v>5.21</v>
      </c>
      <c r="AAI68" s="22">
        <v>1407</v>
      </c>
      <c r="AAJ68" s="22">
        <v>2</v>
      </c>
      <c r="AAK68" s="22">
        <v>0</v>
      </c>
      <c r="AAL68" s="22">
        <v>208</v>
      </c>
      <c r="AAM68" s="22">
        <v>66</v>
      </c>
      <c r="AAN68" s="22">
        <v>-70</v>
      </c>
      <c r="AAO68" s="22">
        <v>-8</v>
      </c>
      <c r="AAP68" s="22">
        <v>-54</v>
      </c>
      <c r="AAQ68" s="22"/>
      <c r="AAR68" s="22"/>
      <c r="AAS68" s="22"/>
      <c r="AAT68" s="22">
        <v>931</v>
      </c>
      <c r="AAU68" s="22">
        <v>330</v>
      </c>
      <c r="AAV68" s="22">
        <v>127</v>
      </c>
      <c r="AAW68" s="22">
        <v>18</v>
      </c>
      <c r="AAX68" s="22">
        <v>4.74</v>
      </c>
      <c r="AAY68" s="22">
        <v>917</v>
      </c>
      <c r="AAZ68" s="22">
        <v>2</v>
      </c>
      <c r="ABA68" s="22">
        <v>0</v>
      </c>
      <c r="ABB68" s="22">
        <v>154</v>
      </c>
      <c r="ABC68" s="22">
        <v>43</v>
      </c>
      <c r="ABD68" s="22">
        <v>-48</v>
      </c>
      <c r="ABE68" s="22">
        <v>-6</v>
      </c>
      <c r="ABF68" s="22">
        <v>-36</v>
      </c>
      <c r="ABG68" s="22"/>
      <c r="ABH68" s="22"/>
      <c r="ABI68" s="22"/>
      <c r="ABJ68" s="22">
        <v>642</v>
      </c>
      <c r="ABK68" s="22">
        <v>203</v>
      </c>
      <c r="ABL68" s="22">
        <v>65</v>
      </c>
      <c r="ABM68" s="22">
        <v>7</v>
      </c>
      <c r="ABN68" s="22">
        <v>4</v>
      </c>
      <c r="ABO68" s="22">
        <v>65</v>
      </c>
      <c r="ABP68" s="22"/>
      <c r="ABQ68" s="22">
        <v>0</v>
      </c>
      <c r="ABR68" s="22">
        <v>4</v>
      </c>
      <c r="ABS68" s="22">
        <v>0</v>
      </c>
      <c r="ABT68" s="22">
        <v>-1</v>
      </c>
      <c r="ABU68" s="22">
        <v>0</v>
      </c>
      <c r="ABV68" s="22">
        <v>0</v>
      </c>
      <c r="ABW68" s="22"/>
      <c r="ABX68" s="22"/>
      <c r="ABY68" s="22"/>
      <c r="ABZ68" s="22">
        <v>44</v>
      </c>
      <c r="ACA68" s="22">
        <v>20</v>
      </c>
      <c r="ACB68" s="22">
        <v>1</v>
      </c>
      <c r="ACC68" s="22">
        <v>0</v>
      </c>
      <c r="ACD68" s="22">
        <v>4.6900000000000004</v>
      </c>
      <c r="ACE68" s="22">
        <v>9</v>
      </c>
      <c r="ACF68" s="22"/>
      <c r="ACG68" s="22">
        <v>0</v>
      </c>
      <c r="ACH68" s="22">
        <v>2</v>
      </c>
      <c r="ACI68" s="22">
        <v>2</v>
      </c>
      <c r="ACJ68" s="22">
        <v>-3</v>
      </c>
      <c r="ACK68" s="22">
        <v>0</v>
      </c>
      <c r="ACL68" s="22">
        <v>-2</v>
      </c>
      <c r="ACM68" s="22"/>
      <c r="ACN68" s="22"/>
      <c r="ACO68" s="22"/>
      <c r="ACP68" s="22">
        <v>2</v>
      </c>
      <c r="ACQ68" s="22">
        <v>2</v>
      </c>
      <c r="ACR68" s="22"/>
      <c r="ACS68" s="22">
        <v>5</v>
      </c>
      <c r="ACT68" s="22">
        <v>13.47</v>
      </c>
      <c r="ACU68" s="22">
        <v>406</v>
      </c>
      <c r="ACV68" s="22"/>
      <c r="ACW68" s="22">
        <v>0</v>
      </c>
      <c r="ACX68" s="22">
        <v>47</v>
      </c>
      <c r="ACY68" s="22">
        <v>19</v>
      </c>
      <c r="ACZ68" s="22">
        <v>-19</v>
      </c>
      <c r="ADA68" s="22">
        <v>-2</v>
      </c>
      <c r="ADB68" s="22">
        <v>-15</v>
      </c>
      <c r="ADC68" s="22"/>
      <c r="ADD68" s="22"/>
      <c r="ADE68" s="22"/>
      <c r="ADF68" s="22">
        <v>236</v>
      </c>
      <c r="ADG68" s="22">
        <v>105</v>
      </c>
      <c r="ADH68" s="22">
        <v>60</v>
      </c>
      <c r="ADI68" s="22">
        <v>5</v>
      </c>
      <c r="ADJ68" s="22">
        <v>6.24</v>
      </c>
      <c r="ADK68" s="22">
        <v>9</v>
      </c>
      <c r="ADL68" s="22"/>
      <c r="ADM68" s="22">
        <v>0</v>
      </c>
      <c r="ADN68" s="22">
        <v>1</v>
      </c>
      <c r="ADO68" s="22">
        <v>1</v>
      </c>
      <c r="ADP68" s="22">
        <v>-1</v>
      </c>
      <c r="ADQ68" s="22">
        <v>0</v>
      </c>
      <c r="ADR68" s="22">
        <v>0</v>
      </c>
      <c r="ADS68" s="22"/>
      <c r="ADT68" s="22"/>
      <c r="ADU68" s="22"/>
      <c r="ADV68" s="22">
        <v>8</v>
      </c>
      <c r="ADW68" s="22">
        <v>1</v>
      </c>
      <c r="ADX68" s="22">
        <v>1</v>
      </c>
      <c r="ADY68" s="22">
        <v>1</v>
      </c>
      <c r="ADZ68" s="22">
        <v>3.87</v>
      </c>
      <c r="AEA68" s="22">
        <v>2835</v>
      </c>
      <c r="AEB68" s="22"/>
      <c r="AEC68" s="22"/>
      <c r="AED68" s="22">
        <v>537</v>
      </c>
      <c r="AEE68" s="22">
        <v>161</v>
      </c>
      <c r="AEF68" s="22">
        <v>-155</v>
      </c>
      <c r="AEG68" s="22">
        <v>-35</v>
      </c>
      <c r="AEH68" s="22">
        <v>-110</v>
      </c>
      <c r="AEI68" s="22"/>
      <c r="AEJ68" s="22"/>
      <c r="AEK68" s="22"/>
      <c r="AEL68" s="22">
        <v>872</v>
      </c>
      <c r="AEM68" s="22">
        <v>902</v>
      </c>
      <c r="AEN68" s="22">
        <v>1009</v>
      </c>
      <c r="AEO68" s="22">
        <v>52</v>
      </c>
      <c r="AEP68" s="22">
        <v>8.42</v>
      </c>
      <c r="AEQ68" s="22">
        <v>5740</v>
      </c>
      <c r="AER68" s="22">
        <v>0</v>
      </c>
      <c r="AES68" s="22"/>
      <c r="AET68" s="22">
        <v>764</v>
      </c>
      <c r="AEU68" s="22">
        <v>463</v>
      </c>
      <c r="AEV68" s="22">
        <v>-465</v>
      </c>
      <c r="AEW68" s="22">
        <v>-65</v>
      </c>
      <c r="AEX68" s="22">
        <v>-359</v>
      </c>
      <c r="AEY68" s="22"/>
      <c r="AEZ68" s="22"/>
      <c r="AFA68" s="22"/>
      <c r="AFB68" s="22">
        <v>1458</v>
      </c>
      <c r="AFC68" s="22">
        <v>2226</v>
      </c>
      <c r="AFD68" s="22">
        <v>1852</v>
      </c>
      <c r="AFE68" s="22">
        <v>204</v>
      </c>
      <c r="AFF68" s="22">
        <v>8.6199999999999992</v>
      </c>
      <c r="AFG68" s="22">
        <v>4719</v>
      </c>
      <c r="AFH68" s="22">
        <v>104</v>
      </c>
      <c r="AFI68" s="22">
        <v>3</v>
      </c>
      <c r="AFJ68" s="22">
        <v>778</v>
      </c>
      <c r="AFK68" s="22">
        <v>204</v>
      </c>
      <c r="AFL68" s="22">
        <v>-198</v>
      </c>
      <c r="AFM68" s="22">
        <v>-38</v>
      </c>
      <c r="AFN68" s="22">
        <v>-144</v>
      </c>
      <c r="AFO68" s="22"/>
      <c r="AFP68" s="22"/>
      <c r="AFQ68" s="22"/>
      <c r="AFR68" s="22">
        <v>2749</v>
      </c>
      <c r="AFS68" s="22">
        <v>1162</v>
      </c>
      <c r="AFT68" s="22">
        <v>734</v>
      </c>
      <c r="AFU68" s="22">
        <v>74</v>
      </c>
      <c r="AFV68" s="22">
        <v>5.64</v>
      </c>
      <c r="AFW68" s="22">
        <v>120</v>
      </c>
      <c r="AFX68" s="22">
        <v>3</v>
      </c>
      <c r="AFY68" s="22">
        <v>1</v>
      </c>
      <c r="AFZ68" s="22">
        <v>101</v>
      </c>
      <c r="AGA68" s="22">
        <v>0</v>
      </c>
      <c r="AGB68" s="22">
        <v>-2</v>
      </c>
      <c r="AGC68" s="22">
        <v>-2</v>
      </c>
      <c r="AGD68" s="22">
        <v>0</v>
      </c>
      <c r="AGE68" s="22"/>
      <c r="AGF68" s="22"/>
      <c r="AGG68" s="22"/>
      <c r="AGH68" s="22">
        <v>112</v>
      </c>
      <c r="AGI68" s="22">
        <v>3</v>
      </c>
      <c r="AGJ68" s="22">
        <v>0</v>
      </c>
      <c r="AGK68" s="22">
        <v>4</v>
      </c>
      <c r="AGL68" s="22">
        <v>9.43</v>
      </c>
      <c r="AGM68" s="22">
        <v>4599</v>
      </c>
      <c r="AGN68" s="22">
        <v>101</v>
      </c>
      <c r="AGO68" s="22">
        <v>2</v>
      </c>
      <c r="AGP68" s="22">
        <v>678</v>
      </c>
      <c r="AGQ68" s="22">
        <v>204</v>
      </c>
      <c r="AGR68" s="22">
        <v>-195</v>
      </c>
      <c r="AGS68" s="22">
        <v>-35</v>
      </c>
      <c r="AGT68" s="22">
        <v>-144</v>
      </c>
      <c r="AGU68" s="22"/>
      <c r="AGV68" s="22"/>
      <c r="AGW68" s="22"/>
      <c r="AGX68" s="22">
        <v>2637</v>
      </c>
      <c r="AGY68" s="22">
        <v>1159</v>
      </c>
      <c r="AGZ68" s="22">
        <v>734</v>
      </c>
      <c r="AHA68" s="22">
        <v>70</v>
      </c>
      <c r="AHB68" s="22">
        <v>5.54</v>
      </c>
      <c r="AHC68" s="22">
        <v>44582</v>
      </c>
      <c r="AHD68" s="22">
        <v>696</v>
      </c>
      <c r="AHE68" s="22">
        <v>19</v>
      </c>
      <c r="AHF68" s="22">
        <v>5510</v>
      </c>
      <c r="AHG68" s="22">
        <v>2289</v>
      </c>
      <c r="AHH68" s="22">
        <v>-2255</v>
      </c>
      <c r="AHI68" s="22">
        <v>-331</v>
      </c>
      <c r="AHJ68" s="22">
        <v>-1724</v>
      </c>
      <c r="AHK68" s="22"/>
      <c r="AHL68" s="22"/>
      <c r="AHM68" s="22"/>
      <c r="AHN68" s="22">
        <v>24738</v>
      </c>
      <c r="AHO68" s="22">
        <v>11344</v>
      </c>
      <c r="AHP68" s="22">
        <v>7607</v>
      </c>
      <c r="AHQ68" s="22">
        <v>894</v>
      </c>
      <c r="AHR68" s="22">
        <v>6.06</v>
      </c>
      <c r="AHS68" s="146" t="s">
        <v>2138</v>
      </c>
      <c r="AHT68" s="146"/>
      <c r="AHU68" s="146" t="s">
        <v>285</v>
      </c>
    </row>
    <row r="69" spans="1:906" ht="15" customHeight="1">
      <c r="A69" s="226" t="s">
        <v>39</v>
      </c>
      <c r="B69" s="227" t="s">
        <v>40</v>
      </c>
      <c r="C69" s="226" t="s">
        <v>138</v>
      </c>
      <c r="D69" s="228">
        <v>45291</v>
      </c>
      <c r="E69" s="227" t="s">
        <v>157</v>
      </c>
      <c r="F69" s="227" t="s">
        <v>156</v>
      </c>
      <c r="G69" s="19">
        <v>186357</v>
      </c>
      <c r="H69" s="19">
        <v>12677</v>
      </c>
      <c r="I69" s="19">
        <v>1070</v>
      </c>
      <c r="J69" s="19">
        <v>23509</v>
      </c>
      <c r="K69" s="19">
        <v>5214</v>
      </c>
      <c r="L69" s="19">
        <v>-2697</v>
      </c>
      <c r="M69" s="19">
        <v>-432</v>
      </c>
      <c r="N69" s="19">
        <v>-2136</v>
      </c>
      <c r="O69" s="19">
        <v>46628873</v>
      </c>
      <c r="P69" s="19">
        <v>0</v>
      </c>
      <c r="Q69" s="19">
        <v>0.16120000000000001</v>
      </c>
      <c r="R69" s="19">
        <v>140272</v>
      </c>
      <c r="S69" s="19">
        <v>31114</v>
      </c>
      <c r="T69" s="19">
        <v>11557</v>
      </c>
      <c r="U69" s="134">
        <v>3414</v>
      </c>
      <c r="V69" s="22">
        <v>4</v>
      </c>
      <c r="W69" s="22">
        <v>3199</v>
      </c>
      <c r="X69" s="22">
        <v>0</v>
      </c>
      <c r="Y69" s="22">
        <v>0</v>
      </c>
      <c r="Z69" s="22">
        <v>492</v>
      </c>
      <c r="AA69" s="22">
        <v>242</v>
      </c>
      <c r="AB69" s="22">
        <v>-86</v>
      </c>
      <c r="AC69" s="22">
        <v>-5</v>
      </c>
      <c r="AD69" s="22">
        <v>-77</v>
      </c>
      <c r="AE69" s="22">
        <v>4343694</v>
      </c>
      <c r="AF69" s="22">
        <v>0</v>
      </c>
      <c r="AG69" s="22">
        <v>0</v>
      </c>
      <c r="AH69" s="22">
        <v>1817</v>
      </c>
      <c r="AI69" s="22">
        <v>1173</v>
      </c>
      <c r="AJ69" s="22">
        <v>128</v>
      </c>
      <c r="AK69" s="22">
        <v>81</v>
      </c>
      <c r="AL69" s="22">
        <v>5</v>
      </c>
      <c r="AM69" s="22">
        <v>7455</v>
      </c>
      <c r="AN69" s="22">
        <v>2700</v>
      </c>
      <c r="AO69" s="22">
        <v>0</v>
      </c>
      <c r="AP69" s="22">
        <v>1498</v>
      </c>
      <c r="AQ69" s="22">
        <v>319</v>
      </c>
      <c r="AR69" s="22">
        <v>-229</v>
      </c>
      <c r="AS69" s="22">
        <v>-91</v>
      </c>
      <c r="AT69" s="22">
        <v>-131</v>
      </c>
      <c r="AU69" s="22">
        <v>4472668</v>
      </c>
      <c r="AV69" s="22">
        <v>0</v>
      </c>
      <c r="AW69" s="22">
        <v>0.30380000000000001</v>
      </c>
      <c r="AX69" s="22">
        <v>5271</v>
      </c>
      <c r="AY69" s="22">
        <v>1725</v>
      </c>
      <c r="AZ69" s="22">
        <v>457</v>
      </c>
      <c r="BA69" s="22">
        <v>2</v>
      </c>
      <c r="BB69" s="22">
        <v>4</v>
      </c>
      <c r="BC69" s="22">
        <v>3</v>
      </c>
      <c r="BD69" s="22">
        <v>3</v>
      </c>
      <c r="BE69" s="22">
        <v>0</v>
      </c>
      <c r="BF69" s="22">
        <v>0</v>
      </c>
      <c r="BG69" s="22">
        <v>0</v>
      </c>
      <c r="BH69" s="22">
        <v>0</v>
      </c>
      <c r="BI69" s="22">
        <v>0</v>
      </c>
      <c r="BJ69" s="22">
        <v>0</v>
      </c>
      <c r="BK69" s="22">
        <v>5711</v>
      </c>
      <c r="BL69" s="22">
        <v>0</v>
      </c>
      <c r="BM69" s="22">
        <v>0.90069999999999995</v>
      </c>
      <c r="BN69" s="22">
        <v>3</v>
      </c>
      <c r="BO69" s="22">
        <v>0</v>
      </c>
      <c r="BP69" s="22">
        <v>0</v>
      </c>
      <c r="BQ69" s="22">
        <v>0</v>
      </c>
      <c r="BR69" s="22">
        <v>2</v>
      </c>
      <c r="BS69" s="22">
        <v>2916</v>
      </c>
      <c r="BT69" s="22">
        <v>494</v>
      </c>
      <c r="BU69" s="22">
        <v>0</v>
      </c>
      <c r="BV69" s="22">
        <v>395</v>
      </c>
      <c r="BW69" s="22">
        <v>114</v>
      </c>
      <c r="BX69" s="22">
        <v>-88</v>
      </c>
      <c r="BY69" s="22">
        <v>-6</v>
      </c>
      <c r="BZ69" s="22">
        <v>-78</v>
      </c>
      <c r="CA69" s="22">
        <v>3174437</v>
      </c>
      <c r="CB69" s="22">
        <v>0</v>
      </c>
      <c r="CC69" s="22">
        <v>0.1618</v>
      </c>
      <c r="CD69" s="22">
        <v>2039</v>
      </c>
      <c r="CE69" s="22">
        <v>767</v>
      </c>
      <c r="CF69" s="22">
        <v>109</v>
      </c>
      <c r="CG69" s="22">
        <v>0</v>
      </c>
      <c r="CH69" s="22">
        <v>4</v>
      </c>
      <c r="CI69" s="22">
        <v>1957</v>
      </c>
      <c r="CJ69" s="22">
        <v>1121</v>
      </c>
      <c r="CK69" s="22">
        <v>0</v>
      </c>
      <c r="CL69" s="22">
        <v>707</v>
      </c>
      <c r="CM69" s="22">
        <v>24</v>
      </c>
      <c r="CN69" s="22">
        <v>-85</v>
      </c>
      <c r="CO69" s="22">
        <v>-65</v>
      </c>
      <c r="CP69" s="22">
        <v>-19</v>
      </c>
      <c r="CQ69" s="22">
        <v>315139</v>
      </c>
      <c r="CR69" s="22">
        <v>0</v>
      </c>
      <c r="CS69" s="22">
        <v>0.53280000000000005</v>
      </c>
      <c r="CT69" s="22">
        <v>1535</v>
      </c>
      <c r="CU69" s="22">
        <v>422</v>
      </c>
      <c r="CV69" s="22">
        <v>0</v>
      </c>
      <c r="CW69" s="22">
        <v>0</v>
      </c>
      <c r="CX69" s="22">
        <v>4</v>
      </c>
      <c r="CY69" s="22">
        <v>729</v>
      </c>
      <c r="CZ69" s="22">
        <v>162</v>
      </c>
      <c r="DA69" s="22">
        <v>0</v>
      </c>
      <c r="DB69" s="22">
        <v>211</v>
      </c>
      <c r="DC69" s="22">
        <v>117</v>
      </c>
      <c r="DD69" s="22">
        <v>-49</v>
      </c>
      <c r="DE69" s="22">
        <v>-20</v>
      </c>
      <c r="DF69" s="22">
        <v>-29</v>
      </c>
      <c r="DG69" s="22">
        <v>140196</v>
      </c>
      <c r="DH69" s="22">
        <v>0</v>
      </c>
      <c r="DI69" s="22">
        <v>0.17130000000000001</v>
      </c>
      <c r="DJ69" s="22">
        <v>597</v>
      </c>
      <c r="DK69" s="22">
        <v>129</v>
      </c>
      <c r="DL69" s="22">
        <v>3</v>
      </c>
      <c r="DM69" s="22">
        <v>0</v>
      </c>
      <c r="DN69" s="22">
        <v>3</v>
      </c>
      <c r="DO69" s="22">
        <v>1851</v>
      </c>
      <c r="DP69" s="22">
        <v>921</v>
      </c>
      <c r="DQ69" s="22">
        <v>0</v>
      </c>
      <c r="DR69" s="22">
        <v>185</v>
      </c>
      <c r="DS69" s="22">
        <v>64</v>
      </c>
      <c r="DT69" s="22">
        <v>-7</v>
      </c>
      <c r="DU69" s="22">
        <v>0</v>
      </c>
      <c r="DV69" s="22">
        <v>-5</v>
      </c>
      <c r="DW69" s="22">
        <v>837185</v>
      </c>
      <c r="DX69" s="22">
        <v>0</v>
      </c>
      <c r="DY69" s="22">
        <v>0.33139999999999997</v>
      </c>
      <c r="DZ69" s="22">
        <v>1098</v>
      </c>
      <c r="EA69" s="22">
        <v>407</v>
      </c>
      <c r="EB69" s="22">
        <v>345</v>
      </c>
      <c r="EC69" s="22">
        <v>1</v>
      </c>
      <c r="ED69" s="22">
        <v>6</v>
      </c>
      <c r="EE69" s="22">
        <v>47567</v>
      </c>
      <c r="EF69" s="22">
        <v>4170</v>
      </c>
      <c r="EG69" s="22">
        <v>438</v>
      </c>
      <c r="EH69" s="22">
        <v>5456</v>
      </c>
      <c r="EI69" s="22">
        <v>1209</v>
      </c>
      <c r="EJ69" s="22">
        <v>-791</v>
      </c>
      <c r="EK69" s="22">
        <v>-169</v>
      </c>
      <c r="EL69" s="22">
        <v>-581</v>
      </c>
      <c r="EM69" s="22">
        <v>8823988</v>
      </c>
      <c r="EN69" s="22">
        <v>0</v>
      </c>
      <c r="EO69" s="22">
        <v>0.36370000000000002</v>
      </c>
      <c r="EP69" s="22">
        <v>40463</v>
      </c>
      <c r="EQ69" s="22">
        <v>5376</v>
      </c>
      <c r="ER69" s="22">
        <v>914</v>
      </c>
      <c r="ES69" s="22">
        <v>815</v>
      </c>
      <c r="ET69" s="22">
        <v>3</v>
      </c>
      <c r="EU69" s="22">
        <v>7567</v>
      </c>
      <c r="EV69" s="22">
        <v>67</v>
      </c>
      <c r="EW69" s="22">
        <v>3</v>
      </c>
      <c r="EX69" s="22">
        <v>904</v>
      </c>
      <c r="EY69" s="22">
        <v>226</v>
      </c>
      <c r="EZ69" s="22">
        <v>-123</v>
      </c>
      <c r="FA69" s="22">
        <v>-23</v>
      </c>
      <c r="FB69" s="22">
        <v>-94</v>
      </c>
      <c r="FC69" s="22">
        <v>840487</v>
      </c>
      <c r="FD69" s="22">
        <v>0</v>
      </c>
      <c r="FE69" s="22">
        <v>0.12509999999999999</v>
      </c>
      <c r="FF69" s="22">
        <v>6296</v>
      </c>
      <c r="FG69" s="22">
        <v>889</v>
      </c>
      <c r="FH69" s="22">
        <v>125</v>
      </c>
      <c r="FI69" s="22">
        <v>257</v>
      </c>
      <c r="FJ69" s="22">
        <v>3</v>
      </c>
      <c r="FK69" s="22">
        <v>1220</v>
      </c>
      <c r="FL69" s="22">
        <v>512</v>
      </c>
      <c r="FM69" s="22">
        <v>0</v>
      </c>
      <c r="FN69" s="22">
        <v>151</v>
      </c>
      <c r="FO69" s="22">
        <v>10</v>
      </c>
      <c r="FP69" s="22">
        <v>-11</v>
      </c>
      <c r="FQ69" s="22">
        <v>-3</v>
      </c>
      <c r="FR69" s="22">
        <v>-6</v>
      </c>
      <c r="FS69" s="22">
        <v>216214</v>
      </c>
      <c r="FT69" s="22">
        <v>0</v>
      </c>
      <c r="FU69" s="22">
        <v>0.46089999999999998</v>
      </c>
      <c r="FV69" s="22">
        <v>916</v>
      </c>
      <c r="FW69" s="22">
        <v>91</v>
      </c>
      <c r="FX69" s="22">
        <v>207</v>
      </c>
      <c r="FY69" s="22">
        <v>6</v>
      </c>
      <c r="FZ69" s="22">
        <v>3</v>
      </c>
      <c r="GA69" s="22">
        <v>0</v>
      </c>
      <c r="GB69" s="22">
        <v>0</v>
      </c>
      <c r="GC69" s="22">
        <v>0</v>
      </c>
      <c r="GD69" s="22">
        <v>0</v>
      </c>
      <c r="GE69" s="22">
        <v>0</v>
      </c>
      <c r="GF69" s="22">
        <v>0</v>
      </c>
      <c r="GG69" s="22">
        <v>0</v>
      </c>
      <c r="GH69" s="22">
        <v>0</v>
      </c>
      <c r="GI69" s="22">
        <v>35</v>
      </c>
      <c r="GJ69" s="22">
        <v>0</v>
      </c>
      <c r="GK69" s="22">
        <v>0</v>
      </c>
      <c r="GL69" s="22">
        <v>0</v>
      </c>
      <c r="GM69" s="22">
        <v>0</v>
      </c>
      <c r="GN69" s="22">
        <v>0</v>
      </c>
      <c r="GO69" s="22">
        <v>0</v>
      </c>
      <c r="GP69" s="22">
        <v>2</v>
      </c>
      <c r="GQ69" s="22">
        <v>443</v>
      </c>
      <c r="GR69" s="22">
        <v>5</v>
      </c>
      <c r="GS69" s="22">
        <v>0</v>
      </c>
      <c r="GT69" s="22">
        <v>51</v>
      </c>
      <c r="GU69" s="22">
        <v>41</v>
      </c>
      <c r="GV69" s="22">
        <v>-19</v>
      </c>
      <c r="GW69" s="22">
        <v>-1</v>
      </c>
      <c r="GX69" s="22">
        <v>-18</v>
      </c>
      <c r="GY69" s="22">
        <v>22695</v>
      </c>
      <c r="GZ69" s="22">
        <v>0</v>
      </c>
      <c r="HA69" s="22">
        <v>6.9999999999999999E-4</v>
      </c>
      <c r="HB69" s="22">
        <v>326</v>
      </c>
      <c r="HC69" s="22">
        <v>78</v>
      </c>
      <c r="HD69" s="22">
        <v>31</v>
      </c>
      <c r="HE69" s="22">
        <v>7</v>
      </c>
      <c r="HF69" s="22">
        <v>3</v>
      </c>
      <c r="HG69" s="22">
        <v>90</v>
      </c>
      <c r="HH69" s="22">
        <v>18</v>
      </c>
      <c r="HI69" s="22">
        <v>0</v>
      </c>
      <c r="HJ69" s="22">
        <v>34</v>
      </c>
      <c r="HK69" s="22">
        <v>6</v>
      </c>
      <c r="HL69" s="22">
        <v>-3</v>
      </c>
      <c r="HM69" s="22">
        <v>0</v>
      </c>
      <c r="HN69" s="22">
        <v>-3</v>
      </c>
      <c r="HO69" s="22">
        <v>8598</v>
      </c>
      <c r="HP69" s="22">
        <v>0</v>
      </c>
      <c r="HQ69" s="22">
        <v>0.2596</v>
      </c>
      <c r="HR69" s="22">
        <v>83</v>
      </c>
      <c r="HS69" s="22">
        <v>5</v>
      </c>
      <c r="HT69" s="22">
        <v>1</v>
      </c>
      <c r="HU69" s="22">
        <v>1</v>
      </c>
      <c r="HV69" s="22">
        <v>2</v>
      </c>
      <c r="HW69" s="22">
        <v>62</v>
      </c>
      <c r="HX69" s="22">
        <v>0</v>
      </c>
      <c r="HY69" s="22">
        <v>0</v>
      </c>
      <c r="HZ69" s="22">
        <v>18</v>
      </c>
      <c r="IA69" s="22">
        <v>1</v>
      </c>
      <c r="IB69" s="22">
        <v>-2</v>
      </c>
      <c r="IC69" s="22">
        <v>-1</v>
      </c>
      <c r="ID69" s="22">
        <v>-1</v>
      </c>
      <c r="IE69" s="22">
        <v>1971</v>
      </c>
      <c r="IF69" s="22">
        <v>0</v>
      </c>
      <c r="IG69" s="22">
        <v>0</v>
      </c>
      <c r="IH69" s="22">
        <v>57</v>
      </c>
      <c r="II69" s="22">
        <v>4</v>
      </c>
      <c r="IJ69" s="22">
        <v>0</v>
      </c>
      <c r="IK69" s="22">
        <v>0</v>
      </c>
      <c r="IL69" s="22">
        <v>3</v>
      </c>
      <c r="IM69" s="22">
        <v>899</v>
      </c>
      <c r="IN69" s="22">
        <v>0</v>
      </c>
      <c r="IO69" s="22">
        <v>0</v>
      </c>
      <c r="IP69" s="22">
        <v>313</v>
      </c>
      <c r="IQ69" s="22">
        <v>31</v>
      </c>
      <c r="IR69" s="22">
        <v>-23</v>
      </c>
      <c r="IS69" s="22">
        <v>-5</v>
      </c>
      <c r="IT69" s="22">
        <v>-17</v>
      </c>
      <c r="IU69" s="22">
        <v>92891</v>
      </c>
      <c r="IV69" s="22">
        <v>0</v>
      </c>
      <c r="IW69" s="22">
        <v>0</v>
      </c>
      <c r="IX69" s="22">
        <v>497</v>
      </c>
      <c r="IY69" s="22">
        <v>355</v>
      </c>
      <c r="IZ69" s="22">
        <v>25</v>
      </c>
      <c r="JA69" s="22">
        <v>22</v>
      </c>
      <c r="JB69" s="22">
        <v>5</v>
      </c>
      <c r="JC69" s="22">
        <v>873</v>
      </c>
      <c r="JD69" s="22">
        <v>87</v>
      </c>
      <c r="JE69" s="22">
        <v>0</v>
      </c>
      <c r="JF69" s="22">
        <v>97</v>
      </c>
      <c r="JG69" s="22">
        <v>11</v>
      </c>
      <c r="JH69" s="22">
        <v>-10</v>
      </c>
      <c r="JI69" s="22">
        <v>-2</v>
      </c>
      <c r="JJ69" s="22">
        <v>-7</v>
      </c>
      <c r="JK69" s="22">
        <v>161426</v>
      </c>
      <c r="JL69" s="22">
        <v>0</v>
      </c>
      <c r="JM69" s="22">
        <v>0.28770000000000001</v>
      </c>
      <c r="JN69" s="22">
        <v>510</v>
      </c>
      <c r="JO69" s="22">
        <v>321</v>
      </c>
      <c r="JP69" s="22">
        <v>39</v>
      </c>
      <c r="JQ69" s="22">
        <v>3</v>
      </c>
      <c r="JR69" s="22">
        <v>4</v>
      </c>
      <c r="JS69" s="22">
        <v>433</v>
      </c>
      <c r="JT69" s="22">
        <v>7</v>
      </c>
      <c r="JU69" s="22">
        <v>0</v>
      </c>
      <c r="JV69" s="22">
        <v>69</v>
      </c>
      <c r="JW69" s="22">
        <v>7</v>
      </c>
      <c r="JX69" s="22">
        <v>-6</v>
      </c>
      <c r="JY69" s="22">
        <v>-2</v>
      </c>
      <c r="JZ69" s="22">
        <v>-3</v>
      </c>
      <c r="KA69" s="22">
        <v>22069</v>
      </c>
      <c r="KB69" s="22">
        <v>0</v>
      </c>
      <c r="KC69" s="22">
        <v>1E-4</v>
      </c>
      <c r="KD69" s="22">
        <v>307</v>
      </c>
      <c r="KE69" s="22">
        <v>109</v>
      </c>
      <c r="KF69" s="22">
        <v>14</v>
      </c>
      <c r="KG69" s="22">
        <v>3</v>
      </c>
      <c r="KH69" s="22">
        <v>4</v>
      </c>
      <c r="KI69" s="22">
        <v>2580</v>
      </c>
      <c r="KJ69" s="22">
        <v>1955</v>
      </c>
      <c r="KK69" s="22">
        <v>60</v>
      </c>
      <c r="KL69" s="22">
        <v>15</v>
      </c>
      <c r="KM69" s="22">
        <v>89</v>
      </c>
      <c r="KN69" s="22">
        <v>-41</v>
      </c>
      <c r="KO69" s="22">
        <v>0</v>
      </c>
      <c r="KP69" s="22">
        <v>-41</v>
      </c>
      <c r="KQ69" s="22">
        <v>972088</v>
      </c>
      <c r="KR69" s="22">
        <v>0</v>
      </c>
      <c r="KS69" s="22">
        <v>0.7399</v>
      </c>
      <c r="KT69" s="22">
        <v>2262</v>
      </c>
      <c r="KU69" s="22">
        <v>195</v>
      </c>
      <c r="KV69" s="22">
        <v>0</v>
      </c>
      <c r="KW69" s="22">
        <v>123</v>
      </c>
      <c r="KX69" s="22">
        <v>2</v>
      </c>
      <c r="KY69" s="22">
        <v>4479</v>
      </c>
      <c r="KZ69" s="22">
        <v>137</v>
      </c>
      <c r="LA69" s="22">
        <v>0</v>
      </c>
      <c r="LB69" s="22">
        <v>894</v>
      </c>
      <c r="LC69" s="22">
        <v>37</v>
      </c>
      <c r="LD69" s="22">
        <v>-72</v>
      </c>
      <c r="LE69" s="22">
        <v>-45</v>
      </c>
      <c r="LF69" s="22">
        <v>-23</v>
      </c>
      <c r="LG69" s="22">
        <v>1559412</v>
      </c>
      <c r="LH69" s="22">
        <v>0</v>
      </c>
      <c r="LI69" s="22">
        <v>0.28899999999999998</v>
      </c>
      <c r="LJ69" s="22">
        <v>3734</v>
      </c>
      <c r="LK69" s="22">
        <v>517</v>
      </c>
      <c r="LL69" s="22">
        <v>199</v>
      </c>
      <c r="LM69" s="22">
        <v>29</v>
      </c>
      <c r="LN69" s="22">
        <v>3</v>
      </c>
      <c r="LO69" s="22">
        <v>1051</v>
      </c>
      <c r="LP69" s="22">
        <v>3</v>
      </c>
      <c r="LQ69" s="22">
        <v>0</v>
      </c>
      <c r="LR69" s="22">
        <v>112</v>
      </c>
      <c r="LS69" s="22">
        <v>28</v>
      </c>
      <c r="LT69" s="22">
        <v>-16</v>
      </c>
      <c r="LU69" s="22">
        <v>-2</v>
      </c>
      <c r="LV69" s="22">
        <v>-13</v>
      </c>
      <c r="LW69" s="22">
        <v>152608</v>
      </c>
      <c r="LX69" s="22">
        <v>0</v>
      </c>
      <c r="LY69" s="22">
        <v>0.44269999999999998</v>
      </c>
      <c r="LZ69" s="22">
        <v>958</v>
      </c>
      <c r="MA69" s="22">
        <v>85</v>
      </c>
      <c r="MB69" s="22">
        <v>6</v>
      </c>
      <c r="MC69" s="22">
        <v>3</v>
      </c>
      <c r="MD69" s="22">
        <v>3</v>
      </c>
      <c r="ME69" s="22">
        <v>2439</v>
      </c>
      <c r="MF69" s="22">
        <v>31</v>
      </c>
      <c r="MG69" s="22">
        <v>9</v>
      </c>
      <c r="MH69" s="22">
        <v>214</v>
      </c>
      <c r="MI69" s="22">
        <v>28</v>
      </c>
      <c r="MJ69" s="22">
        <v>-26</v>
      </c>
      <c r="MK69" s="22">
        <v>-8</v>
      </c>
      <c r="ML69" s="22">
        <v>-15</v>
      </c>
      <c r="MM69" s="22">
        <v>214477</v>
      </c>
      <c r="MN69" s="22">
        <v>0</v>
      </c>
      <c r="MO69" s="22">
        <v>0.28010000000000002</v>
      </c>
      <c r="MP69" s="22">
        <v>2096</v>
      </c>
      <c r="MQ69" s="22">
        <v>294</v>
      </c>
      <c r="MR69" s="22">
        <v>12</v>
      </c>
      <c r="MS69" s="22">
        <v>36</v>
      </c>
      <c r="MT69" s="22">
        <v>3</v>
      </c>
      <c r="MU69" s="22">
        <v>1537</v>
      </c>
      <c r="MV69" s="22">
        <v>216</v>
      </c>
      <c r="MW69" s="22">
        <v>0</v>
      </c>
      <c r="MX69" s="22">
        <v>178</v>
      </c>
      <c r="MY69" s="22">
        <v>17</v>
      </c>
      <c r="MZ69" s="22">
        <v>-21</v>
      </c>
      <c r="NA69" s="22">
        <v>-3</v>
      </c>
      <c r="NB69" s="22">
        <v>-16</v>
      </c>
      <c r="NC69" s="22">
        <v>2071439</v>
      </c>
      <c r="ND69" s="22">
        <v>0</v>
      </c>
      <c r="NE69" s="22">
        <v>0.31759999999999999</v>
      </c>
      <c r="NF69" s="22">
        <v>1342</v>
      </c>
      <c r="NG69" s="22">
        <v>143</v>
      </c>
      <c r="NH69" s="22">
        <v>41</v>
      </c>
      <c r="NI69" s="22">
        <v>11</v>
      </c>
      <c r="NJ69" s="22">
        <v>3</v>
      </c>
      <c r="NK69" s="22">
        <v>3634</v>
      </c>
      <c r="NL69" s="22">
        <v>288</v>
      </c>
      <c r="NM69" s="22">
        <v>279</v>
      </c>
      <c r="NN69" s="22">
        <v>445</v>
      </c>
      <c r="NO69" s="22">
        <v>38</v>
      </c>
      <c r="NP69" s="22">
        <v>-45</v>
      </c>
      <c r="NQ69" s="22">
        <v>-18</v>
      </c>
      <c r="NR69" s="22">
        <v>-24</v>
      </c>
      <c r="NS69" s="22">
        <v>1078539</v>
      </c>
      <c r="NT69" s="22">
        <v>0</v>
      </c>
      <c r="NU69" s="22">
        <v>0.27289999999999998</v>
      </c>
      <c r="NV69" s="22">
        <v>3288</v>
      </c>
      <c r="NW69" s="22">
        <v>321</v>
      </c>
      <c r="NX69" s="22">
        <v>9</v>
      </c>
      <c r="NY69" s="22">
        <v>16</v>
      </c>
      <c r="NZ69" s="22">
        <v>2</v>
      </c>
      <c r="OA69" s="22">
        <v>2754</v>
      </c>
      <c r="OB69" s="22">
        <v>44</v>
      </c>
      <c r="OC69" s="22">
        <v>23</v>
      </c>
      <c r="OD69" s="22">
        <v>534</v>
      </c>
      <c r="OE69" s="22">
        <v>123</v>
      </c>
      <c r="OF69" s="22">
        <v>-62</v>
      </c>
      <c r="OG69" s="22">
        <v>-7</v>
      </c>
      <c r="OH69" s="22">
        <v>-52</v>
      </c>
      <c r="OI69" s="22">
        <v>302408</v>
      </c>
      <c r="OJ69" s="22">
        <v>0</v>
      </c>
      <c r="OK69" s="22">
        <v>0.19900000000000001</v>
      </c>
      <c r="OL69" s="22">
        <v>2099</v>
      </c>
      <c r="OM69" s="22">
        <v>501</v>
      </c>
      <c r="ON69" s="22">
        <v>56</v>
      </c>
      <c r="OO69" s="22">
        <v>97</v>
      </c>
      <c r="OP69" s="22">
        <v>4</v>
      </c>
      <c r="OQ69" s="22">
        <v>5083</v>
      </c>
      <c r="OR69" s="22">
        <v>190</v>
      </c>
      <c r="OS69" s="22">
        <v>19</v>
      </c>
      <c r="OT69" s="22">
        <v>124</v>
      </c>
      <c r="OU69" s="22">
        <v>50</v>
      </c>
      <c r="OV69" s="22">
        <v>-19</v>
      </c>
      <c r="OW69" s="22">
        <v>-2</v>
      </c>
      <c r="OX69" s="22">
        <v>-15</v>
      </c>
      <c r="OY69" s="22">
        <v>194166</v>
      </c>
      <c r="OZ69" s="22">
        <v>0</v>
      </c>
      <c r="PA69" s="22">
        <v>0.78049999999999997</v>
      </c>
      <c r="PB69" s="22">
        <v>4692</v>
      </c>
      <c r="PC69" s="22">
        <v>353</v>
      </c>
      <c r="PD69" s="22">
        <v>2</v>
      </c>
      <c r="PE69" s="22">
        <v>36</v>
      </c>
      <c r="PF69" s="22">
        <v>1</v>
      </c>
      <c r="PG69" s="22">
        <v>2842</v>
      </c>
      <c r="PH69" s="22">
        <v>108</v>
      </c>
      <c r="PI69" s="22">
        <v>38</v>
      </c>
      <c r="PJ69" s="22">
        <v>189</v>
      </c>
      <c r="PK69" s="22">
        <v>27</v>
      </c>
      <c r="PL69" s="22">
        <v>-19</v>
      </c>
      <c r="PM69" s="22">
        <v>-4</v>
      </c>
      <c r="PN69" s="22">
        <v>-13</v>
      </c>
      <c r="PO69" s="22">
        <v>72082</v>
      </c>
      <c r="PP69" s="22">
        <v>0</v>
      </c>
      <c r="PQ69" s="22">
        <v>0.629</v>
      </c>
      <c r="PR69" s="22">
        <v>2665</v>
      </c>
      <c r="PS69" s="22">
        <v>157</v>
      </c>
      <c r="PT69" s="22">
        <v>11</v>
      </c>
      <c r="PU69" s="22">
        <v>10</v>
      </c>
      <c r="PV69" s="22">
        <v>2</v>
      </c>
      <c r="PW69" s="22">
        <v>2385</v>
      </c>
      <c r="PX69" s="22">
        <v>66</v>
      </c>
      <c r="PY69" s="22">
        <v>0</v>
      </c>
      <c r="PZ69" s="22">
        <v>284</v>
      </c>
      <c r="QA69" s="22">
        <v>99</v>
      </c>
      <c r="QB69" s="22">
        <v>-52</v>
      </c>
      <c r="QC69" s="22">
        <v>-7</v>
      </c>
      <c r="QD69" s="22">
        <v>-43</v>
      </c>
      <c r="QE69" s="22">
        <v>81392</v>
      </c>
      <c r="QF69" s="22">
        <v>0</v>
      </c>
      <c r="QG69" s="22">
        <v>0.24929999999999999</v>
      </c>
      <c r="QH69" s="22">
        <v>1780</v>
      </c>
      <c r="QI69" s="22">
        <v>471</v>
      </c>
      <c r="QJ69" s="22">
        <v>61</v>
      </c>
      <c r="QK69" s="22">
        <v>73</v>
      </c>
      <c r="QL69" s="22">
        <v>4</v>
      </c>
      <c r="QM69" s="22">
        <v>2283</v>
      </c>
      <c r="QN69" s="22">
        <v>322</v>
      </c>
      <c r="QO69" s="22">
        <v>2</v>
      </c>
      <c r="QP69" s="22">
        <v>62</v>
      </c>
      <c r="QQ69" s="22">
        <v>60</v>
      </c>
      <c r="QR69" s="22">
        <v>-26</v>
      </c>
      <c r="QS69" s="22">
        <v>-5</v>
      </c>
      <c r="QT69" s="22">
        <v>-21</v>
      </c>
      <c r="QU69" s="22">
        <v>35336</v>
      </c>
      <c r="QV69" s="22">
        <v>0</v>
      </c>
      <c r="QW69" s="22">
        <v>0.50349999999999995</v>
      </c>
      <c r="QX69" s="22">
        <v>2230</v>
      </c>
      <c r="QY69" s="22">
        <v>43</v>
      </c>
      <c r="QZ69" s="22">
        <v>5</v>
      </c>
      <c r="RA69" s="22">
        <v>4</v>
      </c>
      <c r="RB69" s="22">
        <v>2</v>
      </c>
      <c r="RC69" s="22">
        <v>656</v>
      </c>
      <c r="RD69" s="22">
        <v>55</v>
      </c>
      <c r="RE69" s="22">
        <v>0</v>
      </c>
      <c r="RF69" s="22">
        <v>116</v>
      </c>
      <c r="RG69" s="22">
        <v>28</v>
      </c>
      <c r="RH69" s="22">
        <v>-15</v>
      </c>
      <c r="RI69" s="22">
        <v>-8</v>
      </c>
      <c r="RJ69" s="22">
        <v>-7</v>
      </c>
      <c r="RK69" s="22">
        <v>38010</v>
      </c>
      <c r="RL69" s="22">
        <v>0</v>
      </c>
      <c r="RM69" s="22">
        <v>0.36890000000000001</v>
      </c>
      <c r="RN69" s="22">
        <v>616</v>
      </c>
      <c r="RO69" s="22">
        <v>34</v>
      </c>
      <c r="RP69" s="22">
        <v>2</v>
      </c>
      <c r="RQ69" s="22">
        <v>4</v>
      </c>
      <c r="RR69" s="22">
        <v>2</v>
      </c>
      <c r="RS69" s="22">
        <v>404</v>
      </c>
      <c r="RT69" s="22">
        <v>0</v>
      </c>
      <c r="RU69" s="22">
        <v>0</v>
      </c>
      <c r="RV69" s="22">
        <v>61</v>
      </c>
      <c r="RW69" s="22">
        <v>73</v>
      </c>
      <c r="RX69" s="22">
        <v>-46</v>
      </c>
      <c r="RY69" s="22">
        <v>-2</v>
      </c>
      <c r="RZ69" s="22">
        <v>-44</v>
      </c>
      <c r="SA69" s="22">
        <v>50992</v>
      </c>
      <c r="SB69" s="22">
        <v>0</v>
      </c>
      <c r="SC69" s="22">
        <v>0</v>
      </c>
      <c r="SD69" s="22">
        <v>236</v>
      </c>
      <c r="SE69" s="22">
        <v>123</v>
      </c>
      <c r="SF69" s="22">
        <v>35</v>
      </c>
      <c r="SG69" s="22">
        <v>10</v>
      </c>
      <c r="SH69" s="22">
        <v>5</v>
      </c>
      <c r="SI69" s="22">
        <v>3850</v>
      </c>
      <c r="SJ69" s="22">
        <v>60</v>
      </c>
      <c r="SK69" s="22">
        <v>3</v>
      </c>
      <c r="SL69" s="22">
        <v>588</v>
      </c>
      <c r="SM69" s="22">
        <v>177</v>
      </c>
      <c r="SN69" s="22">
        <v>-132</v>
      </c>
      <c r="SO69" s="22">
        <v>-23</v>
      </c>
      <c r="SP69" s="22">
        <v>-105</v>
      </c>
      <c r="SQ69" s="22">
        <v>634075</v>
      </c>
      <c r="SR69" s="22">
        <v>0</v>
      </c>
      <c r="SS69" s="22">
        <v>0.29530000000000001</v>
      </c>
      <c r="ST69" s="22">
        <v>3467</v>
      </c>
      <c r="SU69" s="22">
        <v>286</v>
      </c>
      <c r="SV69" s="22">
        <v>33</v>
      </c>
      <c r="SW69" s="22">
        <v>64</v>
      </c>
      <c r="SX69" s="22">
        <v>5</v>
      </c>
      <c r="SY69" s="22">
        <v>6</v>
      </c>
      <c r="SZ69" s="22">
        <v>0</v>
      </c>
      <c r="TA69" s="22">
        <v>0</v>
      </c>
      <c r="TB69" s="22">
        <v>2</v>
      </c>
      <c r="TC69" s="22">
        <v>0</v>
      </c>
      <c r="TD69" s="22">
        <v>0</v>
      </c>
      <c r="TE69" s="22">
        <v>0</v>
      </c>
      <c r="TF69" s="22">
        <v>0</v>
      </c>
      <c r="TG69" s="22">
        <v>577</v>
      </c>
      <c r="TH69" s="22">
        <v>0</v>
      </c>
      <c r="TI69" s="22">
        <v>0</v>
      </c>
      <c r="TJ69" s="22">
        <v>4</v>
      </c>
      <c r="TK69" s="22">
        <v>1</v>
      </c>
      <c r="TL69" s="22">
        <v>1</v>
      </c>
      <c r="TM69" s="22">
        <v>0</v>
      </c>
      <c r="TN69" s="22">
        <v>6</v>
      </c>
      <c r="TO69" s="22">
        <v>18241</v>
      </c>
      <c r="TP69" s="22">
        <v>1088</v>
      </c>
      <c r="TQ69" s="22">
        <v>590</v>
      </c>
      <c r="TR69" s="22">
        <v>1534</v>
      </c>
      <c r="TS69" s="22">
        <v>341</v>
      </c>
      <c r="TT69" s="22">
        <v>-180</v>
      </c>
      <c r="TU69" s="22">
        <v>-15</v>
      </c>
      <c r="TV69" s="22">
        <v>-152</v>
      </c>
      <c r="TW69" s="22">
        <v>13924074</v>
      </c>
      <c r="TX69" s="22">
        <v>0</v>
      </c>
      <c r="TY69" s="22">
        <v>0.12</v>
      </c>
      <c r="TZ69" s="22">
        <v>10057</v>
      </c>
      <c r="UA69" s="22">
        <v>3976</v>
      </c>
      <c r="UB69" s="22">
        <v>3668</v>
      </c>
      <c r="UC69" s="22">
        <v>540</v>
      </c>
      <c r="UD69" s="22">
        <v>6</v>
      </c>
      <c r="UE69" s="22">
        <v>17171</v>
      </c>
      <c r="UF69" s="22">
        <v>988</v>
      </c>
      <c r="UG69" s="22">
        <v>589</v>
      </c>
      <c r="UH69" s="22">
        <v>1528</v>
      </c>
      <c r="UI69" s="22">
        <v>324</v>
      </c>
      <c r="UJ69" s="22">
        <v>-163</v>
      </c>
      <c r="UK69" s="22">
        <v>-15</v>
      </c>
      <c r="UL69" s="22">
        <v>-136</v>
      </c>
      <c r="UM69" s="22">
        <v>12580124</v>
      </c>
      <c r="UN69" s="22">
        <v>0</v>
      </c>
      <c r="UO69" s="22">
        <v>0.13239999999999999</v>
      </c>
      <c r="UP69" s="22">
        <v>9043</v>
      </c>
      <c r="UQ69" s="22">
        <v>3921</v>
      </c>
      <c r="UR69" s="22">
        <v>3667</v>
      </c>
      <c r="US69" s="22">
        <v>540</v>
      </c>
      <c r="UT69" s="22">
        <v>6</v>
      </c>
      <c r="UU69" s="22">
        <v>10903</v>
      </c>
      <c r="UV69" s="22">
        <v>988</v>
      </c>
      <c r="UW69" s="22">
        <v>70</v>
      </c>
      <c r="UX69" s="22">
        <v>1400</v>
      </c>
      <c r="UY69" s="22">
        <v>307</v>
      </c>
      <c r="UZ69" s="22">
        <v>-149</v>
      </c>
      <c r="VA69" s="22">
        <v>-15</v>
      </c>
      <c r="VB69" s="22">
        <v>-124</v>
      </c>
      <c r="VC69" s="22">
        <v>11107956</v>
      </c>
      <c r="VD69" s="22">
        <v>0</v>
      </c>
      <c r="VE69" s="22">
        <v>0.11360000000000001</v>
      </c>
      <c r="VF69" s="22">
        <v>5104</v>
      </c>
      <c r="VG69" s="22">
        <v>2043</v>
      </c>
      <c r="VH69" s="22">
        <v>3217</v>
      </c>
      <c r="VI69" s="22">
        <v>539</v>
      </c>
      <c r="VJ69" s="22">
        <v>8</v>
      </c>
      <c r="VK69" s="22">
        <v>771</v>
      </c>
      <c r="VL69" s="22">
        <v>100</v>
      </c>
      <c r="VM69" s="22">
        <v>1</v>
      </c>
      <c r="VN69" s="22">
        <v>4</v>
      </c>
      <c r="VO69" s="22">
        <v>16</v>
      </c>
      <c r="VP69" s="22">
        <v>-16</v>
      </c>
      <c r="VQ69" s="22">
        <v>0</v>
      </c>
      <c r="VR69" s="22">
        <v>-16</v>
      </c>
      <c r="VS69" s="22">
        <v>1335914</v>
      </c>
      <c r="VT69" s="22">
        <v>0</v>
      </c>
      <c r="VU69" s="22">
        <v>0.18390000000000001</v>
      </c>
      <c r="VV69" s="22">
        <v>720</v>
      </c>
      <c r="VW69" s="22">
        <v>51</v>
      </c>
      <c r="VX69" s="22">
        <v>0</v>
      </c>
      <c r="VY69" s="22">
        <v>0</v>
      </c>
      <c r="VZ69" s="22">
        <v>2</v>
      </c>
      <c r="WA69" s="22">
        <v>299</v>
      </c>
      <c r="WB69" s="22">
        <v>0</v>
      </c>
      <c r="WC69" s="22">
        <v>0</v>
      </c>
      <c r="WD69" s="22">
        <v>2</v>
      </c>
      <c r="WE69" s="22">
        <v>0</v>
      </c>
      <c r="WF69" s="22">
        <v>-1</v>
      </c>
      <c r="WG69" s="22">
        <v>0</v>
      </c>
      <c r="WH69" s="22">
        <v>0</v>
      </c>
      <c r="WI69" s="22">
        <v>8036</v>
      </c>
      <c r="WJ69" s="22">
        <v>0</v>
      </c>
      <c r="WK69" s="22">
        <v>1E-4</v>
      </c>
      <c r="WL69" s="22">
        <v>295</v>
      </c>
      <c r="WM69" s="22">
        <v>4</v>
      </c>
      <c r="WN69" s="22">
        <v>0</v>
      </c>
      <c r="WO69" s="22">
        <v>0</v>
      </c>
      <c r="WP69" s="22">
        <v>3</v>
      </c>
      <c r="WQ69" s="22">
        <v>2629</v>
      </c>
      <c r="WR69" s="22">
        <v>8</v>
      </c>
      <c r="WS69" s="22">
        <v>0</v>
      </c>
      <c r="WT69" s="22">
        <v>154</v>
      </c>
      <c r="WU69" s="22">
        <v>34</v>
      </c>
      <c r="WV69" s="22">
        <v>-14</v>
      </c>
      <c r="WW69" s="22">
        <v>-3</v>
      </c>
      <c r="WX69" s="22">
        <v>-10</v>
      </c>
      <c r="WY69" s="22">
        <v>877305</v>
      </c>
      <c r="WZ69" s="22">
        <v>0</v>
      </c>
      <c r="XA69" s="22">
        <v>7.1499999999999994E-2</v>
      </c>
      <c r="XB69" s="22">
        <v>2084</v>
      </c>
      <c r="XC69" s="22">
        <v>344</v>
      </c>
      <c r="XD69" s="22">
        <v>177</v>
      </c>
      <c r="XE69" s="22">
        <v>23</v>
      </c>
      <c r="XF69" s="22">
        <v>4</v>
      </c>
      <c r="XG69" s="22">
        <v>9524</v>
      </c>
      <c r="XH69" s="22">
        <v>19</v>
      </c>
      <c r="XI69" s="22">
        <v>26</v>
      </c>
      <c r="XJ69" s="22">
        <v>1630</v>
      </c>
      <c r="XK69" s="22">
        <v>345</v>
      </c>
      <c r="XL69" s="22">
        <v>-209</v>
      </c>
      <c r="XM69" s="22">
        <v>-25</v>
      </c>
      <c r="XN69" s="22">
        <v>-173</v>
      </c>
      <c r="XO69" s="22">
        <v>294339</v>
      </c>
      <c r="XP69" s="22">
        <v>0</v>
      </c>
      <c r="XQ69" s="22">
        <v>6.7400000000000002E-2</v>
      </c>
      <c r="XR69" s="22">
        <v>6779</v>
      </c>
      <c r="XS69" s="22">
        <v>1601</v>
      </c>
      <c r="XT69" s="22">
        <v>861</v>
      </c>
      <c r="XU69" s="22">
        <v>283</v>
      </c>
      <c r="XV69" s="22">
        <v>4</v>
      </c>
      <c r="XW69" s="22">
        <v>5224</v>
      </c>
      <c r="XX69" s="22">
        <v>2</v>
      </c>
      <c r="XY69" s="22">
        <v>0</v>
      </c>
      <c r="XZ69" s="22">
        <v>998</v>
      </c>
      <c r="YA69" s="22">
        <v>212</v>
      </c>
      <c r="YB69" s="22">
        <v>-128</v>
      </c>
      <c r="YC69" s="22">
        <v>-12</v>
      </c>
      <c r="YD69" s="22">
        <v>-112</v>
      </c>
      <c r="YE69" s="22">
        <v>74547</v>
      </c>
      <c r="YF69" s="22">
        <v>0</v>
      </c>
      <c r="YG69" s="22">
        <v>2.53E-2</v>
      </c>
      <c r="YH69" s="22">
        <v>3902</v>
      </c>
      <c r="YI69" s="22">
        <v>525</v>
      </c>
      <c r="YJ69" s="22">
        <v>626</v>
      </c>
      <c r="YK69" s="22">
        <v>171</v>
      </c>
      <c r="YL69" s="22">
        <v>4</v>
      </c>
      <c r="YM69" s="22">
        <v>1610</v>
      </c>
      <c r="YN69" s="22">
        <v>14</v>
      </c>
      <c r="YO69" s="22">
        <v>7</v>
      </c>
      <c r="YP69" s="22">
        <v>336</v>
      </c>
      <c r="YQ69" s="22">
        <v>45</v>
      </c>
      <c r="YR69" s="22">
        <v>-38</v>
      </c>
      <c r="YS69" s="22">
        <v>-5</v>
      </c>
      <c r="YT69" s="22">
        <v>-31</v>
      </c>
      <c r="YU69" s="22">
        <v>83706</v>
      </c>
      <c r="YV69" s="22">
        <v>0</v>
      </c>
      <c r="YW69" s="22">
        <v>7.9799999999999996E-2</v>
      </c>
      <c r="YX69" s="22">
        <v>1100</v>
      </c>
      <c r="YY69" s="22">
        <v>435</v>
      </c>
      <c r="YZ69" s="22">
        <v>27</v>
      </c>
      <c r="ZA69" s="22">
        <v>48</v>
      </c>
      <c r="ZB69" s="22">
        <v>4</v>
      </c>
      <c r="ZC69" s="22">
        <v>2690</v>
      </c>
      <c r="ZD69" s="22">
        <v>2</v>
      </c>
      <c r="ZE69" s="22">
        <v>19</v>
      </c>
      <c r="ZF69" s="22">
        <v>296</v>
      </c>
      <c r="ZG69" s="22">
        <v>88</v>
      </c>
      <c r="ZH69" s="22">
        <v>-42</v>
      </c>
      <c r="ZI69" s="22">
        <v>-8</v>
      </c>
      <c r="ZJ69" s="22">
        <v>-30</v>
      </c>
      <c r="ZK69" s="22">
        <v>136085</v>
      </c>
      <c r="ZL69" s="22">
        <v>0</v>
      </c>
      <c r="ZM69" s="22">
        <v>0.14360000000000001</v>
      </c>
      <c r="ZN69" s="22">
        <v>1778</v>
      </c>
      <c r="ZO69" s="22">
        <v>640</v>
      </c>
      <c r="ZP69" s="22">
        <v>208</v>
      </c>
      <c r="ZQ69" s="22">
        <v>64</v>
      </c>
      <c r="ZR69" s="22">
        <v>5</v>
      </c>
      <c r="ZS69" s="22">
        <v>36260</v>
      </c>
      <c r="ZT69" s="22">
        <v>3093</v>
      </c>
      <c r="ZU69" s="22">
        <v>0</v>
      </c>
      <c r="ZV69" s="22">
        <v>4597</v>
      </c>
      <c r="ZW69" s="22">
        <v>1255</v>
      </c>
      <c r="ZX69" s="22">
        <v>-677</v>
      </c>
      <c r="ZY69" s="22">
        <v>-54</v>
      </c>
      <c r="ZZ69" s="22">
        <v>-594</v>
      </c>
      <c r="AAA69" s="22">
        <v>3356147</v>
      </c>
      <c r="AAB69" s="22">
        <v>0</v>
      </c>
      <c r="AAC69" s="22">
        <v>0.1429</v>
      </c>
      <c r="AAD69" s="22">
        <v>30385</v>
      </c>
      <c r="AAE69" s="22">
        <v>3761</v>
      </c>
      <c r="AAF69" s="22">
        <v>822</v>
      </c>
      <c r="AAG69" s="22">
        <v>1292</v>
      </c>
      <c r="AAH69" s="22">
        <v>5</v>
      </c>
      <c r="AAI69" s="22">
        <v>25374</v>
      </c>
      <c r="AAJ69" s="22">
        <v>1497</v>
      </c>
      <c r="AAK69" s="22">
        <v>17</v>
      </c>
      <c r="AAL69" s="22">
        <v>1874</v>
      </c>
      <c r="AAM69" s="22">
        <v>357</v>
      </c>
      <c r="AAN69" s="22">
        <v>-137</v>
      </c>
      <c r="AAO69" s="22">
        <v>-29</v>
      </c>
      <c r="AAP69" s="22">
        <v>-94</v>
      </c>
      <c r="AAQ69" s="22">
        <v>9765640</v>
      </c>
      <c r="AAR69" s="22">
        <v>0</v>
      </c>
      <c r="AAS69" s="22">
        <v>9.69E-2</v>
      </c>
      <c r="AAT69" s="22">
        <v>15842</v>
      </c>
      <c r="AAU69" s="22">
        <v>7271</v>
      </c>
      <c r="AAV69" s="22">
        <v>2173</v>
      </c>
      <c r="AAW69" s="22">
        <v>88</v>
      </c>
      <c r="AAX69" s="22">
        <v>5</v>
      </c>
      <c r="AAY69" s="22">
        <v>6819</v>
      </c>
      <c r="AAZ69" s="22">
        <v>293</v>
      </c>
      <c r="ABA69" s="22">
        <v>0</v>
      </c>
      <c r="ABB69" s="22">
        <v>820</v>
      </c>
      <c r="ABC69" s="22">
        <v>210</v>
      </c>
      <c r="ABD69" s="22">
        <v>-92</v>
      </c>
      <c r="ABE69" s="22">
        <v>-25</v>
      </c>
      <c r="ABF69" s="22">
        <v>-61</v>
      </c>
      <c r="ABG69" s="22">
        <v>1129813</v>
      </c>
      <c r="ABH69" s="22">
        <v>0</v>
      </c>
      <c r="ABI69" s="22">
        <v>0.1182</v>
      </c>
      <c r="ABJ69" s="22">
        <v>4813</v>
      </c>
      <c r="ABK69" s="22">
        <v>1337</v>
      </c>
      <c r="ABL69" s="22">
        <v>618</v>
      </c>
      <c r="ABM69" s="22">
        <v>51</v>
      </c>
      <c r="ABN69" s="22">
        <v>5</v>
      </c>
      <c r="ABO69" s="22">
        <v>9895</v>
      </c>
      <c r="ABP69" s="22">
        <v>1140</v>
      </c>
      <c r="ABQ69" s="22">
        <v>14</v>
      </c>
      <c r="ABR69" s="22">
        <v>443</v>
      </c>
      <c r="ABS69" s="22">
        <v>42</v>
      </c>
      <c r="ABT69" s="22">
        <v>-8</v>
      </c>
      <c r="ABU69" s="22">
        <v>-1</v>
      </c>
      <c r="ABV69" s="22">
        <v>-5</v>
      </c>
      <c r="ABW69" s="22">
        <v>5807893</v>
      </c>
      <c r="ABX69" s="22">
        <v>0</v>
      </c>
      <c r="ABY69" s="22">
        <v>8.1000000000000003E-2</v>
      </c>
      <c r="ABZ69" s="22">
        <v>5597</v>
      </c>
      <c r="ACA69" s="22">
        <v>3547</v>
      </c>
      <c r="ACB69" s="22">
        <v>742</v>
      </c>
      <c r="ACC69" s="22">
        <v>10</v>
      </c>
      <c r="ACD69" s="22">
        <v>5</v>
      </c>
      <c r="ACE69" s="22">
        <v>2038</v>
      </c>
      <c r="ACF69" s="22">
        <v>51</v>
      </c>
      <c r="ACG69" s="22">
        <v>0</v>
      </c>
      <c r="ACH69" s="22">
        <v>210</v>
      </c>
      <c r="ACI69" s="22">
        <v>5</v>
      </c>
      <c r="ACJ69" s="22">
        <v>-2</v>
      </c>
      <c r="ACK69" s="22">
        <v>0</v>
      </c>
      <c r="ACL69" s="22">
        <v>-1</v>
      </c>
      <c r="ACM69" s="22">
        <v>2594463</v>
      </c>
      <c r="ACN69" s="22">
        <v>0</v>
      </c>
      <c r="ACO69" s="22">
        <v>0.20449999999999999</v>
      </c>
      <c r="ACP69" s="22">
        <v>505</v>
      </c>
      <c r="ACQ69" s="22">
        <v>1098</v>
      </c>
      <c r="ACR69" s="22">
        <v>434</v>
      </c>
      <c r="ACS69" s="22">
        <v>1</v>
      </c>
      <c r="ACT69" s="22">
        <v>7</v>
      </c>
      <c r="ACU69" s="22">
        <v>6397</v>
      </c>
      <c r="ACV69" s="22">
        <v>13</v>
      </c>
      <c r="ACW69" s="22">
        <v>1</v>
      </c>
      <c r="ACX69" s="22">
        <v>291</v>
      </c>
      <c r="ACY69" s="22">
        <v>96</v>
      </c>
      <c r="ACZ69" s="22">
        <v>-34</v>
      </c>
      <c r="ADA69" s="22">
        <v>-2</v>
      </c>
      <c r="ADB69" s="22">
        <v>-25</v>
      </c>
      <c r="ADC69" s="22">
        <v>206776</v>
      </c>
      <c r="ADD69" s="22">
        <v>0</v>
      </c>
      <c r="ADE69" s="22">
        <v>4.2299999999999997E-2</v>
      </c>
      <c r="ADF69" s="22">
        <v>4738</v>
      </c>
      <c r="ADG69" s="22">
        <v>1261</v>
      </c>
      <c r="ADH69" s="22">
        <v>374</v>
      </c>
      <c r="ADI69" s="22">
        <v>24</v>
      </c>
      <c r="ADJ69" s="22">
        <v>4</v>
      </c>
      <c r="ADK69" s="22">
        <v>225</v>
      </c>
      <c r="ADL69" s="22">
        <v>0</v>
      </c>
      <c r="ADM69" s="22">
        <v>1</v>
      </c>
      <c r="ADN69" s="22">
        <v>110</v>
      </c>
      <c r="ADO69" s="22">
        <v>4</v>
      </c>
      <c r="ADP69" s="22">
        <v>-2</v>
      </c>
      <c r="ADQ69" s="22">
        <v>0</v>
      </c>
      <c r="ADR69" s="22">
        <v>-2</v>
      </c>
      <c r="ADS69" s="22">
        <v>26695</v>
      </c>
      <c r="ADT69" s="22">
        <v>0</v>
      </c>
      <c r="ADU69" s="22">
        <v>0.61080000000000001</v>
      </c>
      <c r="ADV69" s="22">
        <v>189</v>
      </c>
      <c r="ADW69" s="22">
        <v>29</v>
      </c>
      <c r="ADX69" s="22">
        <v>5</v>
      </c>
      <c r="ADY69" s="22">
        <v>2</v>
      </c>
      <c r="ADZ69" s="22">
        <v>3</v>
      </c>
      <c r="AEA69" s="22">
        <v>2136</v>
      </c>
      <c r="AEB69" s="22">
        <v>14</v>
      </c>
      <c r="AEC69" s="22">
        <v>0</v>
      </c>
      <c r="AED69" s="22">
        <v>508</v>
      </c>
      <c r="AEE69" s="22">
        <v>226</v>
      </c>
      <c r="AEF69" s="22">
        <v>-111</v>
      </c>
      <c r="AEG69" s="22">
        <v>-17</v>
      </c>
      <c r="AEH69" s="22">
        <v>-91</v>
      </c>
      <c r="AEI69" s="22">
        <v>73134</v>
      </c>
      <c r="AEJ69" s="22">
        <v>0</v>
      </c>
      <c r="AEK69" s="22">
        <v>5.0299999999999997E-2</v>
      </c>
      <c r="AEL69" s="22">
        <v>1443</v>
      </c>
      <c r="AEM69" s="22">
        <v>510</v>
      </c>
      <c r="AEN69" s="22">
        <v>116</v>
      </c>
      <c r="AEO69" s="22">
        <v>67</v>
      </c>
      <c r="AEP69" s="22">
        <v>5</v>
      </c>
      <c r="AEQ69" s="22">
        <v>33971</v>
      </c>
      <c r="AER69" s="22">
        <v>87</v>
      </c>
      <c r="AES69" s="22">
        <v>0</v>
      </c>
      <c r="AET69" s="22">
        <v>5766</v>
      </c>
      <c r="AEU69" s="22">
        <v>886</v>
      </c>
      <c r="AEV69" s="22">
        <v>-264</v>
      </c>
      <c r="AEW69" s="22">
        <v>-23</v>
      </c>
      <c r="AEX69" s="22">
        <v>-233</v>
      </c>
      <c r="AEY69" s="22">
        <v>697884</v>
      </c>
      <c r="AEZ69" s="22">
        <v>0</v>
      </c>
      <c r="AFA69" s="22">
        <v>3.5000000000000001E-3</v>
      </c>
      <c r="AFB69" s="22">
        <v>26130</v>
      </c>
      <c r="AFC69" s="22">
        <v>5378</v>
      </c>
      <c r="AFD69" s="22">
        <v>2241</v>
      </c>
      <c r="AFE69" s="22">
        <v>223</v>
      </c>
      <c r="AFF69" s="22">
        <v>4</v>
      </c>
      <c r="AFG69" s="22">
        <v>45935</v>
      </c>
      <c r="AFH69" s="22">
        <v>1798</v>
      </c>
      <c r="AFI69" s="22">
        <v>17</v>
      </c>
      <c r="AFJ69" s="22">
        <v>5233</v>
      </c>
      <c r="AFK69" s="22">
        <v>1064</v>
      </c>
      <c r="AFL69" s="22">
        <v>-609</v>
      </c>
      <c r="AFM69" s="22">
        <v>-105</v>
      </c>
      <c r="AFN69" s="22">
        <v>-458</v>
      </c>
      <c r="AFO69" s="22">
        <v>0</v>
      </c>
      <c r="AFP69" s="22">
        <v>0</v>
      </c>
      <c r="AFQ69" s="22"/>
      <c r="AFR69" s="22">
        <v>32075</v>
      </c>
      <c r="AFS69" s="22">
        <v>8353</v>
      </c>
      <c r="AFT69" s="22">
        <v>4327</v>
      </c>
      <c r="AFU69" s="22">
        <v>1181</v>
      </c>
      <c r="AFV69" s="22">
        <v>5</v>
      </c>
      <c r="AFW69" s="22">
        <v>0</v>
      </c>
      <c r="AFX69" s="22">
        <v>0</v>
      </c>
      <c r="AFY69" s="22">
        <v>0</v>
      </c>
      <c r="AFZ69" s="22">
        <v>0</v>
      </c>
      <c r="AGA69" s="22">
        <v>0</v>
      </c>
      <c r="AGB69" s="22">
        <v>0</v>
      </c>
      <c r="AGC69" s="22">
        <v>0</v>
      </c>
      <c r="AGD69" s="22">
        <v>0</v>
      </c>
      <c r="AGE69" s="22">
        <v>0</v>
      </c>
      <c r="AGF69" s="22">
        <v>0</v>
      </c>
      <c r="AGG69" s="22"/>
      <c r="AGH69" s="22">
        <v>0</v>
      </c>
      <c r="AGI69" s="22">
        <v>0</v>
      </c>
      <c r="AGJ69" s="22">
        <v>0</v>
      </c>
      <c r="AGK69" s="22">
        <v>0</v>
      </c>
      <c r="AGL69" s="22">
        <v>0</v>
      </c>
      <c r="AGM69" s="22">
        <v>45935</v>
      </c>
      <c r="AGN69" s="22">
        <v>1798</v>
      </c>
      <c r="AGO69" s="22">
        <v>17</v>
      </c>
      <c r="AGP69" s="22">
        <v>5233</v>
      </c>
      <c r="AGQ69" s="22">
        <v>1064</v>
      </c>
      <c r="AGR69" s="22">
        <v>-609</v>
      </c>
      <c r="AGS69" s="22">
        <v>-105</v>
      </c>
      <c r="AGT69" s="22">
        <v>-458</v>
      </c>
      <c r="AGU69" s="22">
        <v>0</v>
      </c>
      <c r="AGV69" s="22">
        <v>0</v>
      </c>
      <c r="AGW69" s="22"/>
      <c r="AGX69" s="22">
        <v>32075</v>
      </c>
      <c r="AGY69" s="22">
        <v>8353</v>
      </c>
      <c r="AGZ69" s="22">
        <v>4327</v>
      </c>
      <c r="AHA69" s="22">
        <v>1181</v>
      </c>
      <c r="AHB69" s="22">
        <v>5</v>
      </c>
      <c r="AHC69" s="22">
        <v>232292</v>
      </c>
      <c r="AHD69" s="22">
        <v>14474</v>
      </c>
      <c r="AHE69" s="22">
        <v>1087</v>
      </c>
      <c r="AHF69" s="22">
        <v>28741</v>
      </c>
      <c r="AHG69" s="22">
        <v>6278</v>
      </c>
      <c r="AHH69" s="22">
        <v>-3306</v>
      </c>
      <c r="AHI69" s="22">
        <v>-536</v>
      </c>
      <c r="AHJ69" s="22">
        <v>-2594</v>
      </c>
      <c r="AHK69" s="22">
        <v>46628873</v>
      </c>
      <c r="AHL69" s="22">
        <v>0</v>
      </c>
      <c r="AHM69" s="22">
        <v>0.16120000000000001</v>
      </c>
      <c r="AHN69" s="22">
        <v>172348</v>
      </c>
      <c r="AHO69" s="22">
        <v>39467</v>
      </c>
      <c r="AHP69" s="22">
        <v>15884</v>
      </c>
      <c r="AHQ69" s="22">
        <v>4595</v>
      </c>
      <c r="AHR69" s="22">
        <v>4</v>
      </c>
      <c r="AHS69" s="146" t="s">
        <v>2152</v>
      </c>
      <c r="AHT69" s="146" t="s">
        <v>2153</v>
      </c>
      <c r="AHU69" s="146" t="s">
        <v>174</v>
      </c>
    </row>
    <row r="70" spans="1:906" ht="15" customHeight="1">
      <c r="A70" s="226" t="s">
        <v>5</v>
      </c>
      <c r="B70" s="227" t="s">
        <v>6</v>
      </c>
      <c r="C70" s="226" t="s">
        <v>136</v>
      </c>
      <c r="D70" s="228">
        <v>45291</v>
      </c>
      <c r="E70" s="227" t="s">
        <v>157</v>
      </c>
      <c r="F70" s="227" t="s">
        <v>156</v>
      </c>
      <c r="G70" s="40">
        <v>163555</v>
      </c>
      <c r="H70" s="19">
        <v>8009</v>
      </c>
      <c r="I70" s="19">
        <v>4230</v>
      </c>
      <c r="J70" s="19">
        <v>16599</v>
      </c>
      <c r="K70" s="19">
        <v>5435</v>
      </c>
      <c r="L70" s="19">
        <v>-4047</v>
      </c>
      <c r="M70" s="19">
        <v>-907</v>
      </c>
      <c r="N70" s="19">
        <v>-2748</v>
      </c>
      <c r="O70" s="19"/>
      <c r="P70" s="19"/>
      <c r="Q70" s="19"/>
      <c r="R70" s="19">
        <v>121283</v>
      </c>
      <c r="S70" s="19">
        <v>30743</v>
      </c>
      <c r="T70" s="19">
        <v>10844</v>
      </c>
      <c r="U70" s="134">
        <v>685</v>
      </c>
      <c r="V70" s="22">
        <v>3.72</v>
      </c>
      <c r="W70" s="22">
        <v>4188</v>
      </c>
      <c r="X70" s="22"/>
      <c r="Y70" s="22"/>
      <c r="Z70" s="22">
        <v>578</v>
      </c>
      <c r="AA70" s="22">
        <v>169</v>
      </c>
      <c r="AB70" s="22">
        <v>-141</v>
      </c>
      <c r="AC70" s="22">
        <v>-36</v>
      </c>
      <c r="AD70" s="22">
        <v>-91</v>
      </c>
      <c r="AE70" s="22"/>
      <c r="AF70" s="22"/>
      <c r="AG70" s="22"/>
      <c r="AH70" s="22">
        <v>2492</v>
      </c>
      <c r="AI70" s="22">
        <v>1072</v>
      </c>
      <c r="AJ70" s="22">
        <v>525</v>
      </c>
      <c r="AK70" s="22">
        <v>99</v>
      </c>
      <c r="AL70" s="22">
        <v>5.32</v>
      </c>
      <c r="AM70" s="22">
        <v>2705</v>
      </c>
      <c r="AN70" s="22">
        <v>1748</v>
      </c>
      <c r="AO70" s="22">
        <v>27</v>
      </c>
      <c r="AP70" s="22">
        <v>1385</v>
      </c>
      <c r="AQ70" s="22">
        <v>159</v>
      </c>
      <c r="AR70" s="22">
        <v>-267</v>
      </c>
      <c r="AS70" s="22">
        <v>-139</v>
      </c>
      <c r="AT70" s="22">
        <v>-127</v>
      </c>
      <c r="AU70" s="22"/>
      <c r="AV70" s="22"/>
      <c r="AW70" s="22"/>
      <c r="AX70" s="22">
        <v>1278</v>
      </c>
      <c r="AY70" s="22">
        <v>963</v>
      </c>
      <c r="AZ70" s="22">
        <v>463</v>
      </c>
      <c r="BA70" s="22">
        <v>1</v>
      </c>
      <c r="BB70" s="22">
        <v>5.57</v>
      </c>
      <c r="BC70" s="22">
        <v>22</v>
      </c>
      <c r="BD70" s="22">
        <v>22</v>
      </c>
      <c r="BE70" s="22"/>
      <c r="BF70" s="22"/>
      <c r="BG70" s="22">
        <v>21</v>
      </c>
      <c r="BH70" s="22">
        <v>-5</v>
      </c>
      <c r="BI70" s="22"/>
      <c r="BJ70" s="22">
        <v>-5</v>
      </c>
      <c r="BK70" s="22"/>
      <c r="BL70" s="22"/>
      <c r="BM70" s="22"/>
      <c r="BN70" s="22">
        <v>22</v>
      </c>
      <c r="BO70" s="22"/>
      <c r="BP70" s="22"/>
      <c r="BQ70" s="22"/>
      <c r="BR70" s="22">
        <v>0.6</v>
      </c>
      <c r="BS70" s="22">
        <v>1101</v>
      </c>
      <c r="BT70" s="22">
        <v>756</v>
      </c>
      <c r="BU70" s="22">
        <v>27</v>
      </c>
      <c r="BV70" s="22">
        <v>523</v>
      </c>
      <c r="BW70" s="22">
        <v>37</v>
      </c>
      <c r="BX70" s="22">
        <v>-141</v>
      </c>
      <c r="BY70" s="22">
        <v>-103</v>
      </c>
      <c r="BZ70" s="22">
        <v>-37</v>
      </c>
      <c r="CA70" s="22"/>
      <c r="CB70" s="22"/>
      <c r="CC70" s="22"/>
      <c r="CD70" s="22">
        <v>492</v>
      </c>
      <c r="CE70" s="22">
        <v>204</v>
      </c>
      <c r="CF70" s="22">
        <v>405</v>
      </c>
      <c r="CG70" s="22"/>
      <c r="CH70" s="22">
        <v>6.79</v>
      </c>
      <c r="CI70" s="22">
        <v>187</v>
      </c>
      <c r="CJ70" s="22"/>
      <c r="CK70" s="22"/>
      <c r="CL70" s="22">
        <v>90</v>
      </c>
      <c r="CM70" s="22">
        <v>88</v>
      </c>
      <c r="CN70" s="22">
        <v>-92</v>
      </c>
      <c r="CO70" s="22">
        <v>-12</v>
      </c>
      <c r="CP70" s="22">
        <v>-80</v>
      </c>
      <c r="CQ70" s="22"/>
      <c r="CR70" s="22"/>
      <c r="CS70" s="22"/>
      <c r="CT70" s="22">
        <v>187</v>
      </c>
      <c r="CU70" s="22"/>
      <c r="CV70" s="22"/>
      <c r="CW70" s="22"/>
      <c r="CX70" s="22">
        <v>1.1000000000000001</v>
      </c>
      <c r="CY70" s="22">
        <v>317</v>
      </c>
      <c r="CZ70" s="22"/>
      <c r="DA70" s="22"/>
      <c r="DB70" s="22">
        <v>103</v>
      </c>
      <c r="DC70" s="22">
        <v>10</v>
      </c>
      <c r="DD70" s="22">
        <v>-14</v>
      </c>
      <c r="DE70" s="22">
        <v>-10</v>
      </c>
      <c r="DF70" s="22">
        <v>-4</v>
      </c>
      <c r="DG70" s="22"/>
      <c r="DH70" s="22"/>
      <c r="DI70" s="22"/>
      <c r="DJ70" s="22">
        <v>232</v>
      </c>
      <c r="DK70" s="22">
        <v>73</v>
      </c>
      <c r="DL70" s="22">
        <v>11</v>
      </c>
      <c r="DM70" s="22">
        <v>1</v>
      </c>
      <c r="DN70" s="22">
        <v>3.86</v>
      </c>
      <c r="DO70" s="22">
        <v>1078</v>
      </c>
      <c r="DP70" s="22">
        <v>970</v>
      </c>
      <c r="DQ70" s="22"/>
      <c r="DR70" s="22">
        <v>669</v>
      </c>
      <c r="DS70" s="22">
        <v>3</v>
      </c>
      <c r="DT70" s="22">
        <v>-15</v>
      </c>
      <c r="DU70" s="22">
        <v>-14</v>
      </c>
      <c r="DV70" s="22">
        <v>-1</v>
      </c>
      <c r="DW70" s="22"/>
      <c r="DX70" s="22"/>
      <c r="DY70" s="22"/>
      <c r="DZ70" s="22">
        <v>345</v>
      </c>
      <c r="EA70" s="22">
        <v>686</v>
      </c>
      <c r="EB70" s="22">
        <v>47</v>
      </c>
      <c r="EC70" s="22"/>
      <c r="ED70" s="22">
        <v>5.71</v>
      </c>
      <c r="EE70" s="22">
        <v>56914</v>
      </c>
      <c r="EF70" s="22">
        <v>2268</v>
      </c>
      <c r="EG70" s="22">
        <v>578</v>
      </c>
      <c r="EH70" s="22">
        <v>3994</v>
      </c>
      <c r="EI70" s="22">
        <v>1476</v>
      </c>
      <c r="EJ70" s="22">
        <v>-1003</v>
      </c>
      <c r="EK70" s="22">
        <v>-192</v>
      </c>
      <c r="EL70" s="22">
        <v>-720</v>
      </c>
      <c r="EM70" s="22"/>
      <c r="EN70" s="22"/>
      <c r="EO70" s="22"/>
      <c r="EP70" s="22">
        <v>46788</v>
      </c>
      <c r="EQ70" s="22">
        <v>8814</v>
      </c>
      <c r="ER70" s="22">
        <v>1264</v>
      </c>
      <c r="ES70" s="22">
        <v>48</v>
      </c>
      <c r="ET70" s="22">
        <v>2.89</v>
      </c>
      <c r="EU70" s="22">
        <v>6902</v>
      </c>
      <c r="EV70" s="22"/>
      <c r="EW70" s="22"/>
      <c r="EX70" s="22">
        <v>459</v>
      </c>
      <c r="EY70" s="22">
        <v>276</v>
      </c>
      <c r="EZ70" s="22">
        <v>-148</v>
      </c>
      <c r="FA70" s="22">
        <v>-16</v>
      </c>
      <c r="FB70" s="22">
        <v>-117</v>
      </c>
      <c r="FC70" s="22"/>
      <c r="FD70" s="22"/>
      <c r="FE70" s="22"/>
      <c r="FF70" s="22">
        <v>5375</v>
      </c>
      <c r="FG70" s="22">
        <v>1275</v>
      </c>
      <c r="FH70" s="22">
        <v>242</v>
      </c>
      <c r="FI70" s="22">
        <v>10</v>
      </c>
      <c r="FJ70" s="22">
        <v>3.19</v>
      </c>
      <c r="FK70" s="22">
        <v>1563</v>
      </c>
      <c r="FL70" s="22"/>
      <c r="FM70" s="22">
        <v>1</v>
      </c>
      <c r="FN70" s="22">
        <v>91</v>
      </c>
      <c r="FO70" s="22">
        <v>30</v>
      </c>
      <c r="FP70" s="22">
        <v>-25</v>
      </c>
      <c r="FQ70" s="22">
        <v>-4</v>
      </c>
      <c r="FR70" s="22">
        <v>-18</v>
      </c>
      <c r="FS70" s="22"/>
      <c r="FT70" s="22"/>
      <c r="FU70" s="22"/>
      <c r="FV70" s="22">
        <v>1060</v>
      </c>
      <c r="FW70" s="22">
        <v>442</v>
      </c>
      <c r="FX70" s="22">
        <v>61</v>
      </c>
      <c r="FY70" s="22"/>
      <c r="FZ70" s="22">
        <v>3.5</v>
      </c>
      <c r="GA70" s="22">
        <v>11</v>
      </c>
      <c r="GB70" s="22"/>
      <c r="GC70" s="22"/>
      <c r="GD70" s="22"/>
      <c r="GE70" s="22"/>
      <c r="GF70" s="22"/>
      <c r="GG70" s="22"/>
      <c r="GH70" s="22"/>
      <c r="GI70" s="22"/>
      <c r="GJ70" s="22"/>
      <c r="GK70" s="22"/>
      <c r="GL70" s="22">
        <v>11</v>
      </c>
      <c r="GM70" s="22"/>
      <c r="GN70" s="22"/>
      <c r="GO70" s="22"/>
      <c r="GP70" s="22">
        <v>1.83</v>
      </c>
      <c r="GQ70" s="22">
        <v>1282</v>
      </c>
      <c r="GR70" s="22"/>
      <c r="GS70" s="22"/>
      <c r="GT70" s="22">
        <v>74</v>
      </c>
      <c r="GU70" s="22">
        <v>20</v>
      </c>
      <c r="GV70" s="22">
        <v>-16</v>
      </c>
      <c r="GW70" s="22">
        <v>-2</v>
      </c>
      <c r="GX70" s="22">
        <v>-11</v>
      </c>
      <c r="GY70" s="22"/>
      <c r="GZ70" s="22"/>
      <c r="HA70" s="22"/>
      <c r="HB70" s="22">
        <v>990</v>
      </c>
      <c r="HC70" s="22">
        <v>262</v>
      </c>
      <c r="HD70" s="22">
        <v>29</v>
      </c>
      <c r="HE70" s="22">
        <v>1</v>
      </c>
      <c r="HF70" s="22">
        <v>3.26</v>
      </c>
      <c r="HG70" s="22">
        <v>1918</v>
      </c>
      <c r="HH70" s="22"/>
      <c r="HI70" s="22"/>
      <c r="HJ70" s="22">
        <v>164</v>
      </c>
      <c r="HK70" s="22">
        <v>71</v>
      </c>
      <c r="HL70" s="22">
        <v>-43</v>
      </c>
      <c r="HM70" s="22">
        <v>-7</v>
      </c>
      <c r="HN70" s="22">
        <v>-34</v>
      </c>
      <c r="HO70" s="22"/>
      <c r="HP70" s="22"/>
      <c r="HQ70" s="22"/>
      <c r="HR70" s="22">
        <v>1647</v>
      </c>
      <c r="HS70" s="22">
        <v>238</v>
      </c>
      <c r="HT70" s="22">
        <v>33</v>
      </c>
      <c r="HU70" s="22"/>
      <c r="HV70" s="22">
        <v>2.66</v>
      </c>
      <c r="HW70" s="22">
        <v>1534</v>
      </c>
      <c r="HX70" s="22"/>
      <c r="HY70" s="22"/>
      <c r="HZ70" s="22">
        <v>140</v>
      </c>
      <c r="IA70" s="22">
        <v>82</v>
      </c>
      <c r="IB70" s="22">
        <v>-47</v>
      </c>
      <c r="IC70" s="22">
        <v>-5</v>
      </c>
      <c r="ID70" s="22">
        <v>-40</v>
      </c>
      <c r="IE70" s="22"/>
      <c r="IF70" s="22"/>
      <c r="IG70" s="22"/>
      <c r="IH70" s="22">
        <v>1250</v>
      </c>
      <c r="II70" s="22">
        <v>258</v>
      </c>
      <c r="IJ70" s="22">
        <v>26</v>
      </c>
      <c r="IK70" s="22"/>
      <c r="IL70" s="22">
        <v>2.83</v>
      </c>
      <c r="IM70" s="22">
        <v>729</v>
      </c>
      <c r="IN70" s="22"/>
      <c r="IO70" s="22"/>
      <c r="IP70" s="22">
        <v>41</v>
      </c>
      <c r="IQ70" s="22">
        <v>46</v>
      </c>
      <c r="IR70" s="22">
        <v>-33</v>
      </c>
      <c r="IS70" s="22">
        <v>-2</v>
      </c>
      <c r="IT70" s="22">
        <v>-29</v>
      </c>
      <c r="IU70" s="22"/>
      <c r="IV70" s="22"/>
      <c r="IW70" s="22"/>
      <c r="IX70" s="22">
        <v>554</v>
      </c>
      <c r="IY70" s="22">
        <v>135</v>
      </c>
      <c r="IZ70" s="22">
        <v>40</v>
      </c>
      <c r="JA70" s="22"/>
      <c r="JB70" s="22">
        <v>3.58</v>
      </c>
      <c r="JC70" s="22">
        <v>1068</v>
      </c>
      <c r="JD70" s="22"/>
      <c r="JE70" s="22"/>
      <c r="JF70" s="22">
        <v>50</v>
      </c>
      <c r="JG70" s="22">
        <v>21</v>
      </c>
      <c r="JH70" s="22">
        <v>-18</v>
      </c>
      <c r="JI70" s="22">
        <v>-3</v>
      </c>
      <c r="JJ70" s="22">
        <v>-13</v>
      </c>
      <c r="JK70" s="22"/>
      <c r="JL70" s="22"/>
      <c r="JM70" s="22"/>
      <c r="JN70" s="22">
        <v>810</v>
      </c>
      <c r="JO70" s="22">
        <v>239</v>
      </c>
      <c r="JP70" s="22">
        <v>19</v>
      </c>
      <c r="JQ70" s="22"/>
      <c r="JR70" s="22">
        <v>3.47</v>
      </c>
      <c r="JS70" s="22">
        <v>594</v>
      </c>
      <c r="JT70" s="22"/>
      <c r="JU70" s="22"/>
      <c r="JV70" s="22">
        <v>58</v>
      </c>
      <c r="JW70" s="22">
        <v>22</v>
      </c>
      <c r="JX70" s="22">
        <v>-16</v>
      </c>
      <c r="JY70" s="22">
        <v>-2</v>
      </c>
      <c r="JZ70" s="22">
        <v>-12</v>
      </c>
      <c r="KA70" s="22"/>
      <c r="KB70" s="22"/>
      <c r="KC70" s="22"/>
      <c r="KD70" s="22">
        <v>439</v>
      </c>
      <c r="KE70" s="22">
        <v>131</v>
      </c>
      <c r="KF70" s="22">
        <v>24</v>
      </c>
      <c r="KG70" s="22"/>
      <c r="KH70" s="22">
        <v>3.69</v>
      </c>
      <c r="KI70" s="22">
        <v>2149</v>
      </c>
      <c r="KJ70" s="22">
        <v>1969</v>
      </c>
      <c r="KK70" s="22">
        <v>2</v>
      </c>
      <c r="KL70" s="22">
        <v>87</v>
      </c>
      <c r="KM70" s="22">
        <v>55</v>
      </c>
      <c r="KN70" s="22">
        <v>-65</v>
      </c>
      <c r="KO70" s="22">
        <v>-17</v>
      </c>
      <c r="KP70" s="22">
        <v>-46</v>
      </c>
      <c r="KQ70" s="22"/>
      <c r="KR70" s="22"/>
      <c r="KS70" s="22"/>
      <c r="KT70" s="22">
        <v>1804</v>
      </c>
      <c r="KU70" s="22">
        <v>334</v>
      </c>
      <c r="KV70" s="22">
        <v>11</v>
      </c>
      <c r="KW70" s="22"/>
      <c r="KX70" s="22">
        <v>3.03</v>
      </c>
      <c r="KY70" s="22">
        <v>2967</v>
      </c>
      <c r="KZ70" s="22">
        <v>29</v>
      </c>
      <c r="LA70" s="22">
        <v>25</v>
      </c>
      <c r="LB70" s="22">
        <v>219</v>
      </c>
      <c r="LC70" s="22">
        <v>33</v>
      </c>
      <c r="LD70" s="22">
        <v>-33</v>
      </c>
      <c r="LE70" s="22">
        <v>-13</v>
      </c>
      <c r="LF70" s="22">
        <v>-16</v>
      </c>
      <c r="LG70" s="22"/>
      <c r="LH70" s="22"/>
      <c r="LI70" s="22"/>
      <c r="LJ70" s="22">
        <v>2339</v>
      </c>
      <c r="LK70" s="22">
        <v>558</v>
      </c>
      <c r="LL70" s="22">
        <v>69</v>
      </c>
      <c r="LM70" s="22">
        <v>1</v>
      </c>
      <c r="LN70" s="22">
        <v>3.21</v>
      </c>
      <c r="LO70" s="22">
        <v>1243</v>
      </c>
      <c r="LP70" s="22"/>
      <c r="LQ70" s="22"/>
      <c r="LR70" s="22">
        <v>45</v>
      </c>
      <c r="LS70" s="22">
        <v>1</v>
      </c>
      <c r="LT70" s="22">
        <v>-7</v>
      </c>
      <c r="LU70" s="22">
        <v>-2</v>
      </c>
      <c r="LV70" s="22"/>
      <c r="LW70" s="22"/>
      <c r="LX70" s="22"/>
      <c r="LY70" s="22"/>
      <c r="LZ70" s="22">
        <v>941</v>
      </c>
      <c r="MA70" s="22">
        <v>291</v>
      </c>
      <c r="MB70" s="22"/>
      <c r="MC70" s="22">
        <v>11</v>
      </c>
      <c r="MD70" s="22">
        <v>3.55</v>
      </c>
      <c r="ME70" s="22">
        <v>3806</v>
      </c>
      <c r="MF70" s="22">
        <v>9</v>
      </c>
      <c r="MG70" s="22">
        <v>236</v>
      </c>
      <c r="MH70" s="22">
        <v>269</v>
      </c>
      <c r="MI70" s="22">
        <v>69</v>
      </c>
      <c r="MJ70" s="22">
        <v>-46</v>
      </c>
      <c r="MK70" s="22">
        <v>-6</v>
      </c>
      <c r="ML70" s="22">
        <v>-35</v>
      </c>
      <c r="MM70" s="22"/>
      <c r="MN70" s="22"/>
      <c r="MO70" s="22"/>
      <c r="MP70" s="22">
        <v>3217</v>
      </c>
      <c r="MQ70" s="22">
        <v>514</v>
      </c>
      <c r="MR70" s="22">
        <v>61</v>
      </c>
      <c r="MS70" s="22">
        <v>14</v>
      </c>
      <c r="MT70" s="22">
        <v>2.88</v>
      </c>
      <c r="MU70" s="22">
        <v>1856</v>
      </c>
      <c r="MV70" s="22">
        <v>30</v>
      </c>
      <c r="MW70" s="22">
        <v>4</v>
      </c>
      <c r="MX70" s="22">
        <v>198</v>
      </c>
      <c r="MY70" s="22">
        <v>57</v>
      </c>
      <c r="MZ70" s="22">
        <v>-39</v>
      </c>
      <c r="NA70" s="22">
        <v>-10</v>
      </c>
      <c r="NB70" s="22">
        <v>-26</v>
      </c>
      <c r="NC70" s="22"/>
      <c r="ND70" s="22"/>
      <c r="NE70" s="22"/>
      <c r="NF70" s="22">
        <v>1549</v>
      </c>
      <c r="NG70" s="22">
        <v>270</v>
      </c>
      <c r="NH70" s="22">
        <v>37</v>
      </c>
      <c r="NI70" s="22"/>
      <c r="NJ70" s="22">
        <v>2.86</v>
      </c>
      <c r="NK70" s="22">
        <v>3667</v>
      </c>
      <c r="NL70" s="22">
        <v>35</v>
      </c>
      <c r="NM70" s="22">
        <v>72</v>
      </c>
      <c r="NN70" s="22">
        <v>343</v>
      </c>
      <c r="NO70" s="22">
        <v>47</v>
      </c>
      <c r="NP70" s="22">
        <v>-58</v>
      </c>
      <c r="NQ70" s="22">
        <v>-37</v>
      </c>
      <c r="NR70" s="22">
        <v>-18</v>
      </c>
      <c r="NS70" s="22"/>
      <c r="NT70" s="22"/>
      <c r="NU70" s="22"/>
      <c r="NV70" s="22">
        <v>3442</v>
      </c>
      <c r="NW70" s="22">
        <v>216</v>
      </c>
      <c r="NX70" s="22">
        <v>9</v>
      </c>
      <c r="NY70" s="22"/>
      <c r="NZ70" s="22">
        <v>2.2999999999999998</v>
      </c>
      <c r="OA70" s="22">
        <v>6085</v>
      </c>
      <c r="OB70" s="22">
        <v>50</v>
      </c>
      <c r="OC70" s="22">
        <v>2</v>
      </c>
      <c r="OD70" s="22">
        <v>563</v>
      </c>
      <c r="OE70" s="22">
        <v>159</v>
      </c>
      <c r="OF70" s="22">
        <v>-114</v>
      </c>
      <c r="OG70" s="22">
        <v>-18</v>
      </c>
      <c r="OH70" s="22">
        <v>-86</v>
      </c>
      <c r="OI70" s="22"/>
      <c r="OJ70" s="22"/>
      <c r="OK70" s="22"/>
      <c r="OL70" s="22">
        <v>4776</v>
      </c>
      <c r="OM70" s="22">
        <v>1125</v>
      </c>
      <c r="ON70" s="22">
        <v>173</v>
      </c>
      <c r="OO70" s="22">
        <v>11</v>
      </c>
      <c r="OP70" s="22">
        <v>3.22</v>
      </c>
      <c r="OQ70" s="22">
        <v>1974</v>
      </c>
      <c r="OR70" s="22"/>
      <c r="OS70" s="22">
        <v>24</v>
      </c>
      <c r="OT70" s="22">
        <v>67</v>
      </c>
      <c r="OU70" s="22">
        <v>24</v>
      </c>
      <c r="OV70" s="22">
        <v>-20</v>
      </c>
      <c r="OW70" s="22">
        <v>-1</v>
      </c>
      <c r="OX70" s="22">
        <v>-16</v>
      </c>
      <c r="OY70" s="22"/>
      <c r="OZ70" s="22"/>
      <c r="PA70" s="22"/>
      <c r="PB70" s="22">
        <v>1785</v>
      </c>
      <c r="PC70" s="22">
        <v>180</v>
      </c>
      <c r="PD70" s="22">
        <v>9</v>
      </c>
      <c r="PE70" s="22"/>
      <c r="PF70" s="22">
        <v>2.4300000000000002</v>
      </c>
      <c r="PG70" s="22">
        <v>2079</v>
      </c>
      <c r="PH70" s="22"/>
      <c r="PI70" s="22">
        <v>21</v>
      </c>
      <c r="PJ70" s="22">
        <v>74</v>
      </c>
      <c r="PK70" s="22">
        <v>27</v>
      </c>
      <c r="PL70" s="22">
        <v>-19</v>
      </c>
      <c r="PM70" s="22">
        <v>-1</v>
      </c>
      <c r="PN70" s="22">
        <v>-14</v>
      </c>
      <c r="PO70" s="22"/>
      <c r="PP70" s="22"/>
      <c r="PQ70" s="22"/>
      <c r="PR70" s="22">
        <v>1738</v>
      </c>
      <c r="PS70" s="22">
        <v>316</v>
      </c>
      <c r="PT70" s="22">
        <v>25</v>
      </c>
      <c r="PU70" s="22"/>
      <c r="PV70" s="22">
        <v>2.4700000000000002</v>
      </c>
      <c r="PW70" s="22">
        <v>5800</v>
      </c>
      <c r="PX70" s="22"/>
      <c r="PY70" s="22">
        <v>3</v>
      </c>
      <c r="PZ70" s="22">
        <v>463</v>
      </c>
      <c r="QA70" s="22">
        <v>186</v>
      </c>
      <c r="QB70" s="22">
        <v>-93</v>
      </c>
      <c r="QC70" s="22">
        <v>-12</v>
      </c>
      <c r="QD70" s="22">
        <v>-71</v>
      </c>
      <c r="QE70" s="22"/>
      <c r="QF70" s="22"/>
      <c r="QG70" s="22"/>
      <c r="QH70" s="22">
        <v>4765</v>
      </c>
      <c r="QI70" s="22">
        <v>945</v>
      </c>
      <c r="QJ70" s="22">
        <v>90</v>
      </c>
      <c r="QK70" s="22"/>
      <c r="QL70" s="22">
        <v>2.83</v>
      </c>
      <c r="QM70" s="22">
        <v>2843</v>
      </c>
      <c r="QN70" s="22">
        <v>65</v>
      </c>
      <c r="QO70" s="22">
        <v>102</v>
      </c>
      <c r="QP70" s="22">
        <v>164</v>
      </c>
      <c r="QQ70" s="22">
        <v>87</v>
      </c>
      <c r="QR70" s="22">
        <v>-27</v>
      </c>
      <c r="QS70" s="22">
        <v>-6</v>
      </c>
      <c r="QT70" s="22">
        <v>-18</v>
      </c>
      <c r="QU70" s="22"/>
      <c r="QV70" s="22"/>
      <c r="QW70" s="22"/>
      <c r="QX70" s="22">
        <v>2550</v>
      </c>
      <c r="QY70" s="22">
        <v>274</v>
      </c>
      <c r="QZ70" s="22">
        <v>19</v>
      </c>
      <c r="RA70" s="22"/>
      <c r="RB70" s="22">
        <v>2.09</v>
      </c>
      <c r="RC70" s="22">
        <v>2091</v>
      </c>
      <c r="RD70" s="22"/>
      <c r="RE70" s="22">
        <v>86</v>
      </c>
      <c r="RF70" s="22">
        <v>121</v>
      </c>
      <c r="RG70" s="22">
        <v>7</v>
      </c>
      <c r="RH70" s="22">
        <v>-7</v>
      </c>
      <c r="RI70" s="22">
        <v>-1</v>
      </c>
      <c r="RJ70" s="22">
        <v>-3</v>
      </c>
      <c r="RK70" s="22"/>
      <c r="RL70" s="22"/>
      <c r="RM70" s="22"/>
      <c r="RN70" s="22">
        <v>1711</v>
      </c>
      <c r="RO70" s="22">
        <v>199</v>
      </c>
      <c r="RP70" s="22">
        <v>181</v>
      </c>
      <c r="RQ70" s="22"/>
      <c r="RR70" s="22">
        <v>2.92</v>
      </c>
      <c r="RS70" s="22">
        <v>1215</v>
      </c>
      <c r="RT70" s="22"/>
      <c r="RU70" s="22"/>
      <c r="RV70" s="22">
        <v>101</v>
      </c>
      <c r="RW70" s="22">
        <v>55</v>
      </c>
      <c r="RX70" s="22">
        <v>-33</v>
      </c>
      <c r="RY70" s="22">
        <v>-9</v>
      </c>
      <c r="RZ70" s="22">
        <v>-22</v>
      </c>
      <c r="SA70" s="22"/>
      <c r="SB70" s="22"/>
      <c r="SC70" s="22"/>
      <c r="SD70" s="22">
        <v>901</v>
      </c>
      <c r="SE70" s="22">
        <v>283</v>
      </c>
      <c r="SF70" s="22">
        <v>31</v>
      </c>
      <c r="SG70" s="22"/>
      <c r="SH70" s="22">
        <v>3.41</v>
      </c>
      <c r="SI70" s="22">
        <v>2834</v>
      </c>
      <c r="SJ70" s="22">
        <v>81</v>
      </c>
      <c r="SK70" s="22"/>
      <c r="SL70" s="22">
        <v>141</v>
      </c>
      <c r="SM70" s="22">
        <v>81</v>
      </c>
      <c r="SN70" s="22">
        <v>-81</v>
      </c>
      <c r="SO70" s="22">
        <v>-17</v>
      </c>
      <c r="SP70" s="22">
        <v>-62</v>
      </c>
      <c r="SQ70" s="22"/>
      <c r="SR70" s="22"/>
      <c r="SS70" s="22"/>
      <c r="ST70" s="22">
        <v>2568</v>
      </c>
      <c r="SU70" s="22">
        <v>211</v>
      </c>
      <c r="SV70" s="22">
        <v>55</v>
      </c>
      <c r="SW70" s="22"/>
      <c r="SX70" s="22">
        <v>1.89</v>
      </c>
      <c r="SY70" s="22">
        <v>704</v>
      </c>
      <c r="SZ70" s="22"/>
      <c r="TA70" s="22"/>
      <c r="TB70" s="22">
        <v>62</v>
      </c>
      <c r="TC70" s="22">
        <v>20</v>
      </c>
      <c r="TD70" s="22">
        <v>-15</v>
      </c>
      <c r="TE70" s="22">
        <v>-1</v>
      </c>
      <c r="TF70" s="22">
        <v>-13</v>
      </c>
      <c r="TG70" s="22"/>
      <c r="TH70" s="22"/>
      <c r="TI70" s="22"/>
      <c r="TJ70" s="22">
        <v>566</v>
      </c>
      <c r="TK70" s="22">
        <v>118</v>
      </c>
      <c r="TL70" s="22">
        <v>20</v>
      </c>
      <c r="TM70" s="22"/>
      <c r="TN70" s="22">
        <v>3.17</v>
      </c>
      <c r="TO70" s="22">
        <v>13244</v>
      </c>
      <c r="TP70" s="22">
        <v>927</v>
      </c>
      <c r="TQ70" s="22">
        <v>1287</v>
      </c>
      <c r="TR70" s="22">
        <v>839</v>
      </c>
      <c r="TS70" s="22">
        <v>125</v>
      </c>
      <c r="TT70" s="22">
        <v>-140</v>
      </c>
      <c r="TU70" s="22">
        <v>-31</v>
      </c>
      <c r="TV70" s="22">
        <v>-71</v>
      </c>
      <c r="TW70" s="22"/>
      <c r="TX70" s="22"/>
      <c r="TY70" s="22"/>
      <c r="TZ70" s="22">
        <v>8988</v>
      </c>
      <c r="UA70" s="22">
        <v>3432</v>
      </c>
      <c r="UB70" s="22">
        <v>824</v>
      </c>
      <c r="UC70" s="22"/>
      <c r="UD70" s="22">
        <v>3.9</v>
      </c>
      <c r="UE70" s="22">
        <v>10125</v>
      </c>
      <c r="UF70" s="22">
        <v>325</v>
      </c>
      <c r="UG70" s="22">
        <v>1062</v>
      </c>
      <c r="UH70" s="22">
        <v>599</v>
      </c>
      <c r="UI70" s="22">
        <v>106</v>
      </c>
      <c r="UJ70" s="22">
        <v>-115</v>
      </c>
      <c r="UK70" s="22">
        <v>-18</v>
      </c>
      <c r="UL70" s="22">
        <v>-61</v>
      </c>
      <c r="UM70" s="22"/>
      <c r="UN70" s="22"/>
      <c r="UO70" s="22"/>
      <c r="UP70" s="22">
        <v>6786</v>
      </c>
      <c r="UQ70" s="22">
        <v>2812</v>
      </c>
      <c r="UR70" s="22">
        <v>527</v>
      </c>
      <c r="US70" s="22"/>
      <c r="UT70" s="22">
        <v>4.08</v>
      </c>
      <c r="UU70" s="22">
        <v>5271</v>
      </c>
      <c r="UV70" s="22">
        <v>325</v>
      </c>
      <c r="UW70" s="22">
        <v>170</v>
      </c>
      <c r="UX70" s="22">
        <v>495</v>
      </c>
      <c r="UY70" s="22">
        <v>58</v>
      </c>
      <c r="UZ70" s="22">
        <v>-61</v>
      </c>
      <c r="VA70" s="22">
        <v>-14</v>
      </c>
      <c r="VB70" s="22">
        <v>-32</v>
      </c>
      <c r="VC70" s="22"/>
      <c r="VD70" s="22"/>
      <c r="VE70" s="22"/>
      <c r="VF70" s="22">
        <v>2469</v>
      </c>
      <c r="VG70" s="22">
        <v>2473</v>
      </c>
      <c r="VH70" s="22">
        <v>329</v>
      </c>
      <c r="VI70" s="22"/>
      <c r="VJ70" s="22">
        <v>5.27</v>
      </c>
      <c r="VK70" s="22">
        <v>2812</v>
      </c>
      <c r="VL70" s="22">
        <v>549</v>
      </c>
      <c r="VM70" s="22">
        <v>215</v>
      </c>
      <c r="VN70" s="22">
        <v>215</v>
      </c>
      <c r="VO70" s="22">
        <v>19</v>
      </c>
      <c r="VP70" s="22">
        <v>-22</v>
      </c>
      <c r="VQ70" s="22">
        <v>-11</v>
      </c>
      <c r="VR70" s="22">
        <v>-10</v>
      </c>
      <c r="VS70" s="22"/>
      <c r="VT70" s="22"/>
      <c r="VU70" s="22"/>
      <c r="VV70" s="22">
        <v>1954</v>
      </c>
      <c r="VW70" s="22">
        <v>584</v>
      </c>
      <c r="VX70" s="22">
        <v>274</v>
      </c>
      <c r="VY70" s="22"/>
      <c r="VZ70" s="22">
        <v>3.75</v>
      </c>
      <c r="WA70" s="22">
        <v>307</v>
      </c>
      <c r="WB70" s="22">
        <v>53</v>
      </c>
      <c r="WC70" s="22">
        <v>10</v>
      </c>
      <c r="WD70" s="22">
        <v>25</v>
      </c>
      <c r="WE70" s="22"/>
      <c r="WF70" s="22">
        <v>-3</v>
      </c>
      <c r="WG70" s="22">
        <v>-2</v>
      </c>
      <c r="WH70" s="22"/>
      <c r="WI70" s="22"/>
      <c r="WJ70" s="22"/>
      <c r="WK70" s="22"/>
      <c r="WL70" s="22">
        <v>248</v>
      </c>
      <c r="WM70" s="22">
        <v>36</v>
      </c>
      <c r="WN70" s="22">
        <v>23</v>
      </c>
      <c r="WO70" s="22"/>
      <c r="WP70" s="22">
        <v>3.8</v>
      </c>
      <c r="WQ70" s="22">
        <v>2512</v>
      </c>
      <c r="WR70" s="22">
        <v>144</v>
      </c>
      <c r="WS70" s="22">
        <v>87</v>
      </c>
      <c r="WT70" s="22">
        <v>221</v>
      </c>
      <c r="WU70" s="22">
        <v>40</v>
      </c>
      <c r="WV70" s="22">
        <v>-35</v>
      </c>
      <c r="WW70" s="22">
        <v>-16</v>
      </c>
      <c r="WX70" s="22">
        <v>-15</v>
      </c>
      <c r="WY70" s="22"/>
      <c r="WZ70" s="22"/>
      <c r="XA70" s="22"/>
      <c r="XB70" s="22">
        <v>1443</v>
      </c>
      <c r="XC70" s="22">
        <v>736</v>
      </c>
      <c r="XD70" s="22">
        <v>303</v>
      </c>
      <c r="XE70" s="22">
        <v>30</v>
      </c>
      <c r="XF70" s="22">
        <v>5.28</v>
      </c>
      <c r="XG70" s="22">
        <v>15395</v>
      </c>
      <c r="XH70" s="22">
        <v>105</v>
      </c>
      <c r="XI70" s="22">
        <v>235</v>
      </c>
      <c r="XJ70" s="22">
        <v>2323</v>
      </c>
      <c r="XK70" s="22">
        <v>1115</v>
      </c>
      <c r="XL70" s="22">
        <v>-726</v>
      </c>
      <c r="XM70" s="22">
        <v>-121</v>
      </c>
      <c r="XN70" s="22">
        <v>-532</v>
      </c>
      <c r="XO70" s="22"/>
      <c r="XP70" s="22"/>
      <c r="XQ70" s="22"/>
      <c r="XR70" s="22">
        <v>10547</v>
      </c>
      <c r="XS70" s="22">
        <v>2847</v>
      </c>
      <c r="XT70" s="22">
        <v>1726</v>
      </c>
      <c r="XU70" s="22">
        <v>275</v>
      </c>
      <c r="XV70" s="22">
        <v>4.8600000000000003</v>
      </c>
      <c r="XW70" s="22">
        <v>7715</v>
      </c>
      <c r="XX70" s="22"/>
      <c r="XY70" s="22">
        <v>15</v>
      </c>
      <c r="XZ70" s="22">
        <v>1633</v>
      </c>
      <c r="YA70" s="22">
        <v>862</v>
      </c>
      <c r="YB70" s="22">
        <v>-550</v>
      </c>
      <c r="YC70" s="22">
        <v>-104</v>
      </c>
      <c r="YD70" s="22">
        <v>-393</v>
      </c>
      <c r="YE70" s="22"/>
      <c r="YF70" s="22"/>
      <c r="YG70" s="22"/>
      <c r="YH70" s="22">
        <v>5400</v>
      </c>
      <c r="YI70" s="22">
        <v>1266</v>
      </c>
      <c r="YJ70" s="22">
        <v>869</v>
      </c>
      <c r="YK70" s="22">
        <v>180</v>
      </c>
      <c r="YL70" s="22">
        <v>4.8</v>
      </c>
      <c r="YM70" s="22">
        <v>4591</v>
      </c>
      <c r="YN70" s="22">
        <v>105</v>
      </c>
      <c r="YO70" s="22">
        <v>212</v>
      </c>
      <c r="YP70" s="22">
        <v>358</v>
      </c>
      <c r="YQ70" s="22">
        <v>85</v>
      </c>
      <c r="YR70" s="22">
        <v>-62</v>
      </c>
      <c r="YS70" s="22">
        <v>-6</v>
      </c>
      <c r="YT70" s="22">
        <v>-46</v>
      </c>
      <c r="YU70" s="22"/>
      <c r="YV70" s="22"/>
      <c r="YW70" s="22"/>
      <c r="YX70" s="22">
        <v>2759</v>
      </c>
      <c r="YY70" s="22">
        <v>988</v>
      </c>
      <c r="YZ70" s="22">
        <v>750</v>
      </c>
      <c r="ZA70" s="22">
        <v>94</v>
      </c>
      <c r="ZB70" s="22">
        <v>6.01</v>
      </c>
      <c r="ZC70" s="22">
        <v>3089</v>
      </c>
      <c r="ZD70" s="22"/>
      <c r="ZE70" s="22">
        <v>8</v>
      </c>
      <c r="ZF70" s="22">
        <v>332</v>
      </c>
      <c r="ZG70" s="22">
        <v>168</v>
      </c>
      <c r="ZH70" s="22">
        <v>-114</v>
      </c>
      <c r="ZI70" s="22">
        <v>-11</v>
      </c>
      <c r="ZJ70" s="22">
        <v>-93</v>
      </c>
      <c r="ZK70" s="22"/>
      <c r="ZL70" s="22"/>
      <c r="ZM70" s="22"/>
      <c r="ZN70" s="22">
        <v>2388</v>
      </c>
      <c r="ZO70" s="22">
        <v>593</v>
      </c>
      <c r="ZP70" s="22">
        <v>107</v>
      </c>
      <c r="ZQ70" s="22">
        <v>1</v>
      </c>
      <c r="ZR70" s="22">
        <v>3.28</v>
      </c>
      <c r="ZS70" s="22">
        <v>32601</v>
      </c>
      <c r="ZT70" s="22">
        <v>1832</v>
      </c>
      <c r="ZU70" s="22">
        <v>159</v>
      </c>
      <c r="ZV70" s="22">
        <v>2539</v>
      </c>
      <c r="ZW70" s="22">
        <v>1072</v>
      </c>
      <c r="ZX70" s="22">
        <v>-785</v>
      </c>
      <c r="ZY70" s="22">
        <v>-100</v>
      </c>
      <c r="ZZ70" s="22">
        <v>-617</v>
      </c>
      <c r="AAA70" s="22"/>
      <c r="AAB70" s="22"/>
      <c r="AAC70" s="22"/>
      <c r="AAD70" s="22">
        <v>27608</v>
      </c>
      <c r="AAE70" s="22">
        <v>4108</v>
      </c>
      <c r="AAF70" s="22">
        <v>862</v>
      </c>
      <c r="AAG70" s="22">
        <v>23</v>
      </c>
      <c r="AAH70" s="22">
        <v>2.6</v>
      </c>
      <c r="AAI70" s="22">
        <v>16272</v>
      </c>
      <c r="AAJ70" s="22">
        <v>985</v>
      </c>
      <c r="AAK70" s="22">
        <v>1822</v>
      </c>
      <c r="AAL70" s="22">
        <v>1010</v>
      </c>
      <c r="AAM70" s="22">
        <v>211</v>
      </c>
      <c r="AAN70" s="22">
        <v>-157</v>
      </c>
      <c r="AAO70" s="22">
        <v>-44</v>
      </c>
      <c r="AAP70" s="22">
        <v>-91</v>
      </c>
      <c r="AAQ70" s="22"/>
      <c r="AAR70" s="22"/>
      <c r="AAS70" s="22"/>
      <c r="AAT70" s="22">
        <v>12828</v>
      </c>
      <c r="AAU70" s="22">
        <v>2370</v>
      </c>
      <c r="AAV70" s="22">
        <v>979</v>
      </c>
      <c r="AAW70" s="22">
        <v>95</v>
      </c>
      <c r="AAX70" s="22">
        <v>3.64</v>
      </c>
      <c r="AAY70" s="22">
        <v>6920</v>
      </c>
      <c r="AAZ70" s="22">
        <v>491</v>
      </c>
      <c r="ABA70" s="22">
        <v>1505</v>
      </c>
      <c r="ABB70" s="22">
        <v>440</v>
      </c>
      <c r="ABC70" s="22">
        <v>130</v>
      </c>
      <c r="ABD70" s="22">
        <v>-73</v>
      </c>
      <c r="ABE70" s="22">
        <v>-14</v>
      </c>
      <c r="ABF70" s="22">
        <v>-48</v>
      </c>
      <c r="ABG70" s="22"/>
      <c r="ABH70" s="22"/>
      <c r="ABI70" s="22"/>
      <c r="ABJ70" s="22">
        <v>5588</v>
      </c>
      <c r="ABK70" s="22">
        <v>943</v>
      </c>
      <c r="ABL70" s="22">
        <v>356</v>
      </c>
      <c r="ABM70" s="22">
        <v>33</v>
      </c>
      <c r="ABN70" s="22">
        <v>3.31</v>
      </c>
      <c r="ABO70" s="22">
        <v>1512</v>
      </c>
      <c r="ABP70" s="22">
        <v>212</v>
      </c>
      <c r="ABQ70" s="22">
        <v>1</v>
      </c>
      <c r="ABR70" s="22">
        <v>101</v>
      </c>
      <c r="ABS70" s="22">
        <v>26</v>
      </c>
      <c r="ABT70" s="22">
        <v>-19</v>
      </c>
      <c r="ABU70" s="22">
        <v>-4</v>
      </c>
      <c r="ABV70" s="22">
        <v>-12</v>
      </c>
      <c r="ABW70" s="22"/>
      <c r="ABX70" s="22"/>
      <c r="ABY70" s="22"/>
      <c r="ABZ70" s="22">
        <v>1156</v>
      </c>
      <c r="ACA70" s="22">
        <v>350</v>
      </c>
      <c r="ACB70" s="22">
        <v>6</v>
      </c>
      <c r="ACC70" s="22"/>
      <c r="ACD70" s="22">
        <v>3.55</v>
      </c>
      <c r="ACE70" s="22">
        <v>186</v>
      </c>
      <c r="ACF70" s="22"/>
      <c r="ACG70" s="22"/>
      <c r="ACH70" s="22">
        <v>10</v>
      </c>
      <c r="ACI70" s="22">
        <v>11</v>
      </c>
      <c r="ACJ70" s="22">
        <v>-11</v>
      </c>
      <c r="ACK70" s="22">
        <v>-1</v>
      </c>
      <c r="ACL70" s="22">
        <v>-10</v>
      </c>
      <c r="ACM70" s="22"/>
      <c r="ACN70" s="22"/>
      <c r="ACO70" s="22"/>
      <c r="ACP70" s="22">
        <v>141</v>
      </c>
      <c r="ACQ70" s="22">
        <v>43</v>
      </c>
      <c r="ACR70" s="22">
        <v>2</v>
      </c>
      <c r="ACS70" s="22"/>
      <c r="ACT70" s="22">
        <v>4.04</v>
      </c>
      <c r="ACU70" s="22">
        <v>4476</v>
      </c>
      <c r="ACV70" s="22">
        <v>282</v>
      </c>
      <c r="ACW70" s="22">
        <v>285</v>
      </c>
      <c r="ACX70" s="22">
        <v>456</v>
      </c>
      <c r="ACY70" s="22">
        <v>41</v>
      </c>
      <c r="ACZ70" s="22">
        <v>-52</v>
      </c>
      <c r="ADA70" s="22">
        <v>-25</v>
      </c>
      <c r="ADB70" s="22">
        <v>-20</v>
      </c>
      <c r="ADC70" s="22"/>
      <c r="ADD70" s="22"/>
      <c r="ADE70" s="22"/>
      <c r="ADF70" s="22">
        <v>2819</v>
      </c>
      <c r="ADG70" s="22">
        <v>981</v>
      </c>
      <c r="ADH70" s="22">
        <v>614</v>
      </c>
      <c r="ADI70" s="22">
        <v>62</v>
      </c>
      <c r="ADJ70" s="22">
        <v>5.14</v>
      </c>
      <c r="ADK70" s="22">
        <v>3178</v>
      </c>
      <c r="ADL70" s="22"/>
      <c r="ADM70" s="22">
        <v>31</v>
      </c>
      <c r="ADN70" s="22">
        <v>3</v>
      </c>
      <c r="ADO70" s="22">
        <v>3</v>
      </c>
      <c r="ADP70" s="22">
        <v>-2</v>
      </c>
      <c r="ADQ70" s="22"/>
      <c r="ADR70" s="22">
        <v>-1</v>
      </c>
      <c r="ADS70" s="22"/>
      <c r="ADT70" s="22"/>
      <c r="ADU70" s="22"/>
      <c r="ADV70" s="22">
        <v>3124</v>
      </c>
      <c r="ADW70" s="22">
        <v>53</v>
      </c>
      <c r="ADX70" s="22">
        <v>1</v>
      </c>
      <c r="ADY70" s="22"/>
      <c r="ADZ70" s="22">
        <v>2.25</v>
      </c>
      <c r="AEA70" s="22">
        <v>6178</v>
      </c>
      <c r="AEB70" s="22"/>
      <c r="AEC70" s="22"/>
      <c r="AED70" s="22">
        <v>1092</v>
      </c>
      <c r="AEE70" s="22">
        <v>373</v>
      </c>
      <c r="AEF70" s="22">
        <v>-256</v>
      </c>
      <c r="AEG70" s="22">
        <v>-77</v>
      </c>
      <c r="AEH70" s="22">
        <v>-155</v>
      </c>
      <c r="AEI70" s="22"/>
      <c r="AEJ70" s="22"/>
      <c r="AEK70" s="22"/>
      <c r="AEL70" s="22">
        <v>2638</v>
      </c>
      <c r="AEM70" s="22">
        <v>2079</v>
      </c>
      <c r="AEN70" s="22">
        <v>1449</v>
      </c>
      <c r="AEO70" s="22">
        <v>12</v>
      </c>
      <c r="AEP70" s="22">
        <v>6.81</v>
      </c>
      <c r="AEQ70" s="22">
        <v>13546</v>
      </c>
      <c r="AER70" s="22"/>
      <c r="AES70" s="22">
        <v>35</v>
      </c>
      <c r="AET70" s="22">
        <v>2618</v>
      </c>
      <c r="AEU70" s="22">
        <v>695</v>
      </c>
      <c r="AEV70" s="22">
        <v>-537</v>
      </c>
      <c r="AEW70" s="22">
        <v>-151</v>
      </c>
      <c r="AEX70" s="22">
        <v>-329</v>
      </c>
      <c r="AEY70" s="22"/>
      <c r="AEZ70" s="22"/>
      <c r="AFA70" s="22"/>
      <c r="AFB70" s="22">
        <v>6673</v>
      </c>
      <c r="AFC70" s="22">
        <v>4322</v>
      </c>
      <c r="AFD70" s="22">
        <v>2449</v>
      </c>
      <c r="AFE70" s="22">
        <v>102</v>
      </c>
      <c r="AFF70" s="22">
        <v>5.98</v>
      </c>
      <c r="AFG70" s="22">
        <v>29508</v>
      </c>
      <c r="AFH70" s="22">
        <v>260</v>
      </c>
      <c r="AFI70" s="22">
        <v>460</v>
      </c>
      <c r="AFJ70" s="22">
        <v>3742</v>
      </c>
      <c r="AFK70" s="22">
        <v>741</v>
      </c>
      <c r="AFL70" s="22">
        <v>-594</v>
      </c>
      <c r="AFM70" s="22">
        <v>-124</v>
      </c>
      <c r="AFN70" s="22">
        <v>-400</v>
      </c>
      <c r="AFO70" s="22"/>
      <c r="AFP70" s="22"/>
      <c r="AFQ70" s="22"/>
      <c r="AFR70" s="22">
        <v>22485</v>
      </c>
      <c r="AFS70" s="22">
        <v>4972</v>
      </c>
      <c r="AFT70" s="22">
        <v>1445</v>
      </c>
      <c r="AFU70" s="22">
        <v>606</v>
      </c>
      <c r="AFV70" s="22">
        <v>3.72</v>
      </c>
      <c r="AFW70" s="22">
        <v>1956</v>
      </c>
      <c r="AFX70" s="22">
        <v>76</v>
      </c>
      <c r="AFY70" s="22">
        <v>2</v>
      </c>
      <c r="AFZ70" s="22">
        <v>81</v>
      </c>
      <c r="AGA70" s="22">
        <v>3</v>
      </c>
      <c r="AGB70" s="22">
        <v>-6</v>
      </c>
      <c r="AGC70" s="22">
        <v>-1</v>
      </c>
      <c r="AGD70" s="22">
        <v>-2</v>
      </c>
      <c r="AGE70" s="22"/>
      <c r="AGF70" s="22"/>
      <c r="AGG70" s="22"/>
      <c r="AGH70" s="22">
        <v>1499</v>
      </c>
      <c r="AGI70" s="22">
        <v>291</v>
      </c>
      <c r="AGJ70" s="22">
        <v>127</v>
      </c>
      <c r="AGK70" s="22">
        <v>39</v>
      </c>
      <c r="AGL70" s="22">
        <v>4</v>
      </c>
      <c r="AGM70" s="22">
        <v>27552</v>
      </c>
      <c r="AGN70" s="22">
        <v>184</v>
      </c>
      <c r="AGO70" s="22">
        <v>458</v>
      </c>
      <c r="AGP70" s="22">
        <v>3661</v>
      </c>
      <c r="AGQ70" s="22">
        <v>738</v>
      </c>
      <c r="AGR70" s="22">
        <v>-588</v>
      </c>
      <c r="AGS70" s="22">
        <v>-123</v>
      </c>
      <c r="AGT70" s="22">
        <v>-398</v>
      </c>
      <c r="AGU70" s="22"/>
      <c r="AGV70" s="22"/>
      <c r="AGW70" s="22"/>
      <c r="AGX70" s="22">
        <v>20986</v>
      </c>
      <c r="AGY70" s="22">
        <v>4681</v>
      </c>
      <c r="AGZ70" s="22">
        <v>1318</v>
      </c>
      <c r="AHA70" s="22">
        <v>567</v>
      </c>
      <c r="AHB70" s="22">
        <v>3.7</v>
      </c>
      <c r="AHC70" s="22">
        <v>193063</v>
      </c>
      <c r="AHD70" s="22">
        <v>8269</v>
      </c>
      <c r="AHE70" s="22">
        <v>4690</v>
      </c>
      <c r="AHF70" s="22">
        <v>20341</v>
      </c>
      <c r="AHG70" s="22">
        <v>6176</v>
      </c>
      <c r="AHH70" s="22">
        <v>-4641</v>
      </c>
      <c r="AHI70" s="22">
        <v>-1031</v>
      </c>
      <c r="AHJ70" s="22">
        <v>-3148</v>
      </c>
      <c r="AHK70" s="22"/>
      <c r="AHL70" s="22"/>
      <c r="AHM70" s="22"/>
      <c r="AHN70" s="22">
        <v>143768</v>
      </c>
      <c r="AHO70" s="22">
        <v>35715</v>
      </c>
      <c r="AHP70" s="22">
        <v>12289</v>
      </c>
      <c r="AHQ70" s="22">
        <v>1291</v>
      </c>
      <c r="AHR70" s="22">
        <v>3.72</v>
      </c>
      <c r="AHS70" s="146" t="s">
        <v>2213</v>
      </c>
      <c r="AHT70" s="146"/>
      <c r="AHU70" s="146" t="s">
        <v>240</v>
      </c>
    </row>
    <row r="71" spans="1:906" ht="15" customHeight="1">
      <c r="A71" s="230" t="s">
        <v>200</v>
      </c>
      <c r="B71" s="227" t="s">
        <v>2340</v>
      </c>
      <c r="C71" s="226" t="s">
        <v>131</v>
      </c>
      <c r="D71" s="228">
        <v>45291</v>
      </c>
      <c r="E71" s="227" t="s">
        <v>157</v>
      </c>
      <c r="F71" s="227" t="s">
        <v>156</v>
      </c>
      <c r="G71" s="19">
        <v>3512.0291999999999</v>
      </c>
      <c r="H71" s="19">
        <v>295.6438</v>
      </c>
      <c r="I71" s="19">
        <v>344.48190000000011</v>
      </c>
      <c r="J71" s="19">
        <v>78.872399999999999</v>
      </c>
      <c r="K71" s="19">
        <v>0.37809999999999999</v>
      </c>
      <c r="L71" s="19">
        <v>-14.853300000000001</v>
      </c>
      <c r="M71" s="19">
        <v>-10.325100000000001</v>
      </c>
      <c r="N71" s="19">
        <v>-0.2571</v>
      </c>
      <c r="O71" s="19"/>
      <c r="P71" s="19"/>
      <c r="Q71" s="19"/>
      <c r="R71" s="19">
        <v>2841.4832999999999</v>
      </c>
      <c r="S71" s="19">
        <v>578.86130000000003</v>
      </c>
      <c r="T71" s="19">
        <v>87.078099999999992</v>
      </c>
      <c r="U71" s="134">
        <v>4.6069000000000004</v>
      </c>
      <c r="V71" s="22">
        <v>3.3972000000000002</v>
      </c>
      <c r="W71" s="22">
        <v>2.4527999999999999</v>
      </c>
      <c r="X71" s="22">
        <v>0</v>
      </c>
      <c r="Y71" s="22">
        <v>0</v>
      </c>
      <c r="Z71" s="22">
        <v>0</v>
      </c>
      <c r="AA71" s="22">
        <v>1E-4</v>
      </c>
      <c r="AB71" s="22">
        <v>-2.5999999999999999E-3</v>
      </c>
      <c r="AC71" s="22">
        <v>0</v>
      </c>
      <c r="AD71" s="22">
        <v>-1E-4</v>
      </c>
      <c r="AE71" s="22"/>
      <c r="AF71" s="22"/>
      <c r="AG71" s="22"/>
      <c r="AH71" s="22">
        <v>2.4527999999999999</v>
      </c>
      <c r="AI71" s="22">
        <v>0</v>
      </c>
      <c r="AJ71" s="22">
        <v>0</v>
      </c>
      <c r="AK71" s="22">
        <v>0</v>
      </c>
      <c r="AL71" s="22">
        <v>0.68740000000000001</v>
      </c>
      <c r="AM71" s="22">
        <v>21.631499999999999</v>
      </c>
      <c r="AN71" s="22">
        <v>0</v>
      </c>
      <c r="AO71" s="22">
        <v>0</v>
      </c>
      <c r="AP71" s="22">
        <v>0</v>
      </c>
      <c r="AQ71" s="22">
        <v>0</v>
      </c>
      <c r="AR71" s="22">
        <v>-4.5999999999999999E-2</v>
      </c>
      <c r="AS71" s="22">
        <v>0</v>
      </c>
      <c r="AT71" s="22">
        <v>0</v>
      </c>
      <c r="AU71" s="22"/>
      <c r="AV71" s="22"/>
      <c r="AW71" s="22"/>
      <c r="AX71" s="22">
        <v>21.631499999999999</v>
      </c>
      <c r="AY71" s="22">
        <v>0</v>
      </c>
      <c r="AZ71" s="22">
        <v>0</v>
      </c>
      <c r="BA71" s="22">
        <v>0</v>
      </c>
      <c r="BB71" s="22">
        <v>3.2795000000000001</v>
      </c>
      <c r="BC71" s="22">
        <v>0</v>
      </c>
      <c r="BD71" s="22">
        <v>0</v>
      </c>
      <c r="BE71" s="22">
        <v>0</v>
      </c>
      <c r="BF71" s="22">
        <v>0</v>
      </c>
      <c r="BG71" s="22">
        <v>0</v>
      </c>
      <c r="BH71" s="22">
        <v>0</v>
      </c>
      <c r="BI71" s="22">
        <v>0</v>
      </c>
      <c r="BJ71" s="22">
        <v>0</v>
      </c>
      <c r="BK71" s="22"/>
      <c r="BL71" s="22"/>
      <c r="BM71" s="22"/>
      <c r="BN71" s="22">
        <v>0</v>
      </c>
      <c r="BO71" s="22">
        <v>0</v>
      </c>
      <c r="BP71" s="22">
        <v>0</v>
      </c>
      <c r="BQ71" s="22">
        <v>0</v>
      </c>
      <c r="BR71" s="22">
        <v>0</v>
      </c>
      <c r="BS71" s="22">
        <v>0</v>
      </c>
      <c r="BT71" s="22">
        <v>0</v>
      </c>
      <c r="BU71" s="22">
        <v>0</v>
      </c>
      <c r="BV71" s="22">
        <v>0</v>
      </c>
      <c r="BW71" s="22">
        <v>0</v>
      </c>
      <c r="BX71" s="22">
        <v>0</v>
      </c>
      <c r="BY71" s="22">
        <v>0</v>
      </c>
      <c r="BZ71" s="22">
        <v>0</v>
      </c>
      <c r="CA71" s="22"/>
      <c r="CB71" s="22"/>
      <c r="CC71" s="22"/>
      <c r="CD71" s="22">
        <v>0</v>
      </c>
      <c r="CE71" s="22">
        <v>0</v>
      </c>
      <c r="CF71" s="22">
        <v>0</v>
      </c>
      <c r="CG71" s="22">
        <v>0</v>
      </c>
      <c r="CH71" s="22">
        <v>0</v>
      </c>
      <c r="CI71" s="22">
        <v>0</v>
      </c>
      <c r="CJ71" s="22">
        <v>0</v>
      </c>
      <c r="CK71" s="22">
        <v>0</v>
      </c>
      <c r="CL71" s="22">
        <v>0</v>
      </c>
      <c r="CM71" s="22">
        <v>0</v>
      </c>
      <c r="CN71" s="22">
        <v>0</v>
      </c>
      <c r="CO71" s="22">
        <v>0</v>
      </c>
      <c r="CP71" s="22">
        <v>0</v>
      </c>
      <c r="CQ71" s="22"/>
      <c r="CR71" s="22"/>
      <c r="CS71" s="22"/>
      <c r="CT71" s="22">
        <v>0</v>
      </c>
      <c r="CU71" s="22">
        <v>0</v>
      </c>
      <c r="CV71" s="22">
        <v>0</v>
      </c>
      <c r="CW71" s="22">
        <v>0</v>
      </c>
      <c r="CX71" s="22">
        <v>0</v>
      </c>
      <c r="CY71" s="22">
        <v>21.631499999999999</v>
      </c>
      <c r="CZ71" s="22">
        <v>0</v>
      </c>
      <c r="DA71" s="22">
        <v>0</v>
      </c>
      <c r="DB71" s="22">
        <v>0</v>
      </c>
      <c r="DC71" s="22">
        <v>0</v>
      </c>
      <c r="DD71" s="22">
        <v>-4.5999999999999999E-2</v>
      </c>
      <c r="DE71" s="22">
        <v>0</v>
      </c>
      <c r="DF71" s="22">
        <v>0</v>
      </c>
      <c r="DG71" s="22"/>
      <c r="DH71" s="22"/>
      <c r="DI71" s="22"/>
      <c r="DJ71" s="22">
        <v>21.631499999999999</v>
      </c>
      <c r="DK71" s="22">
        <v>0</v>
      </c>
      <c r="DL71" s="22">
        <v>0</v>
      </c>
      <c r="DM71" s="22">
        <v>0</v>
      </c>
      <c r="DN71" s="22">
        <v>3.2795000000000001</v>
      </c>
      <c r="DO71" s="22">
        <v>0</v>
      </c>
      <c r="DP71" s="22">
        <v>0</v>
      </c>
      <c r="DQ71" s="22">
        <v>0</v>
      </c>
      <c r="DR71" s="22">
        <v>0</v>
      </c>
      <c r="DS71" s="22">
        <v>0</v>
      </c>
      <c r="DT71" s="22">
        <v>0</v>
      </c>
      <c r="DU71" s="22">
        <v>0</v>
      </c>
      <c r="DV71" s="22">
        <v>0</v>
      </c>
      <c r="DW71" s="22"/>
      <c r="DX71" s="22"/>
      <c r="DY71" s="22"/>
      <c r="DZ71" s="22">
        <v>0</v>
      </c>
      <c r="EA71" s="22">
        <v>0</v>
      </c>
      <c r="EB71" s="22">
        <v>0</v>
      </c>
      <c r="EC71" s="22">
        <v>0</v>
      </c>
      <c r="ED71" s="22">
        <v>0</v>
      </c>
      <c r="EE71" s="22">
        <v>1457.1162999999999</v>
      </c>
      <c r="EF71" s="22">
        <v>106.2235</v>
      </c>
      <c r="EG71" s="22">
        <v>19.157599999999999</v>
      </c>
      <c r="EH71" s="22">
        <v>0.1038</v>
      </c>
      <c r="EI71" s="22">
        <v>6.1999999999999998E-3</v>
      </c>
      <c r="EJ71" s="22">
        <v>-1.4923</v>
      </c>
      <c r="EK71" s="22">
        <v>0</v>
      </c>
      <c r="EL71" s="22">
        <v>-6.1999999999999998E-3</v>
      </c>
      <c r="EM71" s="22"/>
      <c r="EN71" s="22"/>
      <c r="EO71" s="22"/>
      <c r="EP71" s="22">
        <v>1317.4579000000001</v>
      </c>
      <c r="EQ71" s="22">
        <v>139.12190000000001</v>
      </c>
      <c r="ER71" s="22">
        <v>0</v>
      </c>
      <c r="ES71" s="22">
        <v>0.53659999999999997</v>
      </c>
      <c r="ET71" s="22">
        <v>2.9396</v>
      </c>
      <c r="EU71" s="22">
        <v>227.8955</v>
      </c>
      <c r="EV71" s="22">
        <v>0</v>
      </c>
      <c r="EW71" s="22">
        <v>0</v>
      </c>
      <c r="EX71" s="22">
        <v>0</v>
      </c>
      <c r="EY71" s="22">
        <v>0</v>
      </c>
      <c r="EZ71" s="22">
        <v>-0.22090000000000001</v>
      </c>
      <c r="FA71" s="22">
        <v>0</v>
      </c>
      <c r="FB71" s="22">
        <v>0</v>
      </c>
      <c r="FC71" s="22"/>
      <c r="FD71" s="22"/>
      <c r="FE71" s="22"/>
      <c r="FF71" s="22">
        <v>197.90299999999999</v>
      </c>
      <c r="FG71" s="22">
        <v>29.992599999999999</v>
      </c>
      <c r="FH71" s="22">
        <v>0</v>
      </c>
      <c r="FI71" s="22">
        <v>0</v>
      </c>
      <c r="FJ71" s="22">
        <v>3.3279000000000001</v>
      </c>
      <c r="FK71" s="22">
        <v>63.615299999999998</v>
      </c>
      <c r="FL71" s="22">
        <v>7.8947000000000003</v>
      </c>
      <c r="FM71" s="22">
        <v>0</v>
      </c>
      <c r="FN71" s="22">
        <v>0</v>
      </c>
      <c r="FO71" s="22">
        <v>0</v>
      </c>
      <c r="FP71" s="22">
        <v>-8.4699999999999998E-2</v>
      </c>
      <c r="FQ71" s="22">
        <v>0</v>
      </c>
      <c r="FR71" s="22">
        <v>0</v>
      </c>
      <c r="FS71" s="22"/>
      <c r="FT71" s="22"/>
      <c r="FU71" s="22"/>
      <c r="FV71" s="22">
        <v>63.4283</v>
      </c>
      <c r="FW71" s="22">
        <v>0</v>
      </c>
      <c r="FX71" s="22">
        <v>0</v>
      </c>
      <c r="FY71" s="22">
        <v>0.187</v>
      </c>
      <c r="FZ71" s="22">
        <v>2.2320000000000002</v>
      </c>
      <c r="GA71" s="22">
        <v>0</v>
      </c>
      <c r="GB71" s="22">
        <v>0</v>
      </c>
      <c r="GC71" s="22">
        <v>0</v>
      </c>
      <c r="GD71" s="22">
        <v>0</v>
      </c>
      <c r="GE71" s="22">
        <v>0</v>
      </c>
      <c r="GF71" s="22">
        <v>0</v>
      </c>
      <c r="GG71" s="22">
        <v>0</v>
      </c>
      <c r="GH71" s="22">
        <v>0</v>
      </c>
      <c r="GI71" s="22"/>
      <c r="GJ71" s="22"/>
      <c r="GK71" s="22"/>
      <c r="GL71" s="22">
        <v>0</v>
      </c>
      <c r="GM71" s="22">
        <v>0</v>
      </c>
      <c r="GN71" s="22">
        <v>0</v>
      </c>
      <c r="GO71" s="22">
        <v>0</v>
      </c>
      <c r="GP71" s="22">
        <v>0</v>
      </c>
      <c r="GQ71" s="22">
        <v>0</v>
      </c>
      <c r="GR71" s="22">
        <v>0</v>
      </c>
      <c r="GS71" s="22">
        <v>0</v>
      </c>
      <c r="GT71" s="22">
        <v>0</v>
      </c>
      <c r="GU71" s="22">
        <v>0</v>
      </c>
      <c r="GV71" s="22">
        <v>0</v>
      </c>
      <c r="GW71" s="22">
        <v>0</v>
      </c>
      <c r="GX71" s="22">
        <v>0</v>
      </c>
      <c r="GY71" s="22"/>
      <c r="GZ71" s="22"/>
      <c r="HA71" s="22"/>
      <c r="HB71" s="22">
        <v>0</v>
      </c>
      <c r="HC71" s="22">
        <v>0</v>
      </c>
      <c r="HD71" s="22">
        <v>0</v>
      </c>
      <c r="HE71" s="22">
        <v>0</v>
      </c>
      <c r="HF71" s="22">
        <v>2.7000000000000001E-3</v>
      </c>
      <c r="HG71" s="22">
        <v>0</v>
      </c>
      <c r="HH71" s="22">
        <v>0</v>
      </c>
      <c r="HI71" s="22">
        <v>0</v>
      </c>
      <c r="HJ71" s="22">
        <v>0</v>
      </c>
      <c r="HK71" s="22">
        <v>0</v>
      </c>
      <c r="HL71" s="22">
        <v>0</v>
      </c>
      <c r="HM71" s="22">
        <v>0</v>
      </c>
      <c r="HN71" s="22">
        <v>0</v>
      </c>
      <c r="HO71" s="22"/>
      <c r="HP71" s="22"/>
      <c r="HQ71" s="22"/>
      <c r="HR71" s="22">
        <v>0</v>
      </c>
      <c r="HS71" s="22">
        <v>0</v>
      </c>
      <c r="HT71" s="22">
        <v>0</v>
      </c>
      <c r="HU71" s="22">
        <v>0</v>
      </c>
      <c r="HV71" s="22">
        <v>0</v>
      </c>
      <c r="HW71" s="22">
        <v>22.2272</v>
      </c>
      <c r="HX71" s="22">
        <v>0</v>
      </c>
      <c r="HY71" s="22">
        <v>0</v>
      </c>
      <c r="HZ71" s="22">
        <v>0</v>
      </c>
      <c r="IA71" s="22">
        <v>0</v>
      </c>
      <c r="IB71" s="22">
        <v>-9.7000000000000003E-3</v>
      </c>
      <c r="IC71" s="22">
        <v>0</v>
      </c>
      <c r="ID71" s="22">
        <v>0</v>
      </c>
      <c r="IE71" s="22"/>
      <c r="IF71" s="22"/>
      <c r="IG71" s="22"/>
      <c r="IH71" s="22">
        <v>22.2272</v>
      </c>
      <c r="II71" s="22">
        <v>0</v>
      </c>
      <c r="IJ71" s="22">
        <v>0</v>
      </c>
      <c r="IK71" s="22">
        <v>0</v>
      </c>
      <c r="IL71" s="22">
        <v>1.8198000000000001</v>
      </c>
      <c r="IM71" s="22">
        <v>1.61E-2</v>
      </c>
      <c r="IN71" s="22">
        <v>0</v>
      </c>
      <c r="IO71" s="22">
        <v>0</v>
      </c>
      <c r="IP71" s="22">
        <v>0</v>
      </c>
      <c r="IQ71" s="22">
        <v>0</v>
      </c>
      <c r="IR71" s="22">
        <v>0</v>
      </c>
      <c r="IS71" s="22">
        <v>0</v>
      </c>
      <c r="IT71" s="22">
        <v>0</v>
      </c>
      <c r="IU71" s="22"/>
      <c r="IV71" s="22"/>
      <c r="IW71" s="22"/>
      <c r="IX71" s="22">
        <v>1.61E-2</v>
      </c>
      <c r="IY71" s="22">
        <v>0</v>
      </c>
      <c r="IZ71" s="22">
        <v>0</v>
      </c>
      <c r="JA71" s="22">
        <v>0</v>
      </c>
      <c r="JB71" s="22">
        <v>1.8355999999999999</v>
      </c>
      <c r="JC71" s="22">
        <v>70.058700000000002</v>
      </c>
      <c r="JD71" s="22">
        <v>0</v>
      </c>
      <c r="JE71" s="22">
        <v>0</v>
      </c>
      <c r="JF71" s="22">
        <v>0</v>
      </c>
      <c r="JG71" s="22">
        <v>0</v>
      </c>
      <c r="JH71" s="22">
        <v>-8.8499999999999995E-2</v>
      </c>
      <c r="JI71" s="22">
        <v>0</v>
      </c>
      <c r="JJ71" s="22">
        <v>0</v>
      </c>
      <c r="JK71" s="22"/>
      <c r="JL71" s="22"/>
      <c r="JM71" s="22"/>
      <c r="JN71" s="22">
        <v>70.058700000000002</v>
      </c>
      <c r="JO71" s="22">
        <v>0</v>
      </c>
      <c r="JP71" s="22">
        <v>0</v>
      </c>
      <c r="JQ71" s="22">
        <v>0</v>
      </c>
      <c r="JR71" s="22">
        <v>3.2227999999999999</v>
      </c>
      <c r="JS71" s="22">
        <v>9.0399999999999994E-2</v>
      </c>
      <c r="JT71" s="22">
        <v>0</v>
      </c>
      <c r="JU71" s="22">
        <v>0</v>
      </c>
      <c r="JV71" s="22">
        <v>0</v>
      </c>
      <c r="JW71" s="22">
        <v>0</v>
      </c>
      <c r="JX71" s="22">
        <v>0</v>
      </c>
      <c r="JY71" s="22">
        <v>0</v>
      </c>
      <c r="JZ71" s="22">
        <v>0</v>
      </c>
      <c r="KA71" s="22"/>
      <c r="KB71" s="22"/>
      <c r="KC71" s="22"/>
      <c r="KD71" s="22">
        <v>9.0399999999999994E-2</v>
      </c>
      <c r="KE71" s="22">
        <v>0</v>
      </c>
      <c r="KF71" s="22">
        <v>0</v>
      </c>
      <c r="KG71" s="22">
        <v>0</v>
      </c>
      <c r="KH71" s="22">
        <v>3.4180999999999999</v>
      </c>
      <c r="KI71" s="22">
        <v>0</v>
      </c>
      <c r="KJ71" s="22">
        <v>0</v>
      </c>
      <c r="KK71" s="22">
        <v>0</v>
      </c>
      <c r="KL71" s="22">
        <v>0</v>
      </c>
      <c r="KM71" s="22">
        <v>0</v>
      </c>
      <c r="KN71" s="22">
        <v>0</v>
      </c>
      <c r="KO71" s="22">
        <v>0</v>
      </c>
      <c r="KP71" s="22">
        <v>0</v>
      </c>
      <c r="KQ71" s="22"/>
      <c r="KR71" s="22"/>
      <c r="KS71" s="22"/>
      <c r="KT71" s="22">
        <v>0</v>
      </c>
      <c r="KU71" s="22">
        <v>0</v>
      </c>
      <c r="KV71" s="22">
        <v>0</v>
      </c>
      <c r="KW71" s="22">
        <v>0</v>
      </c>
      <c r="KX71" s="22">
        <v>2.7000000000000001E-3</v>
      </c>
      <c r="KY71" s="22">
        <v>293.19240000000002</v>
      </c>
      <c r="KZ71" s="22">
        <v>47.945</v>
      </c>
      <c r="LA71" s="22">
        <v>1.8545</v>
      </c>
      <c r="LB71" s="22">
        <v>0</v>
      </c>
      <c r="LC71" s="22">
        <v>0</v>
      </c>
      <c r="LD71" s="22">
        <v>-0.26690000000000003</v>
      </c>
      <c r="LE71" s="22">
        <v>0</v>
      </c>
      <c r="LF71" s="22">
        <v>0</v>
      </c>
      <c r="LG71" s="22"/>
      <c r="LH71" s="22"/>
      <c r="LI71" s="22"/>
      <c r="LJ71" s="22">
        <v>244.46680000000001</v>
      </c>
      <c r="LK71" s="22">
        <v>48.7256</v>
      </c>
      <c r="LL71" s="22">
        <v>0</v>
      </c>
      <c r="LM71" s="22">
        <v>0</v>
      </c>
      <c r="LN71" s="22">
        <v>3.2673999999999999</v>
      </c>
      <c r="LO71" s="22">
        <v>203.7165</v>
      </c>
      <c r="LP71" s="22">
        <v>0</v>
      </c>
      <c r="LQ71" s="22">
        <v>0</v>
      </c>
      <c r="LR71" s="22">
        <v>0.1038</v>
      </c>
      <c r="LS71" s="22">
        <v>0</v>
      </c>
      <c r="LT71" s="22">
        <v>-0.15329999999999999</v>
      </c>
      <c r="LU71" s="22">
        <v>0</v>
      </c>
      <c r="LV71" s="22">
        <v>0</v>
      </c>
      <c r="LW71" s="22"/>
      <c r="LX71" s="22"/>
      <c r="LY71" s="22"/>
      <c r="LZ71" s="22">
        <v>153.1448</v>
      </c>
      <c r="MA71" s="22">
        <v>50.571599999999997</v>
      </c>
      <c r="MB71" s="22">
        <v>0</v>
      </c>
      <c r="MC71" s="22">
        <v>0</v>
      </c>
      <c r="MD71" s="22">
        <v>3.4089999999999998</v>
      </c>
      <c r="ME71" s="22">
        <v>36.247500000000002</v>
      </c>
      <c r="MF71" s="22">
        <v>0</v>
      </c>
      <c r="MG71" s="22">
        <v>0</v>
      </c>
      <c r="MH71" s="22">
        <v>0</v>
      </c>
      <c r="MI71" s="22">
        <v>0</v>
      </c>
      <c r="MJ71" s="22">
        <v>-7.3300000000000004E-2</v>
      </c>
      <c r="MK71" s="22">
        <v>0</v>
      </c>
      <c r="ML71" s="22">
        <v>0</v>
      </c>
      <c r="MM71" s="22"/>
      <c r="MN71" s="22"/>
      <c r="MO71" s="22"/>
      <c r="MP71" s="22">
        <v>36.247500000000002</v>
      </c>
      <c r="MQ71" s="22">
        <v>0</v>
      </c>
      <c r="MR71" s="22">
        <v>0</v>
      </c>
      <c r="MS71" s="22">
        <v>0</v>
      </c>
      <c r="MT71" s="22">
        <v>4.5224000000000002</v>
      </c>
      <c r="MU71" s="22">
        <v>38.0837</v>
      </c>
      <c r="MV71" s="22">
        <v>0</v>
      </c>
      <c r="MW71" s="22">
        <v>0.17119999999999999</v>
      </c>
      <c r="MX71" s="22">
        <v>0</v>
      </c>
      <c r="MY71" s="22">
        <v>0</v>
      </c>
      <c r="MZ71" s="22">
        <v>-5.9799999999999999E-2</v>
      </c>
      <c r="NA71" s="22">
        <v>0</v>
      </c>
      <c r="NB71" s="22">
        <v>0</v>
      </c>
      <c r="NC71" s="22"/>
      <c r="ND71" s="22"/>
      <c r="NE71" s="22"/>
      <c r="NF71" s="22">
        <v>38.0837</v>
      </c>
      <c r="NG71" s="22">
        <v>0</v>
      </c>
      <c r="NH71" s="22">
        <v>0</v>
      </c>
      <c r="NI71" s="22">
        <v>0</v>
      </c>
      <c r="NJ71" s="22">
        <v>3.0891999999999999</v>
      </c>
      <c r="NK71" s="22">
        <v>8.0731000000000002</v>
      </c>
      <c r="NL71" s="22">
        <v>0</v>
      </c>
      <c r="NM71" s="22">
        <v>0</v>
      </c>
      <c r="NN71" s="22">
        <v>0</v>
      </c>
      <c r="NO71" s="22">
        <v>0</v>
      </c>
      <c r="NP71" s="22">
        <v>-1.26E-2</v>
      </c>
      <c r="NQ71" s="22">
        <v>0</v>
      </c>
      <c r="NR71" s="22">
        <v>0</v>
      </c>
      <c r="NS71" s="22"/>
      <c r="NT71" s="22"/>
      <c r="NU71" s="22"/>
      <c r="NV71" s="22">
        <v>8.0731000000000002</v>
      </c>
      <c r="NW71" s="22">
        <v>0</v>
      </c>
      <c r="NX71" s="22">
        <v>0</v>
      </c>
      <c r="NY71" s="22">
        <v>0</v>
      </c>
      <c r="NZ71" s="22">
        <v>2.2303999999999999</v>
      </c>
      <c r="OA71" s="22">
        <v>75.000699999999995</v>
      </c>
      <c r="OB71" s="22">
        <v>0</v>
      </c>
      <c r="OC71" s="22">
        <v>0.36320000000000002</v>
      </c>
      <c r="OD71" s="22">
        <v>0</v>
      </c>
      <c r="OE71" s="22">
        <v>1E-4</v>
      </c>
      <c r="OF71" s="22">
        <v>-0.1111</v>
      </c>
      <c r="OG71" s="22">
        <v>0</v>
      </c>
      <c r="OH71" s="22">
        <v>-1E-4</v>
      </c>
      <c r="OI71" s="22"/>
      <c r="OJ71" s="22"/>
      <c r="OK71" s="22"/>
      <c r="OL71" s="22">
        <v>64.993300000000005</v>
      </c>
      <c r="OM71" s="22">
        <v>9.6577000000000002</v>
      </c>
      <c r="ON71" s="22">
        <v>0</v>
      </c>
      <c r="OO71" s="22">
        <v>0.34960000000000002</v>
      </c>
      <c r="OP71" s="22">
        <v>3.1846999999999999</v>
      </c>
      <c r="OQ71" s="22">
        <v>156.77199999999999</v>
      </c>
      <c r="OR71" s="22">
        <v>0</v>
      </c>
      <c r="OS71" s="22">
        <v>0</v>
      </c>
      <c r="OT71" s="22">
        <v>0</v>
      </c>
      <c r="OU71" s="22">
        <v>0</v>
      </c>
      <c r="OV71" s="22">
        <v>-0.1182</v>
      </c>
      <c r="OW71" s="22">
        <v>0</v>
      </c>
      <c r="OX71" s="22">
        <v>0</v>
      </c>
      <c r="OY71" s="22"/>
      <c r="OZ71" s="22"/>
      <c r="PA71" s="22"/>
      <c r="PB71" s="22">
        <v>156.69929999999999</v>
      </c>
      <c r="PC71" s="22">
        <v>7.2700000000000001E-2</v>
      </c>
      <c r="PD71" s="22">
        <v>0</v>
      </c>
      <c r="PE71" s="22">
        <v>0</v>
      </c>
      <c r="PF71" s="22">
        <v>2.2410999999999999</v>
      </c>
      <c r="PG71" s="22">
        <v>123.66800000000001</v>
      </c>
      <c r="PH71" s="22">
        <v>0</v>
      </c>
      <c r="PI71" s="22">
        <v>16.019100000000002</v>
      </c>
      <c r="PJ71" s="22">
        <v>0</v>
      </c>
      <c r="PK71" s="22">
        <v>0</v>
      </c>
      <c r="PL71" s="22">
        <v>-9.1399999999999995E-2</v>
      </c>
      <c r="PM71" s="22">
        <v>0</v>
      </c>
      <c r="PN71" s="22">
        <v>0</v>
      </c>
      <c r="PO71" s="22"/>
      <c r="PP71" s="22"/>
      <c r="PQ71" s="22"/>
      <c r="PR71" s="22">
        <v>123.66800000000001</v>
      </c>
      <c r="PS71" s="22">
        <v>0</v>
      </c>
      <c r="PT71" s="22">
        <v>0</v>
      </c>
      <c r="PU71" s="22">
        <v>0</v>
      </c>
      <c r="PV71" s="22">
        <v>1.7084999999999999</v>
      </c>
      <c r="PW71" s="22">
        <v>60.4191</v>
      </c>
      <c r="PX71" s="22">
        <v>50.383800000000001</v>
      </c>
      <c r="PY71" s="22">
        <v>0</v>
      </c>
      <c r="PZ71" s="22">
        <v>0</v>
      </c>
      <c r="QA71" s="22">
        <v>0</v>
      </c>
      <c r="QB71" s="22">
        <v>-5.8900000000000001E-2</v>
      </c>
      <c r="QC71" s="22">
        <v>0</v>
      </c>
      <c r="QD71" s="22">
        <v>0</v>
      </c>
      <c r="QE71" s="22"/>
      <c r="QF71" s="22"/>
      <c r="QG71" s="22"/>
      <c r="QH71" s="22">
        <v>60.4191</v>
      </c>
      <c r="QI71" s="22">
        <v>0</v>
      </c>
      <c r="QJ71" s="22">
        <v>0</v>
      </c>
      <c r="QK71" s="22">
        <v>0</v>
      </c>
      <c r="QL71" s="22">
        <v>1.7885</v>
      </c>
      <c r="QM71" s="22">
        <v>29.005800000000001</v>
      </c>
      <c r="QN71" s="22">
        <v>0</v>
      </c>
      <c r="QO71" s="22">
        <v>0.74960000000000004</v>
      </c>
      <c r="QP71" s="22">
        <v>0</v>
      </c>
      <c r="QQ71" s="22">
        <v>0</v>
      </c>
      <c r="QR71" s="22">
        <v>-3.0700000000000002E-2</v>
      </c>
      <c r="QS71" s="22">
        <v>0</v>
      </c>
      <c r="QT71" s="22">
        <v>0</v>
      </c>
      <c r="QU71" s="22"/>
      <c r="QV71" s="22"/>
      <c r="QW71" s="22"/>
      <c r="QX71" s="22">
        <v>29.005800000000001</v>
      </c>
      <c r="QY71" s="22">
        <v>0</v>
      </c>
      <c r="QZ71" s="22">
        <v>0</v>
      </c>
      <c r="RA71" s="22">
        <v>0</v>
      </c>
      <c r="RB71" s="22">
        <v>2.7606999999999999</v>
      </c>
      <c r="RC71" s="22">
        <v>0</v>
      </c>
      <c r="RD71" s="22">
        <v>0</v>
      </c>
      <c r="RE71" s="22">
        <v>0</v>
      </c>
      <c r="RF71" s="22">
        <v>0</v>
      </c>
      <c r="RG71" s="22">
        <v>0</v>
      </c>
      <c r="RH71" s="22">
        <v>0</v>
      </c>
      <c r="RI71" s="22">
        <v>0</v>
      </c>
      <c r="RJ71" s="22">
        <v>0</v>
      </c>
      <c r="RK71" s="22"/>
      <c r="RL71" s="22"/>
      <c r="RM71" s="22"/>
      <c r="RN71" s="22">
        <v>0</v>
      </c>
      <c r="RO71" s="22">
        <v>0</v>
      </c>
      <c r="RP71" s="22">
        <v>0</v>
      </c>
      <c r="RQ71" s="22">
        <v>0</v>
      </c>
      <c r="RR71" s="22">
        <v>2.7000000000000001E-3</v>
      </c>
      <c r="RS71" s="22">
        <v>3.6700000000000003E-2</v>
      </c>
      <c r="RT71" s="22">
        <v>0</v>
      </c>
      <c r="RU71" s="22">
        <v>0</v>
      </c>
      <c r="RV71" s="22">
        <v>0</v>
      </c>
      <c r="RW71" s="22">
        <v>0</v>
      </c>
      <c r="RX71" s="22">
        <v>0</v>
      </c>
      <c r="RY71" s="22">
        <v>0</v>
      </c>
      <c r="RZ71" s="22">
        <v>0</v>
      </c>
      <c r="SA71" s="22"/>
      <c r="SB71" s="22"/>
      <c r="SC71" s="22"/>
      <c r="SD71" s="22">
        <v>0</v>
      </c>
      <c r="SE71" s="22">
        <v>3.6700000000000003E-2</v>
      </c>
      <c r="SF71" s="22">
        <v>0</v>
      </c>
      <c r="SG71" s="22">
        <v>0</v>
      </c>
      <c r="SH71" s="22">
        <v>5.4188000000000001</v>
      </c>
      <c r="SI71" s="22">
        <v>48.920400000000001</v>
      </c>
      <c r="SJ71" s="22">
        <v>0</v>
      </c>
      <c r="SK71" s="22">
        <v>0</v>
      </c>
      <c r="SL71" s="22">
        <v>0</v>
      </c>
      <c r="SM71" s="22">
        <v>0</v>
      </c>
      <c r="SN71" s="22">
        <v>-0.1061</v>
      </c>
      <c r="SO71" s="22">
        <v>0</v>
      </c>
      <c r="SP71" s="22">
        <v>0</v>
      </c>
      <c r="SQ71" s="22"/>
      <c r="SR71" s="22"/>
      <c r="SS71" s="22"/>
      <c r="ST71" s="22">
        <v>48.920400000000001</v>
      </c>
      <c r="SU71" s="22">
        <v>0</v>
      </c>
      <c r="SV71" s="22">
        <v>0</v>
      </c>
      <c r="SW71" s="22">
        <v>0</v>
      </c>
      <c r="SX71" s="22">
        <v>3.5562999999999998</v>
      </c>
      <c r="SY71" s="22">
        <v>7.7100000000000002E-2</v>
      </c>
      <c r="SZ71" s="22">
        <v>0</v>
      </c>
      <c r="TA71" s="22">
        <v>0</v>
      </c>
      <c r="TB71" s="22">
        <v>0</v>
      </c>
      <c r="TC71" s="22">
        <v>6.1000000000000004E-3</v>
      </c>
      <c r="TD71" s="22">
        <v>-6.1000000000000004E-3</v>
      </c>
      <c r="TE71" s="22">
        <v>0</v>
      </c>
      <c r="TF71" s="22">
        <v>-6.1000000000000004E-3</v>
      </c>
      <c r="TG71" s="22"/>
      <c r="TH71" s="22"/>
      <c r="TI71" s="22"/>
      <c r="TJ71" s="22">
        <v>1.2200000000000001E-2</v>
      </c>
      <c r="TK71" s="22">
        <v>6.4899999999999999E-2</v>
      </c>
      <c r="TL71" s="22">
        <v>0</v>
      </c>
      <c r="TM71" s="22">
        <v>0</v>
      </c>
      <c r="TN71" s="22">
        <v>7.5297000000000001</v>
      </c>
      <c r="TO71" s="22">
        <v>557.38480000000004</v>
      </c>
      <c r="TP71" s="22">
        <v>189.4203</v>
      </c>
      <c r="TQ71" s="22">
        <v>285.9676</v>
      </c>
      <c r="TR71" s="22">
        <v>20.259</v>
      </c>
      <c r="TS71" s="22">
        <v>0</v>
      </c>
      <c r="TT71" s="22">
        <v>-2.0360999999999998</v>
      </c>
      <c r="TU71" s="22">
        <v>-1.3456999999999999</v>
      </c>
      <c r="TV71" s="22">
        <v>0</v>
      </c>
      <c r="TW71" s="22"/>
      <c r="TX71" s="22"/>
      <c r="TY71" s="22"/>
      <c r="TZ71" s="22">
        <v>398.84350000000001</v>
      </c>
      <c r="UA71" s="22">
        <v>158.54130000000001</v>
      </c>
      <c r="UB71" s="22">
        <v>0</v>
      </c>
      <c r="UC71" s="22">
        <v>0</v>
      </c>
      <c r="UD71" s="22">
        <v>3.7755000000000001</v>
      </c>
      <c r="UE71" s="22">
        <v>457.26859999999999</v>
      </c>
      <c r="UF71" s="22">
        <v>109.3775</v>
      </c>
      <c r="UG71" s="22">
        <v>285.9676</v>
      </c>
      <c r="UH71" s="22">
        <v>8.1799999999999998E-2</v>
      </c>
      <c r="UI71" s="22">
        <v>0</v>
      </c>
      <c r="UJ71" s="22">
        <v>-0.62329999999999997</v>
      </c>
      <c r="UK71" s="22">
        <v>0</v>
      </c>
      <c r="UL71" s="22">
        <v>0</v>
      </c>
      <c r="UM71" s="22"/>
      <c r="UN71" s="22"/>
      <c r="UO71" s="22"/>
      <c r="UP71" s="22">
        <v>324.3374</v>
      </c>
      <c r="UQ71" s="22">
        <v>132.93119999999999</v>
      </c>
      <c r="UR71" s="22">
        <v>0</v>
      </c>
      <c r="US71" s="22">
        <v>0</v>
      </c>
      <c r="UT71" s="22">
        <v>3.5541</v>
      </c>
      <c r="UU71" s="22">
        <v>150.58080000000001</v>
      </c>
      <c r="UV71" s="22">
        <v>109.3775</v>
      </c>
      <c r="UW71" s="22">
        <v>33.051099999999998</v>
      </c>
      <c r="UX71" s="22">
        <v>8.1799999999999998E-2</v>
      </c>
      <c r="UY71" s="22">
        <v>0</v>
      </c>
      <c r="UZ71" s="22">
        <v>-0.31609999999999999</v>
      </c>
      <c r="VA71" s="22">
        <v>0</v>
      </c>
      <c r="VB71" s="22">
        <v>0</v>
      </c>
      <c r="VC71" s="22"/>
      <c r="VD71" s="22"/>
      <c r="VE71" s="22"/>
      <c r="VF71" s="22">
        <v>110.2863</v>
      </c>
      <c r="VG71" s="22">
        <v>40.294499999999999</v>
      </c>
      <c r="VH71" s="22">
        <v>0</v>
      </c>
      <c r="VI71" s="22">
        <v>0</v>
      </c>
      <c r="VJ71" s="22">
        <v>3.2879</v>
      </c>
      <c r="VK71" s="22">
        <v>100.11620000000001</v>
      </c>
      <c r="VL71" s="22">
        <v>80.0428</v>
      </c>
      <c r="VM71" s="22">
        <v>0</v>
      </c>
      <c r="VN71" s="22">
        <v>20.177099999999999</v>
      </c>
      <c r="VO71" s="22">
        <v>0</v>
      </c>
      <c r="VP71" s="22">
        <v>-1.4127000000000001</v>
      </c>
      <c r="VQ71" s="22">
        <v>-1.3456999999999999</v>
      </c>
      <c r="VR71" s="22">
        <v>0</v>
      </c>
      <c r="VS71" s="22"/>
      <c r="VT71" s="22"/>
      <c r="VU71" s="22"/>
      <c r="VV71" s="22">
        <v>74.506100000000004</v>
      </c>
      <c r="VW71" s="22">
        <v>25.610099999999999</v>
      </c>
      <c r="VX71" s="22">
        <v>0</v>
      </c>
      <c r="VY71" s="22">
        <v>0</v>
      </c>
      <c r="VZ71" s="22">
        <v>4.7866</v>
      </c>
      <c r="WA71" s="22">
        <v>0</v>
      </c>
      <c r="WB71" s="22">
        <v>0</v>
      </c>
      <c r="WC71" s="22">
        <v>0</v>
      </c>
      <c r="WD71" s="22">
        <v>0</v>
      </c>
      <c r="WE71" s="22">
        <v>0</v>
      </c>
      <c r="WF71" s="22">
        <v>0</v>
      </c>
      <c r="WG71" s="22">
        <v>0</v>
      </c>
      <c r="WH71" s="22">
        <v>0</v>
      </c>
      <c r="WI71" s="22"/>
      <c r="WJ71" s="22"/>
      <c r="WK71" s="22"/>
      <c r="WL71" s="22">
        <v>0</v>
      </c>
      <c r="WM71" s="22">
        <v>0</v>
      </c>
      <c r="WN71" s="22">
        <v>0</v>
      </c>
      <c r="WO71" s="22">
        <v>0</v>
      </c>
      <c r="WP71" s="22">
        <v>0</v>
      </c>
      <c r="WQ71" s="22">
        <v>344.2294</v>
      </c>
      <c r="WR71" s="22">
        <v>0</v>
      </c>
      <c r="WS71" s="22">
        <v>8.0397999999999996</v>
      </c>
      <c r="WT71" s="22">
        <v>0</v>
      </c>
      <c r="WU71" s="22">
        <v>0</v>
      </c>
      <c r="WV71" s="22">
        <v>-0.29620000000000002</v>
      </c>
      <c r="WW71" s="22">
        <v>0</v>
      </c>
      <c r="WX71" s="22">
        <v>0</v>
      </c>
      <c r="WY71" s="22"/>
      <c r="WZ71" s="22"/>
      <c r="XA71" s="22"/>
      <c r="XB71" s="22">
        <v>236.077</v>
      </c>
      <c r="XC71" s="22">
        <v>64.634699999999995</v>
      </c>
      <c r="XD71" s="22">
        <v>43.517800000000001</v>
      </c>
      <c r="XE71" s="22">
        <v>0</v>
      </c>
      <c r="XF71" s="22">
        <v>4.2965999999999998</v>
      </c>
      <c r="XG71" s="22">
        <v>172.11930000000001</v>
      </c>
      <c r="XH71" s="22">
        <v>0</v>
      </c>
      <c r="XI71" s="22">
        <v>3.8744999999999998</v>
      </c>
      <c r="XJ71" s="22">
        <v>17.9115</v>
      </c>
      <c r="XK71" s="22">
        <v>7.3999999999999996E-2</v>
      </c>
      <c r="XL71" s="22">
        <v>-1.3401000000000001</v>
      </c>
      <c r="XM71" s="22">
        <v>-1.1389</v>
      </c>
      <c r="XN71" s="22">
        <v>-1.26E-2</v>
      </c>
      <c r="XO71" s="22"/>
      <c r="XP71" s="22"/>
      <c r="XQ71" s="22"/>
      <c r="XR71" s="22">
        <v>150.88460000000001</v>
      </c>
      <c r="XS71" s="22">
        <v>1.2519</v>
      </c>
      <c r="XT71" s="22">
        <v>18.444299999999998</v>
      </c>
      <c r="XU71" s="22">
        <v>1.5385</v>
      </c>
      <c r="XV71" s="22">
        <v>3.6131000000000002</v>
      </c>
      <c r="XW71" s="22">
        <v>16.988499999999998</v>
      </c>
      <c r="XX71" s="22">
        <v>0</v>
      </c>
      <c r="XY71" s="22">
        <v>0</v>
      </c>
      <c r="XZ71" s="22">
        <v>15.6998</v>
      </c>
      <c r="YA71" s="22">
        <v>7.1999999999999995E-2</v>
      </c>
      <c r="YB71" s="22">
        <v>-1.1472</v>
      </c>
      <c r="YC71" s="22">
        <v>-1.1358999999999999</v>
      </c>
      <c r="YD71" s="22">
        <v>-1.06E-2</v>
      </c>
      <c r="YE71" s="22"/>
      <c r="YF71" s="22"/>
      <c r="YG71" s="22"/>
      <c r="YH71" s="22">
        <v>15.6462</v>
      </c>
      <c r="YI71" s="22">
        <v>0.34449999999999997</v>
      </c>
      <c r="YJ71" s="22">
        <v>0.39589999999999997</v>
      </c>
      <c r="YK71" s="22">
        <v>0.60189999999999999</v>
      </c>
      <c r="YL71" s="22">
        <v>2.8811</v>
      </c>
      <c r="YM71" s="22">
        <v>150.4879</v>
      </c>
      <c r="YN71" s="22">
        <v>0</v>
      </c>
      <c r="YO71" s="22">
        <v>3.8744999999999998</v>
      </c>
      <c r="YP71" s="22">
        <v>0.1239</v>
      </c>
      <c r="YQ71" s="22">
        <v>0</v>
      </c>
      <c r="YR71" s="22">
        <v>-0.185</v>
      </c>
      <c r="YS71" s="22">
        <v>0</v>
      </c>
      <c r="YT71" s="22"/>
      <c r="YU71" s="22"/>
      <c r="YV71" s="22"/>
      <c r="YW71" s="22"/>
      <c r="YX71" s="22">
        <v>134.36089999999999</v>
      </c>
      <c r="YY71" s="22">
        <v>0</v>
      </c>
      <c r="YZ71" s="22">
        <v>16.126999999999999</v>
      </c>
      <c r="ZA71" s="22">
        <v>0</v>
      </c>
      <c r="ZB71" s="22">
        <v>3.4022000000000001</v>
      </c>
      <c r="ZC71" s="22">
        <v>4.6429</v>
      </c>
      <c r="ZD71" s="22">
        <v>0</v>
      </c>
      <c r="ZE71" s="22">
        <v>0</v>
      </c>
      <c r="ZF71" s="22">
        <v>2.0878000000000001</v>
      </c>
      <c r="ZG71" s="22">
        <v>2E-3</v>
      </c>
      <c r="ZH71" s="22">
        <v>-8.0000000000000002E-3</v>
      </c>
      <c r="ZI71" s="22">
        <v>-3.0000000000000001E-3</v>
      </c>
      <c r="ZJ71" s="22">
        <v>-2E-3</v>
      </c>
      <c r="ZK71" s="22"/>
      <c r="ZL71" s="22"/>
      <c r="ZM71" s="22"/>
      <c r="ZN71" s="22">
        <v>0.87749999999999995</v>
      </c>
      <c r="ZO71" s="22">
        <v>0.90739999999999998</v>
      </c>
      <c r="ZP71" s="22">
        <v>1.9214</v>
      </c>
      <c r="ZQ71" s="22">
        <v>0.93659999999999999</v>
      </c>
      <c r="ZR71" s="22">
        <v>13.1257</v>
      </c>
      <c r="ZS71" s="22">
        <v>170.23310000000001</v>
      </c>
      <c r="ZT71" s="22">
        <v>0</v>
      </c>
      <c r="ZU71" s="22">
        <v>4.0000000000000001E-3</v>
      </c>
      <c r="ZV71" s="22">
        <v>0.67559999999999998</v>
      </c>
      <c r="ZW71" s="22">
        <v>7.0599999999999996E-2</v>
      </c>
      <c r="ZX71" s="22">
        <v>-0.32269999999999999</v>
      </c>
      <c r="ZY71" s="22">
        <v>-5.8999999999999999E-3</v>
      </c>
      <c r="ZZ71" s="22">
        <v>-2.6499999999999999E-2</v>
      </c>
      <c r="AAA71" s="22"/>
      <c r="AAB71" s="22"/>
      <c r="AAC71" s="22"/>
      <c r="AAD71" s="22">
        <v>146.60169999999999</v>
      </c>
      <c r="AAE71" s="22">
        <v>21.292200000000001</v>
      </c>
      <c r="AAF71" s="22">
        <v>1.2128000000000001</v>
      </c>
      <c r="AAG71" s="22">
        <v>1.1264000000000001</v>
      </c>
      <c r="AAH71" s="22">
        <v>3.2951999999999999</v>
      </c>
      <c r="AAI71" s="22">
        <v>157.85120000000001</v>
      </c>
      <c r="AAJ71" s="22">
        <v>0</v>
      </c>
      <c r="AAK71" s="22">
        <v>0</v>
      </c>
      <c r="AAL71" s="22">
        <v>0.1741</v>
      </c>
      <c r="AAM71" s="22">
        <v>2.9999999999999997E-4</v>
      </c>
      <c r="AAN71" s="22">
        <v>-8.3299999999999999E-2</v>
      </c>
      <c r="AAO71" s="22">
        <v>0</v>
      </c>
      <c r="AAP71" s="22">
        <v>-2.9999999999999997E-4</v>
      </c>
      <c r="AAQ71" s="22"/>
      <c r="AAR71" s="22"/>
      <c r="AAS71" s="22"/>
      <c r="AAT71" s="22">
        <v>114.71250000000001</v>
      </c>
      <c r="AAU71" s="22">
        <v>42.752600000000001</v>
      </c>
      <c r="AAV71" s="22">
        <v>0.105</v>
      </c>
      <c r="AAW71" s="22">
        <v>0.28110000000000002</v>
      </c>
      <c r="AAX71" s="22">
        <v>3.3403999999999998</v>
      </c>
      <c r="AAY71" s="22">
        <v>119.12869999999999</v>
      </c>
      <c r="AAZ71" s="22">
        <v>0</v>
      </c>
      <c r="ABA71" s="22">
        <v>0</v>
      </c>
      <c r="ABB71" s="22">
        <v>6.9000000000000006E-2</v>
      </c>
      <c r="ABC71" s="22">
        <v>2.9999999999999997E-4</v>
      </c>
      <c r="ABD71" s="22">
        <v>-3.5900000000000001E-2</v>
      </c>
      <c r="ABE71" s="22">
        <v>0</v>
      </c>
      <c r="ABF71" s="22">
        <v>-2.9999999999999997E-4</v>
      </c>
      <c r="ABG71" s="22"/>
      <c r="ABH71" s="22"/>
      <c r="ABI71" s="22"/>
      <c r="ABJ71" s="22">
        <v>76.094999999999999</v>
      </c>
      <c r="ABK71" s="22">
        <v>42.752600000000001</v>
      </c>
      <c r="ABL71" s="22">
        <v>0</v>
      </c>
      <c r="ABM71" s="22">
        <v>0.28110000000000002</v>
      </c>
      <c r="ABN71" s="22">
        <v>3.2404000000000002</v>
      </c>
      <c r="ABO71" s="22">
        <v>0</v>
      </c>
      <c r="ABP71" s="22">
        <v>0</v>
      </c>
      <c r="ABQ71" s="22">
        <v>0</v>
      </c>
      <c r="ABR71" s="22">
        <v>0</v>
      </c>
      <c r="ABS71" s="22">
        <v>0</v>
      </c>
      <c r="ABT71" s="22">
        <v>0</v>
      </c>
      <c r="ABU71" s="22">
        <v>0</v>
      </c>
      <c r="ABV71" s="22">
        <v>0</v>
      </c>
      <c r="ABW71" s="22"/>
      <c r="ABX71" s="22"/>
      <c r="ABY71" s="22"/>
      <c r="ABZ71" s="22">
        <v>0</v>
      </c>
      <c r="ACA71" s="22">
        <v>0</v>
      </c>
      <c r="ACB71" s="22">
        <v>0</v>
      </c>
      <c r="ACC71" s="22">
        <v>0</v>
      </c>
      <c r="ACD71" s="22">
        <v>0</v>
      </c>
      <c r="ACE71" s="22">
        <v>0</v>
      </c>
      <c r="ACF71" s="22">
        <v>0</v>
      </c>
      <c r="ACG71" s="22">
        <v>0</v>
      </c>
      <c r="ACH71" s="22">
        <v>0</v>
      </c>
      <c r="ACI71" s="22">
        <v>0</v>
      </c>
      <c r="ACJ71" s="22">
        <v>0</v>
      </c>
      <c r="ACK71" s="22">
        <v>0</v>
      </c>
      <c r="ACL71" s="22">
        <v>0</v>
      </c>
      <c r="ACM71" s="22"/>
      <c r="ACN71" s="22"/>
      <c r="ACO71" s="22"/>
      <c r="ACP71" s="22">
        <v>0</v>
      </c>
      <c r="ACQ71" s="22">
        <v>0</v>
      </c>
      <c r="ACR71" s="22">
        <v>0</v>
      </c>
      <c r="ACS71" s="22">
        <v>0</v>
      </c>
      <c r="ACT71" s="22">
        <v>0</v>
      </c>
      <c r="ACU71" s="22">
        <v>38.617400000000004</v>
      </c>
      <c r="ACV71" s="22">
        <v>0</v>
      </c>
      <c r="ACW71" s="22">
        <v>0</v>
      </c>
      <c r="ACX71" s="22">
        <v>0</v>
      </c>
      <c r="ACY71" s="22">
        <v>0</v>
      </c>
      <c r="ACZ71" s="22">
        <v>-4.7300000000000002E-2</v>
      </c>
      <c r="ADA71" s="22">
        <v>0</v>
      </c>
      <c r="ADB71" s="22">
        <v>0</v>
      </c>
      <c r="ADC71" s="22"/>
      <c r="ADD71" s="22"/>
      <c r="ADE71" s="22"/>
      <c r="ADF71" s="22">
        <v>38.617400000000004</v>
      </c>
      <c r="ADG71" s="22">
        <v>0</v>
      </c>
      <c r="ADH71" s="22">
        <v>0</v>
      </c>
      <c r="ADI71" s="22">
        <v>0</v>
      </c>
      <c r="ADJ71" s="22">
        <v>3.6244000000000001</v>
      </c>
      <c r="ADK71" s="22">
        <v>0.1051</v>
      </c>
      <c r="ADL71" s="22">
        <v>0</v>
      </c>
      <c r="ADM71" s="22">
        <v>0</v>
      </c>
      <c r="ADN71" s="22">
        <v>0.105</v>
      </c>
      <c r="ADO71" s="22">
        <v>0</v>
      </c>
      <c r="ADP71" s="22">
        <v>0</v>
      </c>
      <c r="ADQ71" s="22">
        <v>0</v>
      </c>
      <c r="ADR71" s="22">
        <v>0</v>
      </c>
      <c r="ADS71" s="22"/>
      <c r="ADT71" s="22"/>
      <c r="ADU71" s="22"/>
      <c r="ADV71" s="22">
        <v>1E-4</v>
      </c>
      <c r="ADW71" s="22">
        <v>0</v>
      </c>
      <c r="ADX71" s="22">
        <v>0.105</v>
      </c>
      <c r="ADY71" s="22">
        <v>0</v>
      </c>
      <c r="ADZ71" s="22">
        <v>12.3315</v>
      </c>
      <c r="AEA71" s="22">
        <v>19.846900000000002</v>
      </c>
      <c r="AEB71" s="22">
        <v>0</v>
      </c>
      <c r="AEC71" s="22">
        <v>0</v>
      </c>
      <c r="AED71" s="22">
        <v>0.32350000000000001</v>
      </c>
      <c r="AEE71" s="22">
        <v>4.4000000000000003E-3</v>
      </c>
      <c r="AEF71" s="22">
        <v>-4.0800000000000003E-2</v>
      </c>
      <c r="AEG71" s="22">
        <v>-1E-3</v>
      </c>
      <c r="AEH71" s="22">
        <v>-4.4000000000000003E-3</v>
      </c>
      <c r="AEI71" s="22"/>
      <c r="AEJ71" s="22"/>
      <c r="AEK71" s="22"/>
      <c r="AEL71" s="22">
        <v>18.740400000000001</v>
      </c>
      <c r="AEM71" s="22">
        <v>0.3201</v>
      </c>
      <c r="AEN71" s="22">
        <v>0.50829999999999997</v>
      </c>
      <c r="AEO71" s="22">
        <v>0.2782</v>
      </c>
      <c r="AEP71" s="22">
        <v>1.8818999999999999</v>
      </c>
      <c r="AEQ71" s="22">
        <v>609.16390000000001</v>
      </c>
      <c r="AER71" s="22">
        <v>0</v>
      </c>
      <c r="AES71" s="22">
        <v>27.438400000000001</v>
      </c>
      <c r="AET71" s="22">
        <v>39.424900000000001</v>
      </c>
      <c r="AEU71" s="22">
        <v>0.2225</v>
      </c>
      <c r="AEV71" s="22">
        <v>-9.1931999999999992</v>
      </c>
      <c r="AEW71" s="22">
        <v>-7.8335999999999997</v>
      </c>
      <c r="AEX71" s="22">
        <v>-0.20699999999999999</v>
      </c>
      <c r="AEY71" s="22"/>
      <c r="AEZ71" s="22"/>
      <c r="AFA71" s="22"/>
      <c r="AFB71" s="22">
        <v>434.08139999999997</v>
      </c>
      <c r="AFC71" s="22">
        <v>150.94659999999999</v>
      </c>
      <c r="AFD71" s="22">
        <v>23.289899999999999</v>
      </c>
      <c r="AFE71" s="22">
        <v>0.84609999999999996</v>
      </c>
      <c r="AFF71" s="22">
        <v>3.6840000000000002</v>
      </c>
      <c r="AFG71" s="22">
        <v>377.36439999999999</v>
      </c>
      <c r="AFH71" s="22">
        <v>0</v>
      </c>
      <c r="AFI71" s="22">
        <v>1.9655</v>
      </c>
      <c r="AFJ71" s="22">
        <v>8.0723000000000003</v>
      </c>
      <c r="AFK71" s="22">
        <v>0.46820000000000001</v>
      </c>
      <c r="AFL71" s="22">
        <v>-0.71389999999999998</v>
      </c>
      <c r="AFM71" s="22">
        <v>-0.1391</v>
      </c>
      <c r="AFN71" s="22">
        <v>-9.3600000000000003E-2</v>
      </c>
      <c r="AFO71" s="22"/>
      <c r="AFP71" s="22"/>
      <c r="AFQ71" s="22"/>
      <c r="AFR71" s="22">
        <v>275.19319999999999</v>
      </c>
      <c r="AFS71" s="22">
        <v>55.7652</v>
      </c>
      <c r="AFT71" s="22">
        <v>36.838200000000001</v>
      </c>
      <c r="AFU71" s="22">
        <v>9.5678000000000001</v>
      </c>
      <c r="AFV71" s="22">
        <v>5.0479000000000003</v>
      </c>
      <c r="AFW71" s="22">
        <v>0</v>
      </c>
      <c r="AFX71" s="22">
        <v>0</v>
      </c>
      <c r="AFY71" s="22">
        <v>0</v>
      </c>
      <c r="AFZ71" s="22">
        <v>0</v>
      </c>
      <c r="AGA71" s="22">
        <v>0</v>
      </c>
      <c r="AGB71" s="22">
        <v>0</v>
      </c>
      <c r="AGC71" s="22">
        <v>0</v>
      </c>
      <c r="AGD71" s="22">
        <v>0</v>
      </c>
      <c r="AGE71" s="22"/>
      <c r="AGF71" s="22"/>
      <c r="AGG71" s="22"/>
      <c r="AGH71" s="22">
        <v>0</v>
      </c>
      <c r="AGI71" s="22">
        <v>0</v>
      </c>
      <c r="AGJ71" s="22">
        <v>0</v>
      </c>
      <c r="AGK71" s="22">
        <v>0</v>
      </c>
      <c r="AGL71" s="22">
        <v>0</v>
      </c>
      <c r="AGM71" s="22">
        <v>377.36439999999999</v>
      </c>
      <c r="AGN71" s="22">
        <v>0</v>
      </c>
      <c r="AGO71" s="22">
        <v>1.9655</v>
      </c>
      <c r="AGP71" s="22">
        <v>8.0723000000000003</v>
      </c>
      <c r="AGQ71" s="22">
        <v>0.46820000000000001</v>
      </c>
      <c r="AGR71" s="22">
        <v>-0.71389999999999998</v>
      </c>
      <c r="AGS71" s="22">
        <v>-0.1391</v>
      </c>
      <c r="AGT71" s="22">
        <v>-9.3600000000000003E-2</v>
      </c>
      <c r="AGU71" s="22"/>
      <c r="AGV71" s="22"/>
      <c r="AGW71" s="22"/>
      <c r="AGX71" s="22">
        <v>275.19319999999999</v>
      </c>
      <c r="AGY71" s="22">
        <v>55.7652</v>
      </c>
      <c r="AGZ71" s="22">
        <v>36.838200000000001</v>
      </c>
      <c r="AHA71" s="22">
        <v>9.5678000000000001</v>
      </c>
      <c r="AHB71" s="22">
        <v>5.0479000000000003</v>
      </c>
      <c r="AHC71" s="22">
        <v>3889.3935999999999</v>
      </c>
      <c r="AHD71" s="22">
        <v>295.6438</v>
      </c>
      <c r="AHE71" s="22">
        <v>346.44740000000007</v>
      </c>
      <c r="AHF71" s="22">
        <v>86.944699999999997</v>
      </c>
      <c r="AHG71" s="22">
        <v>0.84630000000000005</v>
      </c>
      <c r="AHH71" s="22">
        <v>-15.5672</v>
      </c>
      <c r="AHI71" s="22">
        <v>-10.4642</v>
      </c>
      <c r="AHJ71" s="22">
        <v>-0.35070000000000001</v>
      </c>
      <c r="AHK71" s="22"/>
      <c r="AHL71" s="22"/>
      <c r="AHM71" s="22"/>
      <c r="AHN71" s="22">
        <v>3116.6765</v>
      </c>
      <c r="AHO71" s="22">
        <v>634.62650000000008</v>
      </c>
      <c r="AHP71" s="22">
        <v>123.91630000000001</v>
      </c>
      <c r="AHQ71" s="22">
        <v>14.1747</v>
      </c>
      <c r="AHR71" s="22">
        <v>3.5573999999999999</v>
      </c>
      <c r="AHS71" s="146" t="s">
        <v>2058</v>
      </c>
      <c r="AHT71" s="146" t="s">
        <v>2059</v>
      </c>
      <c r="AHU71" s="146" t="s">
        <v>217</v>
      </c>
    </row>
    <row r="72" spans="1:906" ht="15" customHeight="1">
      <c r="A72" s="226" t="s">
        <v>119</v>
      </c>
      <c r="B72" s="227" t="s">
        <v>312</v>
      </c>
      <c r="C72" s="226" t="s">
        <v>128</v>
      </c>
      <c r="D72" s="228">
        <v>45291</v>
      </c>
      <c r="E72" s="227"/>
      <c r="F72" s="227"/>
      <c r="G72" s="19"/>
      <c r="H72" s="19"/>
      <c r="I72" s="19"/>
      <c r="J72" s="19"/>
      <c r="K72" s="19"/>
      <c r="L72" s="19"/>
      <c r="M72" s="19"/>
      <c r="N72" s="19"/>
      <c r="O72" s="19"/>
      <c r="P72" s="19"/>
      <c r="Q72" s="19"/>
      <c r="R72" s="19"/>
      <c r="S72" s="19"/>
      <c r="T72" s="19"/>
      <c r="U72" s="134"/>
      <c r="V72" s="22"/>
      <c r="W72" s="22"/>
      <c r="X72" s="22"/>
      <c r="Y72" s="22"/>
      <c r="Z72" s="22"/>
      <c r="AA72" s="22"/>
      <c r="AB72" s="22"/>
      <c r="AC72" s="22"/>
      <c r="AD72" s="22"/>
      <c r="AE72" s="22"/>
      <c r="AF72" s="22"/>
      <c r="AG72" s="22"/>
      <c r="AH72" s="22"/>
      <c r="AI72" s="22"/>
      <c r="AJ72" s="22"/>
      <c r="AK72" s="22"/>
      <c r="AL72" s="22"/>
      <c r="AM72" s="22"/>
      <c r="AN72" s="22"/>
      <c r="AO72" s="22"/>
      <c r="AP72" s="22"/>
      <c r="AQ72" s="22"/>
      <c r="AR72" s="22"/>
      <c r="AS72" s="22"/>
      <c r="AT72" s="22"/>
      <c r="AU72" s="22"/>
      <c r="AV72" s="22"/>
      <c r="AW72" s="22"/>
      <c r="AX72" s="22"/>
      <c r="AY72" s="22"/>
      <c r="AZ72" s="22"/>
      <c r="BA72" s="22"/>
      <c r="BB72" s="22"/>
      <c r="BC72" s="22"/>
      <c r="BD72" s="22"/>
      <c r="BE72" s="22"/>
      <c r="BF72" s="22"/>
      <c r="BG72" s="22"/>
      <c r="BH72" s="22"/>
      <c r="BI72" s="22"/>
      <c r="BJ72" s="22"/>
      <c r="BK72" s="22"/>
      <c r="BL72" s="22"/>
      <c r="BM72" s="22"/>
      <c r="BN72" s="22"/>
      <c r="BO72" s="22"/>
      <c r="BP72" s="22"/>
      <c r="BQ72" s="22"/>
      <c r="BR72" s="22"/>
      <c r="BS72" s="22"/>
      <c r="BT72" s="22"/>
      <c r="BU72" s="22"/>
      <c r="BV72" s="22"/>
      <c r="BW72" s="22"/>
      <c r="BX72" s="22"/>
      <c r="BY72" s="22"/>
      <c r="BZ72" s="22"/>
      <c r="CA72" s="22"/>
      <c r="CB72" s="22"/>
      <c r="CC72" s="22"/>
      <c r="CD72" s="22"/>
      <c r="CE72" s="22"/>
      <c r="CF72" s="22"/>
      <c r="CG72" s="22"/>
      <c r="CH72" s="22"/>
      <c r="CI72" s="22"/>
      <c r="CJ72" s="22"/>
      <c r="CK72" s="22"/>
      <c r="CL72" s="22"/>
      <c r="CM72" s="22"/>
      <c r="CN72" s="22"/>
      <c r="CO72" s="22"/>
      <c r="CP72" s="22"/>
      <c r="CQ72" s="22"/>
      <c r="CR72" s="22"/>
      <c r="CS72" s="22"/>
      <c r="CT72" s="22"/>
      <c r="CU72" s="22"/>
      <c r="CV72" s="22"/>
      <c r="CW72" s="22"/>
      <c r="CX72" s="22"/>
      <c r="CY72" s="22"/>
      <c r="CZ72" s="22"/>
      <c r="DA72" s="22"/>
      <c r="DB72" s="22"/>
      <c r="DC72" s="22"/>
      <c r="DD72" s="22"/>
      <c r="DE72" s="22"/>
      <c r="DF72" s="22"/>
      <c r="DG72" s="22"/>
      <c r="DH72" s="22"/>
      <c r="DI72" s="22"/>
      <c r="DJ72" s="22"/>
      <c r="DK72" s="22"/>
      <c r="DL72" s="22"/>
      <c r="DM72" s="22"/>
      <c r="DN72" s="22"/>
      <c r="DO72" s="22"/>
      <c r="DP72" s="22"/>
      <c r="DQ72" s="22"/>
      <c r="DR72" s="22"/>
      <c r="DS72" s="22"/>
      <c r="DT72" s="22"/>
      <c r="DU72" s="22"/>
      <c r="DV72" s="22"/>
      <c r="DW72" s="22"/>
      <c r="DX72" s="22"/>
      <c r="DY72" s="22"/>
      <c r="DZ72" s="22"/>
      <c r="EA72" s="22"/>
      <c r="EB72" s="22"/>
      <c r="EC72" s="22"/>
      <c r="ED72" s="22"/>
      <c r="EE72" s="22"/>
      <c r="EF72" s="22"/>
      <c r="EG72" s="22"/>
      <c r="EH72" s="22"/>
      <c r="EI72" s="22"/>
      <c r="EJ72" s="22"/>
      <c r="EK72" s="22"/>
      <c r="EL72" s="22"/>
      <c r="EM72" s="22"/>
      <c r="EN72" s="22"/>
      <c r="EO72" s="22"/>
      <c r="EP72" s="22"/>
      <c r="EQ72" s="22"/>
      <c r="ER72" s="22"/>
      <c r="ES72" s="22"/>
      <c r="ET72" s="22"/>
      <c r="EU72" s="22"/>
      <c r="EV72" s="22"/>
      <c r="EW72" s="22"/>
      <c r="EX72" s="22"/>
      <c r="EY72" s="22"/>
      <c r="EZ72" s="22"/>
      <c r="FA72" s="22"/>
      <c r="FB72" s="22"/>
      <c r="FC72" s="22"/>
      <c r="FD72" s="22"/>
      <c r="FE72" s="22"/>
      <c r="FF72" s="22"/>
      <c r="FG72" s="22"/>
      <c r="FH72" s="22"/>
      <c r="FI72" s="22"/>
      <c r="FJ72" s="22"/>
      <c r="FK72" s="22"/>
      <c r="FL72" s="22"/>
      <c r="FM72" s="22"/>
      <c r="FN72" s="22"/>
      <c r="FO72" s="22"/>
      <c r="FP72" s="22"/>
      <c r="FQ72" s="22"/>
      <c r="FR72" s="22"/>
      <c r="FS72" s="22"/>
      <c r="FT72" s="22"/>
      <c r="FU72" s="22"/>
      <c r="FV72" s="22"/>
      <c r="FW72" s="22"/>
      <c r="FX72" s="22"/>
      <c r="FY72" s="22"/>
      <c r="FZ72" s="22"/>
      <c r="GA72" s="22"/>
      <c r="GB72" s="22"/>
      <c r="GC72" s="22"/>
      <c r="GD72" s="22"/>
      <c r="GE72" s="22"/>
      <c r="GF72" s="22"/>
      <c r="GG72" s="22"/>
      <c r="GH72" s="22"/>
      <c r="GI72" s="22"/>
      <c r="GJ72" s="22"/>
      <c r="GK72" s="22"/>
      <c r="GL72" s="22"/>
      <c r="GM72" s="22"/>
      <c r="GN72" s="22"/>
      <c r="GO72" s="22"/>
      <c r="GP72" s="22"/>
      <c r="GQ72" s="22"/>
      <c r="GR72" s="22"/>
      <c r="GS72" s="22"/>
      <c r="GT72" s="22"/>
      <c r="GU72" s="22"/>
      <c r="GV72" s="22"/>
      <c r="GW72" s="22"/>
      <c r="GX72" s="22"/>
      <c r="GY72" s="22"/>
      <c r="GZ72" s="22"/>
      <c r="HA72" s="22"/>
      <c r="HB72" s="22"/>
      <c r="HC72" s="22"/>
      <c r="HD72" s="22"/>
      <c r="HE72" s="22"/>
      <c r="HF72" s="22"/>
      <c r="HG72" s="22"/>
      <c r="HH72" s="22"/>
      <c r="HI72" s="22"/>
      <c r="HJ72" s="22"/>
      <c r="HK72" s="22"/>
      <c r="HL72" s="22"/>
      <c r="HM72" s="22"/>
      <c r="HN72" s="22"/>
      <c r="HO72" s="22"/>
      <c r="HP72" s="22"/>
      <c r="HQ72" s="22"/>
      <c r="HR72" s="22"/>
      <c r="HS72" s="22"/>
      <c r="HT72" s="22"/>
      <c r="HU72" s="22"/>
      <c r="HV72" s="22"/>
      <c r="HW72" s="22"/>
      <c r="HX72" s="22"/>
      <c r="HY72" s="22"/>
      <c r="HZ72" s="22"/>
      <c r="IA72" s="22"/>
      <c r="IB72" s="22"/>
      <c r="IC72" s="22"/>
      <c r="ID72" s="22"/>
      <c r="IE72" s="22"/>
      <c r="IF72" s="22"/>
      <c r="IG72" s="22"/>
      <c r="IH72" s="22"/>
      <c r="II72" s="22"/>
      <c r="IJ72" s="22"/>
      <c r="IK72" s="22"/>
      <c r="IL72" s="22"/>
      <c r="IM72" s="22"/>
      <c r="IN72" s="22"/>
      <c r="IO72" s="22"/>
      <c r="IP72" s="22"/>
      <c r="IQ72" s="22"/>
      <c r="IR72" s="22"/>
      <c r="IS72" s="22"/>
      <c r="IT72" s="22"/>
      <c r="IU72" s="22"/>
      <c r="IV72" s="22"/>
      <c r="IW72" s="22"/>
      <c r="IX72" s="22"/>
      <c r="IY72" s="22"/>
      <c r="IZ72" s="22"/>
      <c r="JA72" s="22"/>
      <c r="JB72" s="22"/>
      <c r="JC72" s="22"/>
      <c r="JD72" s="22"/>
      <c r="JE72" s="22"/>
      <c r="JF72" s="22"/>
      <c r="JG72" s="22"/>
      <c r="JH72" s="22"/>
      <c r="JI72" s="22"/>
      <c r="JJ72" s="22"/>
      <c r="JK72" s="22"/>
      <c r="JL72" s="22"/>
      <c r="JM72" s="22"/>
      <c r="JN72" s="22"/>
      <c r="JO72" s="22"/>
      <c r="JP72" s="22"/>
      <c r="JQ72" s="22"/>
      <c r="JR72" s="22"/>
      <c r="JS72" s="22"/>
      <c r="JT72" s="22"/>
      <c r="JU72" s="22"/>
      <c r="JV72" s="22"/>
      <c r="JW72" s="22"/>
      <c r="JX72" s="22"/>
      <c r="JY72" s="22"/>
      <c r="JZ72" s="22"/>
      <c r="KA72" s="22"/>
      <c r="KB72" s="22"/>
      <c r="KC72" s="22"/>
      <c r="KD72" s="22"/>
      <c r="KE72" s="22"/>
      <c r="KF72" s="22"/>
      <c r="KG72" s="22"/>
      <c r="KH72" s="22"/>
      <c r="KI72" s="22"/>
      <c r="KJ72" s="22"/>
      <c r="KK72" s="22"/>
      <c r="KL72" s="22"/>
      <c r="KM72" s="22"/>
      <c r="KN72" s="22"/>
      <c r="KO72" s="22"/>
      <c r="KP72" s="22"/>
      <c r="KQ72" s="22"/>
      <c r="KR72" s="22"/>
      <c r="KS72" s="22"/>
      <c r="KT72" s="22"/>
      <c r="KU72" s="22"/>
      <c r="KV72" s="22"/>
      <c r="KW72" s="22"/>
      <c r="KX72" s="22"/>
      <c r="KY72" s="22"/>
      <c r="KZ72" s="22"/>
      <c r="LA72" s="22"/>
      <c r="LB72" s="22"/>
      <c r="LC72" s="22"/>
      <c r="LD72" s="22"/>
      <c r="LE72" s="22"/>
      <c r="LF72" s="22"/>
      <c r="LG72" s="22"/>
      <c r="LH72" s="22"/>
      <c r="LI72" s="22"/>
      <c r="LJ72" s="22"/>
      <c r="LK72" s="22"/>
      <c r="LL72" s="22"/>
      <c r="LM72" s="22"/>
      <c r="LN72" s="22"/>
      <c r="LO72" s="22"/>
      <c r="LP72" s="22"/>
      <c r="LQ72" s="22"/>
      <c r="LR72" s="22"/>
      <c r="LS72" s="22"/>
      <c r="LT72" s="22"/>
      <c r="LU72" s="22"/>
      <c r="LV72" s="22"/>
      <c r="LW72" s="22"/>
      <c r="LX72" s="22"/>
      <c r="LY72" s="22"/>
      <c r="LZ72" s="22"/>
      <c r="MA72" s="22"/>
      <c r="MB72" s="22"/>
      <c r="MC72" s="22"/>
      <c r="MD72" s="22"/>
      <c r="ME72" s="22"/>
      <c r="MF72" s="22"/>
      <c r="MG72" s="22"/>
      <c r="MH72" s="22"/>
      <c r="MI72" s="22"/>
      <c r="MJ72" s="22"/>
      <c r="MK72" s="22"/>
      <c r="ML72" s="22"/>
      <c r="MM72" s="22"/>
      <c r="MN72" s="22"/>
      <c r="MO72" s="22"/>
      <c r="MP72" s="22"/>
      <c r="MQ72" s="22"/>
      <c r="MR72" s="22"/>
      <c r="MS72" s="22"/>
      <c r="MT72" s="22"/>
      <c r="MU72" s="22"/>
      <c r="MV72" s="22"/>
      <c r="MW72" s="22"/>
      <c r="MX72" s="22"/>
      <c r="MY72" s="22"/>
      <c r="MZ72" s="22"/>
      <c r="NA72" s="22"/>
      <c r="NB72" s="22"/>
      <c r="NC72" s="22"/>
      <c r="ND72" s="22"/>
      <c r="NE72" s="22"/>
      <c r="NF72" s="22"/>
      <c r="NG72" s="22"/>
      <c r="NH72" s="22"/>
      <c r="NI72" s="22"/>
      <c r="NJ72" s="22"/>
      <c r="NK72" s="22"/>
      <c r="NL72" s="22"/>
      <c r="NM72" s="22"/>
      <c r="NN72" s="22"/>
      <c r="NO72" s="22"/>
      <c r="NP72" s="22"/>
      <c r="NQ72" s="22"/>
      <c r="NR72" s="22"/>
      <c r="NS72" s="22"/>
      <c r="NT72" s="22"/>
      <c r="NU72" s="22"/>
      <c r="NV72" s="22"/>
      <c r="NW72" s="22"/>
      <c r="NX72" s="22"/>
      <c r="NY72" s="22"/>
      <c r="NZ72" s="22"/>
      <c r="OA72" s="22"/>
      <c r="OB72" s="22"/>
      <c r="OC72" s="22"/>
      <c r="OD72" s="22"/>
      <c r="OE72" s="22"/>
      <c r="OF72" s="22"/>
      <c r="OG72" s="22"/>
      <c r="OH72" s="22"/>
      <c r="OI72" s="22"/>
      <c r="OJ72" s="22"/>
      <c r="OK72" s="22"/>
      <c r="OL72" s="22"/>
      <c r="OM72" s="22"/>
      <c r="ON72" s="22"/>
      <c r="OO72" s="22"/>
      <c r="OP72" s="22"/>
      <c r="OQ72" s="22"/>
      <c r="OR72" s="22"/>
      <c r="OS72" s="22"/>
      <c r="OT72" s="22"/>
      <c r="OU72" s="22"/>
      <c r="OV72" s="22"/>
      <c r="OW72" s="22"/>
      <c r="OX72" s="22"/>
      <c r="OY72" s="22"/>
      <c r="OZ72" s="22"/>
      <c r="PA72" s="22"/>
      <c r="PB72" s="22"/>
      <c r="PC72" s="22"/>
      <c r="PD72" s="22"/>
      <c r="PE72" s="22"/>
      <c r="PF72" s="22"/>
      <c r="PG72" s="22"/>
      <c r="PH72" s="22"/>
      <c r="PI72" s="22"/>
      <c r="PJ72" s="22"/>
      <c r="PK72" s="22"/>
      <c r="PL72" s="22"/>
      <c r="PM72" s="22"/>
      <c r="PN72" s="22"/>
      <c r="PO72" s="22"/>
      <c r="PP72" s="22"/>
      <c r="PQ72" s="22"/>
      <c r="PR72" s="22"/>
      <c r="PS72" s="22"/>
      <c r="PT72" s="22"/>
      <c r="PU72" s="22"/>
      <c r="PV72" s="22"/>
      <c r="PW72" s="22"/>
      <c r="PX72" s="22"/>
      <c r="PY72" s="22"/>
      <c r="PZ72" s="22"/>
      <c r="QA72" s="22"/>
      <c r="QB72" s="22"/>
      <c r="QC72" s="22"/>
      <c r="QD72" s="22"/>
      <c r="QE72" s="22"/>
      <c r="QF72" s="22"/>
      <c r="QG72" s="22"/>
      <c r="QH72" s="22"/>
      <c r="QI72" s="22"/>
      <c r="QJ72" s="22"/>
      <c r="QK72" s="22"/>
      <c r="QL72" s="22"/>
      <c r="QM72" s="22"/>
      <c r="QN72" s="22"/>
      <c r="QO72" s="22"/>
      <c r="QP72" s="22"/>
      <c r="QQ72" s="22"/>
      <c r="QR72" s="22"/>
      <c r="QS72" s="22"/>
      <c r="QT72" s="22"/>
      <c r="QU72" s="22"/>
      <c r="QV72" s="22"/>
      <c r="QW72" s="22"/>
      <c r="QX72" s="22"/>
      <c r="QY72" s="22"/>
      <c r="QZ72" s="22"/>
      <c r="RA72" s="22"/>
      <c r="RB72" s="22"/>
      <c r="RC72" s="22"/>
      <c r="RD72" s="22"/>
      <c r="RE72" s="22"/>
      <c r="RF72" s="22"/>
      <c r="RG72" s="22"/>
      <c r="RH72" s="22"/>
      <c r="RI72" s="22"/>
      <c r="RJ72" s="22"/>
      <c r="RK72" s="22"/>
      <c r="RL72" s="22"/>
      <c r="RM72" s="22"/>
      <c r="RN72" s="22"/>
      <c r="RO72" s="22"/>
      <c r="RP72" s="22"/>
      <c r="RQ72" s="22"/>
      <c r="RR72" s="22"/>
      <c r="RS72" s="22"/>
      <c r="RT72" s="22"/>
      <c r="RU72" s="22"/>
      <c r="RV72" s="22"/>
      <c r="RW72" s="22"/>
      <c r="RX72" s="22"/>
      <c r="RY72" s="22"/>
      <c r="RZ72" s="22"/>
      <c r="SA72" s="22"/>
      <c r="SB72" s="22"/>
      <c r="SC72" s="22"/>
      <c r="SD72" s="22"/>
      <c r="SE72" s="22"/>
      <c r="SF72" s="22"/>
      <c r="SG72" s="22"/>
      <c r="SH72" s="22"/>
      <c r="SI72" s="22"/>
      <c r="SJ72" s="22"/>
      <c r="SK72" s="22"/>
      <c r="SL72" s="22"/>
      <c r="SM72" s="22"/>
      <c r="SN72" s="22"/>
      <c r="SO72" s="22"/>
      <c r="SP72" s="22"/>
      <c r="SQ72" s="22"/>
      <c r="SR72" s="22"/>
      <c r="SS72" s="22"/>
      <c r="ST72" s="22"/>
      <c r="SU72" s="22"/>
      <c r="SV72" s="22"/>
      <c r="SW72" s="22"/>
      <c r="SX72" s="22"/>
      <c r="SY72" s="22"/>
      <c r="SZ72" s="22"/>
      <c r="TA72" s="22"/>
      <c r="TB72" s="22"/>
      <c r="TC72" s="22"/>
      <c r="TD72" s="22"/>
      <c r="TE72" s="22"/>
      <c r="TF72" s="22"/>
      <c r="TG72" s="22"/>
      <c r="TH72" s="22"/>
      <c r="TI72" s="22"/>
      <c r="TJ72" s="22"/>
      <c r="TK72" s="22"/>
      <c r="TL72" s="22"/>
      <c r="TM72" s="22"/>
      <c r="TN72" s="22"/>
      <c r="TO72" s="22"/>
      <c r="TP72" s="22"/>
      <c r="TQ72" s="22"/>
      <c r="TR72" s="22"/>
      <c r="TS72" s="22"/>
      <c r="TT72" s="22"/>
      <c r="TU72" s="22"/>
      <c r="TV72" s="22"/>
      <c r="TW72" s="22"/>
      <c r="TX72" s="22"/>
      <c r="TY72" s="22"/>
      <c r="TZ72" s="22"/>
      <c r="UA72" s="22"/>
      <c r="UB72" s="22"/>
      <c r="UC72" s="22"/>
      <c r="UD72" s="22"/>
      <c r="UE72" s="22"/>
      <c r="UF72" s="22"/>
      <c r="UG72" s="22"/>
      <c r="UH72" s="22"/>
      <c r="UI72" s="22"/>
      <c r="UJ72" s="22"/>
      <c r="UK72" s="22"/>
      <c r="UL72" s="22"/>
      <c r="UM72" s="22"/>
      <c r="UN72" s="22"/>
      <c r="UO72" s="22"/>
      <c r="UP72" s="22"/>
      <c r="UQ72" s="22"/>
      <c r="UR72" s="22"/>
      <c r="US72" s="22"/>
      <c r="UT72" s="22"/>
      <c r="UU72" s="22"/>
      <c r="UV72" s="22"/>
      <c r="UW72" s="22"/>
      <c r="UX72" s="22"/>
      <c r="UY72" s="22"/>
      <c r="UZ72" s="22"/>
      <c r="VA72" s="22"/>
      <c r="VB72" s="22"/>
      <c r="VC72" s="22"/>
      <c r="VD72" s="22"/>
      <c r="VE72" s="22"/>
      <c r="VF72" s="22"/>
      <c r="VG72" s="22"/>
      <c r="VH72" s="22"/>
      <c r="VI72" s="22"/>
      <c r="VJ72" s="22"/>
      <c r="VK72" s="22"/>
      <c r="VL72" s="22"/>
      <c r="VM72" s="22"/>
      <c r="VN72" s="22"/>
      <c r="VO72" s="22"/>
      <c r="VP72" s="22"/>
      <c r="VQ72" s="22"/>
      <c r="VR72" s="22"/>
      <c r="VS72" s="22"/>
      <c r="VT72" s="22"/>
      <c r="VU72" s="22"/>
      <c r="VV72" s="22"/>
      <c r="VW72" s="22"/>
      <c r="VX72" s="22"/>
      <c r="VY72" s="22"/>
      <c r="VZ72" s="22"/>
      <c r="WA72" s="22"/>
      <c r="WB72" s="22"/>
      <c r="WC72" s="22"/>
      <c r="WD72" s="22"/>
      <c r="WE72" s="22"/>
      <c r="WF72" s="22"/>
      <c r="WG72" s="22"/>
      <c r="WH72" s="22"/>
      <c r="WI72" s="22"/>
      <c r="WJ72" s="22"/>
      <c r="WK72" s="22"/>
      <c r="WL72" s="22"/>
      <c r="WM72" s="22"/>
      <c r="WN72" s="22"/>
      <c r="WO72" s="22"/>
      <c r="WP72" s="22"/>
      <c r="WQ72" s="22"/>
      <c r="WR72" s="22"/>
      <c r="WS72" s="22"/>
      <c r="WT72" s="22"/>
      <c r="WU72" s="22"/>
      <c r="WV72" s="22"/>
      <c r="WW72" s="22"/>
      <c r="WX72" s="22"/>
      <c r="WY72" s="22"/>
      <c r="WZ72" s="22"/>
      <c r="XA72" s="22"/>
      <c r="XB72" s="22"/>
      <c r="XC72" s="22"/>
      <c r="XD72" s="22"/>
      <c r="XE72" s="22"/>
      <c r="XF72" s="22"/>
      <c r="XG72" s="22"/>
      <c r="XH72" s="22"/>
      <c r="XI72" s="22"/>
      <c r="XJ72" s="22"/>
      <c r="XK72" s="22"/>
      <c r="XL72" s="22"/>
      <c r="XM72" s="22"/>
      <c r="XN72" s="22"/>
      <c r="XO72" s="22"/>
      <c r="XP72" s="22"/>
      <c r="XQ72" s="22"/>
      <c r="XR72" s="22"/>
      <c r="XS72" s="22"/>
      <c r="XT72" s="22"/>
      <c r="XU72" s="22"/>
      <c r="XV72" s="22"/>
      <c r="XW72" s="22"/>
      <c r="XX72" s="22"/>
      <c r="XY72" s="22"/>
      <c r="XZ72" s="22"/>
      <c r="YA72" s="22"/>
      <c r="YB72" s="22"/>
      <c r="YC72" s="22"/>
      <c r="YD72" s="22"/>
      <c r="YE72" s="22"/>
      <c r="YF72" s="22"/>
      <c r="YG72" s="22"/>
      <c r="YH72" s="22"/>
      <c r="YI72" s="22"/>
      <c r="YJ72" s="22"/>
      <c r="YK72" s="22"/>
      <c r="YL72" s="22"/>
      <c r="YM72" s="22"/>
      <c r="YN72" s="22"/>
      <c r="YO72" s="22"/>
      <c r="YP72" s="22"/>
      <c r="YQ72" s="22"/>
      <c r="YR72" s="22"/>
      <c r="YS72" s="22"/>
      <c r="YT72" s="22"/>
      <c r="YU72" s="22"/>
      <c r="YV72" s="22"/>
      <c r="YW72" s="22"/>
      <c r="YX72" s="22"/>
      <c r="YY72" s="22"/>
      <c r="YZ72" s="22"/>
      <c r="ZA72" s="22"/>
      <c r="ZB72" s="22"/>
      <c r="ZC72" s="22"/>
      <c r="ZD72" s="22"/>
      <c r="ZE72" s="22"/>
      <c r="ZF72" s="22"/>
      <c r="ZG72" s="22"/>
      <c r="ZH72" s="22"/>
      <c r="ZI72" s="22"/>
      <c r="ZJ72" s="22"/>
      <c r="ZK72" s="22"/>
      <c r="ZL72" s="22"/>
      <c r="ZM72" s="22"/>
      <c r="ZN72" s="22"/>
      <c r="ZO72" s="22"/>
      <c r="ZP72" s="22"/>
      <c r="ZQ72" s="22"/>
      <c r="ZR72" s="22"/>
      <c r="ZS72" s="22"/>
      <c r="ZT72" s="22"/>
      <c r="ZU72" s="22"/>
      <c r="ZV72" s="22"/>
      <c r="ZW72" s="22"/>
      <c r="ZX72" s="22"/>
      <c r="ZY72" s="22"/>
      <c r="ZZ72" s="22"/>
      <c r="AAA72" s="22"/>
      <c r="AAB72" s="22"/>
      <c r="AAC72" s="22"/>
      <c r="AAD72" s="22"/>
      <c r="AAE72" s="22"/>
      <c r="AAF72" s="22"/>
      <c r="AAG72" s="22"/>
      <c r="AAH72" s="22"/>
      <c r="AAI72" s="22"/>
      <c r="AAJ72" s="22"/>
      <c r="AAK72" s="22"/>
      <c r="AAL72" s="22"/>
      <c r="AAM72" s="22"/>
      <c r="AAN72" s="22"/>
      <c r="AAO72" s="22"/>
      <c r="AAP72" s="22"/>
      <c r="AAQ72" s="22"/>
      <c r="AAR72" s="22"/>
      <c r="AAS72" s="22"/>
      <c r="AAT72" s="22"/>
      <c r="AAU72" s="22"/>
      <c r="AAV72" s="22"/>
      <c r="AAW72" s="22"/>
      <c r="AAX72" s="22"/>
      <c r="AAY72" s="22"/>
      <c r="AAZ72" s="22"/>
      <c r="ABA72" s="22"/>
      <c r="ABB72" s="22"/>
      <c r="ABC72" s="22"/>
      <c r="ABD72" s="22"/>
      <c r="ABE72" s="22"/>
      <c r="ABF72" s="22"/>
      <c r="ABG72" s="22"/>
      <c r="ABH72" s="22"/>
      <c r="ABI72" s="22"/>
      <c r="ABJ72" s="22"/>
      <c r="ABK72" s="22"/>
      <c r="ABL72" s="22"/>
      <c r="ABM72" s="22"/>
      <c r="ABN72" s="22"/>
      <c r="ABO72" s="22"/>
      <c r="ABP72" s="22"/>
      <c r="ABQ72" s="22"/>
      <c r="ABR72" s="22"/>
      <c r="ABS72" s="22"/>
      <c r="ABT72" s="22"/>
      <c r="ABU72" s="22"/>
      <c r="ABV72" s="22"/>
      <c r="ABW72" s="22"/>
      <c r="ABX72" s="22"/>
      <c r="ABY72" s="22"/>
      <c r="ABZ72" s="22"/>
      <c r="ACA72" s="22"/>
      <c r="ACB72" s="22"/>
      <c r="ACC72" s="22"/>
      <c r="ACD72" s="22"/>
      <c r="ACE72" s="22"/>
      <c r="ACF72" s="22"/>
      <c r="ACG72" s="22"/>
      <c r="ACH72" s="22"/>
      <c r="ACI72" s="22"/>
      <c r="ACJ72" s="22"/>
      <c r="ACK72" s="22"/>
      <c r="ACL72" s="22"/>
      <c r="ACM72" s="22"/>
      <c r="ACN72" s="22"/>
      <c r="ACO72" s="22"/>
      <c r="ACP72" s="22"/>
      <c r="ACQ72" s="22"/>
      <c r="ACR72" s="22"/>
      <c r="ACS72" s="22"/>
      <c r="ACT72" s="22"/>
      <c r="ACU72" s="22"/>
      <c r="ACV72" s="22"/>
      <c r="ACW72" s="22"/>
      <c r="ACX72" s="22"/>
      <c r="ACY72" s="22"/>
      <c r="ACZ72" s="22"/>
      <c r="ADA72" s="22"/>
      <c r="ADB72" s="22"/>
      <c r="ADC72" s="22"/>
      <c r="ADD72" s="22"/>
      <c r="ADE72" s="22"/>
      <c r="ADF72" s="22"/>
      <c r="ADG72" s="22"/>
      <c r="ADH72" s="22"/>
      <c r="ADI72" s="22"/>
      <c r="ADJ72" s="22"/>
      <c r="ADK72" s="22"/>
      <c r="ADL72" s="22"/>
      <c r="ADM72" s="22"/>
      <c r="ADN72" s="22"/>
      <c r="ADO72" s="22"/>
      <c r="ADP72" s="22"/>
      <c r="ADQ72" s="22"/>
      <c r="ADR72" s="22"/>
      <c r="ADS72" s="22"/>
      <c r="ADT72" s="22"/>
      <c r="ADU72" s="22"/>
      <c r="ADV72" s="22"/>
      <c r="ADW72" s="22"/>
      <c r="ADX72" s="22"/>
      <c r="ADY72" s="22"/>
      <c r="ADZ72" s="22"/>
      <c r="AEA72" s="22"/>
      <c r="AEB72" s="22"/>
      <c r="AEC72" s="22"/>
      <c r="AED72" s="22"/>
      <c r="AEE72" s="22"/>
      <c r="AEF72" s="22"/>
      <c r="AEG72" s="22"/>
      <c r="AEH72" s="22"/>
      <c r="AEI72" s="22"/>
      <c r="AEJ72" s="22"/>
      <c r="AEK72" s="22"/>
      <c r="AEL72" s="22"/>
      <c r="AEM72" s="22"/>
      <c r="AEN72" s="22"/>
      <c r="AEO72" s="22"/>
      <c r="AEP72" s="22"/>
      <c r="AEQ72" s="22"/>
      <c r="AER72" s="22"/>
      <c r="AES72" s="22"/>
      <c r="AET72" s="22"/>
      <c r="AEU72" s="22"/>
      <c r="AEV72" s="22"/>
      <c r="AEW72" s="22"/>
      <c r="AEX72" s="22"/>
      <c r="AEY72" s="22"/>
      <c r="AEZ72" s="22"/>
      <c r="AFA72" s="22"/>
      <c r="AFB72" s="22"/>
      <c r="AFC72" s="22"/>
      <c r="AFD72" s="22"/>
      <c r="AFE72" s="22"/>
      <c r="AFF72" s="22"/>
      <c r="AFG72" s="22"/>
      <c r="AFH72" s="22"/>
      <c r="AFI72" s="22"/>
      <c r="AFJ72" s="22"/>
      <c r="AFK72" s="22"/>
      <c r="AFL72" s="22"/>
      <c r="AFM72" s="22"/>
      <c r="AFN72" s="22"/>
      <c r="AFO72" s="22"/>
      <c r="AFP72" s="22"/>
      <c r="AFQ72" s="22"/>
      <c r="AFR72" s="22"/>
      <c r="AFS72" s="22"/>
      <c r="AFT72" s="22"/>
      <c r="AFU72" s="22"/>
      <c r="AFV72" s="22"/>
      <c r="AFW72" s="22"/>
      <c r="AFX72" s="22"/>
      <c r="AFY72" s="22"/>
      <c r="AFZ72" s="22"/>
      <c r="AGA72" s="22"/>
      <c r="AGB72" s="22"/>
      <c r="AGC72" s="22"/>
      <c r="AGD72" s="22"/>
      <c r="AGE72" s="22"/>
      <c r="AGF72" s="22"/>
      <c r="AGG72" s="22"/>
      <c r="AGH72" s="22"/>
      <c r="AGI72" s="22"/>
      <c r="AGJ72" s="22"/>
      <c r="AGK72" s="22"/>
      <c r="AGL72" s="22"/>
      <c r="AGM72" s="22"/>
      <c r="AGN72" s="22"/>
      <c r="AGO72" s="22"/>
      <c r="AGP72" s="22"/>
      <c r="AGQ72" s="22"/>
      <c r="AGR72" s="22"/>
      <c r="AGS72" s="22"/>
      <c r="AGT72" s="22"/>
      <c r="AGU72" s="22"/>
      <c r="AGV72" s="22"/>
      <c r="AGW72" s="22"/>
      <c r="AGX72" s="22"/>
      <c r="AGY72" s="22"/>
      <c r="AGZ72" s="22"/>
      <c r="AHA72" s="22"/>
      <c r="AHB72" s="22"/>
      <c r="AHC72" s="22"/>
      <c r="AHD72" s="22"/>
      <c r="AHE72" s="22"/>
      <c r="AHF72" s="22"/>
      <c r="AHG72" s="22"/>
      <c r="AHH72" s="22"/>
      <c r="AHI72" s="22"/>
      <c r="AHJ72" s="22"/>
      <c r="AHK72" s="22"/>
      <c r="AHL72" s="22"/>
      <c r="AHM72" s="22"/>
      <c r="AHN72" s="22"/>
      <c r="AHO72" s="22"/>
      <c r="AHP72" s="22"/>
      <c r="AHQ72" s="22"/>
      <c r="AHR72" s="22"/>
      <c r="AHS72" s="146" t="s">
        <v>2081</v>
      </c>
      <c r="AHT72" s="146"/>
      <c r="AHU72" s="146" t="s">
        <v>188</v>
      </c>
      <c r="AHV72" s="17" t="s">
        <v>2324</v>
      </c>
    </row>
    <row r="73" spans="1:906" ht="15" customHeight="1">
      <c r="A73" s="226" t="s">
        <v>4</v>
      </c>
      <c r="B73" s="227" t="s">
        <v>2331</v>
      </c>
      <c r="C73" s="226" t="s">
        <v>131</v>
      </c>
      <c r="D73" s="228">
        <v>45291</v>
      </c>
      <c r="E73" s="227" t="s">
        <v>157</v>
      </c>
      <c r="F73" s="227" t="s">
        <v>156</v>
      </c>
      <c r="G73" s="40">
        <v>61114.334453000003</v>
      </c>
      <c r="H73" s="19">
        <v>1446.2787356599999</v>
      </c>
      <c r="I73" s="19">
        <v>289.60699599999998</v>
      </c>
      <c r="J73" s="19">
        <v>17172.261221000001</v>
      </c>
      <c r="K73" s="19">
        <v>2479.4525119999998</v>
      </c>
      <c r="L73" s="19">
        <v>-1537.191204</v>
      </c>
      <c r="M73" s="19">
        <v>-212.62630300000001</v>
      </c>
      <c r="N73" s="19">
        <v>-1220.075149</v>
      </c>
      <c r="O73" s="19">
        <v>11699919.645851901</v>
      </c>
      <c r="P73" s="19"/>
      <c r="Q73" s="19">
        <v>3.95E-2</v>
      </c>
      <c r="R73" s="19">
        <v>35484.792294719991</v>
      </c>
      <c r="S73" s="19">
        <v>12149.634131229999</v>
      </c>
      <c r="T73" s="19">
        <v>11506.96122352</v>
      </c>
      <c r="U73" s="134">
        <v>1972.9468034900001</v>
      </c>
      <c r="V73" s="22">
        <v>5.8248899999999999</v>
      </c>
      <c r="W73" s="22">
        <v>3113.6351559999998</v>
      </c>
      <c r="X73" s="22">
        <v>0</v>
      </c>
      <c r="Y73" s="22">
        <v>0</v>
      </c>
      <c r="Z73" s="22">
        <v>596.72946200000001</v>
      </c>
      <c r="AA73" s="22">
        <v>78.343641000000005</v>
      </c>
      <c r="AB73" s="22">
        <v>-29.583701999999999</v>
      </c>
      <c r="AC73" s="22">
        <v>-7.3093589999999997</v>
      </c>
      <c r="AD73" s="22">
        <v>-18.072220000000002</v>
      </c>
      <c r="AE73" s="22">
        <v>3678423.8250737628</v>
      </c>
      <c r="AF73" s="22"/>
      <c r="AG73" s="22">
        <v>4.0000000000000002E-4</v>
      </c>
      <c r="AH73" s="22">
        <v>1482.07398715513</v>
      </c>
      <c r="AI73" s="22">
        <v>909.40248208411901</v>
      </c>
      <c r="AJ73" s="22">
        <v>681.11925462439206</v>
      </c>
      <c r="AK73" s="22">
        <v>41.039432136358997</v>
      </c>
      <c r="AL73" s="22">
        <v>6.3455760000000003</v>
      </c>
      <c r="AM73" s="22">
        <v>161.80530400000001</v>
      </c>
      <c r="AN73" s="22">
        <v>11.38971639</v>
      </c>
      <c r="AO73" s="22">
        <v>0</v>
      </c>
      <c r="AP73" s="22">
        <v>44.779124000000003</v>
      </c>
      <c r="AQ73" s="22">
        <v>2.0261629999999999</v>
      </c>
      <c r="AR73" s="22">
        <v>-1.5405679999999999</v>
      </c>
      <c r="AS73" s="22">
        <v>-0.56605899999999998</v>
      </c>
      <c r="AT73" s="22">
        <v>-0.83049200000000001</v>
      </c>
      <c r="AU73" s="22">
        <v>102749.678833572</v>
      </c>
      <c r="AV73" s="22"/>
      <c r="AW73" s="22">
        <v>1E-4</v>
      </c>
      <c r="AX73" s="22">
        <v>114.58609531</v>
      </c>
      <c r="AY73" s="22">
        <v>40.266944719999998</v>
      </c>
      <c r="AZ73" s="22">
        <v>3.90698897</v>
      </c>
      <c r="BA73" s="22">
        <v>3.0452749899999998</v>
      </c>
      <c r="BB73" s="22">
        <v>4.7681069999999997</v>
      </c>
      <c r="BC73" s="22">
        <v>1.9900000000000001E-4</v>
      </c>
      <c r="BD73" s="22">
        <v>1.9900000000000001E-4</v>
      </c>
      <c r="BE73" s="22">
        <v>0</v>
      </c>
      <c r="BF73" s="22">
        <v>0</v>
      </c>
      <c r="BG73" s="22">
        <v>1.9900000000000001E-4</v>
      </c>
      <c r="BH73" s="22">
        <v>-1.9900000000000001E-4</v>
      </c>
      <c r="BI73" s="22">
        <v>0</v>
      </c>
      <c r="BJ73" s="22">
        <v>-1.9900000000000001E-4</v>
      </c>
      <c r="BK73" s="22">
        <v>0.155</v>
      </c>
      <c r="BL73" s="22"/>
      <c r="BM73" s="22">
        <v>0</v>
      </c>
      <c r="BN73" s="22">
        <v>1.9900000000000001E-4</v>
      </c>
      <c r="BO73" s="22">
        <v>0</v>
      </c>
      <c r="BP73" s="22">
        <v>0</v>
      </c>
      <c r="BQ73" s="22">
        <v>0</v>
      </c>
      <c r="BR73" s="22">
        <v>3.0000000000000001E-3</v>
      </c>
      <c r="BS73" s="22">
        <v>1.4305559999999999</v>
      </c>
      <c r="BT73" s="22">
        <v>1.4305559999999999</v>
      </c>
      <c r="BU73" s="22">
        <v>0</v>
      </c>
      <c r="BV73" s="22">
        <v>0</v>
      </c>
      <c r="BW73" s="22">
        <v>1.4305060000000001</v>
      </c>
      <c r="BX73" s="22">
        <v>-0.36381000000000002</v>
      </c>
      <c r="BY73" s="22">
        <v>0</v>
      </c>
      <c r="BZ73" s="22">
        <v>-0.36375999999999997</v>
      </c>
      <c r="CA73" s="22">
        <v>46695.1292078638</v>
      </c>
      <c r="CB73" s="22"/>
      <c r="CC73" s="22">
        <v>0</v>
      </c>
      <c r="CD73" s="22">
        <v>5.0000000000000002E-5</v>
      </c>
      <c r="CE73" s="22">
        <v>0</v>
      </c>
      <c r="CF73" s="22">
        <v>0</v>
      </c>
      <c r="CG73" s="22">
        <v>1.4305060000000001</v>
      </c>
      <c r="CH73" s="22">
        <v>34.687215000000002</v>
      </c>
      <c r="CI73" s="22">
        <v>4.3942290000000002</v>
      </c>
      <c r="CJ73" s="22">
        <v>0</v>
      </c>
      <c r="CK73" s="22">
        <v>0</v>
      </c>
      <c r="CL73" s="22">
        <v>4.015962</v>
      </c>
      <c r="CM73" s="22">
        <v>0.37826700000000002</v>
      </c>
      <c r="CN73" s="22">
        <v>-0.40236100000000002</v>
      </c>
      <c r="CO73" s="22">
        <v>-2.4114E-2</v>
      </c>
      <c r="CP73" s="22">
        <v>-0.378247</v>
      </c>
      <c r="CQ73" s="22">
        <v>2158.3780601147082</v>
      </c>
      <c r="CR73" s="22"/>
      <c r="CS73" s="22">
        <v>0</v>
      </c>
      <c r="CT73" s="22">
        <v>4.3941559999999997</v>
      </c>
      <c r="CU73" s="22">
        <v>0</v>
      </c>
      <c r="CV73" s="22">
        <v>7.2999999999999999E-5</v>
      </c>
      <c r="CW73" s="22">
        <v>0</v>
      </c>
      <c r="CX73" s="22">
        <v>3.9265970000000001</v>
      </c>
      <c r="CY73" s="22">
        <v>145.78781599999999</v>
      </c>
      <c r="CZ73" s="22">
        <v>0</v>
      </c>
      <c r="DA73" s="22">
        <v>0</v>
      </c>
      <c r="DB73" s="22">
        <v>36.923862</v>
      </c>
      <c r="DC73" s="22">
        <v>0.21712000000000001</v>
      </c>
      <c r="DD73" s="22">
        <v>-0.71404400000000001</v>
      </c>
      <c r="DE73" s="22">
        <v>-0.52743300000000004</v>
      </c>
      <c r="DF73" s="22">
        <v>-8.8215000000000002E-2</v>
      </c>
      <c r="DG73" s="22">
        <v>52895.720816864698</v>
      </c>
      <c r="DH73" s="22"/>
      <c r="DI73" s="22">
        <v>0</v>
      </c>
      <c r="DJ73" s="22">
        <v>100.051782313716</v>
      </c>
      <c r="DK73" s="22">
        <v>40.214349724157998</v>
      </c>
      <c r="DL73" s="22">
        <v>3.9069159732009999</v>
      </c>
      <c r="DM73" s="22">
        <v>1.6147679889240001</v>
      </c>
      <c r="DN73" s="22">
        <v>4.671659</v>
      </c>
      <c r="DO73" s="22">
        <v>10.192504</v>
      </c>
      <c r="DP73" s="22">
        <v>9.9589613879790004</v>
      </c>
      <c r="DQ73" s="22">
        <v>0</v>
      </c>
      <c r="DR73" s="22">
        <v>3.8393000000000002</v>
      </c>
      <c r="DS73" s="22">
        <v>7.1000000000000005E-5</v>
      </c>
      <c r="DT73" s="22">
        <v>-6.0153999999999999E-2</v>
      </c>
      <c r="DU73" s="22">
        <v>-1.4512000000000001E-2</v>
      </c>
      <c r="DV73" s="22">
        <v>-7.1000000000000005E-5</v>
      </c>
      <c r="DW73" s="22">
        <v>1000.29574872876</v>
      </c>
      <c r="DX73" s="22"/>
      <c r="DY73" s="22">
        <v>1E-4</v>
      </c>
      <c r="DZ73" s="22">
        <v>10.139908</v>
      </c>
      <c r="EA73" s="22">
        <v>5.2595000000000003E-2</v>
      </c>
      <c r="EB73" s="22">
        <v>0</v>
      </c>
      <c r="EC73" s="22">
        <v>9.9999999999999995E-7</v>
      </c>
      <c r="ED73" s="22">
        <v>2.3112699999999999</v>
      </c>
      <c r="EE73" s="22">
        <v>14605.180969999999</v>
      </c>
      <c r="EF73" s="22">
        <v>30.185787950000002</v>
      </c>
      <c r="EG73" s="22">
        <v>21.497873999999999</v>
      </c>
      <c r="EH73" s="22">
        <v>5137.3035559999998</v>
      </c>
      <c r="EI73" s="22">
        <v>630.51693799999998</v>
      </c>
      <c r="EJ73" s="22">
        <v>-354.95777099999998</v>
      </c>
      <c r="EK73" s="22">
        <v>-56.802810999999998</v>
      </c>
      <c r="EL73" s="22">
        <v>-280.76819399999999</v>
      </c>
      <c r="EM73" s="22">
        <v>2586609.7993046748</v>
      </c>
      <c r="EN73" s="22"/>
      <c r="EO73" s="22">
        <v>8.8999999999999999E-3</v>
      </c>
      <c r="EP73" s="22">
        <v>10284.569915149999</v>
      </c>
      <c r="EQ73" s="22">
        <v>2514.5364789599998</v>
      </c>
      <c r="ER73" s="22">
        <v>1479.8256702900001</v>
      </c>
      <c r="ES73" s="22">
        <v>326.24890557999998</v>
      </c>
      <c r="ET73" s="22">
        <v>4.3425060000000002</v>
      </c>
      <c r="EU73" s="22">
        <v>2908.979034</v>
      </c>
      <c r="EV73" s="22">
        <v>0</v>
      </c>
      <c r="EW73" s="22">
        <v>0</v>
      </c>
      <c r="EX73" s="22">
        <v>1137.448341</v>
      </c>
      <c r="EY73" s="22">
        <v>69.134821000000002</v>
      </c>
      <c r="EZ73" s="22">
        <v>-57.231206999999998</v>
      </c>
      <c r="FA73" s="22">
        <v>-12.163071</v>
      </c>
      <c r="FB73" s="22">
        <v>-43.048842999999998</v>
      </c>
      <c r="FC73" s="22">
        <v>362388.95507955662</v>
      </c>
      <c r="FD73" s="22"/>
      <c r="FE73" s="22">
        <v>1E-3</v>
      </c>
      <c r="FF73" s="22">
        <v>1772.0434080523501</v>
      </c>
      <c r="FG73" s="22">
        <v>625.68643413606901</v>
      </c>
      <c r="FH73" s="22">
        <v>442.34063308448202</v>
      </c>
      <c r="FI73" s="22">
        <v>68.908558727096008</v>
      </c>
      <c r="FJ73" s="22">
        <v>5.1716709999999999</v>
      </c>
      <c r="FK73" s="22">
        <v>649.47612500000002</v>
      </c>
      <c r="FL73" s="22">
        <v>0</v>
      </c>
      <c r="FM73" s="22">
        <v>0</v>
      </c>
      <c r="FN73" s="22">
        <v>345.67383100000001</v>
      </c>
      <c r="FO73" s="22">
        <v>5.8483830000000001</v>
      </c>
      <c r="FP73" s="22">
        <v>-4.6645500000000002</v>
      </c>
      <c r="FQ73" s="22">
        <v>-3.1354060000000001</v>
      </c>
      <c r="FR73" s="22">
        <v>-1.416067</v>
      </c>
      <c r="FS73" s="22">
        <v>52699.232075524931</v>
      </c>
      <c r="FT73" s="22"/>
      <c r="FU73" s="22">
        <v>2.9999999999999997E-4</v>
      </c>
      <c r="FV73" s="22">
        <v>431.86819932474299</v>
      </c>
      <c r="FW73" s="22">
        <v>151.290656164713</v>
      </c>
      <c r="FX73" s="22">
        <v>38.435958295900001</v>
      </c>
      <c r="FY73" s="22">
        <v>27.881311214644999</v>
      </c>
      <c r="FZ73" s="22">
        <v>4.0900160000000003</v>
      </c>
      <c r="GA73" s="22">
        <v>1.02E-4</v>
      </c>
      <c r="GB73" s="22">
        <v>0</v>
      </c>
      <c r="GC73" s="22">
        <v>0</v>
      </c>
      <c r="GD73" s="22">
        <v>0</v>
      </c>
      <c r="GE73" s="22">
        <v>0</v>
      </c>
      <c r="GF73" s="22">
        <v>-9.9999999999999995E-7</v>
      </c>
      <c r="GG73" s="22">
        <v>0</v>
      </c>
      <c r="GH73" s="22">
        <v>0</v>
      </c>
      <c r="GI73" s="22">
        <v>7.5702629931594474E-3</v>
      </c>
      <c r="GJ73" s="22"/>
      <c r="GK73" s="22">
        <v>0</v>
      </c>
      <c r="GL73" s="22">
        <v>1.02E-4</v>
      </c>
      <c r="GM73" s="22">
        <v>0</v>
      </c>
      <c r="GN73" s="22">
        <v>0</v>
      </c>
      <c r="GO73" s="22">
        <v>0</v>
      </c>
      <c r="GP73" s="22">
        <v>3.0000000000000001E-3</v>
      </c>
      <c r="GQ73" s="22">
        <v>543.33530900000005</v>
      </c>
      <c r="GR73" s="22">
        <v>0</v>
      </c>
      <c r="GS73" s="22">
        <v>0</v>
      </c>
      <c r="GT73" s="22">
        <v>203.34421699999999</v>
      </c>
      <c r="GU73" s="22">
        <v>15.956336</v>
      </c>
      <c r="GV73" s="22">
        <v>-13.181960999999999</v>
      </c>
      <c r="GW73" s="22">
        <v>-1.0585629999999999</v>
      </c>
      <c r="GX73" s="22">
        <v>-11.734944</v>
      </c>
      <c r="GY73" s="22">
        <v>54575.812255692217</v>
      </c>
      <c r="GZ73" s="22"/>
      <c r="HA73" s="22">
        <v>0</v>
      </c>
      <c r="HB73" s="22">
        <v>396.44339064823902</v>
      </c>
      <c r="HC73" s="22">
        <v>99.250891913349008</v>
      </c>
      <c r="HD73" s="22">
        <v>16.676867153467999</v>
      </c>
      <c r="HE73" s="22">
        <v>30.964159284945001</v>
      </c>
      <c r="HF73" s="22">
        <v>3.8005819999999999</v>
      </c>
      <c r="HG73" s="22">
        <v>183.48971599999999</v>
      </c>
      <c r="HH73" s="22">
        <v>0</v>
      </c>
      <c r="HI73" s="22">
        <v>0</v>
      </c>
      <c r="HJ73" s="22">
        <v>19.027532999999998</v>
      </c>
      <c r="HK73" s="22">
        <v>4.6380109999999997</v>
      </c>
      <c r="HL73" s="22">
        <v>-3.4266610000000002</v>
      </c>
      <c r="HM73" s="22">
        <v>-1.0559149999999999</v>
      </c>
      <c r="HN73" s="22">
        <v>-2.172641</v>
      </c>
      <c r="HO73" s="22">
        <v>25652.845129612469</v>
      </c>
      <c r="HP73" s="22"/>
      <c r="HQ73" s="22">
        <v>0</v>
      </c>
      <c r="HR73" s="22">
        <v>113.190233383125</v>
      </c>
      <c r="HS73" s="22">
        <v>57.958587684132013</v>
      </c>
      <c r="HT73" s="22">
        <v>9.6828919472289989</v>
      </c>
      <c r="HU73" s="22">
        <v>2.6580029855139999</v>
      </c>
      <c r="HV73" s="22">
        <v>4.5847119999999997</v>
      </c>
      <c r="HW73" s="22">
        <v>63.822783000000001</v>
      </c>
      <c r="HX73" s="22">
        <v>0</v>
      </c>
      <c r="HY73" s="22">
        <v>0</v>
      </c>
      <c r="HZ73" s="22">
        <v>8.349971</v>
      </c>
      <c r="IA73" s="22">
        <v>0.72302599999999995</v>
      </c>
      <c r="IB73" s="22">
        <v>-0.91846399999999995</v>
      </c>
      <c r="IC73" s="22">
        <v>-0.68738299999999997</v>
      </c>
      <c r="ID73" s="22">
        <v>-0.18860499999999999</v>
      </c>
      <c r="IE73" s="22">
        <v>3443.412441387658</v>
      </c>
      <c r="IF73" s="22"/>
      <c r="IG73" s="22">
        <v>0</v>
      </c>
      <c r="IH73" s="22">
        <v>60.105834000000002</v>
      </c>
      <c r="II73" s="22">
        <v>3.0881949999999998</v>
      </c>
      <c r="IJ73" s="22">
        <v>0</v>
      </c>
      <c r="IK73" s="22">
        <v>0.62875400000000004</v>
      </c>
      <c r="IL73" s="22">
        <v>1.813345</v>
      </c>
      <c r="IM73" s="22">
        <v>511.300254</v>
      </c>
      <c r="IN73" s="22">
        <v>0.16402900819999999</v>
      </c>
      <c r="IO73" s="22">
        <v>0</v>
      </c>
      <c r="IP73" s="22">
        <v>105.15230699999999</v>
      </c>
      <c r="IQ73" s="22">
        <v>28.041755999999999</v>
      </c>
      <c r="IR73" s="22">
        <v>-14.358805</v>
      </c>
      <c r="IS73" s="22">
        <v>-1.674912</v>
      </c>
      <c r="IT73" s="22">
        <v>-12.041911000000001</v>
      </c>
      <c r="IU73" s="22">
        <v>84861.207706454399</v>
      </c>
      <c r="IV73" s="22"/>
      <c r="IW73" s="22">
        <v>0</v>
      </c>
      <c r="IX73" s="22">
        <v>286.64935343937202</v>
      </c>
      <c r="IY73" s="22">
        <v>155.63920469560099</v>
      </c>
      <c r="IZ73" s="22">
        <v>64.061050874710006</v>
      </c>
      <c r="JA73" s="22">
        <v>4.9506449903180014</v>
      </c>
      <c r="JB73" s="22">
        <v>5.3640100000000004</v>
      </c>
      <c r="JC73" s="22">
        <v>324.69528300000002</v>
      </c>
      <c r="JD73" s="22">
        <v>0</v>
      </c>
      <c r="JE73" s="22">
        <v>0</v>
      </c>
      <c r="JF73" s="22">
        <v>205.57568499999999</v>
      </c>
      <c r="JG73" s="22">
        <v>5.0056479999999999</v>
      </c>
      <c r="JH73" s="22">
        <v>-3.433818</v>
      </c>
      <c r="JI73" s="22">
        <v>-1.363367</v>
      </c>
      <c r="JJ73" s="22">
        <v>-2.0299369999999999</v>
      </c>
      <c r="JK73" s="22">
        <v>36461.248310781411</v>
      </c>
      <c r="JL73" s="22"/>
      <c r="JM73" s="22">
        <v>0</v>
      </c>
      <c r="JN73" s="22">
        <v>246.79600252016999</v>
      </c>
      <c r="JO73" s="22">
        <v>54.003316332639997</v>
      </c>
      <c r="JP73" s="22">
        <v>21.003368129373001</v>
      </c>
      <c r="JQ73" s="22">
        <v>2.892596017817</v>
      </c>
      <c r="JR73" s="22">
        <v>3.6158700000000001</v>
      </c>
      <c r="JS73" s="22">
        <v>263.62011200000001</v>
      </c>
      <c r="JT73" s="22">
        <v>0</v>
      </c>
      <c r="JU73" s="22">
        <v>0</v>
      </c>
      <c r="JV73" s="22">
        <v>107.217189</v>
      </c>
      <c r="JW73" s="22">
        <v>13.384243</v>
      </c>
      <c r="JX73" s="22">
        <v>-8.1360010000000003</v>
      </c>
      <c r="JY73" s="22">
        <v>-1.882825</v>
      </c>
      <c r="JZ73" s="22">
        <v>-6.1263129999999997</v>
      </c>
      <c r="KA73" s="22">
        <v>16691.97508366191</v>
      </c>
      <c r="KB73" s="22"/>
      <c r="KC73" s="22">
        <v>0</v>
      </c>
      <c r="KD73" s="22">
        <v>167.36915009533701</v>
      </c>
      <c r="KE73" s="22">
        <v>63.524342277092003</v>
      </c>
      <c r="KF73" s="22">
        <v>27.610448685792999</v>
      </c>
      <c r="KG73" s="22">
        <v>5.1161709417780008</v>
      </c>
      <c r="KH73" s="22">
        <v>4.798292</v>
      </c>
      <c r="KI73" s="22">
        <v>30.022015</v>
      </c>
      <c r="KJ73" s="22">
        <v>30.021758943192001</v>
      </c>
      <c r="KK73" s="22">
        <v>1.9733000000000001E-2</v>
      </c>
      <c r="KL73" s="22">
        <v>10.044715</v>
      </c>
      <c r="KM73" s="22">
        <v>19.473337000000001</v>
      </c>
      <c r="KN73" s="22">
        <v>-1.539064</v>
      </c>
      <c r="KO73" s="22">
        <v>-0.13143299999999999</v>
      </c>
      <c r="KP73" s="22">
        <v>-1.407402</v>
      </c>
      <c r="KQ73" s="22">
        <v>24154.38206538339</v>
      </c>
      <c r="KR73" s="22"/>
      <c r="KS73" s="22">
        <v>1E-4</v>
      </c>
      <c r="KT73" s="22">
        <v>19.559740999999999</v>
      </c>
      <c r="KU73" s="22">
        <v>9.8664710000000007</v>
      </c>
      <c r="KV73" s="22">
        <v>0</v>
      </c>
      <c r="KW73" s="22">
        <v>0.59580299999999997</v>
      </c>
      <c r="KX73" s="22">
        <v>4.4296239999999996</v>
      </c>
      <c r="KY73" s="22">
        <v>1372.627254</v>
      </c>
      <c r="KZ73" s="22">
        <v>0</v>
      </c>
      <c r="LA73" s="22">
        <v>4.0862999999999996</v>
      </c>
      <c r="LB73" s="22">
        <v>581.70237299999997</v>
      </c>
      <c r="LC73" s="22">
        <v>22.980626000000001</v>
      </c>
      <c r="LD73" s="22">
        <v>-20.136396000000001</v>
      </c>
      <c r="LE73" s="22">
        <v>-2.21428</v>
      </c>
      <c r="LF73" s="22">
        <v>-16.386844</v>
      </c>
      <c r="LG73" s="22">
        <v>493893.14298526541</v>
      </c>
      <c r="LH73" s="22"/>
      <c r="LI73" s="22">
        <v>8.9999999999999998E-4</v>
      </c>
      <c r="LJ73" s="22">
        <v>1078.26477421445</v>
      </c>
      <c r="LK73" s="22">
        <v>172.21222087453799</v>
      </c>
      <c r="LL73" s="22">
        <v>82.155177940147993</v>
      </c>
      <c r="LM73" s="22">
        <v>39.995080970861999</v>
      </c>
      <c r="LN73" s="22">
        <v>3.2815370000000001</v>
      </c>
      <c r="LO73" s="22">
        <v>292.11679099999998</v>
      </c>
      <c r="LP73" s="22">
        <v>0</v>
      </c>
      <c r="LQ73" s="22">
        <v>0</v>
      </c>
      <c r="LR73" s="22">
        <v>69.398961</v>
      </c>
      <c r="LS73" s="22">
        <v>3.2793190000000001</v>
      </c>
      <c r="LT73" s="22">
        <v>-1.1027640000000001</v>
      </c>
      <c r="LU73" s="22">
        <v>-0.70077199999999995</v>
      </c>
      <c r="LV73" s="22">
        <v>-0.163993</v>
      </c>
      <c r="LW73" s="22">
        <v>100796.4699251405</v>
      </c>
      <c r="LX73" s="22"/>
      <c r="LY73" s="22">
        <v>2.9999999999999997E-4</v>
      </c>
      <c r="LZ73" s="22">
        <v>239.04432681831801</v>
      </c>
      <c r="MA73" s="22">
        <v>39.966661136817002</v>
      </c>
      <c r="MB73" s="22">
        <v>11.700009040053001</v>
      </c>
      <c r="MC73" s="22">
        <v>1.4057940048119999</v>
      </c>
      <c r="MD73" s="22">
        <v>3.3906019999999999</v>
      </c>
      <c r="ME73" s="22">
        <v>723.62225799999999</v>
      </c>
      <c r="MF73" s="22">
        <v>0</v>
      </c>
      <c r="MG73" s="22">
        <v>4.0901670000000001</v>
      </c>
      <c r="MH73" s="22">
        <v>177.187648</v>
      </c>
      <c r="MI73" s="22">
        <v>21.283871000000001</v>
      </c>
      <c r="MJ73" s="22">
        <v>-11.037437000000001</v>
      </c>
      <c r="MK73" s="22">
        <v>-2.1514730000000002</v>
      </c>
      <c r="ML73" s="22">
        <v>-7.7722870000000004</v>
      </c>
      <c r="MM73" s="22">
        <v>56357.918761674919</v>
      </c>
      <c r="MN73" s="22"/>
      <c r="MO73" s="22">
        <v>6.9999999999999999E-4</v>
      </c>
      <c r="MP73" s="22">
        <v>537.14958025769306</v>
      </c>
      <c r="MQ73" s="22">
        <v>97.657843865043006</v>
      </c>
      <c r="MR73" s="22">
        <v>84.549803883157992</v>
      </c>
      <c r="MS73" s="22">
        <v>4.2650299941060004</v>
      </c>
      <c r="MT73" s="22">
        <v>4.0644340000000003</v>
      </c>
      <c r="MU73" s="22">
        <v>597.59427800000003</v>
      </c>
      <c r="MV73" s="22">
        <v>0</v>
      </c>
      <c r="MW73" s="22">
        <v>0</v>
      </c>
      <c r="MX73" s="22">
        <v>237.905145</v>
      </c>
      <c r="MY73" s="22">
        <v>15.747077000000001</v>
      </c>
      <c r="MZ73" s="22">
        <v>-5.4723459999999999</v>
      </c>
      <c r="NA73" s="22">
        <v>-1.814317</v>
      </c>
      <c r="NB73" s="22">
        <v>-3.3406609999999999</v>
      </c>
      <c r="NC73" s="22">
        <v>432830.20051158778</v>
      </c>
      <c r="ND73" s="22"/>
      <c r="NE73" s="22">
        <v>2.9999999999999997E-4</v>
      </c>
      <c r="NF73" s="22">
        <v>363.29914939206401</v>
      </c>
      <c r="NG73" s="22">
        <v>166.48415872140899</v>
      </c>
      <c r="NH73" s="22">
        <v>62.268112895801998</v>
      </c>
      <c r="NI73" s="22">
        <v>5.5428569907250003</v>
      </c>
      <c r="NJ73" s="22">
        <v>4.6960689999999996</v>
      </c>
      <c r="NK73" s="22">
        <v>844.24873500000001</v>
      </c>
      <c r="NL73" s="22">
        <v>0</v>
      </c>
      <c r="NM73" s="22">
        <v>5.6099999999999998E-4</v>
      </c>
      <c r="NN73" s="22">
        <v>371.92000200000001</v>
      </c>
      <c r="NO73" s="22">
        <v>31.179784000000001</v>
      </c>
      <c r="NP73" s="22">
        <v>-28.936319999999998</v>
      </c>
      <c r="NQ73" s="22">
        <v>-3.5723760000000002</v>
      </c>
      <c r="NR73" s="22">
        <v>-23.965641999999999</v>
      </c>
      <c r="NS73" s="22">
        <v>346360.76796043658</v>
      </c>
      <c r="NT73" s="22"/>
      <c r="NU73" s="22">
        <v>1.5E-3</v>
      </c>
      <c r="NV73" s="22">
        <v>748.06868388607597</v>
      </c>
      <c r="NW73" s="22">
        <v>49.447495058569999</v>
      </c>
      <c r="NX73" s="22">
        <v>32.170918038106002</v>
      </c>
      <c r="NY73" s="22">
        <v>14.561638017248001</v>
      </c>
      <c r="NZ73" s="22">
        <v>2.2267619999999999</v>
      </c>
      <c r="OA73" s="22">
        <v>1505.435187</v>
      </c>
      <c r="OB73" s="22">
        <v>0</v>
      </c>
      <c r="OC73" s="22">
        <v>0</v>
      </c>
      <c r="OD73" s="22">
        <v>502.783412</v>
      </c>
      <c r="OE73" s="22">
        <v>50.013572000000003</v>
      </c>
      <c r="OF73" s="22">
        <v>-28.531247</v>
      </c>
      <c r="OG73" s="22">
        <v>-6.4958210000000003</v>
      </c>
      <c r="OH73" s="22">
        <v>-20.226305</v>
      </c>
      <c r="OI73" s="22">
        <v>95189.826918580511</v>
      </c>
      <c r="OJ73" s="22"/>
      <c r="OK73" s="22">
        <v>2.9999999999999997E-4</v>
      </c>
      <c r="OL73" s="22">
        <v>919.89060011162996</v>
      </c>
      <c r="OM73" s="22">
        <v>324.115552277625</v>
      </c>
      <c r="ON73" s="22">
        <v>228.14215278763501</v>
      </c>
      <c r="OO73" s="22">
        <v>33.286881823111003</v>
      </c>
      <c r="OP73" s="22">
        <v>5.3948679999999998</v>
      </c>
      <c r="OQ73" s="22">
        <v>204.98315099999999</v>
      </c>
      <c r="OR73" s="22">
        <v>0</v>
      </c>
      <c r="OS73" s="22">
        <v>0</v>
      </c>
      <c r="OT73" s="22">
        <v>30.27571</v>
      </c>
      <c r="OU73" s="22">
        <v>5.4785149999999998</v>
      </c>
      <c r="OV73" s="22">
        <v>-4.896833</v>
      </c>
      <c r="OW73" s="22">
        <v>-2.3823970000000001</v>
      </c>
      <c r="OX73" s="22">
        <v>-2.207973</v>
      </c>
      <c r="OY73" s="22">
        <v>15673.81537476238</v>
      </c>
      <c r="OZ73" s="22"/>
      <c r="PA73" s="22">
        <v>0</v>
      </c>
      <c r="PB73" s="22">
        <v>133.662048956191</v>
      </c>
      <c r="PC73" s="22">
        <v>49.354322722318003</v>
      </c>
      <c r="PD73" s="22">
        <v>18.864596276090001</v>
      </c>
      <c r="PE73" s="22">
        <v>3.1021830454020001</v>
      </c>
      <c r="PF73" s="22">
        <v>4.9456829999999998</v>
      </c>
      <c r="PG73" s="22">
        <v>487.18192499999998</v>
      </c>
      <c r="PH73" s="22">
        <v>0</v>
      </c>
      <c r="PI73" s="22">
        <v>12.959757</v>
      </c>
      <c r="PJ73" s="22">
        <v>127.259924</v>
      </c>
      <c r="PK73" s="22">
        <v>10.020624</v>
      </c>
      <c r="PL73" s="22">
        <v>-4.9066960000000002</v>
      </c>
      <c r="PM73" s="22">
        <v>-1.7759020000000001</v>
      </c>
      <c r="PN73" s="22">
        <v>-2.3856099999999998</v>
      </c>
      <c r="PO73" s="22">
        <v>28972.64464945194</v>
      </c>
      <c r="PP73" s="22"/>
      <c r="PQ73" s="22">
        <v>0</v>
      </c>
      <c r="PR73" s="22">
        <v>316.82020269937601</v>
      </c>
      <c r="PS73" s="22">
        <v>86.233637645990001</v>
      </c>
      <c r="PT73" s="22">
        <v>50.502634792673987</v>
      </c>
      <c r="PU73" s="22">
        <v>33.625449861959012</v>
      </c>
      <c r="PV73" s="22">
        <v>5.533722</v>
      </c>
      <c r="PW73" s="22">
        <v>1174.4128350000001</v>
      </c>
      <c r="PX73" s="22">
        <v>0</v>
      </c>
      <c r="PY73" s="22">
        <v>0</v>
      </c>
      <c r="PZ73" s="22">
        <v>272.67697199999998</v>
      </c>
      <c r="QA73" s="22">
        <v>29.107023999999999</v>
      </c>
      <c r="QB73" s="22">
        <v>-22.495984</v>
      </c>
      <c r="QC73" s="22">
        <v>-3.4540229999999998</v>
      </c>
      <c r="QD73" s="22">
        <v>-14.790227</v>
      </c>
      <c r="QE73" s="22">
        <v>59981.654509666951</v>
      </c>
      <c r="QF73" s="22"/>
      <c r="QG73" s="22">
        <v>0</v>
      </c>
      <c r="QH73" s="22">
        <v>907.270840454937</v>
      </c>
      <c r="QI73" s="22">
        <v>128.235937781617</v>
      </c>
      <c r="QJ73" s="22">
        <v>110.33020481211</v>
      </c>
      <c r="QK73" s="22">
        <v>28.575851951335999</v>
      </c>
      <c r="QL73" s="22">
        <v>4.8874149999999998</v>
      </c>
      <c r="QM73" s="22">
        <v>755.70527600000003</v>
      </c>
      <c r="QN73" s="22">
        <v>0</v>
      </c>
      <c r="QO73" s="22">
        <v>0.34135599999999999</v>
      </c>
      <c r="QP73" s="22">
        <v>280.24101100000001</v>
      </c>
      <c r="QQ73" s="22">
        <v>224.767517</v>
      </c>
      <c r="QR73" s="22">
        <v>-94.464389999999995</v>
      </c>
      <c r="QS73" s="22">
        <v>-5.4915919999999998</v>
      </c>
      <c r="QT73" s="22">
        <v>-88.418818000000002</v>
      </c>
      <c r="QU73" s="22">
        <v>144919.58747129419</v>
      </c>
      <c r="QV73" s="22"/>
      <c r="QW73" s="22">
        <v>1.2999999999999999E-3</v>
      </c>
      <c r="QX73" s="22">
        <v>649.35835128145095</v>
      </c>
      <c r="QY73" s="22">
        <v>60.077031841004001</v>
      </c>
      <c r="QZ73" s="22">
        <v>43.214980885629998</v>
      </c>
      <c r="RA73" s="22">
        <v>3.0549119919150001</v>
      </c>
      <c r="RB73" s="22">
        <v>2.865656</v>
      </c>
      <c r="RC73" s="22">
        <v>351.05969800000003</v>
      </c>
      <c r="RD73" s="22">
        <v>0</v>
      </c>
      <c r="RE73" s="22">
        <v>0</v>
      </c>
      <c r="RF73" s="22">
        <v>60.326931000000002</v>
      </c>
      <c r="RG73" s="22">
        <v>1.7385120000000001</v>
      </c>
      <c r="RH73" s="22">
        <v>-2.9576419999999999</v>
      </c>
      <c r="RI73" s="22">
        <v>-0.88743899999999998</v>
      </c>
      <c r="RJ73" s="22">
        <v>-1.4283870000000001</v>
      </c>
      <c r="RK73" s="22">
        <v>47824.480185684493</v>
      </c>
      <c r="RL73" s="22"/>
      <c r="RM73" s="22">
        <v>1.6000000000000001E-3</v>
      </c>
      <c r="RN73" s="22">
        <v>318.47065400000002</v>
      </c>
      <c r="RO73" s="22">
        <v>9.6607500000000002</v>
      </c>
      <c r="RP73" s="22">
        <v>17.743527</v>
      </c>
      <c r="RQ73" s="22">
        <v>5.1847669999999999</v>
      </c>
      <c r="RR73" s="22">
        <v>3.0677780000000001</v>
      </c>
      <c r="RS73" s="22">
        <v>231.488618</v>
      </c>
      <c r="RT73" s="22">
        <v>0</v>
      </c>
      <c r="RU73" s="22">
        <v>0</v>
      </c>
      <c r="RV73" s="22">
        <v>68.720860000000002</v>
      </c>
      <c r="RW73" s="22">
        <v>32.70505</v>
      </c>
      <c r="RX73" s="22">
        <v>-12.619642000000001</v>
      </c>
      <c r="RY73" s="22">
        <v>-1.25112</v>
      </c>
      <c r="RZ73" s="22">
        <v>-11.037889</v>
      </c>
      <c r="SA73" s="22">
        <v>34344.16041080506</v>
      </c>
      <c r="SB73" s="22"/>
      <c r="SC73" s="22">
        <v>0</v>
      </c>
      <c r="SD73" s="22">
        <v>145.49611825704801</v>
      </c>
      <c r="SE73" s="22">
        <v>54.832697473739998</v>
      </c>
      <c r="SF73" s="22">
        <v>27.112259234243002</v>
      </c>
      <c r="SG73" s="22">
        <v>4.0475430349700003</v>
      </c>
      <c r="SH73" s="22">
        <v>4.7044680000000003</v>
      </c>
      <c r="SI73" s="22">
        <v>314.36656399999998</v>
      </c>
      <c r="SJ73" s="22">
        <v>0</v>
      </c>
      <c r="SK73" s="22">
        <v>0</v>
      </c>
      <c r="SL73" s="22">
        <v>156.639431</v>
      </c>
      <c r="SM73" s="22">
        <v>14.055192</v>
      </c>
      <c r="SN73" s="22">
        <v>-6.1613550000000004</v>
      </c>
      <c r="SO73" s="22">
        <v>-0.51879799999999998</v>
      </c>
      <c r="SP73" s="22">
        <v>-5.4740710000000004</v>
      </c>
      <c r="SQ73" s="22">
        <v>45618.3075492957</v>
      </c>
      <c r="SR73" s="22"/>
      <c r="SS73" s="22">
        <v>0</v>
      </c>
      <c r="ST73" s="22">
        <v>280.67153335705098</v>
      </c>
      <c r="SU73" s="22">
        <v>21.247015361732</v>
      </c>
      <c r="SV73" s="22">
        <v>11.360861528622999</v>
      </c>
      <c r="SW73" s="22">
        <v>1.087153752594</v>
      </c>
      <c r="SX73" s="22">
        <v>2.188847</v>
      </c>
      <c r="SY73" s="22">
        <v>271.597667</v>
      </c>
      <c r="SZ73" s="22">
        <v>0</v>
      </c>
      <c r="TA73" s="22">
        <v>0</v>
      </c>
      <c r="TB73" s="22">
        <v>58.431387000000001</v>
      </c>
      <c r="TC73" s="22">
        <v>5.9546939999999999</v>
      </c>
      <c r="TD73" s="22">
        <v>-4.3481870000000002</v>
      </c>
      <c r="TE73" s="22">
        <v>-0.93962599999999996</v>
      </c>
      <c r="TF73" s="22">
        <v>-3.0028239999999999</v>
      </c>
      <c r="TG73" s="22">
        <v>22917.74437271123</v>
      </c>
      <c r="TH73" s="22"/>
      <c r="TI73" s="22">
        <v>4.0000000000000002E-4</v>
      </c>
      <c r="TJ73" s="22">
        <v>153.07763700000001</v>
      </c>
      <c r="TK73" s="22">
        <v>34.703054999999999</v>
      </c>
      <c r="TL73" s="22">
        <v>79.899213000000003</v>
      </c>
      <c r="TM73" s="22">
        <v>3.9177620000000002</v>
      </c>
      <c r="TN73" s="22">
        <v>6.4473269999999996</v>
      </c>
      <c r="TO73" s="22">
        <v>3256.8087089999999</v>
      </c>
      <c r="TP73" s="22">
        <v>914.2003547999999</v>
      </c>
      <c r="TQ73" s="22">
        <v>146.53244100000001</v>
      </c>
      <c r="TR73" s="22">
        <v>639.34336699999994</v>
      </c>
      <c r="TS73" s="22">
        <v>16.096958000000001</v>
      </c>
      <c r="TT73" s="22">
        <v>-16.357892</v>
      </c>
      <c r="TU73" s="22">
        <v>-6.6271630000000004</v>
      </c>
      <c r="TV73" s="22">
        <v>-4.7035260000000001</v>
      </c>
      <c r="TW73" s="22">
        <v>1841106.119163499</v>
      </c>
      <c r="TX73" s="22"/>
      <c r="TY73" s="22">
        <v>2.2200000000000001E-2</v>
      </c>
      <c r="TZ73" s="22">
        <v>893.75833914999998</v>
      </c>
      <c r="UA73" s="22">
        <v>799.87092116999997</v>
      </c>
      <c r="UB73" s="22">
        <v>1553.89854266</v>
      </c>
      <c r="UC73" s="22">
        <v>9.2809060099999989</v>
      </c>
      <c r="UD73" s="22">
        <v>7.6360029999999997</v>
      </c>
      <c r="UE73" s="22">
        <v>2635.9545629999998</v>
      </c>
      <c r="UF73" s="22">
        <v>359.18748375227699</v>
      </c>
      <c r="UG73" s="22">
        <v>146.53244100000001</v>
      </c>
      <c r="UH73" s="22">
        <v>457.01921199999998</v>
      </c>
      <c r="UI73" s="22">
        <v>15.987136</v>
      </c>
      <c r="UJ73" s="22">
        <v>-15.681951</v>
      </c>
      <c r="UK73" s="22">
        <v>-6.1707289999999997</v>
      </c>
      <c r="UL73" s="22">
        <v>-4.6841119999999998</v>
      </c>
      <c r="UM73" s="22">
        <v>839107.10996031587</v>
      </c>
      <c r="UN73" s="22"/>
      <c r="UO73" s="22">
        <v>2.12E-2</v>
      </c>
      <c r="UP73" s="22">
        <v>759.95454215321297</v>
      </c>
      <c r="UQ73" s="22">
        <v>771.07094217008193</v>
      </c>
      <c r="UR73" s="22">
        <v>1095.97194666311</v>
      </c>
      <c r="US73" s="22">
        <v>8.9571320135920001</v>
      </c>
      <c r="UT73" s="22">
        <v>6.9253999999999998</v>
      </c>
      <c r="UU73" s="22">
        <v>883.33850099999995</v>
      </c>
      <c r="UV73" s="22">
        <v>159.87748302503101</v>
      </c>
      <c r="UW73" s="22">
        <v>17.005236</v>
      </c>
      <c r="UX73" s="22">
        <v>336.76261</v>
      </c>
      <c r="UY73" s="22">
        <v>1.055472</v>
      </c>
      <c r="UZ73" s="22">
        <v>-6.6843250000000003</v>
      </c>
      <c r="VA73" s="22">
        <v>-5.4222400000000004</v>
      </c>
      <c r="VB73" s="22">
        <v>-7.0509000000000002E-2</v>
      </c>
      <c r="VC73" s="22">
        <v>343047.28858080722</v>
      </c>
      <c r="VD73" s="22"/>
      <c r="VE73" s="22">
        <v>1.8100000000000002E-2</v>
      </c>
      <c r="VF73" s="22">
        <v>339.312667768251</v>
      </c>
      <c r="VG73" s="22">
        <v>246.39160555786501</v>
      </c>
      <c r="VH73" s="22">
        <v>294.16483566603</v>
      </c>
      <c r="VI73" s="22">
        <v>3.4693920078549998</v>
      </c>
      <c r="VJ73" s="22">
        <v>6.3846429999999996</v>
      </c>
      <c r="VK73" s="22">
        <v>554.67289600000004</v>
      </c>
      <c r="VL73" s="22">
        <v>555.01287104984294</v>
      </c>
      <c r="VM73" s="22">
        <v>0</v>
      </c>
      <c r="VN73" s="22">
        <v>146.99081100000001</v>
      </c>
      <c r="VO73" s="22">
        <v>1.8114000000000002E-2</v>
      </c>
      <c r="VP73" s="22">
        <v>-0.365815</v>
      </c>
      <c r="VQ73" s="22">
        <v>-0.203546</v>
      </c>
      <c r="VR73" s="22">
        <v>-1.3521E-2</v>
      </c>
      <c r="VS73" s="22">
        <v>856541.67867076024</v>
      </c>
      <c r="VT73" s="22"/>
      <c r="VU73" s="22">
        <v>8.9999999999999998E-4</v>
      </c>
      <c r="VV73" s="22">
        <v>117.237528</v>
      </c>
      <c r="VW73" s="22">
        <v>9.5906970000000005</v>
      </c>
      <c r="VX73" s="22">
        <v>427.84467100000001</v>
      </c>
      <c r="VY73" s="22">
        <v>0</v>
      </c>
      <c r="VZ73" s="22">
        <v>10.898249</v>
      </c>
      <c r="WA73" s="22">
        <v>66.181250000000006</v>
      </c>
      <c r="WB73" s="22">
        <v>0</v>
      </c>
      <c r="WC73" s="22">
        <v>0</v>
      </c>
      <c r="WD73" s="22">
        <v>35.333343999999997</v>
      </c>
      <c r="WE73" s="22">
        <v>9.1707999999999998E-2</v>
      </c>
      <c r="WF73" s="22">
        <v>-0.31012600000000001</v>
      </c>
      <c r="WG73" s="22">
        <v>-0.252888</v>
      </c>
      <c r="WH73" s="22">
        <v>-5.8929999999999998E-3</v>
      </c>
      <c r="WI73" s="22">
        <v>145457.3305324229</v>
      </c>
      <c r="WJ73" s="22"/>
      <c r="WK73" s="22">
        <v>1E-4</v>
      </c>
      <c r="WL73" s="22">
        <v>16.566268999999998</v>
      </c>
      <c r="WM73" s="22">
        <v>19.209282000000002</v>
      </c>
      <c r="WN73" s="22">
        <v>30.081924999999998</v>
      </c>
      <c r="WO73" s="22">
        <v>0.32377400000000001</v>
      </c>
      <c r="WP73" s="22">
        <v>8.5975619999999999</v>
      </c>
      <c r="WQ73" s="22">
        <v>1379.1976480000001</v>
      </c>
      <c r="WR73" s="22">
        <v>0</v>
      </c>
      <c r="WS73" s="22">
        <v>0</v>
      </c>
      <c r="WT73" s="22">
        <v>140.65107</v>
      </c>
      <c r="WU73" s="22">
        <v>5.9216899999999999</v>
      </c>
      <c r="WV73" s="22">
        <v>-3.822146</v>
      </c>
      <c r="WW73" s="22">
        <v>-1.2720860000000001</v>
      </c>
      <c r="WX73" s="22">
        <v>-1.7378389999999999</v>
      </c>
      <c r="WY73" s="22">
        <v>564262.8777502944</v>
      </c>
      <c r="WZ73" s="22"/>
      <c r="XA73" s="22">
        <v>5.0000000000000001E-4</v>
      </c>
      <c r="XB73" s="22">
        <v>522.40187837877204</v>
      </c>
      <c r="XC73" s="22">
        <v>316.81865222971197</v>
      </c>
      <c r="XD73" s="22">
        <v>501.907664363913</v>
      </c>
      <c r="XE73" s="22">
        <v>38.069453027602997</v>
      </c>
      <c r="XF73" s="22">
        <v>8.8419410000000003</v>
      </c>
      <c r="XG73" s="22">
        <v>6297.8830150000003</v>
      </c>
      <c r="XH73" s="22">
        <v>58.699308299999998</v>
      </c>
      <c r="XI73" s="22">
        <v>16.295119</v>
      </c>
      <c r="XJ73" s="22">
        <v>2057.9126630000001</v>
      </c>
      <c r="XK73" s="22">
        <v>300.39268700000002</v>
      </c>
      <c r="XL73" s="22">
        <v>-177.10558900000001</v>
      </c>
      <c r="XM73" s="22">
        <v>-23.925412000000001</v>
      </c>
      <c r="XN73" s="22">
        <v>-133.835679</v>
      </c>
      <c r="XO73" s="22">
        <v>208472.3672293784</v>
      </c>
      <c r="XP73" s="22"/>
      <c r="XQ73" s="22">
        <v>8.9999999999999998E-4</v>
      </c>
      <c r="XR73" s="22">
        <v>3742.3522250300002</v>
      </c>
      <c r="XS73" s="22">
        <v>969.78404390999992</v>
      </c>
      <c r="XT73" s="22">
        <v>1214.5627632400001</v>
      </c>
      <c r="XU73" s="22">
        <v>371.18398281999998</v>
      </c>
      <c r="XV73" s="22">
        <v>6.2255289999999999</v>
      </c>
      <c r="XW73" s="22">
        <v>2596.5000060000002</v>
      </c>
      <c r="XX73" s="22">
        <v>7.3656802851999992E-2</v>
      </c>
      <c r="XY73" s="22">
        <v>1.365772</v>
      </c>
      <c r="XZ73" s="22">
        <v>1198.256063</v>
      </c>
      <c r="YA73" s="22">
        <v>152.409695</v>
      </c>
      <c r="YB73" s="22">
        <v>-88.028071999999995</v>
      </c>
      <c r="YC73" s="22">
        <v>-14.168485</v>
      </c>
      <c r="YD73" s="22">
        <v>-57.533487000000001</v>
      </c>
      <c r="YE73" s="22">
        <v>67494.283537005336</v>
      </c>
      <c r="YF73" s="22"/>
      <c r="YG73" s="22">
        <v>0</v>
      </c>
      <c r="YH73" s="22">
        <v>1663.92741871833</v>
      </c>
      <c r="YI73" s="22">
        <v>315.63372775687799</v>
      </c>
      <c r="YJ73" s="22">
        <v>490.52574862216397</v>
      </c>
      <c r="YK73" s="22">
        <v>126.41311090262801</v>
      </c>
      <c r="YL73" s="22">
        <v>5.3454839999999999</v>
      </c>
      <c r="YM73" s="22">
        <v>1123.204103</v>
      </c>
      <c r="YN73" s="22">
        <v>0</v>
      </c>
      <c r="YO73" s="22">
        <v>0</v>
      </c>
      <c r="YP73" s="22">
        <v>120.807523</v>
      </c>
      <c r="YQ73" s="22">
        <v>85.177267999999998</v>
      </c>
      <c r="YR73" s="22">
        <v>-45.827863999999998</v>
      </c>
      <c r="YS73" s="22">
        <v>-0.79926600000000003</v>
      </c>
      <c r="YT73" s="22">
        <v>-44.177177999999998</v>
      </c>
      <c r="YU73" s="22">
        <v>55823.032317493387</v>
      </c>
      <c r="YV73" s="22"/>
      <c r="YW73" s="22">
        <v>2.0000000000000001E-4</v>
      </c>
      <c r="YX73" s="22">
        <v>633.67994943313306</v>
      </c>
      <c r="YY73" s="22">
        <v>181.99270551880201</v>
      </c>
      <c r="YZ73" s="22">
        <v>195.63955503280499</v>
      </c>
      <c r="ZA73" s="22">
        <v>111.891893015261</v>
      </c>
      <c r="ZB73" s="22">
        <v>7.3676060000000003</v>
      </c>
      <c r="ZC73" s="22">
        <v>2578.1789060000001</v>
      </c>
      <c r="ZD73" s="22">
        <v>58.625651495085002</v>
      </c>
      <c r="ZE73" s="22">
        <v>14.929347</v>
      </c>
      <c r="ZF73" s="22">
        <v>738.84907699999997</v>
      </c>
      <c r="ZG73" s="22">
        <v>62.805723999999998</v>
      </c>
      <c r="ZH73" s="22">
        <v>-43.249653000000002</v>
      </c>
      <c r="ZI73" s="22">
        <v>-8.9576609999999999</v>
      </c>
      <c r="ZJ73" s="22">
        <v>-32.125014</v>
      </c>
      <c r="ZK73" s="22">
        <v>85155.051374879666</v>
      </c>
      <c r="ZL73" s="22"/>
      <c r="ZM73" s="22">
        <v>6.9999999999999999E-4</v>
      </c>
      <c r="ZN73" s="22">
        <v>1444.7448568792499</v>
      </c>
      <c r="ZO73" s="22">
        <v>472.15761063372798</v>
      </c>
      <c r="ZP73" s="22">
        <v>528.39745959009997</v>
      </c>
      <c r="ZQ73" s="22">
        <v>132.87897889691999</v>
      </c>
      <c r="ZR73" s="22">
        <v>6.61395</v>
      </c>
      <c r="ZS73" s="22">
        <v>13668.405579</v>
      </c>
      <c r="ZT73" s="22">
        <v>91.972232571390009</v>
      </c>
      <c r="ZU73" s="22">
        <v>1.1913180000000001</v>
      </c>
      <c r="ZV73" s="22">
        <v>3185.7915509999998</v>
      </c>
      <c r="ZW73" s="22">
        <v>803.79452200000003</v>
      </c>
      <c r="ZX73" s="22">
        <v>-690.41723200000001</v>
      </c>
      <c r="ZY73" s="22">
        <v>-51.186351000000002</v>
      </c>
      <c r="ZZ73" s="22">
        <v>-618.21230500000001</v>
      </c>
      <c r="AAA73" s="22">
        <v>939730.80582938809</v>
      </c>
      <c r="AAB73" s="22"/>
      <c r="AAC73" s="22">
        <v>1.8E-3</v>
      </c>
      <c r="AAD73" s="22">
        <v>8958.8215739781099</v>
      </c>
      <c r="AAE73" s="22">
        <v>2121.2559925117498</v>
      </c>
      <c r="AAF73" s="22">
        <v>1774.3181685444899</v>
      </c>
      <c r="AAG73" s="22">
        <v>814.0098439656399</v>
      </c>
      <c r="AAH73" s="22">
        <v>5.5143959999999996</v>
      </c>
      <c r="AAI73" s="22">
        <v>5148.9705830000003</v>
      </c>
      <c r="AAJ73" s="22">
        <v>339.83133565000003</v>
      </c>
      <c r="AAK73" s="22">
        <v>90.097076999999999</v>
      </c>
      <c r="AAL73" s="22">
        <v>1611.0802289999999</v>
      </c>
      <c r="AAM73" s="22">
        <v>63.937620000000003</v>
      </c>
      <c r="AAN73" s="22">
        <v>-46.503712</v>
      </c>
      <c r="AAO73" s="22">
        <v>-22.060072000000002</v>
      </c>
      <c r="AAP73" s="22">
        <v>-19.329514</v>
      </c>
      <c r="AAQ73" s="22">
        <v>1585107.5174233271</v>
      </c>
      <c r="AAR73" s="22"/>
      <c r="AAS73" s="22">
        <v>1.1999999999999999E-3</v>
      </c>
      <c r="AAT73" s="22">
        <v>3432.6532451399999</v>
      </c>
      <c r="AAU73" s="22">
        <v>993.70205531999989</v>
      </c>
      <c r="AAV73" s="22">
        <v>668.71150850000004</v>
      </c>
      <c r="AAW73" s="22">
        <v>53.903774050000003</v>
      </c>
      <c r="AAX73" s="22">
        <v>4.6549589999999998</v>
      </c>
      <c r="AAY73" s="22">
        <v>2745.710439</v>
      </c>
      <c r="AAZ73" s="22">
        <v>339.83133564582101</v>
      </c>
      <c r="ABA73" s="22">
        <v>66.317393999999993</v>
      </c>
      <c r="ABB73" s="22">
        <v>1188.433796</v>
      </c>
      <c r="ABC73" s="22">
        <v>27.007156999999999</v>
      </c>
      <c r="ABD73" s="22">
        <v>-29.306802999999999</v>
      </c>
      <c r="ABE73" s="22">
        <v>-17.419066999999998</v>
      </c>
      <c r="ABF73" s="22">
        <v>-9.8235449999999993</v>
      </c>
      <c r="ABG73" s="22">
        <v>349460.40743044612</v>
      </c>
      <c r="ABH73" s="22"/>
      <c r="ABI73" s="22">
        <v>6.9999999999999999E-4</v>
      </c>
      <c r="ABJ73" s="22">
        <v>2043.7430959999999</v>
      </c>
      <c r="ABK73" s="22">
        <v>426.67508299999997</v>
      </c>
      <c r="ABL73" s="22">
        <v>249.24509699999999</v>
      </c>
      <c r="ABM73" s="22">
        <v>26.047163000000001</v>
      </c>
      <c r="ABN73" s="22">
        <v>4.412744</v>
      </c>
      <c r="ABO73" s="22">
        <v>796.49690299999997</v>
      </c>
      <c r="ABP73" s="22">
        <v>0</v>
      </c>
      <c r="ABQ73" s="22">
        <v>0</v>
      </c>
      <c r="ABR73" s="22">
        <v>46.306055000000001</v>
      </c>
      <c r="ABS73" s="22">
        <v>0.26488499999999998</v>
      </c>
      <c r="ABT73" s="22">
        <v>-0.62855300000000003</v>
      </c>
      <c r="ABU73" s="22">
        <v>-0.193075</v>
      </c>
      <c r="ABV73" s="22">
        <v>-0.16164899999999999</v>
      </c>
      <c r="ABW73" s="22">
        <v>1135780.771155702</v>
      </c>
      <c r="ABX73" s="22"/>
      <c r="ABY73" s="22">
        <v>0</v>
      </c>
      <c r="ABZ73" s="22">
        <v>592.83225025570005</v>
      </c>
      <c r="ACA73" s="22">
        <v>84.554503893841996</v>
      </c>
      <c r="ACB73" s="22">
        <v>119.09333685047901</v>
      </c>
      <c r="ACC73" s="22">
        <v>1.6811999979E-2</v>
      </c>
      <c r="ACD73" s="22">
        <v>3.4602020000000002</v>
      </c>
      <c r="ACE73" s="22">
        <v>41.696894999999998</v>
      </c>
      <c r="ACF73" s="22">
        <v>0</v>
      </c>
      <c r="ACG73" s="22">
        <v>0</v>
      </c>
      <c r="ACH73" s="22">
        <v>0.98990299999999998</v>
      </c>
      <c r="ACI73" s="22">
        <v>21.807462000000001</v>
      </c>
      <c r="ACJ73" s="22">
        <v>-4.7049159999999999</v>
      </c>
      <c r="ACK73" s="22">
        <v>-5.3520999999999999E-2</v>
      </c>
      <c r="ACL73" s="22">
        <v>-4.6175569999999997</v>
      </c>
      <c r="ACM73" s="22">
        <v>39932.560076243157</v>
      </c>
      <c r="ACN73" s="22"/>
      <c r="ACO73" s="22">
        <v>0</v>
      </c>
      <c r="ACP73" s="22">
        <v>33.209468796448988</v>
      </c>
      <c r="ACQ73" s="22">
        <v>2.92627507018</v>
      </c>
      <c r="ACR73" s="22">
        <v>2.155408051692</v>
      </c>
      <c r="ACS73" s="22">
        <v>3.4057430816790002</v>
      </c>
      <c r="ACT73" s="22">
        <v>3.9140969999999999</v>
      </c>
      <c r="ACU73" s="22">
        <v>1479.6529109999999</v>
      </c>
      <c r="ACV73" s="22">
        <v>0</v>
      </c>
      <c r="ACW73" s="22">
        <v>23.778517999999998</v>
      </c>
      <c r="ACX73" s="22">
        <v>330.19695200000001</v>
      </c>
      <c r="ACY73" s="22">
        <v>14.309891</v>
      </c>
      <c r="ACZ73" s="22">
        <v>-10.629794</v>
      </c>
      <c r="ADA73" s="22">
        <v>-3.6748029999999998</v>
      </c>
      <c r="ADB73" s="22">
        <v>-4.3134389999999998</v>
      </c>
      <c r="ADC73" s="22">
        <v>58662.552374878273</v>
      </c>
      <c r="ADD73" s="22"/>
      <c r="ADE73" s="22">
        <v>5.0000000000000001E-4</v>
      </c>
      <c r="ADF73" s="22">
        <v>682.46790607753007</v>
      </c>
      <c r="ADG73" s="22">
        <v>477.06405135516798</v>
      </c>
      <c r="ADH73" s="22">
        <v>296.36556159941199</v>
      </c>
      <c r="ADI73" s="22">
        <v>23.755391967891001</v>
      </c>
      <c r="ADJ73" s="22">
        <v>5.9142010000000003</v>
      </c>
      <c r="ADK73" s="22">
        <v>85.413435000000007</v>
      </c>
      <c r="ADL73" s="22">
        <v>0</v>
      </c>
      <c r="ADM73" s="22">
        <v>1.165E-3</v>
      </c>
      <c r="ADN73" s="22">
        <v>45.153523</v>
      </c>
      <c r="ADO73" s="22">
        <v>0.54822499999999996</v>
      </c>
      <c r="ADP73" s="22">
        <v>-1.233646</v>
      </c>
      <c r="ADQ73" s="22">
        <v>-0.71960599999999997</v>
      </c>
      <c r="ADR73" s="22">
        <v>-0.41332400000000002</v>
      </c>
      <c r="ADS73" s="22">
        <v>1271.2263860576959</v>
      </c>
      <c r="ADT73" s="22"/>
      <c r="ADU73" s="22">
        <v>0</v>
      </c>
      <c r="ADV73" s="22">
        <v>80.400524000000004</v>
      </c>
      <c r="ADW73" s="22">
        <v>2.4821420000000001</v>
      </c>
      <c r="ADX73" s="22">
        <v>1.8521049999999999</v>
      </c>
      <c r="ADY73" s="22">
        <v>0.67866400000000004</v>
      </c>
      <c r="ADZ73" s="22">
        <v>3.2496010000000002</v>
      </c>
      <c r="AEA73" s="22">
        <v>1097.0404510000001</v>
      </c>
      <c r="AEB73" s="22">
        <v>0</v>
      </c>
      <c r="AEC73" s="22">
        <v>0</v>
      </c>
      <c r="AED73" s="22">
        <v>530.39001900000005</v>
      </c>
      <c r="AEE73" s="22">
        <v>84.197029999999998</v>
      </c>
      <c r="AEF73" s="22">
        <v>-25.099930000000001</v>
      </c>
      <c r="AEG73" s="22">
        <v>-5.8604060000000002</v>
      </c>
      <c r="AEH73" s="22">
        <v>-18.584144999999999</v>
      </c>
      <c r="AEI73" s="22">
        <v>34516.572338970349</v>
      </c>
      <c r="AEJ73" s="22"/>
      <c r="AEK73" s="22">
        <v>0</v>
      </c>
      <c r="AEL73" s="22">
        <v>391.38439571352802</v>
      </c>
      <c r="AEM73" s="22">
        <v>330.44024560242099</v>
      </c>
      <c r="AEN73" s="22">
        <v>364.02583866365097</v>
      </c>
      <c r="AEO73" s="22">
        <v>11.1899710204</v>
      </c>
      <c r="AEP73" s="22">
        <v>7.9139739999999996</v>
      </c>
      <c r="AEQ73" s="22">
        <v>12385.407037999999</v>
      </c>
      <c r="AER73" s="22">
        <v>0</v>
      </c>
      <c r="AES73" s="22">
        <v>13.993167</v>
      </c>
      <c r="AET73" s="22">
        <v>3228.2801800000002</v>
      </c>
      <c r="AEU73" s="22">
        <v>494.22526299999998</v>
      </c>
      <c r="AEV73" s="22">
        <v>-191.802662</v>
      </c>
      <c r="AEW73" s="22">
        <v>-37.016584000000002</v>
      </c>
      <c r="AEX73" s="22">
        <v>-124.00123499999999</v>
      </c>
      <c r="AEY73" s="22">
        <v>158940.08290503471</v>
      </c>
      <c r="AEZ73" s="22"/>
      <c r="AFA73" s="22">
        <v>3.5000000000000001E-3</v>
      </c>
      <c r="AFB73" s="22">
        <v>5662.1906397141702</v>
      </c>
      <c r="AFC73" s="22">
        <v>3153.5563147269099</v>
      </c>
      <c r="AFD73" s="22">
        <v>3264.6848236820401</v>
      </c>
      <c r="AFE73" s="22">
        <v>304.97525987688101</v>
      </c>
      <c r="AFF73" s="22">
        <v>7.0839179999999997</v>
      </c>
      <c r="AFG73" s="22">
        <v>22466.590845999999</v>
      </c>
      <c r="AFH73" s="22">
        <v>0</v>
      </c>
      <c r="AFI73" s="22">
        <v>105.102993</v>
      </c>
      <c r="AFJ73" s="22">
        <v>5363.6012030000002</v>
      </c>
      <c r="AFK73" s="22">
        <v>513.13107600000001</v>
      </c>
      <c r="AFL73" s="22">
        <v>-378.70451200000002</v>
      </c>
      <c r="AFM73" s="22">
        <v>-117.67387600000001</v>
      </c>
      <c r="AFN73" s="22">
        <v>-264.538389</v>
      </c>
      <c r="AFO73" s="22"/>
      <c r="AFP73" s="22"/>
      <c r="AFQ73" s="22"/>
      <c r="AFR73" s="22">
        <v>10957.062567610001</v>
      </c>
      <c r="AFS73" s="22">
        <v>4709.4659759799997</v>
      </c>
      <c r="AFT73" s="22">
        <v>5235.7610520300004</v>
      </c>
      <c r="AFU73" s="22">
        <v>1564.3012503800001</v>
      </c>
      <c r="AFV73" s="22">
        <v>7.2613019999999997</v>
      </c>
      <c r="AFW73" s="22">
        <v>3844.8844239999999</v>
      </c>
      <c r="AFX73" s="22">
        <v>0</v>
      </c>
      <c r="AFY73" s="22">
        <v>30.446121999999999</v>
      </c>
      <c r="AFZ73" s="22">
        <v>806.91180799999995</v>
      </c>
      <c r="AGA73" s="22">
        <v>106.35115500000001</v>
      </c>
      <c r="AGB73" s="22">
        <v>-83.877131000000006</v>
      </c>
      <c r="AGC73" s="22">
        <v>-15.415701</v>
      </c>
      <c r="AGD73" s="22">
        <v>-62.197842999999999</v>
      </c>
      <c r="AGE73" s="22"/>
      <c r="AGF73" s="22"/>
      <c r="AGG73" s="22"/>
      <c r="AGH73" s="22">
        <v>2104.0764785472402</v>
      </c>
      <c r="AGI73" s="22">
        <v>1040.2143912705501</v>
      </c>
      <c r="AGJ73" s="22">
        <v>427.29705811113399</v>
      </c>
      <c r="AGK73" s="22">
        <v>273.29649607108098</v>
      </c>
      <c r="AGL73" s="22">
        <v>5.1326520000000002</v>
      </c>
      <c r="AGM73" s="22">
        <v>18621.706421999999</v>
      </c>
      <c r="AGN73" s="22">
        <v>0</v>
      </c>
      <c r="AGO73" s="22">
        <v>74.656870999999995</v>
      </c>
      <c r="AGP73" s="22">
        <v>4556.6893950000003</v>
      </c>
      <c r="AGQ73" s="22">
        <v>406.779921</v>
      </c>
      <c r="AGR73" s="22">
        <v>-294.827381</v>
      </c>
      <c r="AGS73" s="22">
        <v>-102.25817499999999</v>
      </c>
      <c r="AGT73" s="22">
        <v>-202.34054599999999</v>
      </c>
      <c r="AGU73" s="22"/>
      <c r="AGV73" s="22"/>
      <c r="AGW73" s="22"/>
      <c r="AGX73" s="22">
        <v>8852.9860890606305</v>
      </c>
      <c r="AGY73" s="22">
        <v>3669.25158470939</v>
      </c>
      <c r="AGZ73" s="22">
        <v>4808.4639939243207</v>
      </c>
      <c r="AHA73" s="22">
        <v>1291.0047543056601</v>
      </c>
      <c r="AHB73" s="22">
        <v>7.700812</v>
      </c>
      <c r="AHC73" s="22">
        <v>83580.925298999995</v>
      </c>
      <c r="AHD73" s="22">
        <v>1446.2787356599999</v>
      </c>
      <c r="AHE73" s="22">
        <v>394.70998900000001</v>
      </c>
      <c r="AHF73" s="22">
        <v>22535.862423999999</v>
      </c>
      <c r="AHG73" s="22">
        <v>2992.583588</v>
      </c>
      <c r="AHH73" s="22">
        <v>-1915.895716</v>
      </c>
      <c r="AHI73" s="22">
        <v>-330.30017900000001</v>
      </c>
      <c r="AHJ73" s="22">
        <v>-1484.6135380000001</v>
      </c>
      <c r="AHK73" s="22">
        <v>11699919.645851901</v>
      </c>
      <c r="AHL73" s="22"/>
      <c r="AHM73" s="22">
        <v>3.95E-2</v>
      </c>
      <c r="AHN73" s="22">
        <v>46441.854862330001</v>
      </c>
      <c r="AHO73" s="22">
        <v>16859.100107210001</v>
      </c>
      <c r="AHP73" s="22">
        <v>16742.722275550001</v>
      </c>
      <c r="AHQ73" s="22">
        <v>3537.2480538700001</v>
      </c>
      <c r="AHR73" s="22">
        <v>6.210998</v>
      </c>
      <c r="AHS73" s="146" t="s">
        <v>2065</v>
      </c>
      <c r="AHT73" s="146" t="s">
        <v>2200</v>
      </c>
      <c r="AHU73" s="146" t="s">
        <v>286</v>
      </c>
    </row>
    <row r="74" spans="1:906" ht="15" customHeight="1">
      <c r="A74" s="226" t="s">
        <v>16</v>
      </c>
      <c r="B74" s="227" t="s">
        <v>17</v>
      </c>
      <c r="C74" s="226" t="s">
        <v>139</v>
      </c>
      <c r="D74" s="228">
        <v>45291</v>
      </c>
      <c r="E74" s="227" t="s">
        <v>157</v>
      </c>
      <c r="F74" s="227" t="s">
        <v>156</v>
      </c>
      <c r="G74" s="40">
        <v>16806</v>
      </c>
      <c r="H74" s="19"/>
      <c r="I74" s="19"/>
      <c r="J74" s="19">
        <v>1261</v>
      </c>
      <c r="K74" s="19">
        <v>149</v>
      </c>
      <c r="L74" s="19">
        <v>-1</v>
      </c>
      <c r="M74" s="19">
        <v>-1</v>
      </c>
      <c r="N74" s="19">
        <v>0</v>
      </c>
      <c r="O74" s="19">
        <v>185340</v>
      </c>
      <c r="P74" s="19"/>
      <c r="Q74" s="19">
        <v>0</v>
      </c>
      <c r="R74" s="19">
        <v>702</v>
      </c>
      <c r="S74" s="19">
        <v>1605</v>
      </c>
      <c r="T74" s="19">
        <v>2239</v>
      </c>
      <c r="U74" s="134">
        <v>12261</v>
      </c>
      <c r="V74" s="22">
        <v>26</v>
      </c>
      <c r="W74" s="22"/>
      <c r="X74" s="22"/>
      <c r="Y74" s="22"/>
      <c r="Z74" s="22"/>
      <c r="AA74" s="22"/>
      <c r="AB74" s="22"/>
      <c r="AC74" s="22"/>
      <c r="AD74" s="22"/>
      <c r="AE74" s="22"/>
      <c r="AF74" s="22"/>
      <c r="AG74" s="22"/>
      <c r="AH74" s="22"/>
      <c r="AI74" s="22"/>
      <c r="AJ74" s="22"/>
      <c r="AK74" s="22"/>
      <c r="AL74" s="22"/>
      <c r="AM74" s="22"/>
      <c r="AN74" s="22"/>
      <c r="AO74" s="22"/>
      <c r="AP74" s="22"/>
      <c r="AQ74" s="22"/>
      <c r="AR74" s="22"/>
      <c r="AS74" s="22"/>
      <c r="AT74" s="22"/>
      <c r="AU74" s="22"/>
      <c r="AV74" s="22"/>
      <c r="AW74" s="22"/>
      <c r="AX74" s="22"/>
      <c r="AY74" s="22"/>
      <c r="AZ74" s="22"/>
      <c r="BA74" s="22"/>
      <c r="BB74" s="22"/>
      <c r="BC74" s="22"/>
      <c r="BD74" s="22"/>
      <c r="BE74" s="22"/>
      <c r="BF74" s="22"/>
      <c r="BG74" s="22"/>
      <c r="BH74" s="22"/>
      <c r="BI74" s="22"/>
      <c r="BJ74" s="22"/>
      <c r="BK74" s="22"/>
      <c r="BL74" s="22"/>
      <c r="BM74" s="22"/>
      <c r="BN74" s="22"/>
      <c r="BO74" s="22"/>
      <c r="BP74" s="22"/>
      <c r="BQ74" s="22"/>
      <c r="BR74" s="22"/>
      <c r="BS74" s="22"/>
      <c r="BT74" s="22"/>
      <c r="BU74" s="22"/>
      <c r="BV74" s="22"/>
      <c r="BW74" s="22"/>
      <c r="BX74" s="22"/>
      <c r="BY74" s="22"/>
      <c r="BZ74" s="22"/>
      <c r="CA74" s="22"/>
      <c r="CB74" s="22"/>
      <c r="CC74" s="22"/>
      <c r="CD74" s="22"/>
      <c r="CE74" s="22"/>
      <c r="CF74" s="22"/>
      <c r="CG74" s="22"/>
      <c r="CH74" s="22"/>
      <c r="CI74" s="22"/>
      <c r="CJ74" s="22"/>
      <c r="CK74" s="22"/>
      <c r="CL74" s="22"/>
      <c r="CM74" s="22"/>
      <c r="CN74" s="22"/>
      <c r="CO74" s="22"/>
      <c r="CP74" s="22"/>
      <c r="CQ74" s="22"/>
      <c r="CR74" s="22"/>
      <c r="CS74" s="22"/>
      <c r="CT74" s="22"/>
      <c r="CU74" s="22"/>
      <c r="CV74" s="22"/>
      <c r="CW74" s="22"/>
      <c r="CX74" s="22"/>
      <c r="CY74" s="22"/>
      <c r="CZ74" s="22"/>
      <c r="DA74" s="22"/>
      <c r="DB74" s="22"/>
      <c r="DC74" s="22"/>
      <c r="DD74" s="22"/>
      <c r="DE74" s="22"/>
      <c r="DF74" s="22"/>
      <c r="DG74" s="22"/>
      <c r="DH74" s="22"/>
      <c r="DI74" s="22"/>
      <c r="DJ74" s="22"/>
      <c r="DK74" s="22"/>
      <c r="DL74" s="22"/>
      <c r="DM74" s="22"/>
      <c r="DN74" s="22"/>
      <c r="DO74" s="22"/>
      <c r="DP74" s="22"/>
      <c r="DQ74" s="22"/>
      <c r="DR74" s="22"/>
      <c r="DS74" s="22"/>
      <c r="DT74" s="22"/>
      <c r="DU74" s="22"/>
      <c r="DV74" s="22"/>
      <c r="DW74" s="22"/>
      <c r="DX74" s="22"/>
      <c r="DY74" s="22"/>
      <c r="DZ74" s="22"/>
      <c r="EA74" s="22"/>
      <c r="EB74" s="22"/>
      <c r="EC74" s="22"/>
      <c r="ED74" s="22"/>
      <c r="EE74" s="22">
        <v>6</v>
      </c>
      <c r="EF74" s="22"/>
      <c r="EG74" s="22"/>
      <c r="EH74" s="22"/>
      <c r="EI74" s="22"/>
      <c r="EJ74" s="22">
        <v>0</v>
      </c>
      <c r="EK74" s="22"/>
      <c r="EL74" s="22"/>
      <c r="EM74" s="22">
        <v>482</v>
      </c>
      <c r="EN74" s="22"/>
      <c r="EO74" s="22">
        <v>0</v>
      </c>
      <c r="EP74" s="22"/>
      <c r="EQ74" s="22">
        <v>6</v>
      </c>
      <c r="ER74" s="22"/>
      <c r="ES74" s="22"/>
      <c r="ET74" s="22">
        <v>8</v>
      </c>
      <c r="EU74" s="22">
        <v>6</v>
      </c>
      <c r="EV74" s="22"/>
      <c r="EW74" s="22"/>
      <c r="EX74" s="22"/>
      <c r="EY74" s="22"/>
      <c r="EZ74" s="22">
        <v>0</v>
      </c>
      <c r="FA74" s="22"/>
      <c r="FB74" s="22"/>
      <c r="FC74" s="22">
        <v>482</v>
      </c>
      <c r="FD74" s="22"/>
      <c r="FE74" s="22">
        <v>0</v>
      </c>
      <c r="FF74" s="22"/>
      <c r="FG74" s="22">
        <v>6</v>
      </c>
      <c r="FH74" s="22"/>
      <c r="FI74" s="22"/>
      <c r="FJ74" s="22">
        <v>8</v>
      </c>
      <c r="FK74" s="22"/>
      <c r="FL74" s="22"/>
      <c r="FM74" s="22"/>
      <c r="FN74" s="22"/>
      <c r="FO74" s="22"/>
      <c r="FP74" s="22"/>
      <c r="FQ74" s="22"/>
      <c r="FR74" s="22"/>
      <c r="FS74" s="22"/>
      <c r="FT74" s="22"/>
      <c r="FU74" s="22"/>
      <c r="FV74" s="22"/>
      <c r="FW74" s="22"/>
      <c r="FX74" s="22"/>
      <c r="FY74" s="22"/>
      <c r="FZ74" s="22"/>
      <c r="GA74" s="22"/>
      <c r="GB74" s="22"/>
      <c r="GC74" s="22"/>
      <c r="GD74" s="22"/>
      <c r="GE74" s="22"/>
      <c r="GF74" s="22"/>
      <c r="GG74" s="22"/>
      <c r="GH74" s="22"/>
      <c r="GI74" s="22"/>
      <c r="GJ74" s="22"/>
      <c r="GK74" s="22"/>
      <c r="GL74" s="22"/>
      <c r="GM74" s="22"/>
      <c r="GN74" s="22"/>
      <c r="GO74" s="22"/>
      <c r="GP74" s="22"/>
      <c r="GQ74" s="22"/>
      <c r="GR74" s="22"/>
      <c r="GS74" s="22"/>
      <c r="GT74" s="22"/>
      <c r="GU74" s="22"/>
      <c r="GV74" s="22"/>
      <c r="GW74" s="22"/>
      <c r="GX74" s="22"/>
      <c r="GY74" s="22"/>
      <c r="GZ74" s="22"/>
      <c r="HA74" s="22"/>
      <c r="HB74" s="22"/>
      <c r="HC74" s="22"/>
      <c r="HD74" s="22"/>
      <c r="HE74" s="22"/>
      <c r="HF74" s="22"/>
      <c r="HG74" s="22"/>
      <c r="HH74" s="22"/>
      <c r="HI74" s="22"/>
      <c r="HJ74" s="22"/>
      <c r="HK74" s="22"/>
      <c r="HL74" s="22"/>
      <c r="HM74" s="22"/>
      <c r="HN74" s="22"/>
      <c r="HO74" s="22"/>
      <c r="HP74" s="22"/>
      <c r="HQ74" s="22"/>
      <c r="HR74" s="22"/>
      <c r="HS74" s="22"/>
      <c r="HT74" s="22"/>
      <c r="HU74" s="22"/>
      <c r="HV74" s="22"/>
      <c r="HW74" s="22"/>
      <c r="HX74" s="22"/>
      <c r="HY74" s="22"/>
      <c r="HZ74" s="22"/>
      <c r="IA74" s="22"/>
      <c r="IB74" s="22"/>
      <c r="IC74" s="22"/>
      <c r="ID74" s="22"/>
      <c r="IE74" s="22"/>
      <c r="IF74" s="22"/>
      <c r="IG74" s="22"/>
      <c r="IH74" s="22"/>
      <c r="II74" s="22"/>
      <c r="IJ74" s="22"/>
      <c r="IK74" s="22"/>
      <c r="IL74" s="22"/>
      <c r="IM74" s="22"/>
      <c r="IN74" s="22"/>
      <c r="IO74" s="22"/>
      <c r="IP74" s="22"/>
      <c r="IQ74" s="22"/>
      <c r="IR74" s="22"/>
      <c r="IS74" s="22"/>
      <c r="IT74" s="22"/>
      <c r="IU74" s="22"/>
      <c r="IV74" s="22"/>
      <c r="IW74" s="22"/>
      <c r="IX74" s="22"/>
      <c r="IY74" s="22"/>
      <c r="IZ74" s="22"/>
      <c r="JA74" s="22"/>
      <c r="JB74" s="22"/>
      <c r="JC74" s="22"/>
      <c r="JD74" s="22"/>
      <c r="JE74" s="22"/>
      <c r="JF74" s="22"/>
      <c r="JG74" s="22"/>
      <c r="JH74" s="22"/>
      <c r="JI74" s="22"/>
      <c r="JJ74" s="22"/>
      <c r="JK74" s="22"/>
      <c r="JL74" s="22"/>
      <c r="JM74" s="22"/>
      <c r="JN74" s="22"/>
      <c r="JO74" s="22"/>
      <c r="JP74" s="22"/>
      <c r="JQ74" s="22"/>
      <c r="JR74" s="22"/>
      <c r="JS74" s="22"/>
      <c r="JT74" s="22"/>
      <c r="JU74" s="22"/>
      <c r="JV74" s="22"/>
      <c r="JW74" s="22"/>
      <c r="JX74" s="22"/>
      <c r="JY74" s="22"/>
      <c r="JZ74" s="22"/>
      <c r="KA74" s="22"/>
      <c r="KB74" s="22"/>
      <c r="KC74" s="22"/>
      <c r="KD74" s="22"/>
      <c r="KE74" s="22"/>
      <c r="KF74" s="22"/>
      <c r="KG74" s="22"/>
      <c r="KH74" s="22"/>
      <c r="KI74" s="22"/>
      <c r="KJ74" s="22"/>
      <c r="KK74" s="22"/>
      <c r="KL74" s="22"/>
      <c r="KM74" s="22"/>
      <c r="KN74" s="22"/>
      <c r="KO74" s="22"/>
      <c r="KP74" s="22"/>
      <c r="KQ74" s="22"/>
      <c r="KR74" s="22"/>
      <c r="KS74" s="22"/>
      <c r="KT74" s="22"/>
      <c r="KU74" s="22"/>
      <c r="KV74" s="22"/>
      <c r="KW74" s="22"/>
      <c r="KX74" s="22"/>
      <c r="KY74" s="22"/>
      <c r="KZ74" s="22"/>
      <c r="LA74" s="22"/>
      <c r="LB74" s="22"/>
      <c r="LC74" s="22"/>
      <c r="LD74" s="22"/>
      <c r="LE74" s="22"/>
      <c r="LF74" s="22"/>
      <c r="LG74" s="22"/>
      <c r="LH74" s="22"/>
      <c r="LI74" s="22"/>
      <c r="LJ74" s="22"/>
      <c r="LK74" s="22"/>
      <c r="LL74" s="22"/>
      <c r="LM74" s="22"/>
      <c r="LN74" s="22"/>
      <c r="LO74" s="22"/>
      <c r="LP74" s="22"/>
      <c r="LQ74" s="22"/>
      <c r="LR74" s="22"/>
      <c r="LS74" s="22"/>
      <c r="LT74" s="22"/>
      <c r="LU74" s="22"/>
      <c r="LV74" s="22"/>
      <c r="LW74" s="22"/>
      <c r="LX74" s="22"/>
      <c r="LY74" s="22"/>
      <c r="LZ74" s="22"/>
      <c r="MA74" s="22"/>
      <c r="MB74" s="22"/>
      <c r="MC74" s="22"/>
      <c r="MD74" s="22"/>
      <c r="ME74" s="22"/>
      <c r="MF74" s="22"/>
      <c r="MG74" s="22"/>
      <c r="MH74" s="22"/>
      <c r="MI74" s="22"/>
      <c r="MJ74" s="22"/>
      <c r="MK74" s="22"/>
      <c r="ML74" s="22"/>
      <c r="MM74" s="22"/>
      <c r="MN74" s="22"/>
      <c r="MO74" s="22"/>
      <c r="MP74" s="22"/>
      <c r="MQ74" s="22"/>
      <c r="MR74" s="22"/>
      <c r="MS74" s="22"/>
      <c r="MT74" s="22"/>
      <c r="MU74" s="22"/>
      <c r="MV74" s="22"/>
      <c r="MW74" s="22"/>
      <c r="MX74" s="22"/>
      <c r="MY74" s="22"/>
      <c r="MZ74" s="22"/>
      <c r="NA74" s="22"/>
      <c r="NB74" s="22"/>
      <c r="NC74" s="22"/>
      <c r="ND74" s="22"/>
      <c r="NE74" s="22"/>
      <c r="NF74" s="22"/>
      <c r="NG74" s="22"/>
      <c r="NH74" s="22"/>
      <c r="NI74" s="22"/>
      <c r="NJ74" s="22"/>
      <c r="NK74" s="22"/>
      <c r="NL74" s="22"/>
      <c r="NM74" s="22"/>
      <c r="NN74" s="22"/>
      <c r="NO74" s="22"/>
      <c r="NP74" s="22"/>
      <c r="NQ74" s="22"/>
      <c r="NR74" s="22"/>
      <c r="NS74" s="22"/>
      <c r="NT74" s="22"/>
      <c r="NU74" s="22"/>
      <c r="NV74" s="22"/>
      <c r="NW74" s="22"/>
      <c r="NX74" s="22"/>
      <c r="NY74" s="22"/>
      <c r="NZ74" s="22"/>
      <c r="OA74" s="22"/>
      <c r="OB74" s="22"/>
      <c r="OC74" s="22"/>
      <c r="OD74" s="22"/>
      <c r="OE74" s="22"/>
      <c r="OF74" s="22"/>
      <c r="OG74" s="22"/>
      <c r="OH74" s="22"/>
      <c r="OI74" s="22"/>
      <c r="OJ74" s="22"/>
      <c r="OK74" s="22"/>
      <c r="OL74" s="22"/>
      <c r="OM74" s="22"/>
      <c r="ON74" s="22"/>
      <c r="OO74" s="22"/>
      <c r="OP74" s="22"/>
      <c r="OQ74" s="22"/>
      <c r="OR74" s="22"/>
      <c r="OS74" s="22"/>
      <c r="OT74" s="22"/>
      <c r="OU74" s="22"/>
      <c r="OV74" s="22"/>
      <c r="OW74" s="22"/>
      <c r="OX74" s="22"/>
      <c r="OY74" s="22"/>
      <c r="OZ74" s="22"/>
      <c r="PA74" s="22"/>
      <c r="PB74" s="22"/>
      <c r="PC74" s="22"/>
      <c r="PD74" s="22"/>
      <c r="PE74" s="22"/>
      <c r="PF74" s="22"/>
      <c r="PG74" s="22"/>
      <c r="PH74" s="22"/>
      <c r="PI74" s="22"/>
      <c r="PJ74" s="22"/>
      <c r="PK74" s="22"/>
      <c r="PL74" s="22"/>
      <c r="PM74" s="22"/>
      <c r="PN74" s="22"/>
      <c r="PO74" s="22"/>
      <c r="PP74" s="22"/>
      <c r="PQ74" s="22"/>
      <c r="PR74" s="22"/>
      <c r="PS74" s="22"/>
      <c r="PT74" s="22"/>
      <c r="PU74" s="22"/>
      <c r="PV74" s="22"/>
      <c r="PW74" s="22"/>
      <c r="PX74" s="22"/>
      <c r="PY74" s="22"/>
      <c r="PZ74" s="22"/>
      <c r="QA74" s="22"/>
      <c r="QB74" s="22"/>
      <c r="QC74" s="22"/>
      <c r="QD74" s="22"/>
      <c r="QE74" s="22"/>
      <c r="QF74" s="22"/>
      <c r="QG74" s="22"/>
      <c r="QH74" s="22"/>
      <c r="QI74" s="22"/>
      <c r="QJ74" s="22"/>
      <c r="QK74" s="22"/>
      <c r="QL74" s="22"/>
      <c r="QM74" s="22"/>
      <c r="QN74" s="22"/>
      <c r="QO74" s="22"/>
      <c r="QP74" s="22"/>
      <c r="QQ74" s="22"/>
      <c r="QR74" s="22"/>
      <c r="QS74" s="22"/>
      <c r="QT74" s="22"/>
      <c r="QU74" s="22"/>
      <c r="QV74" s="22"/>
      <c r="QW74" s="22"/>
      <c r="QX74" s="22"/>
      <c r="QY74" s="22"/>
      <c r="QZ74" s="22"/>
      <c r="RA74" s="22"/>
      <c r="RB74" s="22"/>
      <c r="RC74" s="22"/>
      <c r="RD74" s="22"/>
      <c r="RE74" s="22"/>
      <c r="RF74" s="22"/>
      <c r="RG74" s="22"/>
      <c r="RH74" s="22"/>
      <c r="RI74" s="22"/>
      <c r="RJ74" s="22"/>
      <c r="RK74" s="22"/>
      <c r="RL74" s="22"/>
      <c r="RM74" s="22"/>
      <c r="RN74" s="22"/>
      <c r="RO74" s="22"/>
      <c r="RP74" s="22"/>
      <c r="RQ74" s="22"/>
      <c r="RR74" s="22"/>
      <c r="RS74" s="22"/>
      <c r="RT74" s="22"/>
      <c r="RU74" s="22"/>
      <c r="RV74" s="22"/>
      <c r="RW74" s="22"/>
      <c r="RX74" s="22"/>
      <c r="RY74" s="22"/>
      <c r="RZ74" s="22"/>
      <c r="SA74" s="22"/>
      <c r="SB74" s="22"/>
      <c r="SC74" s="22"/>
      <c r="SD74" s="22"/>
      <c r="SE74" s="22"/>
      <c r="SF74" s="22"/>
      <c r="SG74" s="22"/>
      <c r="SH74" s="22"/>
      <c r="SI74" s="22"/>
      <c r="SJ74" s="22"/>
      <c r="SK74" s="22"/>
      <c r="SL74" s="22"/>
      <c r="SM74" s="22"/>
      <c r="SN74" s="22"/>
      <c r="SO74" s="22"/>
      <c r="SP74" s="22"/>
      <c r="SQ74" s="22"/>
      <c r="SR74" s="22"/>
      <c r="SS74" s="22"/>
      <c r="ST74" s="22"/>
      <c r="SU74" s="22"/>
      <c r="SV74" s="22"/>
      <c r="SW74" s="22"/>
      <c r="SX74" s="22"/>
      <c r="SY74" s="22"/>
      <c r="SZ74" s="22"/>
      <c r="TA74" s="22"/>
      <c r="TB74" s="22"/>
      <c r="TC74" s="22"/>
      <c r="TD74" s="22"/>
      <c r="TE74" s="22"/>
      <c r="TF74" s="22"/>
      <c r="TG74" s="22"/>
      <c r="TH74" s="22"/>
      <c r="TI74" s="22"/>
      <c r="TJ74" s="22"/>
      <c r="TK74" s="22"/>
      <c r="TL74" s="22"/>
      <c r="TM74" s="22"/>
      <c r="TN74" s="22"/>
      <c r="TO74" s="22">
        <v>303</v>
      </c>
      <c r="TP74" s="22"/>
      <c r="TQ74" s="22"/>
      <c r="TR74" s="22">
        <v>2</v>
      </c>
      <c r="TS74" s="22"/>
      <c r="TT74" s="22">
        <v>0</v>
      </c>
      <c r="TU74" s="22">
        <v>0</v>
      </c>
      <c r="TV74" s="22"/>
      <c r="TW74" s="22">
        <v>50700</v>
      </c>
      <c r="TX74" s="22"/>
      <c r="TY74" s="22">
        <v>0</v>
      </c>
      <c r="TZ74" s="22">
        <v>146</v>
      </c>
      <c r="UA74" s="22">
        <v>91</v>
      </c>
      <c r="UB74" s="22">
        <v>55</v>
      </c>
      <c r="UC74" s="22">
        <v>11</v>
      </c>
      <c r="UD74" s="22">
        <v>7</v>
      </c>
      <c r="UE74" s="22">
        <v>193</v>
      </c>
      <c r="UF74" s="22"/>
      <c r="UG74" s="22"/>
      <c r="UH74" s="22"/>
      <c r="UI74" s="22"/>
      <c r="UJ74" s="22">
        <v>0</v>
      </c>
      <c r="UK74" s="22"/>
      <c r="UL74" s="22"/>
      <c r="UM74" s="22">
        <v>32977</v>
      </c>
      <c r="UN74" s="22"/>
      <c r="UO74" s="22">
        <v>0</v>
      </c>
      <c r="UP74" s="22">
        <v>112</v>
      </c>
      <c r="UQ74" s="22">
        <v>67</v>
      </c>
      <c r="UR74" s="22">
        <v>14</v>
      </c>
      <c r="US74" s="22">
        <v>1</v>
      </c>
      <c r="UT74" s="22">
        <v>5</v>
      </c>
      <c r="UU74" s="22">
        <v>72</v>
      </c>
      <c r="UV74" s="22"/>
      <c r="UW74" s="22"/>
      <c r="UX74" s="22"/>
      <c r="UY74" s="22"/>
      <c r="UZ74" s="22">
        <v>0</v>
      </c>
      <c r="VA74" s="22"/>
      <c r="VB74" s="22"/>
      <c r="VC74" s="22">
        <v>11201</v>
      </c>
      <c r="VD74" s="22"/>
      <c r="VE74" s="22">
        <v>0</v>
      </c>
      <c r="VF74" s="22">
        <v>49</v>
      </c>
      <c r="VG74" s="22">
        <v>11</v>
      </c>
      <c r="VH74" s="22">
        <v>12</v>
      </c>
      <c r="VI74" s="22">
        <v>0</v>
      </c>
      <c r="VJ74" s="22">
        <v>5</v>
      </c>
      <c r="VK74" s="22"/>
      <c r="VL74" s="22"/>
      <c r="VM74" s="22"/>
      <c r="VN74" s="22"/>
      <c r="VO74" s="22"/>
      <c r="VP74" s="22"/>
      <c r="VQ74" s="22"/>
      <c r="VR74" s="22"/>
      <c r="VS74" s="22"/>
      <c r="VT74" s="22"/>
      <c r="VU74" s="22"/>
      <c r="VV74" s="22"/>
      <c r="VW74" s="22"/>
      <c r="VX74" s="22"/>
      <c r="VY74" s="22"/>
      <c r="VZ74" s="22"/>
      <c r="WA74" s="22">
        <v>110</v>
      </c>
      <c r="WB74" s="22"/>
      <c r="WC74" s="22"/>
      <c r="WD74" s="22">
        <v>2</v>
      </c>
      <c r="WE74" s="22"/>
      <c r="WF74" s="22">
        <v>0</v>
      </c>
      <c r="WG74" s="22">
        <v>0</v>
      </c>
      <c r="WH74" s="22"/>
      <c r="WI74" s="22">
        <v>17724</v>
      </c>
      <c r="WJ74" s="22"/>
      <c r="WK74" s="22">
        <v>0</v>
      </c>
      <c r="WL74" s="22">
        <v>35</v>
      </c>
      <c r="WM74" s="22">
        <v>24</v>
      </c>
      <c r="WN74" s="22">
        <v>41</v>
      </c>
      <c r="WO74" s="22">
        <v>10</v>
      </c>
      <c r="WP74" s="22">
        <v>9</v>
      </c>
      <c r="WQ74" s="22">
        <v>933</v>
      </c>
      <c r="WR74" s="22"/>
      <c r="WS74" s="22"/>
      <c r="WT74" s="22">
        <v>7</v>
      </c>
      <c r="WU74" s="22"/>
      <c r="WV74" s="22">
        <v>0</v>
      </c>
      <c r="WW74" s="22">
        <v>0</v>
      </c>
      <c r="WX74" s="22"/>
      <c r="WY74" s="22">
        <v>25839</v>
      </c>
      <c r="WZ74" s="22"/>
      <c r="XA74" s="22">
        <v>0</v>
      </c>
      <c r="XB74" s="22">
        <v>149</v>
      </c>
      <c r="XC74" s="22">
        <v>342</v>
      </c>
      <c r="XD74" s="22">
        <v>317</v>
      </c>
      <c r="XE74" s="22">
        <v>125</v>
      </c>
      <c r="XF74" s="22">
        <v>13</v>
      </c>
      <c r="XG74" s="22">
        <v>134</v>
      </c>
      <c r="XH74" s="22"/>
      <c r="XI74" s="22"/>
      <c r="XJ74" s="22">
        <v>4</v>
      </c>
      <c r="XK74" s="22">
        <v>1</v>
      </c>
      <c r="XL74" s="22">
        <v>0</v>
      </c>
      <c r="XM74" s="22">
        <v>0</v>
      </c>
      <c r="XN74" s="22">
        <v>0</v>
      </c>
      <c r="XO74" s="22">
        <v>1379</v>
      </c>
      <c r="XP74" s="22"/>
      <c r="XQ74" s="22">
        <v>0</v>
      </c>
      <c r="XR74" s="22">
        <v>1</v>
      </c>
      <c r="XS74" s="22">
        <v>50</v>
      </c>
      <c r="XT74" s="22">
        <v>17</v>
      </c>
      <c r="XU74" s="22">
        <v>66</v>
      </c>
      <c r="XV74" s="22">
        <v>20</v>
      </c>
      <c r="XW74" s="22">
        <v>130</v>
      </c>
      <c r="XX74" s="22"/>
      <c r="XY74" s="22"/>
      <c r="XZ74" s="22">
        <v>4</v>
      </c>
      <c r="YA74" s="22">
        <v>1</v>
      </c>
      <c r="YB74" s="22">
        <v>0</v>
      </c>
      <c r="YC74" s="22">
        <v>0</v>
      </c>
      <c r="YD74" s="22">
        <v>0</v>
      </c>
      <c r="YE74" s="22">
        <v>1370</v>
      </c>
      <c r="YF74" s="22"/>
      <c r="YG74" s="22">
        <v>0</v>
      </c>
      <c r="YH74" s="22">
        <v>0</v>
      </c>
      <c r="YI74" s="22">
        <v>48</v>
      </c>
      <c r="YJ74" s="22">
        <v>16</v>
      </c>
      <c r="YK74" s="22">
        <v>65</v>
      </c>
      <c r="YL74" s="22">
        <v>20</v>
      </c>
      <c r="YM74" s="22">
        <v>3</v>
      </c>
      <c r="YN74" s="22"/>
      <c r="YO74" s="22"/>
      <c r="YP74" s="22"/>
      <c r="YQ74" s="22"/>
      <c r="YR74" s="22">
        <v>0</v>
      </c>
      <c r="YS74" s="22"/>
      <c r="YT74" s="22"/>
      <c r="YU74" s="22">
        <v>4</v>
      </c>
      <c r="YV74" s="22"/>
      <c r="YW74" s="22">
        <v>0</v>
      </c>
      <c r="YX74" s="22">
        <v>0</v>
      </c>
      <c r="YY74" s="22">
        <v>0</v>
      </c>
      <c r="YZ74" s="22">
        <v>1</v>
      </c>
      <c r="ZA74" s="22">
        <v>1</v>
      </c>
      <c r="ZB74" s="22">
        <v>17</v>
      </c>
      <c r="ZC74" s="22">
        <v>2</v>
      </c>
      <c r="ZD74" s="22"/>
      <c r="ZE74" s="22"/>
      <c r="ZF74" s="22"/>
      <c r="ZG74" s="22"/>
      <c r="ZH74" s="22">
        <v>0</v>
      </c>
      <c r="ZI74" s="22"/>
      <c r="ZJ74" s="22"/>
      <c r="ZK74" s="22">
        <v>5</v>
      </c>
      <c r="ZL74" s="22"/>
      <c r="ZM74" s="22">
        <v>0</v>
      </c>
      <c r="ZN74" s="22">
        <v>0</v>
      </c>
      <c r="ZO74" s="22">
        <v>2</v>
      </c>
      <c r="ZP74" s="22"/>
      <c r="ZQ74" s="22"/>
      <c r="ZR74" s="22">
        <v>9</v>
      </c>
      <c r="ZS74" s="22"/>
      <c r="ZT74" s="22"/>
      <c r="ZU74" s="22"/>
      <c r="ZV74" s="22"/>
      <c r="ZW74" s="22"/>
      <c r="ZX74" s="22"/>
      <c r="ZY74" s="22"/>
      <c r="ZZ74" s="22"/>
      <c r="AAA74" s="22"/>
      <c r="AAB74" s="22"/>
      <c r="AAC74" s="22"/>
      <c r="AAD74" s="22"/>
      <c r="AAE74" s="22"/>
      <c r="AAF74" s="22"/>
      <c r="AAG74" s="22"/>
      <c r="AAH74" s="22"/>
      <c r="AAI74" s="22">
        <v>99</v>
      </c>
      <c r="AAJ74" s="22"/>
      <c r="AAK74" s="22"/>
      <c r="AAL74" s="22"/>
      <c r="AAM74" s="22"/>
      <c r="AAN74" s="22">
        <v>0</v>
      </c>
      <c r="AAO74" s="22"/>
      <c r="AAP74" s="22"/>
      <c r="AAQ74" s="22">
        <v>675</v>
      </c>
      <c r="AAR74" s="22"/>
      <c r="AAS74" s="22">
        <v>0</v>
      </c>
      <c r="AAT74" s="22">
        <v>15</v>
      </c>
      <c r="AAU74" s="22">
        <v>36</v>
      </c>
      <c r="AAV74" s="22">
        <v>33</v>
      </c>
      <c r="AAW74" s="22">
        <v>15</v>
      </c>
      <c r="AAX74" s="22">
        <v>12</v>
      </c>
      <c r="AAY74" s="22"/>
      <c r="AAZ74" s="22"/>
      <c r="ABA74" s="22"/>
      <c r="ABB74" s="22"/>
      <c r="ABC74" s="22"/>
      <c r="ABD74" s="22"/>
      <c r="ABE74" s="22"/>
      <c r="ABF74" s="22"/>
      <c r="ABG74" s="22"/>
      <c r="ABH74" s="22"/>
      <c r="ABI74" s="22"/>
      <c r="ABJ74" s="22"/>
      <c r="ABK74" s="22"/>
      <c r="ABL74" s="22"/>
      <c r="ABM74" s="22"/>
      <c r="ABN74" s="22"/>
      <c r="ABO74" s="22"/>
      <c r="ABP74" s="22"/>
      <c r="ABQ74" s="22"/>
      <c r="ABR74" s="22"/>
      <c r="ABS74" s="22"/>
      <c r="ABT74" s="22"/>
      <c r="ABU74" s="22"/>
      <c r="ABV74" s="22"/>
      <c r="ABW74" s="22"/>
      <c r="ABX74" s="22"/>
      <c r="ABY74" s="22"/>
      <c r="ABZ74" s="22"/>
      <c r="ACA74" s="22"/>
      <c r="ACB74" s="22"/>
      <c r="ACC74" s="22"/>
      <c r="ACD74" s="22"/>
      <c r="ACE74" s="22"/>
      <c r="ACF74" s="22"/>
      <c r="ACG74" s="22"/>
      <c r="ACH74" s="22"/>
      <c r="ACI74" s="22"/>
      <c r="ACJ74" s="22"/>
      <c r="ACK74" s="22"/>
      <c r="ACL74" s="22"/>
      <c r="ACM74" s="22"/>
      <c r="ACN74" s="22"/>
      <c r="ACO74" s="22"/>
      <c r="ACP74" s="22"/>
      <c r="ACQ74" s="22"/>
      <c r="ACR74" s="22"/>
      <c r="ACS74" s="22"/>
      <c r="ACT74" s="22"/>
      <c r="ACU74" s="22">
        <v>99</v>
      </c>
      <c r="ACV74" s="22"/>
      <c r="ACW74" s="22"/>
      <c r="ACX74" s="22"/>
      <c r="ACY74" s="22"/>
      <c r="ACZ74" s="22">
        <v>0</v>
      </c>
      <c r="ADA74" s="22"/>
      <c r="ADB74" s="22"/>
      <c r="ADC74" s="22">
        <v>675</v>
      </c>
      <c r="ADD74" s="22"/>
      <c r="ADE74" s="22">
        <v>0</v>
      </c>
      <c r="ADF74" s="22">
        <v>15</v>
      </c>
      <c r="ADG74" s="22">
        <v>36</v>
      </c>
      <c r="ADH74" s="22">
        <v>33</v>
      </c>
      <c r="ADI74" s="22">
        <v>15</v>
      </c>
      <c r="ADJ74" s="22">
        <v>12</v>
      </c>
      <c r="ADK74" s="22"/>
      <c r="ADL74" s="22"/>
      <c r="ADM74" s="22"/>
      <c r="ADN74" s="22"/>
      <c r="ADO74" s="22"/>
      <c r="ADP74" s="22"/>
      <c r="ADQ74" s="22"/>
      <c r="ADR74" s="22"/>
      <c r="ADS74" s="22"/>
      <c r="ADT74" s="22"/>
      <c r="ADU74" s="22"/>
      <c r="ADV74" s="22"/>
      <c r="ADW74" s="22"/>
      <c r="ADX74" s="22"/>
      <c r="ADY74" s="22"/>
      <c r="ADZ74" s="22"/>
      <c r="AEA74" s="22">
        <v>4</v>
      </c>
      <c r="AEB74" s="22"/>
      <c r="AEC74" s="22"/>
      <c r="AED74" s="22"/>
      <c r="AEE74" s="22"/>
      <c r="AEF74" s="22">
        <v>0</v>
      </c>
      <c r="AEG74" s="22"/>
      <c r="AEH74" s="22"/>
      <c r="AEI74" s="22">
        <v>133</v>
      </c>
      <c r="AEJ74" s="22"/>
      <c r="AEK74" s="22">
        <v>0</v>
      </c>
      <c r="AEL74" s="22"/>
      <c r="AEM74" s="22"/>
      <c r="AEN74" s="22"/>
      <c r="AEO74" s="22">
        <v>4</v>
      </c>
      <c r="AEP74" s="22">
        <v>31</v>
      </c>
      <c r="AEQ74" s="22">
        <v>15327</v>
      </c>
      <c r="AER74" s="22"/>
      <c r="AES74" s="22"/>
      <c r="AET74" s="22">
        <v>1249</v>
      </c>
      <c r="AEU74" s="22">
        <v>147</v>
      </c>
      <c r="AEV74" s="22">
        <v>-1</v>
      </c>
      <c r="AEW74" s="22">
        <v>-1</v>
      </c>
      <c r="AEX74" s="22">
        <v>0</v>
      </c>
      <c r="AEY74" s="22">
        <v>106131</v>
      </c>
      <c r="AEZ74" s="22"/>
      <c r="AFA74" s="22">
        <v>0</v>
      </c>
      <c r="AFB74" s="22">
        <v>392</v>
      </c>
      <c r="AFC74" s="22">
        <v>1080</v>
      </c>
      <c r="AFD74" s="22">
        <v>1817</v>
      </c>
      <c r="AFE74" s="22">
        <v>12039</v>
      </c>
      <c r="AFF74" s="22">
        <v>27</v>
      </c>
      <c r="AFG74" s="22">
        <v>5160</v>
      </c>
      <c r="AFH74" s="22"/>
      <c r="AFI74" s="22"/>
      <c r="AFJ74" s="22">
        <v>13</v>
      </c>
      <c r="AFK74" s="22">
        <v>1</v>
      </c>
      <c r="AFL74" s="22">
        <v>0</v>
      </c>
      <c r="AFM74" s="22">
        <v>0</v>
      </c>
      <c r="AFN74" s="22">
        <v>0</v>
      </c>
      <c r="AFO74" s="22"/>
      <c r="AFP74" s="22"/>
      <c r="AFQ74" s="22"/>
      <c r="AFR74" s="22">
        <v>2502</v>
      </c>
      <c r="AFS74" s="22">
        <v>386</v>
      </c>
      <c r="AFT74" s="22">
        <v>38</v>
      </c>
      <c r="AFU74" s="22">
        <v>2234</v>
      </c>
      <c r="AFV74" s="22">
        <v>11</v>
      </c>
      <c r="AFW74" s="22">
        <v>4963</v>
      </c>
      <c r="AFX74" s="22"/>
      <c r="AFY74" s="22"/>
      <c r="AFZ74" s="22">
        <v>0</v>
      </c>
      <c r="AGA74" s="22"/>
      <c r="AGB74" s="22">
        <v>0</v>
      </c>
      <c r="AGC74" s="22"/>
      <c r="AGD74" s="22"/>
      <c r="AGE74" s="22"/>
      <c r="AGF74" s="22"/>
      <c r="AGG74" s="22"/>
      <c r="AGH74" s="22">
        <v>2493</v>
      </c>
      <c r="AGI74" s="22">
        <v>348</v>
      </c>
      <c r="AGJ74" s="22">
        <v>8</v>
      </c>
      <c r="AGK74" s="22">
        <v>2114</v>
      </c>
      <c r="AGL74" s="22">
        <v>11</v>
      </c>
      <c r="AGM74" s="22">
        <v>196</v>
      </c>
      <c r="AGN74" s="22"/>
      <c r="AGO74" s="22"/>
      <c r="AGP74" s="22">
        <v>13</v>
      </c>
      <c r="AGQ74" s="22">
        <v>1</v>
      </c>
      <c r="AGR74" s="22">
        <v>0</v>
      </c>
      <c r="AGS74" s="22">
        <v>0</v>
      </c>
      <c r="AGT74" s="22">
        <v>0</v>
      </c>
      <c r="AGU74" s="22"/>
      <c r="AGV74" s="22"/>
      <c r="AGW74" s="22"/>
      <c r="AGX74" s="22">
        <v>9</v>
      </c>
      <c r="AGY74" s="22">
        <v>38</v>
      </c>
      <c r="AGZ74" s="22">
        <v>30</v>
      </c>
      <c r="AHA74" s="22">
        <v>120</v>
      </c>
      <c r="AHB74" s="22">
        <v>22</v>
      </c>
      <c r="AHC74" s="22">
        <v>21966</v>
      </c>
      <c r="AHD74" s="22"/>
      <c r="AHE74" s="22"/>
      <c r="AHF74" s="22">
        <v>1274</v>
      </c>
      <c r="AHG74" s="22">
        <v>150</v>
      </c>
      <c r="AHH74" s="22">
        <v>-2</v>
      </c>
      <c r="AHI74" s="22">
        <v>-1</v>
      </c>
      <c r="AHJ74" s="22">
        <v>0</v>
      </c>
      <c r="AHK74" s="22">
        <v>185340</v>
      </c>
      <c r="AHL74" s="22"/>
      <c r="AHM74" s="22">
        <v>0</v>
      </c>
      <c r="AHN74" s="22">
        <v>3204</v>
      </c>
      <c r="AHO74" s="22">
        <v>1991</v>
      </c>
      <c r="AHP74" s="22">
        <v>2277</v>
      </c>
      <c r="AHQ74" s="22">
        <v>14495</v>
      </c>
      <c r="AHR74" s="22">
        <v>22</v>
      </c>
      <c r="AHS74" s="146" t="s">
        <v>2206</v>
      </c>
      <c r="AHT74" s="146"/>
      <c r="AHU74" s="146" t="s">
        <v>2110</v>
      </c>
    </row>
    <row r="75" spans="1:906" ht="15" customHeight="1">
      <c r="A75" s="226" t="s">
        <v>46</v>
      </c>
      <c r="B75" s="227" t="s">
        <v>313</v>
      </c>
      <c r="C75" s="226" t="s">
        <v>141</v>
      </c>
      <c r="D75" s="228">
        <v>45291</v>
      </c>
      <c r="E75" s="227" t="s">
        <v>157</v>
      </c>
      <c r="F75" s="227" t="s">
        <v>155</v>
      </c>
      <c r="G75" s="19">
        <v>8737239.3234887309</v>
      </c>
      <c r="H75" s="19">
        <v>984773.06476999947</v>
      </c>
      <c r="I75" s="19">
        <v>1019792.850579376</v>
      </c>
      <c r="J75" s="19">
        <v>599733.07441</v>
      </c>
      <c r="K75" s="19">
        <v>268330.28606999997</v>
      </c>
      <c r="L75" s="19">
        <v>-304377.79288999998</v>
      </c>
      <c r="M75" s="19">
        <v>-76797.182130000001</v>
      </c>
      <c r="N75" s="19">
        <v>-150147.55426</v>
      </c>
      <c r="O75" s="19">
        <v>4616508.5467013866</v>
      </c>
      <c r="P75" s="19">
        <v>3805930</v>
      </c>
      <c r="Q75" s="19">
        <v>0.58333166394397851</v>
      </c>
      <c r="R75" s="19">
        <v>4755220.4268273897</v>
      </c>
      <c r="S75" s="19">
        <v>953747.55543299997</v>
      </c>
      <c r="T75" s="19">
        <v>783222.94716999994</v>
      </c>
      <c r="U75" s="134">
        <v>2245048.3940583402</v>
      </c>
      <c r="V75" s="22">
        <v>5.5523069999999999</v>
      </c>
      <c r="W75" s="22">
        <v>72166.008849999998</v>
      </c>
      <c r="X75" s="22">
        <v>0</v>
      </c>
      <c r="Y75" s="22">
        <v>0</v>
      </c>
      <c r="Z75" s="22">
        <v>13378.98425</v>
      </c>
      <c r="AA75" s="22">
        <v>7764.0441900000014</v>
      </c>
      <c r="AB75" s="22">
        <v>-5600.3517499999998</v>
      </c>
      <c r="AC75" s="22">
        <v>-732.26006000000007</v>
      </c>
      <c r="AD75" s="22">
        <v>-4653.2174599999998</v>
      </c>
      <c r="AE75" s="22">
        <v>74857.414158272426</v>
      </c>
      <c r="AF75" s="22">
        <v>21642</v>
      </c>
      <c r="AG75" s="22">
        <v>0</v>
      </c>
      <c r="AH75" s="22">
        <v>34185.535279999996</v>
      </c>
      <c r="AI75" s="22">
        <v>16639.358130000001</v>
      </c>
      <c r="AJ75" s="22">
        <v>19002.752</v>
      </c>
      <c r="AK75" s="22">
        <v>2338.3634400000001</v>
      </c>
      <c r="AL75" s="22">
        <v>6.4338740000000003</v>
      </c>
      <c r="AM75" s="22">
        <v>8508.6265000000003</v>
      </c>
      <c r="AN75" s="22">
        <v>600.99232000000006</v>
      </c>
      <c r="AO75" s="22">
        <v>2.0429700799999999</v>
      </c>
      <c r="AP75" s="22">
        <v>346.73647</v>
      </c>
      <c r="AQ75" s="22">
        <v>1022.66142</v>
      </c>
      <c r="AR75" s="22">
        <v>-443.5908</v>
      </c>
      <c r="AS75" s="22">
        <v>-5.98787</v>
      </c>
      <c r="AT75" s="22">
        <v>-400.39758</v>
      </c>
      <c r="AU75" s="22">
        <v>6489.8267182240979</v>
      </c>
      <c r="AV75" s="22">
        <v>2641</v>
      </c>
      <c r="AW75" s="22">
        <v>2.9509997968416921E-5</v>
      </c>
      <c r="AX75" s="22">
        <v>5194.7296200000001</v>
      </c>
      <c r="AY75" s="22">
        <v>316.60284999999999</v>
      </c>
      <c r="AZ75" s="22">
        <v>2335.4495700000002</v>
      </c>
      <c r="BA75" s="22">
        <v>661.84445999999991</v>
      </c>
      <c r="BB75" s="22">
        <v>5.8097599999999998</v>
      </c>
      <c r="BC75" s="22">
        <v>0</v>
      </c>
      <c r="BD75" s="22">
        <v>0</v>
      </c>
      <c r="BE75" s="22">
        <v>0</v>
      </c>
      <c r="BF75" s="22">
        <v>0</v>
      </c>
      <c r="BG75" s="22">
        <v>0</v>
      </c>
      <c r="BH75" s="22">
        <v>0</v>
      </c>
      <c r="BI75" s="22">
        <v>0</v>
      </c>
      <c r="BJ75" s="22">
        <v>0</v>
      </c>
      <c r="BK75" s="22">
        <v>0</v>
      </c>
      <c r="BL75" s="22"/>
      <c r="BM75" s="22">
        <v>0</v>
      </c>
      <c r="BN75" s="22">
        <v>0</v>
      </c>
      <c r="BO75" s="22">
        <v>0</v>
      </c>
      <c r="BP75" s="22">
        <v>0</v>
      </c>
      <c r="BQ75" s="22">
        <v>0</v>
      </c>
      <c r="BR75" s="22">
        <v>0</v>
      </c>
      <c r="BS75" s="22">
        <v>595.36716999999999</v>
      </c>
      <c r="BT75" s="22">
        <v>594.01015000000007</v>
      </c>
      <c r="BU75" s="22">
        <v>2.0429700839999998</v>
      </c>
      <c r="BV75" s="22">
        <v>0</v>
      </c>
      <c r="BW75" s="22">
        <v>0</v>
      </c>
      <c r="BX75" s="22">
        <v>-0.8118200000000001</v>
      </c>
      <c r="BY75" s="22">
        <v>0</v>
      </c>
      <c r="BZ75" s="22">
        <v>0</v>
      </c>
      <c r="CA75" s="22">
        <v>169.44832867087729</v>
      </c>
      <c r="CB75" s="22">
        <v>133</v>
      </c>
      <c r="CC75" s="22">
        <v>1.5488393706240089E-5</v>
      </c>
      <c r="CD75" s="22">
        <v>107.49232000000001</v>
      </c>
      <c r="CE75" s="22">
        <v>1.1222399999999999</v>
      </c>
      <c r="CF75" s="22">
        <v>0</v>
      </c>
      <c r="CG75" s="22">
        <v>486.75261</v>
      </c>
      <c r="CH75" s="22">
        <v>1</v>
      </c>
      <c r="CI75" s="22">
        <v>202.08448999999999</v>
      </c>
      <c r="CJ75" s="22">
        <v>0</v>
      </c>
      <c r="CK75" s="22">
        <v>0</v>
      </c>
      <c r="CL75" s="22">
        <v>77.651089999999996</v>
      </c>
      <c r="CM75" s="22">
        <v>0</v>
      </c>
      <c r="CN75" s="22">
        <v>-2.2134999999999998</v>
      </c>
      <c r="CO75" s="22">
        <v>-2.0083500000000001</v>
      </c>
      <c r="CP75" s="22">
        <v>0</v>
      </c>
      <c r="CQ75" s="22">
        <v>160.04845973492999</v>
      </c>
      <c r="CR75" s="22">
        <v>64</v>
      </c>
      <c r="CS75" s="22">
        <v>0</v>
      </c>
      <c r="CT75" s="22">
        <v>0.20677000000000001</v>
      </c>
      <c r="CU75" s="22">
        <v>56.297029999999999</v>
      </c>
      <c r="CV75" s="22">
        <v>145.58069</v>
      </c>
      <c r="CW75" s="22">
        <v>0</v>
      </c>
      <c r="CX75" s="22">
        <v>11.074939000000001</v>
      </c>
      <c r="CY75" s="22">
        <v>7704.11229</v>
      </c>
      <c r="CZ75" s="22">
        <v>0</v>
      </c>
      <c r="DA75" s="22">
        <v>0</v>
      </c>
      <c r="DB75" s="22">
        <v>262.12124999999997</v>
      </c>
      <c r="DC75" s="22">
        <v>1022.66142</v>
      </c>
      <c r="DD75" s="22">
        <v>-440.43894</v>
      </c>
      <c r="DE75" s="22">
        <v>-3.8536600000000001</v>
      </c>
      <c r="DF75" s="22">
        <v>-400.39758</v>
      </c>
      <c r="DG75" s="22">
        <v>5957.9237658885449</v>
      </c>
      <c r="DH75" s="22">
        <v>2440</v>
      </c>
      <c r="DI75" s="22">
        <v>1.402160426217684E-5</v>
      </c>
      <c r="DJ75" s="22">
        <v>5080.0664000000006</v>
      </c>
      <c r="DK75" s="22">
        <v>259.18358000000001</v>
      </c>
      <c r="DL75" s="22">
        <v>2189.86888</v>
      </c>
      <c r="DM75" s="22">
        <v>174.99342999999999</v>
      </c>
      <c r="DN75" s="22">
        <v>5.759347</v>
      </c>
      <c r="DO75" s="22">
        <v>7.0625499999999999</v>
      </c>
      <c r="DP75" s="22">
        <v>6.98217</v>
      </c>
      <c r="DQ75" s="22">
        <v>0</v>
      </c>
      <c r="DR75" s="22">
        <v>6.9641299999999999</v>
      </c>
      <c r="DS75" s="22">
        <v>0</v>
      </c>
      <c r="DT75" s="22">
        <v>-0.12654000000000001</v>
      </c>
      <c r="DU75" s="22">
        <v>-0.12586</v>
      </c>
      <c r="DV75" s="22">
        <v>0</v>
      </c>
      <c r="DW75" s="22">
        <v>202.40616392974599</v>
      </c>
      <c r="DX75" s="22">
        <v>4</v>
      </c>
      <c r="DY75" s="22">
        <v>0</v>
      </c>
      <c r="DZ75" s="22">
        <v>6.9641299999999999</v>
      </c>
      <c r="EA75" s="22">
        <v>0</v>
      </c>
      <c r="EB75" s="22">
        <v>0</v>
      </c>
      <c r="EC75" s="22">
        <v>9.8420000000000007E-2</v>
      </c>
      <c r="ED75" s="22">
        <v>2.058843</v>
      </c>
      <c r="EE75" s="22">
        <v>2178888.53172328</v>
      </c>
      <c r="EF75" s="22">
        <v>546479.99277000001</v>
      </c>
      <c r="EG75" s="22">
        <v>182126.90365280831</v>
      </c>
      <c r="EH75" s="22">
        <v>99986.559359999999</v>
      </c>
      <c r="EI75" s="22">
        <v>56097.96284</v>
      </c>
      <c r="EJ75" s="22">
        <v>-48596.267200000002</v>
      </c>
      <c r="EK75" s="22">
        <v>-11277.09578</v>
      </c>
      <c r="EL75" s="22">
        <v>-26480.423579999999</v>
      </c>
      <c r="EM75" s="22">
        <v>2658657.4363379939</v>
      </c>
      <c r="EN75" s="22">
        <v>2301801</v>
      </c>
      <c r="EO75" s="22">
        <v>0.143672530708646</v>
      </c>
      <c r="EP75" s="22">
        <v>1581051.6010902801</v>
      </c>
      <c r="EQ75" s="22">
        <v>193979.51401300001</v>
      </c>
      <c r="ER75" s="22">
        <v>42346.357030000006</v>
      </c>
      <c r="ES75" s="22">
        <v>361511.05959000002</v>
      </c>
      <c r="ET75" s="22">
        <v>2.9290980000000002</v>
      </c>
      <c r="EU75" s="22">
        <v>186265.71685</v>
      </c>
      <c r="EV75" s="22">
        <v>0</v>
      </c>
      <c r="EW75" s="22">
        <v>0</v>
      </c>
      <c r="EX75" s="22">
        <v>12199.687260000001</v>
      </c>
      <c r="EY75" s="22">
        <v>6796.1322300000002</v>
      </c>
      <c r="EZ75" s="22">
        <v>-4959.8899000000001</v>
      </c>
      <c r="FA75" s="22">
        <v>-671.21343000000002</v>
      </c>
      <c r="FB75" s="22">
        <v>-3073.4029799999998</v>
      </c>
      <c r="FC75" s="22">
        <v>176150.1400762769</v>
      </c>
      <c r="FD75" s="22">
        <v>154829</v>
      </c>
      <c r="FE75" s="22">
        <v>7.0552898670670665E-4</v>
      </c>
      <c r="FF75" s="22">
        <v>146029.67639000001</v>
      </c>
      <c r="FG75" s="22">
        <v>22990.73862</v>
      </c>
      <c r="FH75" s="22">
        <v>7091.8565899999994</v>
      </c>
      <c r="FI75" s="22">
        <v>10153.445250000001</v>
      </c>
      <c r="FJ75" s="22">
        <v>2.6558419999999998</v>
      </c>
      <c r="FK75" s="22">
        <v>92592.898081790001</v>
      </c>
      <c r="FL75" s="22">
        <v>0</v>
      </c>
      <c r="FM75" s="22">
        <v>0</v>
      </c>
      <c r="FN75" s="22">
        <v>6588.8382799999999</v>
      </c>
      <c r="FO75" s="22">
        <v>4820.31304</v>
      </c>
      <c r="FP75" s="22">
        <v>-2041.3247200000001</v>
      </c>
      <c r="FQ75" s="22">
        <v>-69.637259999999998</v>
      </c>
      <c r="FR75" s="22">
        <v>-1588.3915300000001</v>
      </c>
      <c r="FS75" s="22">
        <v>25383.999467771151</v>
      </c>
      <c r="FT75" s="22">
        <v>20725</v>
      </c>
      <c r="FU75" s="22">
        <v>6.0766995296232908E-4</v>
      </c>
      <c r="FV75" s="22">
        <v>70887.44334179</v>
      </c>
      <c r="FW75" s="22">
        <v>12235.57948</v>
      </c>
      <c r="FX75" s="22">
        <v>7915.6763799999999</v>
      </c>
      <c r="FY75" s="22">
        <v>1554.1988799999999</v>
      </c>
      <c r="FZ75" s="22">
        <v>3.0410379999999999</v>
      </c>
      <c r="GA75" s="22">
        <v>0</v>
      </c>
      <c r="GB75" s="22">
        <v>0</v>
      </c>
      <c r="GC75" s="22">
        <v>0</v>
      </c>
      <c r="GD75" s="22">
        <v>0</v>
      </c>
      <c r="GE75" s="22">
        <v>0</v>
      </c>
      <c r="GF75" s="22">
        <v>0</v>
      </c>
      <c r="GG75" s="22">
        <v>0</v>
      </c>
      <c r="GH75" s="22">
        <v>0</v>
      </c>
      <c r="GI75" s="22">
        <v>0</v>
      </c>
      <c r="GJ75" s="22"/>
      <c r="GK75" s="22">
        <v>0</v>
      </c>
      <c r="GL75" s="22">
        <v>0</v>
      </c>
      <c r="GM75" s="22">
        <v>0</v>
      </c>
      <c r="GN75" s="22">
        <v>0</v>
      </c>
      <c r="GO75" s="22">
        <v>0</v>
      </c>
      <c r="GP75" s="22">
        <v>0</v>
      </c>
      <c r="GQ75" s="22">
        <v>5523.52484</v>
      </c>
      <c r="GR75" s="22">
        <v>0</v>
      </c>
      <c r="GS75" s="22">
        <v>0</v>
      </c>
      <c r="GT75" s="22">
        <v>448.52116000000001</v>
      </c>
      <c r="GU75" s="22">
        <v>259.05482999999998</v>
      </c>
      <c r="GV75" s="22">
        <v>-111.15358999999999</v>
      </c>
      <c r="GW75" s="22">
        <v>-30.01371</v>
      </c>
      <c r="GX75" s="22">
        <v>-84.579139999999995</v>
      </c>
      <c r="GY75" s="22">
        <v>2666.6061888430531</v>
      </c>
      <c r="GZ75" s="22">
        <v>2193</v>
      </c>
      <c r="HA75" s="22">
        <v>0</v>
      </c>
      <c r="HB75" s="22">
        <v>4916.6188000000002</v>
      </c>
      <c r="HC75" s="22">
        <v>305.03802999999999</v>
      </c>
      <c r="HD75" s="22">
        <v>254.70355000000001</v>
      </c>
      <c r="HE75" s="22">
        <v>47.164459999999998</v>
      </c>
      <c r="HF75" s="22">
        <v>1.533585</v>
      </c>
      <c r="HG75" s="22">
        <v>5226.0167099999999</v>
      </c>
      <c r="HH75" s="22">
        <v>0</v>
      </c>
      <c r="HI75" s="22">
        <v>0</v>
      </c>
      <c r="HJ75" s="22">
        <v>1112.36589</v>
      </c>
      <c r="HK75" s="22">
        <v>232.38461000000001</v>
      </c>
      <c r="HL75" s="22">
        <v>-129.92591999999999</v>
      </c>
      <c r="HM75" s="22">
        <v>-46.047220000000003</v>
      </c>
      <c r="HN75" s="22">
        <v>-76.674549999999996</v>
      </c>
      <c r="HO75" s="22">
        <v>1747.31654019965</v>
      </c>
      <c r="HP75" s="22">
        <v>1396</v>
      </c>
      <c r="HQ75" s="22">
        <v>0</v>
      </c>
      <c r="HR75" s="22">
        <v>3376.2492699999998</v>
      </c>
      <c r="HS75" s="22">
        <v>1781.9566299999999</v>
      </c>
      <c r="HT75" s="22">
        <v>0</v>
      </c>
      <c r="HU75" s="22">
        <v>67.810810000000004</v>
      </c>
      <c r="HV75" s="22">
        <v>3.7048719999999999</v>
      </c>
      <c r="HW75" s="22">
        <v>7280.7521399999996</v>
      </c>
      <c r="HX75" s="22">
        <v>0</v>
      </c>
      <c r="HY75" s="22">
        <v>0</v>
      </c>
      <c r="HZ75" s="22">
        <v>204.46063000000001</v>
      </c>
      <c r="IA75" s="22">
        <v>0.10643</v>
      </c>
      <c r="IB75" s="22">
        <v>-119.76791</v>
      </c>
      <c r="IC75" s="22">
        <v>-16.95336</v>
      </c>
      <c r="ID75" s="22">
        <v>-6.7269999999999996E-2</v>
      </c>
      <c r="IE75" s="22">
        <v>2315.7364135342891</v>
      </c>
      <c r="IF75" s="22">
        <v>2084</v>
      </c>
      <c r="IG75" s="22">
        <v>1.2506521043039441E-4</v>
      </c>
      <c r="IH75" s="22">
        <v>6246.2049400000014</v>
      </c>
      <c r="II75" s="22">
        <v>1030.8157699999999</v>
      </c>
      <c r="IJ75" s="22">
        <v>0</v>
      </c>
      <c r="IK75" s="22">
        <v>3.73143</v>
      </c>
      <c r="IL75" s="22">
        <v>2.5086909999999998</v>
      </c>
      <c r="IM75" s="22">
        <v>16547.616160000001</v>
      </c>
      <c r="IN75" s="22">
        <v>0</v>
      </c>
      <c r="IO75" s="22">
        <v>0</v>
      </c>
      <c r="IP75" s="22">
        <v>1340.5653299999999</v>
      </c>
      <c r="IQ75" s="22">
        <v>658.79763000000003</v>
      </c>
      <c r="IR75" s="22">
        <v>-461.01233000000002</v>
      </c>
      <c r="IS75" s="22">
        <v>-29.876750000000001</v>
      </c>
      <c r="IT75" s="22">
        <v>-364.32862999999998</v>
      </c>
      <c r="IU75" s="22">
        <v>7271.0861352907632</v>
      </c>
      <c r="IV75" s="22">
        <v>5281</v>
      </c>
      <c r="IW75" s="22">
        <v>0</v>
      </c>
      <c r="IX75" s="22">
        <v>11142.975920000001</v>
      </c>
      <c r="IY75" s="22">
        <v>3333.97183</v>
      </c>
      <c r="IZ75" s="22">
        <v>1646.97587</v>
      </c>
      <c r="JA75" s="22">
        <v>423.69254000000001</v>
      </c>
      <c r="JB75" s="22">
        <v>4.2162980000000001</v>
      </c>
      <c r="JC75" s="22">
        <v>36825.03772</v>
      </c>
      <c r="JD75" s="22">
        <v>0</v>
      </c>
      <c r="JE75" s="22">
        <v>3504.7930060919998</v>
      </c>
      <c r="JF75" s="22">
        <v>243.02554000000001</v>
      </c>
      <c r="JG75" s="22">
        <v>4218.8526300000003</v>
      </c>
      <c r="JH75" s="22">
        <v>-663.08308999999997</v>
      </c>
      <c r="JI75" s="22">
        <v>-7.3353199999999994</v>
      </c>
      <c r="JJ75" s="22">
        <v>-487.6934</v>
      </c>
      <c r="JK75" s="22">
        <v>16801.478284557441</v>
      </c>
      <c r="JL75" s="22">
        <v>11745</v>
      </c>
      <c r="JM75" s="22">
        <v>0</v>
      </c>
      <c r="JN75" s="22">
        <v>31862.784299999999</v>
      </c>
      <c r="JO75" s="22">
        <v>4415.0245000000004</v>
      </c>
      <c r="JP75" s="22">
        <v>206.70507000000001</v>
      </c>
      <c r="JQ75" s="22">
        <v>340.52384999999998</v>
      </c>
      <c r="JR75" s="22">
        <v>3.9645589999999999</v>
      </c>
      <c r="JS75" s="22">
        <v>12477.388419999999</v>
      </c>
      <c r="JT75" s="22">
        <v>0</v>
      </c>
      <c r="JU75" s="22">
        <v>0</v>
      </c>
      <c r="JV75" s="22">
        <v>1996.96741</v>
      </c>
      <c r="JW75" s="22">
        <v>873.84981000000005</v>
      </c>
      <c r="JX75" s="22">
        <v>-514.58416</v>
      </c>
      <c r="JY75" s="22">
        <v>-50.904240000000001</v>
      </c>
      <c r="JZ75" s="22">
        <v>-407.32708000000002</v>
      </c>
      <c r="KA75" s="22">
        <v>3270.678116920315</v>
      </c>
      <c r="KB75" s="22">
        <v>2380</v>
      </c>
      <c r="KC75" s="22">
        <v>3.9656083589929962E-5</v>
      </c>
      <c r="KD75" s="22">
        <v>8565.1131100000002</v>
      </c>
      <c r="KE75" s="22">
        <v>2408.7589499999999</v>
      </c>
      <c r="KF75" s="22">
        <v>1005.38762</v>
      </c>
      <c r="KG75" s="22">
        <v>498.12873999999999</v>
      </c>
      <c r="KH75" s="22">
        <v>3.9895510000000001</v>
      </c>
      <c r="KI75" s="22">
        <v>546701.41373000003</v>
      </c>
      <c r="KJ75" s="22">
        <v>546478.84828999999</v>
      </c>
      <c r="KK75" s="22">
        <v>1102.1527730323619</v>
      </c>
      <c r="KL75" s="22">
        <v>0</v>
      </c>
      <c r="KM75" s="22">
        <v>0</v>
      </c>
      <c r="KN75" s="22">
        <v>-2415.6070599999998</v>
      </c>
      <c r="KO75" s="22">
        <v>0</v>
      </c>
      <c r="KP75" s="22">
        <v>0</v>
      </c>
      <c r="KQ75" s="22">
        <v>1530405.6169516479</v>
      </c>
      <c r="KR75" s="22">
        <v>1368109</v>
      </c>
      <c r="KS75" s="22">
        <v>6.243121043231295E-2</v>
      </c>
      <c r="KT75" s="22">
        <v>343400.23238</v>
      </c>
      <c r="KU75" s="22">
        <v>0</v>
      </c>
      <c r="KV75" s="22">
        <v>0</v>
      </c>
      <c r="KW75" s="22">
        <v>203301.18135</v>
      </c>
      <c r="KX75" s="22">
        <v>2.1308250000000002</v>
      </c>
      <c r="KY75" s="22">
        <v>26823.33726</v>
      </c>
      <c r="KZ75" s="22">
        <v>0</v>
      </c>
      <c r="LA75" s="22">
        <v>0</v>
      </c>
      <c r="LB75" s="22">
        <v>1868.6735799999999</v>
      </c>
      <c r="LC75" s="22">
        <v>256.64998000000003</v>
      </c>
      <c r="LD75" s="22">
        <v>-615.42024000000004</v>
      </c>
      <c r="LE75" s="22">
        <v>-232.55479</v>
      </c>
      <c r="LF75" s="22">
        <v>-238.53607</v>
      </c>
      <c r="LG75" s="22">
        <v>20152.586995710681</v>
      </c>
      <c r="LH75" s="22">
        <v>14170</v>
      </c>
      <c r="LI75" s="22">
        <v>2.5469383048654358E-4</v>
      </c>
      <c r="LJ75" s="22">
        <v>23160.213329999999</v>
      </c>
      <c r="LK75" s="22">
        <v>1336.1586</v>
      </c>
      <c r="LL75" s="22">
        <v>1577.4476299999999</v>
      </c>
      <c r="LM75" s="22">
        <v>749.51769999999999</v>
      </c>
      <c r="LN75" s="22">
        <v>3.096587</v>
      </c>
      <c r="LO75" s="22">
        <v>18484.85266</v>
      </c>
      <c r="LP75" s="22">
        <v>0</v>
      </c>
      <c r="LQ75" s="22">
        <v>0</v>
      </c>
      <c r="LR75" s="22">
        <v>0.13009999999999999</v>
      </c>
      <c r="LS75" s="22">
        <v>0</v>
      </c>
      <c r="LT75" s="22">
        <v>-106.33029999999999</v>
      </c>
      <c r="LU75" s="22">
        <v>0</v>
      </c>
      <c r="LV75" s="22">
        <v>0</v>
      </c>
      <c r="LW75" s="22">
        <v>3134.358077577961</v>
      </c>
      <c r="LX75" s="22">
        <v>2216</v>
      </c>
      <c r="LY75" s="22">
        <v>0</v>
      </c>
      <c r="LZ75" s="22">
        <v>17890.41474</v>
      </c>
      <c r="MA75" s="22">
        <v>0.10680000000000001</v>
      </c>
      <c r="MB75" s="22">
        <v>0</v>
      </c>
      <c r="MC75" s="22">
        <v>594.33112000000006</v>
      </c>
      <c r="MD75" s="22">
        <v>4.8392799999999996</v>
      </c>
      <c r="ME75" s="22">
        <v>39491.043149999998</v>
      </c>
      <c r="MF75" s="22">
        <v>0</v>
      </c>
      <c r="MG75" s="22">
        <v>0</v>
      </c>
      <c r="MH75" s="22">
        <v>5420.9249500000014</v>
      </c>
      <c r="MI75" s="22">
        <v>978.30250000000001</v>
      </c>
      <c r="MJ75" s="22">
        <v>-718.52704000000006</v>
      </c>
      <c r="MK75" s="22">
        <v>-261.45218</v>
      </c>
      <c r="ML75" s="22">
        <v>-276.95326999999997</v>
      </c>
      <c r="MM75" s="22">
        <v>27590.86046820374</v>
      </c>
      <c r="MN75" s="22">
        <v>17888</v>
      </c>
      <c r="MO75" s="22">
        <v>5.1789211877158168E-5</v>
      </c>
      <c r="MP75" s="22">
        <v>27213.082740000002</v>
      </c>
      <c r="MQ75" s="22">
        <v>9857.1421199999986</v>
      </c>
      <c r="MR75" s="22">
        <v>1808.8876</v>
      </c>
      <c r="MS75" s="22">
        <v>611.93068999999991</v>
      </c>
      <c r="MT75" s="22">
        <v>3.7326589999999999</v>
      </c>
      <c r="MU75" s="22">
        <v>40542.948020000003</v>
      </c>
      <c r="MV75" s="22">
        <v>0</v>
      </c>
      <c r="MW75" s="22">
        <v>10065.960808926</v>
      </c>
      <c r="MX75" s="22">
        <v>788.84971999999993</v>
      </c>
      <c r="MY75" s="22">
        <v>1012.48482</v>
      </c>
      <c r="MZ75" s="22">
        <v>-1152.4579799999999</v>
      </c>
      <c r="NA75" s="22">
        <v>-17.63832</v>
      </c>
      <c r="NB75" s="22">
        <v>-822.83405000000005</v>
      </c>
      <c r="NC75" s="22">
        <v>39663.513843562418</v>
      </c>
      <c r="ND75" s="22">
        <v>15029</v>
      </c>
      <c r="NE75" s="22">
        <v>0</v>
      </c>
      <c r="NF75" s="22">
        <v>36855.278600000012</v>
      </c>
      <c r="NG75" s="22">
        <v>2314.4806199999998</v>
      </c>
      <c r="NH75" s="22">
        <v>909.04213000000004</v>
      </c>
      <c r="NI75" s="22">
        <v>464.14666999999997</v>
      </c>
      <c r="NJ75" s="22">
        <v>2.7071329999999998</v>
      </c>
      <c r="NK75" s="22">
        <v>280767.72242000001</v>
      </c>
      <c r="NL75" s="22">
        <v>0</v>
      </c>
      <c r="NM75" s="22">
        <v>51619.591301430031</v>
      </c>
      <c r="NN75" s="22">
        <v>14073.04048</v>
      </c>
      <c r="NO75" s="22">
        <v>6989.0212499999998</v>
      </c>
      <c r="NP75" s="22">
        <v>-5943.7941700000001</v>
      </c>
      <c r="NQ75" s="22">
        <v>-1128.9370200000001</v>
      </c>
      <c r="NR75" s="22">
        <v>-3295.8720800000001</v>
      </c>
      <c r="NS75" s="22">
        <v>232964.49388261509</v>
      </c>
      <c r="NT75" s="22">
        <v>153134</v>
      </c>
      <c r="NU75" s="22">
        <v>2.3055683293493039E-2</v>
      </c>
      <c r="NV75" s="22">
        <v>251849.50502000001</v>
      </c>
      <c r="NW75" s="22">
        <v>20682.39157</v>
      </c>
      <c r="NX75" s="22">
        <v>1631.39113</v>
      </c>
      <c r="NY75" s="22">
        <v>6604.4346999999998</v>
      </c>
      <c r="NZ75" s="22">
        <v>2.6242559999999999</v>
      </c>
      <c r="OA75" s="22">
        <v>127948.68667109001</v>
      </c>
      <c r="OB75" s="22">
        <v>0</v>
      </c>
      <c r="OC75" s="22">
        <v>33.202712953000002</v>
      </c>
      <c r="OD75" s="22">
        <v>14486.37024</v>
      </c>
      <c r="OE75" s="22">
        <v>10759.86332</v>
      </c>
      <c r="OF75" s="22">
        <v>-8584.9584400000003</v>
      </c>
      <c r="OG75" s="22">
        <v>-803.30677000000003</v>
      </c>
      <c r="OH75" s="22">
        <v>-7199.4354599999997</v>
      </c>
      <c r="OI75" s="22">
        <v>51063.539961756112</v>
      </c>
      <c r="OJ75" s="22">
        <v>45309</v>
      </c>
      <c r="OK75" s="22">
        <v>2.5131064319364459E-4</v>
      </c>
      <c r="OL75" s="22">
        <v>93113.126261090001</v>
      </c>
      <c r="OM75" s="22">
        <v>24514.586500000001</v>
      </c>
      <c r="ON75" s="22">
        <v>6017.9277699999993</v>
      </c>
      <c r="OO75" s="22">
        <v>4303.0461399999986</v>
      </c>
      <c r="OP75" s="22">
        <v>3.2646009999999999</v>
      </c>
      <c r="OQ75" s="22">
        <v>39347.888463000003</v>
      </c>
      <c r="OR75" s="22">
        <v>0</v>
      </c>
      <c r="OS75" s="22">
        <v>0</v>
      </c>
      <c r="OT75" s="22">
        <v>1818.22911</v>
      </c>
      <c r="OU75" s="22">
        <v>381.55142000000001</v>
      </c>
      <c r="OV75" s="22">
        <v>-491.34381000000002</v>
      </c>
      <c r="OW75" s="22">
        <v>-59.996929999999999</v>
      </c>
      <c r="OX75" s="22">
        <v>-191.36538999999999</v>
      </c>
      <c r="OY75" s="22">
        <v>10163.45609328202</v>
      </c>
      <c r="OZ75" s="22">
        <v>7761</v>
      </c>
      <c r="PA75" s="22">
        <v>1.654538558495416E-3</v>
      </c>
      <c r="PB75" s="22">
        <v>15748.072969999999</v>
      </c>
      <c r="PC75" s="22">
        <v>22547.947832999998</v>
      </c>
      <c r="PD75" s="22">
        <v>951.39041000000009</v>
      </c>
      <c r="PE75" s="22">
        <v>100.47725</v>
      </c>
      <c r="PF75" s="22">
        <v>4.7599049999999998</v>
      </c>
      <c r="PG75" s="22">
        <v>37510.416790000003</v>
      </c>
      <c r="PH75" s="22">
        <v>0</v>
      </c>
      <c r="PI75" s="22">
        <v>290.57902367760113</v>
      </c>
      <c r="PJ75" s="22">
        <v>3550.7487999999998</v>
      </c>
      <c r="PK75" s="22">
        <v>222.16721999999999</v>
      </c>
      <c r="PL75" s="22">
        <v>-403.30788999999999</v>
      </c>
      <c r="PM75" s="22">
        <v>-115.81567</v>
      </c>
      <c r="PN75" s="22">
        <v>-98.273939999999996</v>
      </c>
      <c r="PO75" s="22">
        <v>22022.145452380038</v>
      </c>
      <c r="PP75" s="22">
        <v>17713</v>
      </c>
      <c r="PQ75" s="22">
        <v>7.3264584629134817E-4</v>
      </c>
      <c r="PR75" s="22">
        <v>21870.957310000002</v>
      </c>
      <c r="PS75" s="22">
        <v>7902.8849299999993</v>
      </c>
      <c r="PT75" s="22">
        <v>403.31511</v>
      </c>
      <c r="PU75" s="22">
        <v>7333.2594400000007</v>
      </c>
      <c r="PV75" s="22">
        <v>2.9273500000000001</v>
      </c>
      <c r="PW75" s="22">
        <v>82097.933780000007</v>
      </c>
      <c r="PX75" s="22">
        <v>0</v>
      </c>
      <c r="PY75" s="22">
        <v>172.702146736</v>
      </c>
      <c r="PZ75" s="22">
        <v>9924.4874</v>
      </c>
      <c r="QA75" s="22">
        <v>6080.8150700000006</v>
      </c>
      <c r="QB75" s="22">
        <v>-8286.5600599999998</v>
      </c>
      <c r="QC75" s="22">
        <v>-5618.7147199999999</v>
      </c>
      <c r="QD75" s="22">
        <v>-2110.6794100000002</v>
      </c>
      <c r="QE75" s="22">
        <v>23945.575429347751</v>
      </c>
      <c r="QF75" s="22">
        <v>20984</v>
      </c>
      <c r="QG75" s="22">
        <v>7.7293934937926656E-4</v>
      </c>
      <c r="QH75" s="22">
        <v>59210.172130000014</v>
      </c>
      <c r="QI75" s="22">
        <v>14085.45708</v>
      </c>
      <c r="QJ75" s="22">
        <v>4327.2298199999996</v>
      </c>
      <c r="QK75" s="22">
        <v>4475.0747499999998</v>
      </c>
      <c r="QL75" s="22">
        <v>3.313307</v>
      </c>
      <c r="QM75" s="22">
        <v>297434.22505000001</v>
      </c>
      <c r="QN75" s="22">
        <v>1.1444799999999999</v>
      </c>
      <c r="QO75" s="22">
        <v>215.84280645600001</v>
      </c>
      <c r="QP75" s="22">
        <v>2557.4120899999998</v>
      </c>
      <c r="QQ75" s="22">
        <v>6447.4370500000005</v>
      </c>
      <c r="QR75" s="22">
        <v>-4896.3399800000007</v>
      </c>
      <c r="QS75" s="22">
        <v>-185.01430999999999</v>
      </c>
      <c r="QT75" s="22">
        <v>-3018.72282</v>
      </c>
      <c r="QU75" s="22">
        <v>272286.18640027317</v>
      </c>
      <c r="QV75" s="22">
        <v>256694</v>
      </c>
      <c r="QW75" s="22">
        <v>3.1738390570041727E-2</v>
      </c>
      <c r="QX75" s="22">
        <v>263170.74359999999</v>
      </c>
      <c r="QY75" s="22">
        <v>31671.07185</v>
      </c>
      <c r="QZ75" s="22">
        <v>1672.72947</v>
      </c>
      <c r="RA75" s="22">
        <v>919.68012999999996</v>
      </c>
      <c r="RB75" s="22">
        <v>3.4919319999999998</v>
      </c>
      <c r="RC75" s="22">
        <v>240180.41557740001</v>
      </c>
      <c r="RD75" s="22">
        <v>0</v>
      </c>
      <c r="RE75" s="22">
        <v>115122.07204200031</v>
      </c>
      <c r="RF75" s="22">
        <v>15797.5548</v>
      </c>
      <c r="RG75" s="22">
        <v>1139.1457700000001</v>
      </c>
      <c r="RH75" s="22">
        <v>-3279.0896600000001</v>
      </c>
      <c r="RI75" s="22">
        <v>-1777.14086</v>
      </c>
      <c r="RJ75" s="22">
        <v>-741.17974000000004</v>
      </c>
      <c r="RK75" s="22">
        <v>178281.15357718561</v>
      </c>
      <c r="RL75" s="22">
        <v>173633</v>
      </c>
      <c r="RM75" s="22">
        <v>2.12117696338564E-2</v>
      </c>
      <c r="RN75" s="22">
        <v>122463.9169674</v>
      </c>
      <c r="RO75" s="22">
        <v>1606.6277700000001</v>
      </c>
      <c r="RP75" s="22">
        <v>0</v>
      </c>
      <c r="RQ75" s="22">
        <v>116109.87084</v>
      </c>
      <c r="RR75" s="22">
        <v>2.1223550000000002</v>
      </c>
      <c r="RS75" s="22">
        <v>14403.660739999999</v>
      </c>
      <c r="RT75" s="22">
        <v>0</v>
      </c>
      <c r="RU75" s="22">
        <v>0</v>
      </c>
      <c r="RV75" s="22">
        <v>1538.9348199999999</v>
      </c>
      <c r="RW75" s="22">
        <v>2177.6251000000002</v>
      </c>
      <c r="RX75" s="22">
        <v>-1556.4074000000001</v>
      </c>
      <c r="RY75" s="22">
        <v>-39.449100000000001</v>
      </c>
      <c r="RZ75" s="22">
        <v>-1460.18237</v>
      </c>
      <c r="SA75" s="22">
        <v>4217.257741202804</v>
      </c>
      <c r="SB75" s="22">
        <v>3074</v>
      </c>
      <c r="SC75" s="22">
        <v>0</v>
      </c>
      <c r="SD75" s="22">
        <v>7058.1843200000003</v>
      </c>
      <c r="SE75" s="22">
        <v>4097.0370300000004</v>
      </c>
      <c r="SF75" s="22">
        <v>1688.09645</v>
      </c>
      <c r="SG75" s="22">
        <v>1560.34294</v>
      </c>
      <c r="SH75" s="22">
        <v>4.8465689999999997</v>
      </c>
      <c r="SI75" s="22">
        <v>16725.274410000002</v>
      </c>
      <c r="SJ75" s="22">
        <v>0</v>
      </c>
      <c r="SK75" s="22">
        <v>0</v>
      </c>
      <c r="SL75" s="22">
        <v>2652.7961500000001</v>
      </c>
      <c r="SM75" s="22">
        <v>1632.8377399999999</v>
      </c>
      <c r="SN75" s="22">
        <v>-918.89781000000005</v>
      </c>
      <c r="SO75" s="22">
        <v>-52.235109999999999</v>
      </c>
      <c r="SP75" s="22">
        <v>-802.50274999999999</v>
      </c>
      <c r="SQ75" s="22">
        <v>4250.2390634900003</v>
      </c>
      <c r="SR75" s="22">
        <v>3131</v>
      </c>
      <c r="SS75" s="22">
        <v>0</v>
      </c>
      <c r="ST75" s="22">
        <v>9431.201939999999</v>
      </c>
      <c r="SU75" s="22">
        <v>3857.3790600000002</v>
      </c>
      <c r="SV75" s="22">
        <v>2206.3833399999999</v>
      </c>
      <c r="SW75" s="22">
        <v>1230.31007</v>
      </c>
      <c r="SX75" s="22">
        <v>4.4910139999999998</v>
      </c>
      <c r="SY75" s="22">
        <v>7689.7620800000004</v>
      </c>
      <c r="SZ75" s="22">
        <v>0</v>
      </c>
      <c r="TA75" s="22">
        <v>7.0314979999999997E-3</v>
      </c>
      <c r="TB75" s="22">
        <v>1373.9756199999999</v>
      </c>
      <c r="TC75" s="22">
        <v>160.57039</v>
      </c>
      <c r="TD75" s="22">
        <v>-226.48374000000001</v>
      </c>
      <c r="TE75" s="22">
        <v>-62.858710000000002</v>
      </c>
      <c r="TF75" s="22">
        <v>-141.42165</v>
      </c>
      <c r="TG75" s="22">
        <v>2909.411176364546</v>
      </c>
      <c r="TH75" s="22">
        <v>2323</v>
      </c>
      <c r="TI75" s="22">
        <v>3.9639105529140349E-5</v>
      </c>
      <c r="TJ75" s="22">
        <v>5589.43271</v>
      </c>
      <c r="TK75" s="22">
        <v>1004.35844</v>
      </c>
      <c r="TL75" s="22">
        <v>1031.21109</v>
      </c>
      <c r="TM75" s="22">
        <v>64.759839999999997</v>
      </c>
      <c r="TN75" s="22">
        <v>4.3194520000000001</v>
      </c>
      <c r="TO75" s="22">
        <v>1719796.76188607</v>
      </c>
      <c r="TP75" s="22">
        <v>437692.07967999962</v>
      </c>
      <c r="TQ75" s="22">
        <v>524826.07137406315</v>
      </c>
      <c r="TR75" s="22">
        <v>938.82646999999997</v>
      </c>
      <c r="TS75" s="22">
        <v>696.13963999999999</v>
      </c>
      <c r="TT75" s="22">
        <v>-4230.9621999999999</v>
      </c>
      <c r="TU75" s="22">
        <v>-36.745350000000002</v>
      </c>
      <c r="TV75" s="22">
        <v>-61.188789999999997</v>
      </c>
      <c r="TW75" s="22">
        <v>1110239.028556538</v>
      </c>
      <c r="TX75" s="22">
        <v>868052</v>
      </c>
      <c r="TY75" s="22">
        <v>0.19486459731247169</v>
      </c>
      <c r="TZ75" s="22">
        <v>492549.48496606998</v>
      </c>
      <c r="UA75" s="22">
        <v>9993.6108699999986</v>
      </c>
      <c r="UB75" s="22">
        <v>12907.21812</v>
      </c>
      <c r="UC75" s="22">
        <v>1204346.44793</v>
      </c>
      <c r="UD75" s="22">
        <v>3.381672</v>
      </c>
      <c r="UE75" s="22">
        <v>1609223.3170360699</v>
      </c>
      <c r="UF75" s="22">
        <v>327142.54678999953</v>
      </c>
      <c r="UG75" s="22">
        <v>518317.13754705922</v>
      </c>
      <c r="UH75" s="22">
        <v>934.21206000000006</v>
      </c>
      <c r="UI75" s="22">
        <v>692.68835999999999</v>
      </c>
      <c r="UJ75" s="22">
        <v>-2983.4020599999999</v>
      </c>
      <c r="UK75" s="22">
        <v>-36.684429999999999</v>
      </c>
      <c r="UL75" s="22">
        <v>-57.77572</v>
      </c>
      <c r="UM75" s="22">
        <v>690734.64912359091</v>
      </c>
      <c r="UN75" s="22">
        <v>487511</v>
      </c>
      <c r="UO75" s="22">
        <v>0.18226206131594139</v>
      </c>
      <c r="UP75" s="22">
        <v>391428.69662607001</v>
      </c>
      <c r="UQ75" s="22">
        <v>806.22444999999993</v>
      </c>
      <c r="UR75" s="22">
        <v>12907.21812</v>
      </c>
      <c r="US75" s="22">
        <v>1204081.17784</v>
      </c>
      <c r="UT75" s="22">
        <v>3.7799610000000001</v>
      </c>
      <c r="UU75" s="22">
        <v>21457.879389999998</v>
      </c>
      <c r="UV75" s="22">
        <v>0</v>
      </c>
      <c r="UW75" s="22">
        <v>81.784279841</v>
      </c>
      <c r="UX75" s="22">
        <v>463.38925</v>
      </c>
      <c r="UY75" s="22">
        <v>317.10876000000002</v>
      </c>
      <c r="UZ75" s="22">
        <v>-366.11261000000002</v>
      </c>
      <c r="VA75" s="22">
        <v>-10.0807</v>
      </c>
      <c r="VB75" s="22">
        <v>-24.788599999999999</v>
      </c>
      <c r="VC75" s="22">
        <v>3133.3998390922889</v>
      </c>
      <c r="VD75" s="22">
        <v>1555</v>
      </c>
      <c r="VE75" s="22">
        <v>0</v>
      </c>
      <c r="VF75" s="22">
        <v>7652.4485599999998</v>
      </c>
      <c r="VG75" s="22">
        <v>578.41556000000003</v>
      </c>
      <c r="VH75" s="22">
        <v>12804.695309999999</v>
      </c>
      <c r="VI75" s="22">
        <v>422.31995999999998</v>
      </c>
      <c r="VJ75" s="22">
        <v>1</v>
      </c>
      <c r="VK75" s="22">
        <v>110413.63604</v>
      </c>
      <c r="VL75" s="22">
        <v>110549.53289</v>
      </c>
      <c r="VM75" s="22">
        <v>6508.9338270039998</v>
      </c>
      <c r="VN75" s="22">
        <v>0</v>
      </c>
      <c r="VO75" s="22">
        <v>0.87933000000000006</v>
      </c>
      <c r="VP75" s="22">
        <v>-1243.8845100000001</v>
      </c>
      <c r="VQ75" s="22">
        <v>0</v>
      </c>
      <c r="VR75" s="22">
        <v>-0.84882000000000002</v>
      </c>
      <c r="VS75" s="22">
        <v>419259.52581691911</v>
      </c>
      <c r="VT75" s="22">
        <v>380485</v>
      </c>
      <c r="VU75" s="22">
        <v>1.260253599653032E-2</v>
      </c>
      <c r="VV75" s="22">
        <v>101031.77707</v>
      </c>
      <c r="VW75" s="22">
        <v>9116.7489600000008</v>
      </c>
      <c r="VX75" s="22">
        <v>0</v>
      </c>
      <c r="VY75" s="22">
        <v>265.11000999999999</v>
      </c>
      <c r="VZ75" s="22">
        <v>1.915602</v>
      </c>
      <c r="WA75" s="22">
        <v>159.80880999999999</v>
      </c>
      <c r="WB75" s="22">
        <v>0</v>
      </c>
      <c r="WC75" s="22">
        <v>0</v>
      </c>
      <c r="WD75" s="22">
        <v>4.6144099999999986</v>
      </c>
      <c r="WE75" s="22">
        <v>2.5719500000000002</v>
      </c>
      <c r="WF75" s="22">
        <v>-3.67563</v>
      </c>
      <c r="WG75" s="22">
        <v>-6.0920000000000002E-2</v>
      </c>
      <c r="WH75" s="22">
        <v>-2.5642499999999999</v>
      </c>
      <c r="WI75" s="22">
        <v>244.85361602831921</v>
      </c>
      <c r="WJ75" s="22">
        <v>56</v>
      </c>
      <c r="WK75" s="22">
        <v>0</v>
      </c>
      <c r="WL75" s="22">
        <v>89.01127000000001</v>
      </c>
      <c r="WM75" s="22">
        <v>70.637460000000004</v>
      </c>
      <c r="WN75" s="22">
        <v>0</v>
      </c>
      <c r="WO75" s="22">
        <v>0.16008</v>
      </c>
      <c r="WP75" s="22">
        <v>4.2909740000000003</v>
      </c>
      <c r="WQ75" s="22">
        <v>222173.66407</v>
      </c>
      <c r="WR75" s="22">
        <v>0</v>
      </c>
      <c r="WS75" s="22">
        <v>43567.345813769003</v>
      </c>
      <c r="WT75" s="22">
        <v>1719.51289</v>
      </c>
      <c r="WU75" s="22">
        <v>190.92507000000001</v>
      </c>
      <c r="WV75" s="22">
        <v>-2477.05035</v>
      </c>
      <c r="WW75" s="22">
        <v>-32.176650000000002</v>
      </c>
      <c r="WX75" s="22">
        <v>-190.86702</v>
      </c>
      <c r="WY75" s="22">
        <v>24793.145293362941</v>
      </c>
      <c r="WZ75" s="22">
        <v>14482</v>
      </c>
      <c r="XA75" s="22">
        <v>1.7069539485844751E-2</v>
      </c>
      <c r="XB75" s="22">
        <v>121794.39462000001</v>
      </c>
      <c r="XC75" s="22">
        <v>31254.546139999999</v>
      </c>
      <c r="XD75" s="22">
        <v>67825.141099999993</v>
      </c>
      <c r="XE75" s="22">
        <v>1299.58221</v>
      </c>
      <c r="XF75" s="22">
        <v>6.4043749999999999</v>
      </c>
      <c r="XG75" s="22">
        <v>1273176.4179100001</v>
      </c>
      <c r="XH75" s="22">
        <v>0</v>
      </c>
      <c r="XI75" s="22">
        <v>107132.2680074059</v>
      </c>
      <c r="XJ75" s="22">
        <v>220730.45327999999</v>
      </c>
      <c r="XK75" s="22">
        <v>83789.639500000005</v>
      </c>
      <c r="XL75" s="22">
        <v>-115899.99498</v>
      </c>
      <c r="XM75" s="22">
        <v>-33902.571029999999</v>
      </c>
      <c r="XN75" s="22">
        <v>-58188.95306</v>
      </c>
      <c r="XO75" s="22">
        <v>208794.5329973833</v>
      </c>
      <c r="XP75" s="22">
        <v>184158</v>
      </c>
      <c r="XQ75" s="22">
        <v>6.1062135039527878E-2</v>
      </c>
      <c r="XR75" s="22">
        <v>679870.30489999999</v>
      </c>
      <c r="XS75" s="22">
        <v>110908.11358</v>
      </c>
      <c r="XT75" s="22">
        <v>162240.20963999999</v>
      </c>
      <c r="XU75" s="22">
        <v>320157.78979000001</v>
      </c>
      <c r="XV75" s="22">
        <v>10.080254</v>
      </c>
      <c r="XW75" s="22">
        <v>618114.62664999999</v>
      </c>
      <c r="XX75" s="22">
        <v>0</v>
      </c>
      <c r="XY75" s="22">
        <v>497.14713595755279</v>
      </c>
      <c r="XZ75" s="22">
        <v>87478.353279999996</v>
      </c>
      <c r="YA75" s="22">
        <v>75262.18982</v>
      </c>
      <c r="YB75" s="22">
        <v>-87556.636440000002</v>
      </c>
      <c r="YC75" s="22">
        <v>-16364.868189999999</v>
      </c>
      <c r="YD75" s="22">
        <v>-53565.571490000002</v>
      </c>
      <c r="YE75" s="22">
        <v>108006.84981615179</v>
      </c>
      <c r="YF75" s="22">
        <v>92338</v>
      </c>
      <c r="YG75" s="22">
        <v>8.1928683698453322E-3</v>
      </c>
      <c r="YH75" s="22">
        <v>132336.79272999999</v>
      </c>
      <c r="YI75" s="22">
        <v>56430.160640000002</v>
      </c>
      <c r="YJ75" s="22">
        <v>121671.45815999999</v>
      </c>
      <c r="YK75" s="22">
        <v>307676.21512000001</v>
      </c>
      <c r="YL75" s="22">
        <v>17.136958</v>
      </c>
      <c r="YM75" s="22">
        <v>509772.00877000001</v>
      </c>
      <c r="YN75" s="22">
        <v>0</v>
      </c>
      <c r="YO75" s="22">
        <v>103997.1196154925</v>
      </c>
      <c r="YP75" s="22">
        <v>95335.466099999991</v>
      </c>
      <c r="YQ75" s="22">
        <v>2051.0612599999999</v>
      </c>
      <c r="YR75" s="22">
        <v>-22692.54651</v>
      </c>
      <c r="YS75" s="22">
        <v>-16307.00423</v>
      </c>
      <c r="YT75" s="22">
        <v>-927.88427999999999</v>
      </c>
      <c r="YU75" s="22">
        <v>66012.094221821215</v>
      </c>
      <c r="YV75" s="22">
        <v>61495</v>
      </c>
      <c r="YW75" s="22">
        <v>5.20219320861878E-2</v>
      </c>
      <c r="YX75" s="22">
        <v>478958.83863000001</v>
      </c>
      <c r="YY75" s="22">
        <v>24903.622480000002</v>
      </c>
      <c r="YZ75" s="22">
        <v>3091.40245</v>
      </c>
      <c r="ZA75" s="22">
        <v>2818.1452100000001</v>
      </c>
      <c r="ZB75" s="22">
        <v>2.6983619999999999</v>
      </c>
      <c r="ZC75" s="22">
        <v>145289.78249000001</v>
      </c>
      <c r="ZD75" s="22">
        <v>0</v>
      </c>
      <c r="ZE75" s="22">
        <v>2638.0012559558431</v>
      </c>
      <c r="ZF75" s="22">
        <v>37916.633900000001</v>
      </c>
      <c r="ZG75" s="22">
        <v>6476.3884200000002</v>
      </c>
      <c r="ZH75" s="22">
        <v>-5650.81203</v>
      </c>
      <c r="ZI75" s="22">
        <v>-1230.6986099999999</v>
      </c>
      <c r="ZJ75" s="22">
        <v>-3695.4972899999998</v>
      </c>
      <c r="ZK75" s="22">
        <v>34775.588959410263</v>
      </c>
      <c r="ZL75" s="22">
        <v>30325</v>
      </c>
      <c r="ZM75" s="22">
        <v>8.473345834947467E-4</v>
      </c>
      <c r="ZN75" s="22">
        <v>68574.673540000003</v>
      </c>
      <c r="ZO75" s="22">
        <v>29574.330460000001</v>
      </c>
      <c r="ZP75" s="22">
        <v>37477.349029999998</v>
      </c>
      <c r="ZQ75" s="22">
        <v>9663.4294600000012</v>
      </c>
      <c r="ZR75" s="22">
        <v>7.3699440000000003</v>
      </c>
      <c r="ZS75" s="22">
        <v>883339.65676466003</v>
      </c>
      <c r="ZT75" s="22">
        <v>0</v>
      </c>
      <c r="ZU75" s="22">
        <v>1925.69294304</v>
      </c>
      <c r="ZV75" s="22">
        <v>90509.500620000006</v>
      </c>
      <c r="ZW75" s="22">
        <v>66949.133109999995</v>
      </c>
      <c r="ZX75" s="22">
        <v>-50798.494850000003</v>
      </c>
      <c r="ZY75" s="22">
        <v>-19454.094949999999</v>
      </c>
      <c r="ZZ75" s="22">
        <v>-28552.78183</v>
      </c>
      <c r="AAA75" s="22">
        <v>345286.9999322294</v>
      </c>
      <c r="AAB75" s="22">
        <v>261129</v>
      </c>
      <c r="AAC75" s="22">
        <v>3.1794325129612062E-2</v>
      </c>
      <c r="AAD75" s="22">
        <v>542859.84221631999</v>
      </c>
      <c r="AAE75" s="22">
        <v>167882.65792</v>
      </c>
      <c r="AAF75" s="22">
        <v>35956.073839999997</v>
      </c>
      <c r="AAG75" s="22">
        <v>136641.08278833999</v>
      </c>
      <c r="AAH75" s="22">
        <v>3.634922</v>
      </c>
      <c r="AAI75" s="22">
        <v>1351785.66722265</v>
      </c>
      <c r="AAJ75" s="22">
        <v>0</v>
      </c>
      <c r="AAK75" s="22">
        <v>139890.5072223678</v>
      </c>
      <c r="AAL75" s="22">
        <v>6230.8634800000009</v>
      </c>
      <c r="AAM75" s="22">
        <v>3990.5866000000001</v>
      </c>
      <c r="AAN75" s="22">
        <v>-25134.287230000002</v>
      </c>
      <c r="AAO75" s="22">
        <v>-952.90703000000008</v>
      </c>
      <c r="AAP75" s="22">
        <v>-1715.06269</v>
      </c>
      <c r="AAQ75" s="22">
        <v>162984.43116126169</v>
      </c>
      <c r="AAR75" s="22">
        <v>133814</v>
      </c>
      <c r="AAS75" s="22">
        <v>0.1232272163678609</v>
      </c>
      <c r="AAT75" s="22">
        <v>1042481.16316265</v>
      </c>
      <c r="AAU75" s="22">
        <v>189302.16813999999</v>
      </c>
      <c r="AAV75" s="22">
        <v>116310.25908</v>
      </c>
      <c r="AAW75" s="22">
        <v>3692.0768400000002</v>
      </c>
      <c r="AAX75" s="22">
        <v>3.3992800000000001</v>
      </c>
      <c r="AAY75" s="22">
        <v>384689.38143000001</v>
      </c>
      <c r="AAZ75" s="22">
        <v>0</v>
      </c>
      <c r="ABA75" s="22">
        <v>0</v>
      </c>
      <c r="ABB75" s="22">
        <v>3746.9351700000002</v>
      </c>
      <c r="ABC75" s="22">
        <v>2844.9898499999999</v>
      </c>
      <c r="ABD75" s="22">
        <v>-18551.801749999999</v>
      </c>
      <c r="ABE75" s="22">
        <v>-901.19005000000004</v>
      </c>
      <c r="ABF75" s="22">
        <v>-1438.80159</v>
      </c>
      <c r="ABG75" s="22">
        <v>46565.597262642666</v>
      </c>
      <c r="ABH75" s="22">
        <v>27386</v>
      </c>
      <c r="ABI75" s="22">
        <v>1.9193289775863528E-2</v>
      </c>
      <c r="ABJ75" s="22">
        <v>122791.21115</v>
      </c>
      <c r="ABK75" s="22">
        <v>184790.60725</v>
      </c>
      <c r="ABL75" s="22">
        <v>75464.61112999999</v>
      </c>
      <c r="ABM75" s="22">
        <v>1642.9519</v>
      </c>
      <c r="ABN75" s="22">
        <v>6.5319149999999997</v>
      </c>
      <c r="ABO75" s="22">
        <v>11228.15105</v>
      </c>
      <c r="ABP75" s="22">
        <v>0</v>
      </c>
      <c r="ABQ75" s="22">
        <v>0</v>
      </c>
      <c r="ABR75" s="22">
        <v>1394.5443600000001</v>
      </c>
      <c r="ABS75" s="22">
        <v>927.16582999999991</v>
      </c>
      <c r="ABT75" s="22">
        <v>-200.46057999999999</v>
      </c>
      <c r="ABU75" s="22">
        <v>-3.4029699999999998</v>
      </c>
      <c r="ABV75" s="22">
        <v>-0.26556999999999997</v>
      </c>
      <c r="ABW75" s="22">
        <v>4222.0757954706387</v>
      </c>
      <c r="ABX75" s="22">
        <v>2305</v>
      </c>
      <c r="ABY75" s="22">
        <v>0</v>
      </c>
      <c r="ABZ75" s="22">
        <v>4045.2239</v>
      </c>
      <c r="ACA75" s="22">
        <v>102.10245</v>
      </c>
      <c r="ACB75" s="22">
        <v>7054.5360000000001</v>
      </c>
      <c r="ACC75" s="22">
        <v>26.288699999999999</v>
      </c>
      <c r="ACD75" s="22">
        <v>7.9833920000000003</v>
      </c>
      <c r="ACE75" s="22">
        <v>45.810029999999998</v>
      </c>
      <c r="ACF75" s="22">
        <v>0</v>
      </c>
      <c r="ACG75" s="22">
        <v>0</v>
      </c>
      <c r="ACH75" s="22">
        <v>7.5594399999999986</v>
      </c>
      <c r="ACI75" s="22">
        <v>0.59059000000000006</v>
      </c>
      <c r="ACJ75" s="22">
        <v>-140.7611</v>
      </c>
      <c r="ACK75" s="22">
        <v>-0.13322999999999999</v>
      </c>
      <c r="ACL75" s="22">
        <v>-140.625</v>
      </c>
      <c r="ACM75" s="22">
        <v>3.8217159700470722</v>
      </c>
      <c r="ACN75" s="22">
        <v>1</v>
      </c>
      <c r="ACO75" s="22">
        <v>0</v>
      </c>
      <c r="ACP75" s="22">
        <v>43.324849999999998</v>
      </c>
      <c r="ACQ75" s="22">
        <v>0</v>
      </c>
      <c r="ACR75" s="22">
        <v>0</v>
      </c>
      <c r="ACS75" s="22">
        <v>2.4851800000000002</v>
      </c>
      <c r="ACT75" s="22">
        <v>1.7922290000000001</v>
      </c>
      <c r="ACU75" s="22">
        <v>598846.76237264997</v>
      </c>
      <c r="ACV75" s="22">
        <v>0</v>
      </c>
      <c r="ACW75" s="22">
        <v>139890.50722236279</v>
      </c>
      <c r="ACX75" s="22">
        <v>1042.30837</v>
      </c>
      <c r="ACY75" s="22">
        <v>182.43335999999999</v>
      </c>
      <c r="ACZ75" s="22">
        <v>-4097.3006100000002</v>
      </c>
      <c r="ADA75" s="22">
        <v>-43.105739999999997</v>
      </c>
      <c r="ADB75" s="22">
        <v>-130.01857000000001</v>
      </c>
      <c r="ADC75" s="22">
        <v>87843.05490066683</v>
      </c>
      <c r="ADD75" s="22">
        <v>85523</v>
      </c>
      <c r="ADE75" s="22">
        <v>6.3026078204555552E-2</v>
      </c>
      <c r="ADF75" s="22">
        <v>560027.59809265006</v>
      </c>
      <c r="ADG75" s="22">
        <v>4196.49773</v>
      </c>
      <c r="ADH75" s="22">
        <v>33652.038679999998</v>
      </c>
      <c r="ADI75" s="22">
        <v>970.62787000000003</v>
      </c>
      <c r="ADJ75" s="22">
        <v>3.0215429999999999</v>
      </c>
      <c r="ADK75" s="22">
        <v>356975.56233999989</v>
      </c>
      <c r="ADL75" s="22">
        <v>0</v>
      </c>
      <c r="ADM75" s="22">
        <v>0</v>
      </c>
      <c r="ADN75" s="22">
        <v>39.51614</v>
      </c>
      <c r="ADO75" s="22">
        <v>35.406970000000001</v>
      </c>
      <c r="ADP75" s="22">
        <v>-2143.9631899999999</v>
      </c>
      <c r="ADQ75" s="22">
        <v>-5.0750400000000004</v>
      </c>
      <c r="ADR75" s="22">
        <v>-5.3519600000000001</v>
      </c>
      <c r="ADS75" s="22">
        <v>24349.881486511531</v>
      </c>
      <c r="ADT75" s="22">
        <v>18599</v>
      </c>
      <c r="ADU75" s="22">
        <v>4.1007848387441793E-2</v>
      </c>
      <c r="ADV75" s="22">
        <v>355573.80517000001</v>
      </c>
      <c r="ADW75" s="22">
        <v>212.96071000000001</v>
      </c>
      <c r="ADX75" s="22">
        <v>139.07327000000001</v>
      </c>
      <c r="ADY75" s="22">
        <v>1049.7231899999999</v>
      </c>
      <c r="ADZ75" s="22">
        <v>0.51679399999999998</v>
      </c>
      <c r="AEA75" s="22">
        <v>172489.63506207001</v>
      </c>
      <c r="AEB75" s="22">
        <v>0</v>
      </c>
      <c r="AEC75" s="22">
        <v>0</v>
      </c>
      <c r="AED75" s="22">
        <v>42774.955759999997</v>
      </c>
      <c r="AEE75" s="22">
        <v>16010.61966</v>
      </c>
      <c r="AEF75" s="22">
        <v>-14919.510749999999</v>
      </c>
      <c r="AEG75" s="22">
        <v>-4201.1867899999997</v>
      </c>
      <c r="AEH75" s="22">
        <v>-10257.423640000001</v>
      </c>
      <c r="AEI75" s="22">
        <v>17652.510484982478</v>
      </c>
      <c r="AEJ75" s="22">
        <v>13608</v>
      </c>
      <c r="AEK75" s="22">
        <v>2.6410860298416669E-3</v>
      </c>
      <c r="AEL75" s="22">
        <v>67775.62613207</v>
      </c>
      <c r="AEM75" s="22">
        <v>26812.25101</v>
      </c>
      <c r="AEN75" s="22">
        <v>76384.56005</v>
      </c>
      <c r="AEO75" s="22">
        <v>1517.19787</v>
      </c>
      <c r="AEP75" s="22">
        <v>8.2582210000000007</v>
      </c>
      <c r="AEQ75" s="22">
        <v>854914.35349999997</v>
      </c>
      <c r="AER75" s="22">
        <v>0</v>
      </c>
      <c r="AES75" s="22">
        <v>20322.01859584534</v>
      </c>
      <c r="AET75" s="22">
        <v>123116.68183</v>
      </c>
      <c r="AEU75" s="22">
        <v>31818.57404</v>
      </c>
      <c r="AEV75" s="22">
        <v>-36277.282780000001</v>
      </c>
      <c r="AEW75" s="22">
        <v>-6202.1566199999997</v>
      </c>
      <c r="AEX75" s="22">
        <v>-19647.23861</v>
      </c>
      <c r="AEY75" s="22">
        <v>6753.2210611385317</v>
      </c>
      <c r="AEZ75" s="22">
        <v>4603</v>
      </c>
      <c r="AFA75" s="22">
        <v>8.970723872205098E-3</v>
      </c>
      <c r="AFB75" s="22">
        <v>187457.74484</v>
      </c>
      <c r="AFC75" s="22">
        <v>206658.73277999999</v>
      </c>
      <c r="AFD75" s="22">
        <v>247914.92674</v>
      </c>
      <c r="AFE75" s="22">
        <v>212882.94914000001</v>
      </c>
      <c r="AFF75" s="22">
        <v>10.883585</v>
      </c>
      <c r="AFG75" s="22">
        <v>1925208.23735945</v>
      </c>
      <c r="AFH75" s="22">
        <v>0</v>
      </c>
      <c r="AFI75" s="22">
        <v>24100.283053682699</v>
      </c>
      <c r="AFJ75" s="22">
        <v>89370.116810000007</v>
      </c>
      <c r="AFK75" s="22">
        <v>28777.326809999999</v>
      </c>
      <c r="AFL75" s="22">
        <v>-37259.429979999994</v>
      </c>
      <c r="AFM75" s="22">
        <v>-3763.4641700000002</v>
      </c>
      <c r="AFN75" s="22">
        <v>-20376.925309999999</v>
      </c>
      <c r="AFO75" s="22"/>
      <c r="AFP75" s="22"/>
      <c r="AFQ75" s="22"/>
      <c r="AFR75" s="22">
        <v>1187170.21601945</v>
      </c>
      <c r="AFS75" s="22">
        <v>475145.28061000002</v>
      </c>
      <c r="AFT75" s="22">
        <v>95644.284290000011</v>
      </c>
      <c r="AFU75" s="22">
        <v>167248.45644000001</v>
      </c>
      <c r="AFV75" s="22">
        <v>4.9656089999999997</v>
      </c>
      <c r="AFW75" s="22">
        <v>681288.31291999994</v>
      </c>
      <c r="AFX75" s="22">
        <v>0</v>
      </c>
      <c r="AFY75" s="22">
        <v>43.886416662000002</v>
      </c>
      <c r="AFZ75" s="22">
        <v>1480.2792099999999</v>
      </c>
      <c r="AGA75" s="22">
        <v>647.11443000000008</v>
      </c>
      <c r="AGB75" s="22">
        <v>-6974.4700300000004</v>
      </c>
      <c r="AGC75" s="22">
        <v>-58.536160000000002</v>
      </c>
      <c r="AGD75" s="22">
        <v>-557.52868999999998</v>
      </c>
      <c r="AGE75" s="22"/>
      <c r="AGF75" s="22"/>
      <c r="AGG75" s="22"/>
      <c r="AGH75" s="22">
        <v>616912.89757999999</v>
      </c>
      <c r="AGI75" s="22">
        <v>4043.8302100000001</v>
      </c>
      <c r="AGJ75" s="22">
        <v>25390.08901</v>
      </c>
      <c r="AGK75" s="22">
        <v>34941.496120000003</v>
      </c>
      <c r="AGL75" s="22">
        <v>3.6599370000000002</v>
      </c>
      <c r="AGM75" s="22">
        <v>1243919.92443945</v>
      </c>
      <c r="AGN75" s="22">
        <v>0</v>
      </c>
      <c r="AGO75" s="22">
        <v>24056.3966370177</v>
      </c>
      <c r="AGP75" s="22">
        <v>87889.837599999999</v>
      </c>
      <c r="AGQ75" s="22">
        <v>28130.212380000001</v>
      </c>
      <c r="AGR75" s="22">
        <v>-30284.95995</v>
      </c>
      <c r="AGS75" s="22">
        <v>-3704.9280100000001</v>
      </c>
      <c r="AGT75" s="22">
        <v>-19819.39662</v>
      </c>
      <c r="AGU75" s="22"/>
      <c r="AGV75" s="22"/>
      <c r="AGW75" s="22"/>
      <c r="AGX75" s="22">
        <v>570257.31843945</v>
      </c>
      <c r="AGY75" s="22">
        <v>471101.45039999997</v>
      </c>
      <c r="AGZ75" s="22">
        <v>70254.19528</v>
      </c>
      <c r="AHA75" s="22">
        <v>132306.96032000001</v>
      </c>
      <c r="AHB75" s="22">
        <v>5.7203010000000001</v>
      </c>
      <c r="AHC75" s="22">
        <v>10662447.56084818</v>
      </c>
      <c r="AHD75" s="22">
        <v>984773.06476999947</v>
      </c>
      <c r="AHE75" s="22">
        <v>1043893.133633059</v>
      </c>
      <c r="AHF75" s="22">
        <v>689103.19122000004</v>
      </c>
      <c r="AHG75" s="22">
        <v>297107.61287999997</v>
      </c>
      <c r="AHH75" s="22">
        <v>-341637.22287</v>
      </c>
      <c r="AHI75" s="22">
        <v>-80560.646299999993</v>
      </c>
      <c r="AHJ75" s="22">
        <v>-170524.47957</v>
      </c>
      <c r="AHK75" s="22">
        <v>4616508.5467013866</v>
      </c>
      <c r="AHL75" s="22">
        <v>3805930</v>
      </c>
      <c r="AHM75" s="22">
        <v>0.58333166394397851</v>
      </c>
      <c r="AHN75" s="22">
        <v>5942390.6428468404</v>
      </c>
      <c r="AHO75" s="22">
        <v>1428892.836043</v>
      </c>
      <c r="AHP75" s="22">
        <v>878867.23146000004</v>
      </c>
      <c r="AHQ75" s="22">
        <v>2412296.8504983401</v>
      </c>
      <c r="AHR75" s="22">
        <v>5.4326449999999999</v>
      </c>
      <c r="AHS75" s="146" t="s">
        <v>2106</v>
      </c>
      <c r="AHT75" s="146" t="s">
        <v>2107</v>
      </c>
      <c r="AHU75" s="146" t="s">
        <v>230</v>
      </c>
    </row>
    <row r="76" spans="1:906" ht="15" customHeight="1">
      <c r="A76" s="226" t="s">
        <v>70</v>
      </c>
      <c r="B76" s="227" t="s">
        <v>71</v>
      </c>
      <c r="C76" s="226" t="s">
        <v>145</v>
      </c>
      <c r="D76" s="228">
        <v>45291</v>
      </c>
      <c r="E76" s="227" t="s">
        <v>157</v>
      </c>
      <c r="F76" s="227" t="s">
        <v>156</v>
      </c>
      <c r="G76" s="19">
        <v>21805</v>
      </c>
      <c r="H76" s="19">
        <v>455</v>
      </c>
      <c r="I76" s="19">
        <v>283</v>
      </c>
      <c r="J76" s="19">
        <v>3317</v>
      </c>
      <c r="K76" s="19">
        <v>677</v>
      </c>
      <c r="L76" s="19">
        <v>-339</v>
      </c>
      <c r="M76" s="19">
        <v>-148</v>
      </c>
      <c r="N76" s="19">
        <v>-149</v>
      </c>
      <c r="O76" s="19"/>
      <c r="P76" s="19"/>
      <c r="Q76" s="19"/>
      <c r="R76" s="19">
        <v>9675</v>
      </c>
      <c r="S76" s="19">
        <v>3628</v>
      </c>
      <c r="T76" s="19">
        <v>5474</v>
      </c>
      <c r="U76" s="134">
        <v>3028</v>
      </c>
      <c r="V76" s="22">
        <v>10</v>
      </c>
      <c r="W76" s="22">
        <v>25</v>
      </c>
      <c r="X76" s="22"/>
      <c r="Y76" s="22"/>
      <c r="Z76" s="22">
        <v>7</v>
      </c>
      <c r="AA76" s="22">
        <v>1</v>
      </c>
      <c r="AB76" s="22">
        <v>-1</v>
      </c>
      <c r="AC76" s="22">
        <v>-1</v>
      </c>
      <c r="AD76" s="22">
        <v>-1</v>
      </c>
      <c r="AE76" s="22"/>
      <c r="AF76" s="22"/>
      <c r="AG76" s="22"/>
      <c r="AH76" s="22">
        <v>17</v>
      </c>
      <c r="AI76" s="22">
        <v>6</v>
      </c>
      <c r="AJ76" s="22">
        <v>2</v>
      </c>
      <c r="AK76" s="22"/>
      <c r="AL76" s="22">
        <v>5</v>
      </c>
      <c r="AM76" s="22">
        <v>14</v>
      </c>
      <c r="AN76" s="22"/>
      <c r="AO76" s="22"/>
      <c r="AP76" s="22">
        <v>1</v>
      </c>
      <c r="AQ76" s="22"/>
      <c r="AR76" s="22">
        <v>0</v>
      </c>
      <c r="AS76" s="22">
        <v>0</v>
      </c>
      <c r="AT76" s="22"/>
      <c r="AU76" s="22"/>
      <c r="AV76" s="22"/>
      <c r="AW76" s="22"/>
      <c r="AX76" s="22">
        <v>13</v>
      </c>
      <c r="AY76" s="22">
        <v>2</v>
      </c>
      <c r="AZ76" s="22"/>
      <c r="BA76" s="22"/>
      <c r="BB76" s="22">
        <v>4</v>
      </c>
      <c r="BC76" s="22"/>
      <c r="BD76" s="22"/>
      <c r="BE76" s="22"/>
      <c r="BF76" s="22"/>
      <c r="BG76" s="22"/>
      <c r="BH76" s="22"/>
      <c r="BI76" s="22"/>
      <c r="BJ76" s="22"/>
      <c r="BK76" s="22"/>
      <c r="BL76" s="22"/>
      <c r="BM76" s="22"/>
      <c r="BN76" s="22"/>
      <c r="BO76" s="22"/>
      <c r="BP76" s="22"/>
      <c r="BQ76" s="22"/>
      <c r="BR76" s="22"/>
      <c r="BS76" s="22"/>
      <c r="BT76" s="22"/>
      <c r="BU76" s="22"/>
      <c r="BV76" s="22"/>
      <c r="BW76" s="22"/>
      <c r="BX76" s="22"/>
      <c r="BY76" s="22"/>
      <c r="BZ76" s="22"/>
      <c r="CA76" s="22"/>
      <c r="CB76" s="22"/>
      <c r="CC76" s="22"/>
      <c r="CD76" s="22"/>
      <c r="CE76" s="22"/>
      <c r="CF76" s="22"/>
      <c r="CG76" s="22"/>
      <c r="CH76" s="22"/>
      <c r="CI76" s="22">
        <v>0</v>
      </c>
      <c r="CJ76" s="22"/>
      <c r="CK76" s="22"/>
      <c r="CL76" s="22"/>
      <c r="CM76" s="22"/>
      <c r="CN76" s="22">
        <v>0</v>
      </c>
      <c r="CO76" s="22"/>
      <c r="CP76" s="22"/>
      <c r="CQ76" s="22"/>
      <c r="CR76" s="22"/>
      <c r="CS76" s="22"/>
      <c r="CT76" s="22">
        <v>0</v>
      </c>
      <c r="CU76" s="22"/>
      <c r="CV76" s="22"/>
      <c r="CW76" s="22"/>
      <c r="CX76" s="22">
        <v>3</v>
      </c>
      <c r="CY76" s="22">
        <v>14</v>
      </c>
      <c r="CZ76" s="22"/>
      <c r="DA76" s="22"/>
      <c r="DB76" s="22">
        <v>1</v>
      </c>
      <c r="DC76" s="22"/>
      <c r="DD76" s="22">
        <v>0</v>
      </c>
      <c r="DE76" s="22">
        <v>0</v>
      </c>
      <c r="DF76" s="22"/>
      <c r="DG76" s="22"/>
      <c r="DH76" s="22"/>
      <c r="DI76" s="22"/>
      <c r="DJ76" s="22">
        <v>13</v>
      </c>
      <c r="DK76" s="22">
        <v>2</v>
      </c>
      <c r="DL76" s="22"/>
      <c r="DM76" s="22"/>
      <c r="DN76" s="22">
        <v>4</v>
      </c>
      <c r="DO76" s="22">
        <v>0</v>
      </c>
      <c r="DP76" s="22"/>
      <c r="DQ76" s="22"/>
      <c r="DR76" s="22"/>
      <c r="DS76" s="22"/>
      <c r="DT76" s="22">
        <v>0</v>
      </c>
      <c r="DU76" s="22"/>
      <c r="DV76" s="22"/>
      <c r="DW76" s="22"/>
      <c r="DX76" s="22"/>
      <c r="DY76" s="22"/>
      <c r="DZ76" s="22">
        <v>0</v>
      </c>
      <c r="EA76" s="22"/>
      <c r="EB76" s="22"/>
      <c r="EC76" s="22"/>
      <c r="ED76" s="22">
        <v>4</v>
      </c>
      <c r="EE76" s="22">
        <v>1718</v>
      </c>
      <c r="EF76" s="22">
        <v>0</v>
      </c>
      <c r="EG76" s="22">
        <v>1</v>
      </c>
      <c r="EH76" s="22">
        <v>161</v>
      </c>
      <c r="EI76" s="22">
        <v>114</v>
      </c>
      <c r="EJ76" s="22">
        <v>-50</v>
      </c>
      <c r="EK76" s="22">
        <v>-6</v>
      </c>
      <c r="EL76" s="22">
        <v>-39</v>
      </c>
      <c r="EM76" s="22"/>
      <c r="EN76" s="22"/>
      <c r="EO76" s="22"/>
      <c r="EP76" s="22">
        <v>1484</v>
      </c>
      <c r="EQ76" s="22">
        <v>202</v>
      </c>
      <c r="ER76" s="22">
        <v>28</v>
      </c>
      <c r="ES76" s="22">
        <v>4</v>
      </c>
      <c r="ET76" s="22">
        <v>3</v>
      </c>
      <c r="EU76" s="22">
        <v>124</v>
      </c>
      <c r="EV76" s="22"/>
      <c r="EW76" s="22"/>
      <c r="EX76" s="22">
        <v>12</v>
      </c>
      <c r="EY76" s="22">
        <v>7</v>
      </c>
      <c r="EZ76" s="22">
        <v>-3</v>
      </c>
      <c r="FA76" s="22">
        <v>0</v>
      </c>
      <c r="FB76" s="22">
        <v>-2</v>
      </c>
      <c r="FC76" s="22"/>
      <c r="FD76" s="22"/>
      <c r="FE76" s="22"/>
      <c r="FF76" s="22">
        <v>75</v>
      </c>
      <c r="FG76" s="22">
        <v>39</v>
      </c>
      <c r="FH76" s="22">
        <v>6</v>
      </c>
      <c r="FI76" s="22">
        <v>4</v>
      </c>
      <c r="FJ76" s="22">
        <v>5</v>
      </c>
      <c r="FK76" s="22">
        <v>137</v>
      </c>
      <c r="FL76" s="22"/>
      <c r="FM76" s="22">
        <v>0</v>
      </c>
      <c r="FN76" s="22">
        <v>1</v>
      </c>
      <c r="FO76" s="22">
        <v>1</v>
      </c>
      <c r="FP76" s="22">
        <v>-1</v>
      </c>
      <c r="FQ76" s="22">
        <v>0</v>
      </c>
      <c r="FR76" s="22">
        <v>0</v>
      </c>
      <c r="FS76" s="22"/>
      <c r="FT76" s="22"/>
      <c r="FU76" s="22"/>
      <c r="FV76" s="22">
        <v>99</v>
      </c>
      <c r="FW76" s="22">
        <v>35</v>
      </c>
      <c r="FX76" s="22">
        <v>3</v>
      </c>
      <c r="FY76" s="22"/>
      <c r="FZ76" s="22">
        <v>4</v>
      </c>
      <c r="GA76" s="22"/>
      <c r="GB76" s="22"/>
      <c r="GC76" s="22"/>
      <c r="GD76" s="22"/>
      <c r="GE76" s="22"/>
      <c r="GF76" s="22"/>
      <c r="GG76" s="22"/>
      <c r="GH76" s="22"/>
      <c r="GI76" s="22"/>
      <c r="GJ76" s="22"/>
      <c r="GK76" s="22"/>
      <c r="GL76" s="22"/>
      <c r="GM76" s="22"/>
      <c r="GN76" s="22"/>
      <c r="GO76" s="22"/>
      <c r="GP76" s="22"/>
      <c r="GQ76" s="22">
        <v>7</v>
      </c>
      <c r="GR76" s="22"/>
      <c r="GS76" s="22"/>
      <c r="GT76" s="22">
        <v>0</v>
      </c>
      <c r="GU76" s="22">
        <v>0</v>
      </c>
      <c r="GV76" s="22">
        <v>0</v>
      </c>
      <c r="GW76" s="22">
        <v>0</v>
      </c>
      <c r="GX76" s="22">
        <v>0</v>
      </c>
      <c r="GY76" s="22"/>
      <c r="GZ76" s="22"/>
      <c r="HA76" s="22"/>
      <c r="HB76" s="22">
        <v>4</v>
      </c>
      <c r="HC76" s="22">
        <v>3</v>
      </c>
      <c r="HD76" s="22"/>
      <c r="HE76" s="22"/>
      <c r="HF76" s="22">
        <v>4</v>
      </c>
      <c r="HG76" s="22">
        <v>58</v>
      </c>
      <c r="HH76" s="22"/>
      <c r="HI76" s="22"/>
      <c r="HJ76" s="22">
        <v>0</v>
      </c>
      <c r="HK76" s="22">
        <v>0</v>
      </c>
      <c r="HL76" s="22">
        <v>0</v>
      </c>
      <c r="HM76" s="22">
        <v>0</v>
      </c>
      <c r="HN76" s="22">
        <v>0</v>
      </c>
      <c r="HO76" s="22"/>
      <c r="HP76" s="22"/>
      <c r="HQ76" s="22"/>
      <c r="HR76" s="22">
        <v>51</v>
      </c>
      <c r="HS76" s="22">
        <v>7</v>
      </c>
      <c r="HT76" s="22"/>
      <c r="HU76" s="22"/>
      <c r="HV76" s="22">
        <v>4</v>
      </c>
      <c r="HW76" s="22">
        <v>2</v>
      </c>
      <c r="HX76" s="22"/>
      <c r="HY76" s="22"/>
      <c r="HZ76" s="22"/>
      <c r="IA76" s="22"/>
      <c r="IB76" s="22">
        <v>0</v>
      </c>
      <c r="IC76" s="22"/>
      <c r="ID76" s="22"/>
      <c r="IE76" s="22"/>
      <c r="IF76" s="22"/>
      <c r="IG76" s="22"/>
      <c r="IH76" s="22">
        <v>2</v>
      </c>
      <c r="II76" s="22"/>
      <c r="IJ76" s="22"/>
      <c r="IK76" s="22"/>
      <c r="IL76" s="22">
        <v>3</v>
      </c>
      <c r="IM76" s="22">
        <v>90</v>
      </c>
      <c r="IN76" s="22"/>
      <c r="IO76" s="22">
        <v>0</v>
      </c>
      <c r="IP76" s="22">
        <v>2</v>
      </c>
      <c r="IQ76" s="22">
        <v>41</v>
      </c>
      <c r="IR76" s="22">
        <v>-21</v>
      </c>
      <c r="IS76" s="22">
        <v>0</v>
      </c>
      <c r="IT76" s="22">
        <v>-21</v>
      </c>
      <c r="IU76" s="22"/>
      <c r="IV76" s="22"/>
      <c r="IW76" s="22"/>
      <c r="IX76" s="22">
        <v>75</v>
      </c>
      <c r="IY76" s="22">
        <v>12</v>
      </c>
      <c r="IZ76" s="22">
        <v>3</v>
      </c>
      <c r="JA76" s="22"/>
      <c r="JB76" s="22">
        <v>3</v>
      </c>
      <c r="JC76" s="22">
        <v>151</v>
      </c>
      <c r="JD76" s="22"/>
      <c r="JE76" s="22"/>
      <c r="JF76" s="22">
        <v>4</v>
      </c>
      <c r="JG76" s="22">
        <v>0</v>
      </c>
      <c r="JH76" s="22">
        <v>-1</v>
      </c>
      <c r="JI76" s="22">
        <v>0</v>
      </c>
      <c r="JJ76" s="22">
        <v>0</v>
      </c>
      <c r="JK76" s="22"/>
      <c r="JL76" s="22"/>
      <c r="JM76" s="22"/>
      <c r="JN76" s="22">
        <v>148</v>
      </c>
      <c r="JO76" s="22">
        <v>2</v>
      </c>
      <c r="JP76" s="22"/>
      <c r="JQ76" s="22"/>
      <c r="JR76" s="22">
        <v>1</v>
      </c>
      <c r="JS76" s="22">
        <v>17</v>
      </c>
      <c r="JT76" s="22"/>
      <c r="JU76" s="22"/>
      <c r="JV76" s="22">
        <v>1</v>
      </c>
      <c r="JW76" s="22">
        <v>1</v>
      </c>
      <c r="JX76" s="22">
        <v>0</v>
      </c>
      <c r="JY76" s="22">
        <v>0</v>
      </c>
      <c r="JZ76" s="22">
        <v>0</v>
      </c>
      <c r="KA76" s="22"/>
      <c r="KB76" s="22"/>
      <c r="KC76" s="22"/>
      <c r="KD76" s="22">
        <v>6</v>
      </c>
      <c r="KE76" s="22">
        <v>11</v>
      </c>
      <c r="KF76" s="22"/>
      <c r="KG76" s="22"/>
      <c r="KH76" s="22">
        <v>6</v>
      </c>
      <c r="KI76" s="22">
        <v>0</v>
      </c>
      <c r="KJ76" s="22">
        <v>0</v>
      </c>
      <c r="KK76" s="22"/>
      <c r="KL76" s="22">
        <v>0</v>
      </c>
      <c r="KM76" s="22"/>
      <c r="KN76" s="22">
        <v>0</v>
      </c>
      <c r="KO76" s="22">
        <v>0</v>
      </c>
      <c r="KP76" s="22"/>
      <c r="KQ76" s="22"/>
      <c r="KR76" s="22"/>
      <c r="KS76" s="22"/>
      <c r="KT76" s="22">
        <v>0</v>
      </c>
      <c r="KU76" s="22"/>
      <c r="KV76" s="22"/>
      <c r="KW76" s="22"/>
      <c r="KX76" s="22">
        <v>1</v>
      </c>
      <c r="KY76" s="22">
        <v>57</v>
      </c>
      <c r="KZ76" s="22">
        <v>0</v>
      </c>
      <c r="LA76" s="22"/>
      <c r="LB76" s="22">
        <v>2</v>
      </c>
      <c r="LC76" s="22">
        <v>1</v>
      </c>
      <c r="LD76" s="22">
        <v>-1</v>
      </c>
      <c r="LE76" s="22">
        <v>0</v>
      </c>
      <c r="LF76" s="22">
        <v>0</v>
      </c>
      <c r="LG76" s="22"/>
      <c r="LH76" s="22"/>
      <c r="LI76" s="22"/>
      <c r="LJ76" s="22">
        <v>53</v>
      </c>
      <c r="LK76" s="22">
        <v>4</v>
      </c>
      <c r="LL76" s="22"/>
      <c r="LM76" s="22"/>
      <c r="LN76" s="22">
        <v>2</v>
      </c>
      <c r="LO76" s="22">
        <v>76</v>
      </c>
      <c r="LP76" s="22"/>
      <c r="LQ76" s="22">
        <v>0</v>
      </c>
      <c r="LR76" s="22">
        <v>11</v>
      </c>
      <c r="LS76" s="22">
        <v>10</v>
      </c>
      <c r="LT76" s="22">
        <v>-5</v>
      </c>
      <c r="LU76" s="22">
        <v>0</v>
      </c>
      <c r="LV76" s="22">
        <v>-5</v>
      </c>
      <c r="LW76" s="22"/>
      <c r="LX76" s="22"/>
      <c r="LY76" s="22"/>
      <c r="LZ76" s="22">
        <v>74</v>
      </c>
      <c r="MA76" s="22">
        <v>2</v>
      </c>
      <c r="MB76" s="22">
        <v>0</v>
      </c>
      <c r="MC76" s="22"/>
      <c r="MD76" s="22">
        <v>3</v>
      </c>
      <c r="ME76" s="22">
        <v>61</v>
      </c>
      <c r="MF76" s="22"/>
      <c r="MG76" s="22">
        <v>0</v>
      </c>
      <c r="MH76" s="22">
        <v>2</v>
      </c>
      <c r="MI76" s="22">
        <v>3</v>
      </c>
      <c r="MJ76" s="22">
        <v>-1</v>
      </c>
      <c r="MK76" s="22">
        <v>0</v>
      </c>
      <c r="ML76" s="22">
        <v>0</v>
      </c>
      <c r="MM76" s="22"/>
      <c r="MN76" s="22"/>
      <c r="MO76" s="22"/>
      <c r="MP76" s="22">
        <v>50</v>
      </c>
      <c r="MQ76" s="22">
        <v>12</v>
      </c>
      <c r="MR76" s="22"/>
      <c r="MS76" s="22"/>
      <c r="MT76" s="22">
        <v>3</v>
      </c>
      <c r="MU76" s="22">
        <v>75</v>
      </c>
      <c r="MV76" s="22"/>
      <c r="MW76" s="22"/>
      <c r="MX76" s="22">
        <v>6</v>
      </c>
      <c r="MY76" s="22">
        <v>1</v>
      </c>
      <c r="MZ76" s="22">
        <v>-1</v>
      </c>
      <c r="NA76" s="22">
        <v>0</v>
      </c>
      <c r="NB76" s="22">
        <v>0</v>
      </c>
      <c r="NC76" s="22"/>
      <c r="ND76" s="22"/>
      <c r="NE76" s="22"/>
      <c r="NF76" s="22">
        <v>70</v>
      </c>
      <c r="NG76" s="22">
        <v>5</v>
      </c>
      <c r="NH76" s="22">
        <v>0</v>
      </c>
      <c r="NI76" s="22"/>
      <c r="NJ76" s="22">
        <v>2</v>
      </c>
      <c r="NK76" s="22">
        <v>32</v>
      </c>
      <c r="NL76" s="22"/>
      <c r="NM76" s="22"/>
      <c r="NN76" s="22">
        <v>12</v>
      </c>
      <c r="NO76" s="22">
        <v>3</v>
      </c>
      <c r="NP76" s="22">
        <v>-1</v>
      </c>
      <c r="NQ76" s="22">
        <v>0</v>
      </c>
      <c r="NR76" s="22">
        <v>-1</v>
      </c>
      <c r="NS76" s="22"/>
      <c r="NT76" s="22"/>
      <c r="NU76" s="22"/>
      <c r="NV76" s="22">
        <v>31</v>
      </c>
      <c r="NW76" s="22">
        <v>1</v>
      </c>
      <c r="NX76" s="22"/>
      <c r="NY76" s="22"/>
      <c r="NZ76" s="22">
        <v>2</v>
      </c>
      <c r="OA76" s="22">
        <v>83</v>
      </c>
      <c r="OB76" s="22"/>
      <c r="OC76" s="22">
        <v>0</v>
      </c>
      <c r="OD76" s="22">
        <v>7</v>
      </c>
      <c r="OE76" s="22">
        <v>20</v>
      </c>
      <c r="OF76" s="22">
        <v>-5</v>
      </c>
      <c r="OG76" s="22">
        <v>0</v>
      </c>
      <c r="OH76" s="22">
        <v>-5</v>
      </c>
      <c r="OI76" s="22"/>
      <c r="OJ76" s="22"/>
      <c r="OK76" s="22"/>
      <c r="OL76" s="22">
        <v>68</v>
      </c>
      <c r="OM76" s="22">
        <v>13</v>
      </c>
      <c r="ON76" s="22">
        <v>1</v>
      </c>
      <c r="OO76" s="22"/>
      <c r="OP76" s="22">
        <v>4</v>
      </c>
      <c r="OQ76" s="22">
        <v>81</v>
      </c>
      <c r="OR76" s="22"/>
      <c r="OS76" s="22">
        <v>0</v>
      </c>
      <c r="OT76" s="22">
        <v>10</v>
      </c>
      <c r="OU76" s="22">
        <v>1</v>
      </c>
      <c r="OV76" s="22">
        <v>-1</v>
      </c>
      <c r="OW76" s="22">
        <v>0</v>
      </c>
      <c r="OX76" s="22">
        <v>0</v>
      </c>
      <c r="OY76" s="22"/>
      <c r="OZ76" s="22"/>
      <c r="PA76" s="22"/>
      <c r="PB76" s="22">
        <v>64</v>
      </c>
      <c r="PC76" s="22">
        <v>6</v>
      </c>
      <c r="PD76" s="22">
        <v>11</v>
      </c>
      <c r="PE76" s="22"/>
      <c r="PF76" s="22">
        <v>4</v>
      </c>
      <c r="PG76" s="22">
        <v>43</v>
      </c>
      <c r="PH76" s="22">
        <v>0</v>
      </c>
      <c r="PI76" s="22"/>
      <c r="PJ76" s="22">
        <v>5</v>
      </c>
      <c r="PK76" s="22">
        <v>1</v>
      </c>
      <c r="PL76" s="22">
        <v>0</v>
      </c>
      <c r="PM76" s="22">
        <v>0</v>
      </c>
      <c r="PN76" s="22"/>
      <c r="PO76" s="22"/>
      <c r="PP76" s="22"/>
      <c r="PQ76" s="22"/>
      <c r="PR76" s="22">
        <v>42</v>
      </c>
      <c r="PS76" s="22">
        <v>1</v>
      </c>
      <c r="PT76" s="22">
        <v>0</v>
      </c>
      <c r="PU76" s="22"/>
      <c r="PV76" s="22">
        <v>1</v>
      </c>
      <c r="PW76" s="22">
        <v>67</v>
      </c>
      <c r="PX76" s="22"/>
      <c r="PY76" s="22"/>
      <c r="PZ76" s="22">
        <v>8</v>
      </c>
      <c r="QA76" s="22">
        <v>3</v>
      </c>
      <c r="QB76" s="22">
        <v>-2</v>
      </c>
      <c r="QC76" s="22">
        <v>-1</v>
      </c>
      <c r="QD76" s="22">
        <v>-1</v>
      </c>
      <c r="QE76" s="22"/>
      <c r="QF76" s="22"/>
      <c r="QG76" s="22"/>
      <c r="QH76" s="22">
        <v>62</v>
      </c>
      <c r="QI76" s="22">
        <v>5</v>
      </c>
      <c r="QJ76" s="22"/>
      <c r="QK76" s="22"/>
      <c r="QL76" s="22">
        <v>2</v>
      </c>
      <c r="QM76" s="22">
        <v>328</v>
      </c>
      <c r="QN76" s="22"/>
      <c r="QO76" s="22">
        <v>0</v>
      </c>
      <c r="QP76" s="22">
        <v>87</v>
      </c>
      <c r="QQ76" s="22">
        <v>18</v>
      </c>
      <c r="QR76" s="22">
        <v>-5</v>
      </c>
      <c r="QS76" s="22">
        <v>-3</v>
      </c>
      <c r="QT76" s="22">
        <v>-2</v>
      </c>
      <c r="QU76" s="22"/>
      <c r="QV76" s="22"/>
      <c r="QW76" s="22"/>
      <c r="QX76" s="22">
        <v>290</v>
      </c>
      <c r="QY76" s="22">
        <v>38</v>
      </c>
      <c r="QZ76" s="22"/>
      <c r="RA76" s="22"/>
      <c r="RB76" s="22">
        <v>3</v>
      </c>
      <c r="RC76" s="22">
        <v>118</v>
      </c>
      <c r="RD76" s="22"/>
      <c r="RE76" s="22">
        <v>0</v>
      </c>
      <c r="RF76" s="22">
        <v>13</v>
      </c>
      <c r="RG76" s="22">
        <v>1</v>
      </c>
      <c r="RH76" s="22">
        <v>0</v>
      </c>
      <c r="RI76" s="22">
        <v>0</v>
      </c>
      <c r="RJ76" s="22">
        <v>0</v>
      </c>
      <c r="RK76" s="22"/>
      <c r="RL76" s="22"/>
      <c r="RM76" s="22"/>
      <c r="RN76" s="22">
        <v>118</v>
      </c>
      <c r="RO76" s="22">
        <v>0</v>
      </c>
      <c r="RP76" s="22"/>
      <c r="RQ76" s="22"/>
      <c r="RR76" s="22">
        <v>3</v>
      </c>
      <c r="RS76" s="22">
        <v>38</v>
      </c>
      <c r="RT76" s="22"/>
      <c r="RU76" s="22"/>
      <c r="RV76" s="22">
        <v>3</v>
      </c>
      <c r="RW76" s="22">
        <v>1</v>
      </c>
      <c r="RX76" s="22">
        <v>0</v>
      </c>
      <c r="RY76" s="22">
        <v>0</v>
      </c>
      <c r="RZ76" s="22">
        <v>0</v>
      </c>
      <c r="SA76" s="22"/>
      <c r="SB76" s="22"/>
      <c r="SC76" s="22"/>
      <c r="SD76" s="22">
        <v>37</v>
      </c>
      <c r="SE76" s="22">
        <v>0</v>
      </c>
      <c r="SF76" s="22"/>
      <c r="SG76" s="22"/>
      <c r="SH76" s="22">
        <v>2</v>
      </c>
      <c r="SI76" s="22">
        <v>12</v>
      </c>
      <c r="SJ76" s="22"/>
      <c r="SK76" s="22"/>
      <c r="SL76" s="22">
        <v>1</v>
      </c>
      <c r="SM76" s="22">
        <v>1</v>
      </c>
      <c r="SN76" s="22">
        <v>-1</v>
      </c>
      <c r="SO76" s="22">
        <v>0</v>
      </c>
      <c r="SP76" s="22">
        <v>0</v>
      </c>
      <c r="SQ76" s="22"/>
      <c r="SR76" s="22"/>
      <c r="SS76" s="22"/>
      <c r="ST76" s="22">
        <v>11</v>
      </c>
      <c r="SU76" s="22">
        <v>1</v>
      </c>
      <c r="SV76" s="22"/>
      <c r="SW76" s="22"/>
      <c r="SX76" s="22">
        <v>2</v>
      </c>
      <c r="SY76" s="22">
        <v>61</v>
      </c>
      <c r="SZ76" s="22"/>
      <c r="TA76" s="22">
        <v>0</v>
      </c>
      <c r="TB76" s="22">
        <v>4</v>
      </c>
      <c r="TC76" s="22">
        <v>1</v>
      </c>
      <c r="TD76" s="22">
        <v>0</v>
      </c>
      <c r="TE76" s="22">
        <v>0</v>
      </c>
      <c r="TF76" s="22">
        <v>0</v>
      </c>
      <c r="TG76" s="22"/>
      <c r="TH76" s="22"/>
      <c r="TI76" s="22"/>
      <c r="TJ76" s="22">
        <v>53</v>
      </c>
      <c r="TK76" s="22">
        <v>4</v>
      </c>
      <c r="TL76" s="22">
        <v>3</v>
      </c>
      <c r="TM76" s="22"/>
      <c r="TN76" s="22">
        <v>3</v>
      </c>
      <c r="TO76" s="22">
        <v>1808</v>
      </c>
      <c r="TP76" s="22">
        <v>341</v>
      </c>
      <c r="TQ76" s="22">
        <v>0</v>
      </c>
      <c r="TR76" s="22">
        <v>104</v>
      </c>
      <c r="TS76" s="22">
        <v>24</v>
      </c>
      <c r="TT76" s="22">
        <v>-16</v>
      </c>
      <c r="TU76" s="22">
        <v>-5</v>
      </c>
      <c r="TV76" s="22">
        <v>-6</v>
      </c>
      <c r="TW76" s="22"/>
      <c r="TX76" s="22"/>
      <c r="TY76" s="22"/>
      <c r="TZ76" s="22">
        <v>492</v>
      </c>
      <c r="UA76" s="22">
        <v>445</v>
      </c>
      <c r="UB76" s="22">
        <v>674</v>
      </c>
      <c r="UC76" s="22">
        <v>197</v>
      </c>
      <c r="UD76" s="22">
        <v>11</v>
      </c>
      <c r="UE76" s="22">
        <v>1724</v>
      </c>
      <c r="UF76" s="22">
        <v>292</v>
      </c>
      <c r="UG76" s="22">
        <v>0</v>
      </c>
      <c r="UH76" s="22">
        <v>102</v>
      </c>
      <c r="UI76" s="22">
        <v>24</v>
      </c>
      <c r="UJ76" s="22">
        <v>-16</v>
      </c>
      <c r="UK76" s="22">
        <v>-5</v>
      </c>
      <c r="UL76" s="22">
        <v>-6</v>
      </c>
      <c r="UM76" s="22"/>
      <c r="UN76" s="22"/>
      <c r="UO76" s="22"/>
      <c r="UP76" s="22">
        <v>458</v>
      </c>
      <c r="UQ76" s="22">
        <v>437</v>
      </c>
      <c r="UR76" s="22">
        <v>646</v>
      </c>
      <c r="US76" s="22">
        <v>184</v>
      </c>
      <c r="UT76" s="22">
        <v>11</v>
      </c>
      <c r="UU76" s="22">
        <v>1671</v>
      </c>
      <c r="UV76" s="22">
        <v>288</v>
      </c>
      <c r="UW76" s="22">
        <v>0</v>
      </c>
      <c r="UX76" s="22">
        <v>97</v>
      </c>
      <c r="UY76" s="22">
        <v>21</v>
      </c>
      <c r="UZ76" s="22">
        <v>-16</v>
      </c>
      <c r="VA76" s="22">
        <v>-5</v>
      </c>
      <c r="VB76" s="22">
        <v>-6</v>
      </c>
      <c r="VC76" s="22"/>
      <c r="VD76" s="22"/>
      <c r="VE76" s="22"/>
      <c r="VF76" s="22">
        <v>416</v>
      </c>
      <c r="VG76" s="22">
        <v>434</v>
      </c>
      <c r="VH76" s="22">
        <v>641</v>
      </c>
      <c r="VI76" s="22">
        <v>181</v>
      </c>
      <c r="VJ76" s="22">
        <v>11</v>
      </c>
      <c r="VK76" s="22">
        <v>42</v>
      </c>
      <c r="VL76" s="22">
        <v>39</v>
      </c>
      <c r="VM76" s="22"/>
      <c r="VN76" s="22">
        <v>2</v>
      </c>
      <c r="VO76" s="22"/>
      <c r="VP76" s="22">
        <v>0</v>
      </c>
      <c r="VQ76" s="22">
        <v>0</v>
      </c>
      <c r="VR76" s="22"/>
      <c r="VS76" s="22"/>
      <c r="VT76" s="22"/>
      <c r="VU76" s="22"/>
      <c r="VV76" s="22">
        <v>29</v>
      </c>
      <c r="VW76" s="22"/>
      <c r="VX76" s="22">
        <v>13</v>
      </c>
      <c r="VY76" s="22"/>
      <c r="VZ76" s="22">
        <v>5</v>
      </c>
      <c r="WA76" s="22">
        <v>42</v>
      </c>
      <c r="WB76" s="22">
        <v>11</v>
      </c>
      <c r="WC76" s="22"/>
      <c r="WD76" s="22">
        <v>0</v>
      </c>
      <c r="WE76" s="22"/>
      <c r="WF76" s="22">
        <v>0</v>
      </c>
      <c r="WG76" s="22">
        <v>0</v>
      </c>
      <c r="WH76" s="22"/>
      <c r="WI76" s="22"/>
      <c r="WJ76" s="22"/>
      <c r="WK76" s="22"/>
      <c r="WL76" s="22">
        <v>5</v>
      </c>
      <c r="WM76" s="22">
        <v>8</v>
      </c>
      <c r="WN76" s="22">
        <v>15</v>
      </c>
      <c r="WO76" s="22">
        <v>14</v>
      </c>
      <c r="WP76" s="22">
        <v>16</v>
      </c>
      <c r="WQ76" s="22">
        <v>291</v>
      </c>
      <c r="WR76" s="22">
        <v>0</v>
      </c>
      <c r="WS76" s="22"/>
      <c r="WT76" s="22">
        <v>3</v>
      </c>
      <c r="WU76" s="22">
        <v>1</v>
      </c>
      <c r="WV76" s="22">
        <v>-1</v>
      </c>
      <c r="WW76" s="22">
        <v>0</v>
      </c>
      <c r="WX76" s="22">
        <v>0</v>
      </c>
      <c r="WY76" s="22"/>
      <c r="WZ76" s="22"/>
      <c r="XA76" s="22"/>
      <c r="XB76" s="22">
        <v>72</v>
      </c>
      <c r="XC76" s="22">
        <v>71</v>
      </c>
      <c r="XD76" s="22">
        <v>59</v>
      </c>
      <c r="XE76" s="22">
        <v>89</v>
      </c>
      <c r="XF76" s="22">
        <v>14</v>
      </c>
      <c r="XG76" s="22">
        <v>1267</v>
      </c>
      <c r="XH76" s="22">
        <v>59</v>
      </c>
      <c r="XI76" s="22">
        <v>4</v>
      </c>
      <c r="XJ76" s="22">
        <v>167</v>
      </c>
      <c r="XK76" s="22">
        <v>35</v>
      </c>
      <c r="XL76" s="22">
        <v>-19</v>
      </c>
      <c r="XM76" s="22">
        <v>-6</v>
      </c>
      <c r="XN76" s="22">
        <v>-11</v>
      </c>
      <c r="XO76" s="22"/>
      <c r="XP76" s="22"/>
      <c r="XQ76" s="22"/>
      <c r="XR76" s="22">
        <v>860</v>
      </c>
      <c r="XS76" s="22">
        <v>201</v>
      </c>
      <c r="XT76" s="22">
        <v>188</v>
      </c>
      <c r="XU76" s="22">
        <v>18</v>
      </c>
      <c r="XV76" s="22">
        <v>5</v>
      </c>
      <c r="XW76" s="22">
        <v>534</v>
      </c>
      <c r="XX76" s="22"/>
      <c r="XY76" s="22">
        <v>2</v>
      </c>
      <c r="XZ76" s="22">
        <v>75</v>
      </c>
      <c r="YA76" s="22">
        <v>10</v>
      </c>
      <c r="YB76" s="22">
        <v>-7</v>
      </c>
      <c r="YC76" s="22">
        <v>-4</v>
      </c>
      <c r="YD76" s="22">
        <v>-1</v>
      </c>
      <c r="YE76" s="22"/>
      <c r="YF76" s="22"/>
      <c r="YG76" s="22"/>
      <c r="YH76" s="22">
        <v>329</v>
      </c>
      <c r="YI76" s="22">
        <v>89</v>
      </c>
      <c r="YJ76" s="22">
        <v>103</v>
      </c>
      <c r="YK76" s="22">
        <v>14</v>
      </c>
      <c r="YL76" s="22">
        <v>6</v>
      </c>
      <c r="YM76" s="22">
        <v>561</v>
      </c>
      <c r="YN76" s="22">
        <v>44</v>
      </c>
      <c r="YO76" s="22">
        <v>2</v>
      </c>
      <c r="YP76" s="22">
        <v>70</v>
      </c>
      <c r="YQ76" s="22">
        <v>0</v>
      </c>
      <c r="YR76" s="22">
        <v>-1</v>
      </c>
      <c r="YS76" s="22">
        <v>0</v>
      </c>
      <c r="YT76" s="22">
        <v>0</v>
      </c>
      <c r="YU76" s="22"/>
      <c r="YV76" s="22"/>
      <c r="YW76" s="22"/>
      <c r="YX76" s="22">
        <v>369</v>
      </c>
      <c r="YY76" s="22">
        <v>102</v>
      </c>
      <c r="YZ76" s="22">
        <v>86</v>
      </c>
      <c r="ZA76" s="22">
        <v>4</v>
      </c>
      <c r="ZB76" s="22">
        <v>3</v>
      </c>
      <c r="ZC76" s="22">
        <v>172</v>
      </c>
      <c r="ZD76" s="22">
        <v>15</v>
      </c>
      <c r="ZE76" s="22"/>
      <c r="ZF76" s="22">
        <v>23</v>
      </c>
      <c r="ZG76" s="22">
        <v>25</v>
      </c>
      <c r="ZH76" s="22">
        <v>-12</v>
      </c>
      <c r="ZI76" s="22">
        <v>-1</v>
      </c>
      <c r="ZJ76" s="22">
        <v>-10</v>
      </c>
      <c r="ZK76" s="22"/>
      <c r="ZL76" s="22"/>
      <c r="ZM76" s="22"/>
      <c r="ZN76" s="22">
        <v>162</v>
      </c>
      <c r="ZO76" s="22">
        <v>10</v>
      </c>
      <c r="ZP76" s="22">
        <v>0</v>
      </c>
      <c r="ZQ76" s="22"/>
      <c r="ZR76" s="22">
        <v>3</v>
      </c>
      <c r="ZS76" s="22">
        <v>2063</v>
      </c>
      <c r="ZT76" s="22">
        <v>17</v>
      </c>
      <c r="ZU76" s="22">
        <v>2</v>
      </c>
      <c r="ZV76" s="22">
        <v>354</v>
      </c>
      <c r="ZW76" s="22">
        <v>128</v>
      </c>
      <c r="ZX76" s="22">
        <v>-61</v>
      </c>
      <c r="ZY76" s="22">
        <v>-22</v>
      </c>
      <c r="ZZ76" s="22">
        <v>-31</v>
      </c>
      <c r="AAA76" s="22"/>
      <c r="AAB76" s="22"/>
      <c r="AAC76" s="22"/>
      <c r="AAD76" s="22">
        <v>1618</v>
      </c>
      <c r="AAE76" s="22">
        <v>320</v>
      </c>
      <c r="AAF76" s="22">
        <v>125</v>
      </c>
      <c r="AAG76" s="22"/>
      <c r="AAH76" s="22">
        <v>3</v>
      </c>
      <c r="AAI76" s="22">
        <v>1689</v>
      </c>
      <c r="AAJ76" s="22">
        <v>0</v>
      </c>
      <c r="AAK76" s="22">
        <v>3</v>
      </c>
      <c r="AAL76" s="22">
        <v>127</v>
      </c>
      <c r="AAM76" s="22">
        <v>45</v>
      </c>
      <c r="AAN76" s="22">
        <v>-17</v>
      </c>
      <c r="AAO76" s="22">
        <v>-8</v>
      </c>
      <c r="AAP76" s="22">
        <v>-3</v>
      </c>
      <c r="AAQ76" s="22"/>
      <c r="AAR76" s="22"/>
      <c r="AAS76" s="22"/>
      <c r="AAT76" s="22">
        <v>921</v>
      </c>
      <c r="AAU76" s="22">
        <v>453</v>
      </c>
      <c r="AAV76" s="22">
        <v>253</v>
      </c>
      <c r="AAW76" s="22">
        <v>63</v>
      </c>
      <c r="AAX76" s="22">
        <v>6</v>
      </c>
      <c r="AAY76" s="22">
        <v>922</v>
      </c>
      <c r="AAZ76" s="22">
        <v>0</v>
      </c>
      <c r="ABA76" s="22">
        <v>0</v>
      </c>
      <c r="ABB76" s="22">
        <v>48</v>
      </c>
      <c r="ABC76" s="22">
        <v>6</v>
      </c>
      <c r="ABD76" s="22">
        <v>-7</v>
      </c>
      <c r="ABE76" s="22">
        <v>-2</v>
      </c>
      <c r="ABF76" s="22">
        <v>-2</v>
      </c>
      <c r="ABG76" s="22"/>
      <c r="ABH76" s="22"/>
      <c r="ABI76" s="22"/>
      <c r="ABJ76" s="22">
        <v>604</v>
      </c>
      <c r="ABK76" s="22">
        <v>175</v>
      </c>
      <c r="ABL76" s="22">
        <v>129</v>
      </c>
      <c r="ABM76" s="22">
        <v>14</v>
      </c>
      <c r="ABN76" s="22">
        <v>5</v>
      </c>
      <c r="ABO76" s="22">
        <v>40</v>
      </c>
      <c r="ABP76" s="22"/>
      <c r="ABQ76" s="22"/>
      <c r="ABR76" s="22">
        <v>10</v>
      </c>
      <c r="ABS76" s="22">
        <v>0</v>
      </c>
      <c r="ABT76" s="22">
        <v>-1</v>
      </c>
      <c r="ABU76" s="22">
        <v>-1</v>
      </c>
      <c r="ABV76" s="22">
        <v>-1</v>
      </c>
      <c r="ABW76" s="22"/>
      <c r="ABX76" s="22"/>
      <c r="ABY76" s="22"/>
      <c r="ABZ76" s="22">
        <v>9</v>
      </c>
      <c r="ACA76" s="22">
        <v>31</v>
      </c>
      <c r="ACB76" s="22"/>
      <c r="ACC76" s="22"/>
      <c r="ACD76" s="22">
        <v>5</v>
      </c>
      <c r="ACE76" s="22">
        <v>298</v>
      </c>
      <c r="ACF76" s="22"/>
      <c r="ACG76" s="22"/>
      <c r="ACH76" s="22"/>
      <c r="ACI76" s="22">
        <v>37</v>
      </c>
      <c r="ACJ76" s="22">
        <v>-3</v>
      </c>
      <c r="ACK76" s="22"/>
      <c r="ACL76" s="22">
        <v>-1</v>
      </c>
      <c r="ACM76" s="22"/>
      <c r="ACN76" s="22"/>
      <c r="ACO76" s="22"/>
      <c r="ACP76" s="22">
        <v>126</v>
      </c>
      <c r="ACQ76" s="22">
        <v>172</v>
      </c>
      <c r="ACR76" s="22"/>
      <c r="ACS76" s="22"/>
      <c r="ACT76" s="22">
        <v>6</v>
      </c>
      <c r="ACU76" s="22">
        <v>424</v>
      </c>
      <c r="ACV76" s="22"/>
      <c r="ACW76" s="22">
        <v>2</v>
      </c>
      <c r="ACX76" s="22">
        <v>69</v>
      </c>
      <c r="ACY76" s="22">
        <v>1</v>
      </c>
      <c r="ACZ76" s="22">
        <v>-6</v>
      </c>
      <c r="ADA76" s="22">
        <v>-5</v>
      </c>
      <c r="ADB76" s="22">
        <v>0</v>
      </c>
      <c r="ADC76" s="22"/>
      <c r="ADD76" s="22"/>
      <c r="ADE76" s="22"/>
      <c r="ADF76" s="22">
        <v>176</v>
      </c>
      <c r="ADG76" s="22">
        <v>75</v>
      </c>
      <c r="ADH76" s="22">
        <v>124</v>
      </c>
      <c r="ADI76" s="22">
        <v>49</v>
      </c>
      <c r="ADJ76" s="22">
        <v>9</v>
      </c>
      <c r="ADK76" s="22">
        <v>5</v>
      </c>
      <c r="ADL76" s="22"/>
      <c r="ADM76" s="22"/>
      <c r="ADN76" s="22">
        <v>1</v>
      </c>
      <c r="ADO76" s="22">
        <v>0</v>
      </c>
      <c r="ADP76" s="22">
        <v>0</v>
      </c>
      <c r="ADQ76" s="22">
        <v>0</v>
      </c>
      <c r="ADR76" s="22">
        <v>0</v>
      </c>
      <c r="ADS76" s="22"/>
      <c r="ADT76" s="22"/>
      <c r="ADU76" s="22"/>
      <c r="ADV76" s="22">
        <v>5</v>
      </c>
      <c r="ADW76" s="22"/>
      <c r="ADX76" s="22"/>
      <c r="ADY76" s="22"/>
      <c r="ADZ76" s="22">
        <v>3</v>
      </c>
      <c r="AEA76" s="22">
        <v>513</v>
      </c>
      <c r="AEB76" s="22">
        <v>26</v>
      </c>
      <c r="AEC76" s="22">
        <v>2</v>
      </c>
      <c r="AED76" s="22">
        <v>117</v>
      </c>
      <c r="AEE76" s="22">
        <v>72</v>
      </c>
      <c r="AEF76" s="22">
        <v>-24</v>
      </c>
      <c r="AEG76" s="22">
        <v>-7</v>
      </c>
      <c r="AEH76" s="22">
        <v>-13</v>
      </c>
      <c r="AEI76" s="22"/>
      <c r="AEJ76" s="22"/>
      <c r="AEK76" s="22"/>
      <c r="AEL76" s="22">
        <v>191</v>
      </c>
      <c r="AEM76" s="22">
        <v>81</v>
      </c>
      <c r="AEN76" s="22">
        <v>209</v>
      </c>
      <c r="AEO76" s="22">
        <v>31</v>
      </c>
      <c r="AEP76" s="22">
        <v>10</v>
      </c>
      <c r="AEQ76" s="22">
        <v>12417</v>
      </c>
      <c r="AER76" s="22">
        <v>12</v>
      </c>
      <c r="AES76" s="22">
        <v>271</v>
      </c>
      <c r="AET76" s="22">
        <v>2276</v>
      </c>
      <c r="AEU76" s="22">
        <v>258</v>
      </c>
      <c r="AEV76" s="22">
        <v>-150</v>
      </c>
      <c r="AEW76" s="22">
        <v>-94</v>
      </c>
      <c r="AEX76" s="22">
        <v>-44</v>
      </c>
      <c r="AEY76" s="22"/>
      <c r="AEZ76" s="22"/>
      <c r="AFA76" s="22"/>
      <c r="AFB76" s="22">
        <v>4009</v>
      </c>
      <c r="AFC76" s="22">
        <v>1847</v>
      </c>
      <c r="AFD76" s="22">
        <v>3936</v>
      </c>
      <c r="AFE76" s="22">
        <v>2625</v>
      </c>
      <c r="AFF76" s="22">
        <v>12</v>
      </c>
      <c r="AFG76" s="22">
        <v>10608</v>
      </c>
      <c r="AFH76" s="22">
        <v>60</v>
      </c>
      <c r="AFI76" s="22">
        <v>17</v>
      </c>
      <c r="AFJ76" s="22">
        <v>1783</v>
      </c>
      <c r="AFK76" s="22">
        <v>483</v>
      </c>
      <c r="AFL76" s="22">
        <v>-342</v>
      </c>
      <c r="AFM76" s="22">
        <v>-168</v>
      </c>
      <c r="AFN76" s="22">
        <v>-141</v>
      </c>
      <c r="AFO76" s="22"/>
      <c r="AFP76" s="22"/>
      <c r="AFQ76" s="22"/>
      <c r="AFR76" s="22">
        <v>6925</v>
      </c>
      <c r="AFS76" s="22">
        <v>1834</v>
      </c>
      <c r="AFT76" s="22">
        <v>1507</v>
      </c>
      <c r="AFU76" s="22">
        <v>343</v>
      </c>
      <c r="AFV76" s="22">
        <v>6</v>
      </c>
      <c r="AFW76" s="22">
        <v>3208</v>
      </c>
      <c r="AFX76" s="22">
        <v>28</v>
      </c>
      <c r="AFY76" s="22">
        <v>10</v>
      </c>
      <c r="AFZ76" s="22">
        <v>688</v>
      </c>
      <c r="AGA76" s="22">
        <v>52</v>
      </c>
      <c r="AGB76" s="22">
        <v>-130</v>
      </c>
      <c r="AGC76" s="22">
        <v>-77</v>
      </c>
      <c r="AGD76" s="22">
        <v>-39</v>
      </c>
      <c r="AGE76" s="22"/>
      <c r="AGF76" s="22"/>
      <c r="AGG76" s="22"/>
      <c r="AGH76" s="22">
        <v>2239</v>
      </c>
      <c r="AGI76" s="22">
        <v>590</v>
      </c>
      <c r="AGJ76" s="22">
        <v>330</v>
      </c>
      <c r="AGK76" s="22">
        <v>48</v>
      </c>
      <c r="AGL76" s="22">
        <v>5</v>
      </c>
      <c r="AGM76" s="22">
        <v>7401</v>
      </c>
      <c r="AGN76" s="22">
        <v>32</v>
      </c>
      <c r="AGO76" s="22">
        <v>7</v>
      </c>
      <c r="AGP76" s="22">
        <v>1095</v>
      </c>
      <c r="AGQ76" s="22">
        <v>431</v>
      </c>
      <c r="AGR76" s="22">
        <v>-212</v>
      </c>
      <c r="AGS76" s="22">
        <v>-91</v>
      </c>
      <c r="AGT76" s="22">
        <v>-102</v>
      </c>
      <c r="AGU76" s="22"/>
      <c r="AGV76" s="22"/>
      <c r="AGW76" s="22"/>
      <c r="AGX76" s="22">
        <v>4686</v>
      </c>
      <c r="AGY76" s="22">
        <v>1243</v>
      </c>
      <c r="AGZ76" s="22">
        <v>1177</v>
      </c>
      <c r="AHA76" s="22">
        <v>295</v>
      </c>
      <c r="AHB76" s="22">
        <v>6</v>
      </c>
      <c r="AHC76" s="22">
        <v>32414</v>
      </c>
      <c r="AHD76" s="22">
        <v>515</v>
      </c>
      <c r="AHE76" s="22">
        <v>299</v>
      </c>
      <c r="AHF76" s="22">
        <v>5101</v>
      </c>
      <c r="AHG76" s="22">
        <v>1161</v>
      </c>
      <c r="AHH76" s="22">
        <v>-681</v>
      </c>
      <c r="AHI76" s="22">
        <v>-317</v>
      </c>
      <c r="AHJ76" s="22">
        <v>-289</v>
      </c>
      <c r="AHK76" s="22"/>
      <c r="AHL76" s="22"/>
      <c r="AHM76" s="22"/>
      <c r="AHN76" s="22">
        <v>16600</v>
      </c>
      <c r="AHO76" s="22">
        <v>5461</v>
      </c>
      <c r="AHP76" s="22">
        <v>6981</v>
      </c>
      <c r="AHQ76" s="22">
        <v>3371</v>
      </c>
      <c r="AHR76" s="22">
        <v>9</v>
      </c>
      <c r="AHS76" s="146" t="s">
        <v>2116</v>
      </c>
      <c r="AHT76" s="146"/>
      <c r="AHU76" s="146" t="s">
        <v>2117</v>
      </c>
    </row>
    <row r="77" spans="1:906" ht="15" customHeight="1">
      <c r="A77" s="226" t="s">
        <v>77</v>
      </c>
      <c r="B77" s="227" t="s">
        <v>78</v>
      </c>
      <c r="C77" s="226" t="s">
        <v>128</v>
      </c>
      <c r="D77" s="228">
        <v>45291</v>
      </c>
      <c r="E77" s="227" t="s">
        <v>157</v>
      </c>
      <c r="F77" s="227" t="s">
        <v>156</v>
      </c>
      <c r="G77" s="105">
        <v>88860</v>
      </c>
      <c r="H77" s="22">
        <v>2092</v>
      </c>
      <c r="I77" s="22">
        <v>468</v>
      </c>
      <c r="J77" s="22">
        <v>22057</v>
      </c>
      <c r="K77" s="19">
        <v>1612</v>
      </c>
      <c r="L77" s="19">
        <v>-1150</v>
      </c>
      <c r="M77" s="19">
        <v>-346</v>
      </c>
      <c r="N77" s="19">
        <v>-508</v>
      </c>
      <c r="O77" s="19">
        <v>5748732</v>
      </c>
      <c r="P77" s="19"/>
      <c r="Q77" s="22">
        <v>0.15</v>
      </c>
      <c r="R77" s="19">
        <v>55703</v>
      </c>
      <c r="S77" s="19">
        <v>19513</v>
      </c>
      <c r="T77" s="19">
        <v>7477</v>
      </c>
      <c r="U77" s="134">
        <v>6166</v>
      </c>
      <c r="V77" s="22">
        <v>3.71</v>
      </c>
      <c r="W77" s="22">
        <v>114</v>
      </c>
      <c r="X77" s="22"/>
      <c r="Y77" s="22"/>
      <c r="Z77" s="22">
        <v>17</v>
      </c>
      <c r="AA77" s="22">
        <v>6</v>
      </c>
      <c r="AB77" s="22">
        <v>-2</v>
      </c>
      <c r="AC77" s="22">
        <v>0</v>
      </c>
      <c r="AD77" s="22">
        <v>-1</v>
      </c>
      <c r="AE77" s="22">
        <v>70772</v>
      </c>
      <c r="AF77" s="22"/>
      <c r="AG77" s="22">
        <v>0.04</v>
      </c>
      <c r="AH77" s="22">
        <v>82</v>
      </c>
      <c r="AI77" s="22">
        <v>31</v>
      </c>
      <c r="AJ77" s="22">
        <v>1</v>
      </c>
      <c r="AK77" s="22"/>
      <c r="AL77" s="22">
        <v>4</v>
      </c>
      <c r="AM77" s="22">
        <v>521</v>
      </c>
      <c r="AN77" s="22">
        <v>70</v>
      </c>
      <c r="AO77" s="22"/>
      <c r="AP77" s="22">
        <v>71</v>
      </c>
      <c r="AQ77" s="22">
        <v>8</v>
      </c>
      <c r="AR77" s="22">
        <v>-3</v>
      </c>
      <c r="AS77" s="22">
        <v>0</v>
      </c>
      <c r="AT77" s="22">
        <v>0</v>
      </c>
      <c r="AU77" s="22">
        <v>279444</v>
      </c>
      <c r="AV77" s="22"/>
      <c r="AW77" s="22">
        <v>0.76</v>
      </c>
      <c r="AX77" s="22">
        <v>336</v>
      </c>
      <c r="AY77" s="22">
        <v>185</v>
      </c>
      <c r="AZ77" s="22"/>
      <c r="BA77" s="22"/>
      <c r="BB77" s="22">
        <v>3.95</v>
      </c>
      <c r="BC77" s="22">
        <v>8</v>
      </c>
      <c r="BD77" s="22">
        <v>8</v>
      </c>
      <c r="BE77" s="22"/>
      <c r="BF77" s="22"/>
      <c r="BG77" s="22">
        <v>8</v>
      </c>
      <c r="BH77" s="22">
        <v>0</v>
      </c>
      <c r="BI77" s="22"/>
      <c r="BJ77" s="22">
        <v>0</v>
      </c>
      <c r="BK77" s="22">
        <v>4907</v>
      </c>
      <c r="BL77" s="22"/>
      <c r="BM77" s="22">
        <v>0</v>
      </c>
      <c r="BN77" s="22">
        <v>4</v>
      </c>
      <c r="BO77" s="22">
        <v>5</v>
      </c>
      <c r="BP77" s="22"/>
      <c r="BQ77" s="22"/>
      <c r="BR77" s="22">
        <v>5.99</v>
      </c>
      <c r="BS77" s="22">
        <v>61</v>
      </c>
      <c r="BT77" s="22">
        <v>61</v>
      </c>
      <c r="BU77" s="22"/>
      <c r="BV77" s="22"/>
      <c r="BW77" s="22"/>
      <c r="BX77" s="22">
        <v>0</v>
      </c>
      <c r="BY77" s="22"/>
      <c r="BZ77" s="22"/>
      <c r="CA77" s="22">
        <v>41064</v>
      </c>
      <c r="CB77" s="22"/>
      <c r="CC77" s="22">
        <v>1</v>
      </c>
      <c r="CD77" s="22">
        <v>61</v>
      </c>
      <c r="CE77" s="22"/>
      <c r="CF77" s="22"/>
      <c r="CG77" s="22"/>
      <c r="CH77" s="22">
        <v>4.83</v>
      </c>
      <c r="CI77" s="22">
        <v>10</v>
      </c>
      <c r="CJ77" s="22"/>
      <c r="CK77" s="22"/>
      <c r="CL77" s="22">
        <v>0</v>
      </c>
      <c r="CM77" s="22"/>
      <c r="CN77" s="22">
        <v>0</v>
      </c>
      <c r="CO77" s="22">
        <v>0</v>
      </c>
      <c r="CP77" s="22"/>
      <c r="CQ77" s="22">
        <v>5121</v>
      </c>
      <c r="CR77" s="22"/>
      <c r="CS77" s="22">
        <v>0</v>
      </c>
      <c r="CT77" s="22">
        <v>10</v>
      </c>
      <c r="CU77" s="22"/>
      <c r="CV77" s="22"/>
      <c r="CW77" s="22"/>
      <c r="CX77" s="22">
        <v>3.5</v>
      </c>
      <c r="CY77" s="22">
        <v>63</v>
      </c>
      <c r="CZ77" s="22"/>
      <c r="DA77" s="22"/>
      <c r="DB77" s="22">
        <v>22</v>
      </c>
      <c r="DC77" s="22">
        <v>0</v>
      </c>
      <c r="DD77" s="22">
        <v>0</v>
      </c>
      <c r="DE77" s="22">
        <v>0</v>
      </c>
      <c r="DF77" s="22">
        <v>0</v>
      </c>
      <c r="DG77" s="22">
        <v>34038</v>
      </c>
      <c r="DH77" s="22"/>
      <c r="DI77" s="22">
        <v>0</v>
      </c>
      <c r="DJ77" s="22">
        <v>50</v>
      </c>
      <c r="DK77" s="22">
        <v>13</v>
      </c>
      <c r="DL77" s="22"/>
      <c r="DM77" s="22"/>
      <c r="DN77" s="22">
        <v>3.37</v>
      </c>
      <c r="DO77" s="22">
        <v>378</v>
      </c>
      <c r="DP77" s="22"/>
      <c r="DQ77" s="22"/>
      <c r="DR77" s="22">
        <v>50</v>
      </c>
      <c r="DS77" s="22">
        <v>1</v>
      </c>
      <c r="DT77" s="22">
        <v>-2</v>
      </c>
      <c r="DU77" s="22">
        <v>0</v>
      </c>
      <c r="DV77" s="22">
        <v>0</v>
      </c>
      <c r="DW77" s="22">
        <v>194314</v>
      </c>
      <c r="DX77" s="22"/>
      <c r="DY77" s="22">
        <v>0.89</v>
      </c>
      <c r="DZ77" s="22">
        <v>210</v>
      </c>
      <c r="EA77" s="22">
        <v>168</v>
      </c>
      <c r="EB77" s="22"/>
      <c r="EC77" s="22"/>
      <c r="ED77" s="22">
        <v>3.87</v>
      </c>
      <c r="EE77" s="22">
        <v>16743</v>
      </c>
      <c r="EF77" s="22">
        <v>704</v>
      </c>
      <c r="EG77" s="22">
        <v>58</v>
      </c>
      <c r="EH77" s="22">
        <v>5745</v>
      </c>
      <c r="EI77" s="22">
        <v>755</v>
      </c>
      <c r="EJ77" s="22">
        <v>-405</v>
      </c>
      <c r="EK77" s="22">
        <v>-120</v>
      </c>
      <c r="EL77" s="22">
        <v>-232</v>
      </c>
      <c r="EM77" s="22">
        <v>1785023</v>
      </c>
      <c r="EN77" s="22"/>
      <c r="EO77" s="22">
        <v>0.14000000000000001</v>
      </c>
      <c r="EP77" s="22">
        <v>13072</v>
      </c>
      <c r="EQ77" s="22">
        <v>3309</v>
      </c>
      <c r="ER77" s="22">
        <v>357</v>
      </c>
      <c r="ES77" s="22">
        <v>4</v>
      </c>
      <c r="ET77" s="22">
        <v>3.01</v>
      </c>
      <c r="EU77" s="22">
        <v>1640</v>
      </c>
      <c r="EV77" s="22"/>
      <c r="EW77" s="22">
        <v>1</v>
      </c>
      <c r="EX77" s="22">
        <v>231</v>
      </c>
      <c r="EY77" s="22">
        <v>13</v>
      </c>
      <c r="EZ77" s="22">
        <v>-19</v>
      </c>
      <c r="FA77" s="22">
        <v>-6</v>
      </c>
      <c r="FB77" s="22">
        <v>-3</v>
      </c>
      <c r="FC77" s="22">
        <v>58722</v>
      </c>
      <c r="FD77" s="22"/>
      <c r="FE77" s="22">
        <v>0.04</v>
      </c>
      <c r="FF77" s="22">
        <v>1160</v>
      </c>
      <c r="FG77" s="22">
        <v>410</v>
      </c>
      <c r="FH77" s="22">
        <v>70</v>
      </c>
      <c r="FI77" s="22"/>
      <c r="FJ77" s="22">
        <v>4.0599999999999996</v>
      </c>
      <c r="FK77" s="22">
        <v>311</v>
      </c>
      <c r="FL77" s="22"/>
      <c r="FM77" s="22"/>
      <c r="FN77" s="22">
        <v>104</v>
      </c>
      <c r="FO77" s="22">
        <v>104</v>
      </c>
      <c r="FP77" s="22">
        <v>-12</v>
      </c>
      <c r="FQ77" s="22">
        <v>-2</v>
      </c>
      <c r="FR77" s="22">
        <v>-9</v>
      </c>
      <c r="FS77" s="22">
        <v>10771</v>
      </c>
      <c r="FT77" s="22"/>
      <c r="FU77" s="22">
        <v>0</v>
      </c>
      <c r="FV77" s="22">
        <v>210</v>
      </c>
      <c r="FW77" s="22">
        <v>101</v>
      </c>
      <c r="FX77" s="22"/>
      <c r="FY77" s="22"/>
      <c r="FZ77" s="22">
        <v>3.31</v>
      </c>
      <c r="GA77" s="22">
        <v>3</v>
      </c>
      <c r="GB77" s="22">
        <v>1</v>
      </c>
      <c r="GC77" s="22"/>
      <c r="GD77" s="22">
        <v>0</v>
      </c>
      <c r="GE77" s="22"/>
      <c r="GF77" s="22">
        <v>0</v>
      </c>
      <c r="GG77" s="22">
        <v>0</v>
      </c>
      <c r="GH77" s="22"/>
      <c r="GI77" s="22">
        <v>104</v>
      </c>
      <c r="GJ77" s="22"/>
      <c r="GK77" s="22">
        <v>0</v>
      </c>
      <c r="GL77" s="22">
        <v>3</v>
      </c>
      <c r="GM77" s="22">
        <v>0</v>
      </c>
      <c r="GN77" s="22"/>
      <c r="GO77" s="22"/>
      <c r="GP77" s="22">
        <v>2.61</v>
      </c>
      <c r="GQ77" s="22">
        <v>532</v>
      </c>
      <c r="GR77" s="22"/>
      <c r="GS77" s="22"/>
      <c r="GT77" s="22">
        <v>329</v>
      </c>
      <c r="GU77" s="22">
        <v>11</v>
      </c>
      <c r="GV77" s="22">
        <v>-8</v>
      </c>
      <c r="GW77" s="22">
        <v>-6</v>
      </c>
      <c r="GX77" s="22">
        <v>0</v>
      </c>
      <c r="GY77" s="22">
        <v>9660</v>
      </c>
      <c r="GZ77" s="22"/>
      <c r="HA77" s="22">
        <v>0</v>
      </c>
      <c r="HB77" s="22">
        <v>227</v>
      </c>
      <c r="HC77" s="22">
        <v>300</v>
      </c>
      <c r="HD77" s="22">
        <v>5</v>
      </c>
      <c r="HE77" s="22"/>
      <c r="HF77" s="22">
        <v>5.92</v>
      </c>
      <c r="HG77" s="22">
        <v>60</v>
      </c>
      <c r="HH77" s="22"/>
      <c r="HI77" s="22"/>
      <c r="HJ77" s="22">
        <v>28</v>
      </c>
      <c r="HK77" s="22">
        <v>9</v>
      </c>
      <c r="HL77" s="22">
        <v>-6</v>
      </c>
      <c r="HM77" s="22">
        <v>0</v>
      </c>
      <c r="HN77" s="22">
        <v>-6</v>
      </c>
      <c r="HO77" s="22">
        <v>2379</v>
      </c>
      <c r="HP77" s="22"/>
      <c r="HQ77" s="22">
        <v>0.2</v>
      </c>
      <c r="HR77" s="22">
        <v>54</v>
      </c>
      <c r="HS77" s="22">
        <v>7</v>
      </c>
      <c r="HT77" s="22"/>
      <c r="HU77" s="22"/>
      <c r="HV77" s="22">
        <v>2.06</v>
      </c>
      <c r="HW77" s="22">
        <v>7</v>
      </c>
      <c r="HX77" s="22"/>
      <c r="HY77" s="22"/>
      <c r="HZ77" s="22">
        <v>6</v>
      </c>
      <c r="IA77" s="22"/>
      <c r="IB77" s="22">
        <v>0</v>
      </c>
      <c r="IC77" s="22">
        <v>0</v>
      </c>
      <c r="ID77" s="22"/>
      <c r="IE77" s="22">
        <v>132</v>
      </c>
      <c r="IF77" s="22"/>
      <c r="IG77" s="22">
        <v>0</v>
      </c>
      <c r="IH77" s="22">
        <v>7</v>
      </c>
      <c r="II77" s="22">
        <v>0</v>
      </c>
      <c r="IJ77" s="22"/>
      <c r="IK77" s="22"/>
      <c r="IL77" s="22">
        <v>0.24</v>
      </c>
      <c r="IM77" s="22">
        <v>791</v>
      </c>
      <c r="IN77" s="22"/>
      <c r="IO77" s="22"/>
      <c r="IP77" s="22">
        <v>476</v>
      </c>
      <c r="IQ77" s="22">
        <v>2</v>
      </c>
      <c r="IR77" s="22">
        <v>-10</v>
      </c>
      <c r="IS77" s="22">
        <v>-6</v>
      </c>
      <c r="IT77" s="22">
        <v>-1</v>
      </c>
      <c r="IU77" s="22">
        <v>95650</v>
      </c>
      <c r="IV77" s="22"/>
      <c r="IW77" s="22">
        <v>0.18</v>
      </c>
      <c r="IX77" s="22">
        <v>363</v>
      </c>
      <c r="IY77" s="22">
        <v>386</v>
      </c>
      <c r="IZ77" s="22">
        <v>41</v>
      </c>
      <c r="JA77" s="22"/>
      <c r="JB77" s="22">
        <v>5.67</v>
      </c>
      <c r="JC77" s="22">
        <v>587</v>
      </c>
      <c r="JD77" s="22"/>
      <c r="JE77" s="22"/>
      <c r="JF77" s="22">
        <v>335</v>
      </c>
      <c r="JG77" s="22">
        <v>5</v>
      </c>
      <c r="JH77" s="22">
        <v>-14</v>
      </c>
      <c r="JI77" s="22">
        <v>-12</v>
      </c>
      <c r="JJ77" s="22">
        <v>0</v>
      </c>
      <c r="JK77" s="22">
        <v>199322</v>
      </c>
      <c r="JL77" s="22"/>
      <c r="JM77" s="22">
        <v>0.04</v>
      </c>
      <c r="JN77" s="22">
        <v>406</v>
      </c>
      <c r="JO77" s="22">
        <v>174</v>
      </c>
      <c r="JP77" s="22">
        <v>7</v>
      </c>
      <c r="JQ77" s="22"/>
      <c r="JR77" s="22">
        <v>3.59</v>
      </c>
      <c r="JS77" s="22">
        <v>135</v>
      </c>
      <c r="JT77" s="22"/>
      <c r="JU77" s="22"/>
      <c r="JV77" s="22">
        <v>13</v>
      </c>
      <c r="JW77" s="22">
        <v>3</v>
      </c>
      <c r="JX77" s="22">
        <v>-2</v>
      </c>
      <c r="JY77" s="22">
        <v>0</v>
      </c>
      <c r="JZ77" s="22">
        <v>-2</v>
      </c>
      <c r="KA77" s="22">
        <v>5475</v>
      </c>
      <c r="KB77" s="22"/>
      <c r="KC77" s="22">
        <v>0</v>
      </c>
      <c r="KD77" s="22">
        <v>103</v>
      </c>
      <c r="KE77" s="22">
        <v>30</v>
      </c>
      <c r="KF77" s="22"/>
      <c r="KG77" s="22">
        <v>2</v>
      </c>
      <c r="KH77" s="22">
        <v>3.55</v>
      </c>
      <c r="KI77" s="22">
        <v>97</v>
      </c>
      <c r="KJ77" s="22">
        <v>97</v>
      </c>
      <c r="KK77" s="22"/>
      <c r="KL77" s="22">
        <v>64</v>
      </c>
      <c r="KM77" s="22"/>
      <c r="KN77" s="22">
        <v>0</v>
      </c>
      <c r="KO77" s="22">
        <v>0</v>
      </c>
      <c r="KP77" s="22"/>
      <c r="KQ77" s="22">
        <v>61589</v>
      </c>
      <c r="KR77" s="22"/>
      <c r="KS77" s="22">
        <v>0</v>
      </c>
      <c r="KT77" s="22">
        <v>93</v>
      </c>
      <c r="KU77" s="22">
        <v>4</v>
      </c>
      <c r="KV77" s="22"/>
      <c r="KW77" s="22"/>
      <c r="KX77" s="22">
        <v>1.94</v>
      </c>
      <c r="KY77" s="22">
        <v>884</v>
      </c>
      <c r="KZ77" s="22">
        <v>140</v>
      </c>
      <c r="LA77" s="22">
        <v>0</v>
      </c>
      <c r="LB77" s="22">
        <v>208</v>
      </c>
      <c r="LC77" s="22">
        <v>255</v>
      </c>
      <c r="LD77" s="22">
        <v>-24</v>
      </c>
      <c r="LE77" s="22">
        <v>-7</v>
      </c>
      <c r="LF77" s="22">
        <v>-14</v>
      </c>
      <c r="LG77" s="22">
        <v>229154</v>
      </c>
      <c r="LH77" s="22"/>
      <c r="LI77" s="22">
        <v>0.24</v>
      </c>
      <c r="LJ77" s="22">
        <v>507</v>
      </c>
      <c r="LK77" s="22">
        <v>307</v>
      </c>
      <c r="LL77" s="22">
        <v>70</v>
      </c>
      <c r="LM77" s="22"/>
      <c r="LN77" s="22">
        <v>5.14</v>
      </c>
      <c r="LO77" s="22">
        <v>624</v>
      </c>
      <c r="LP77" s="22">
        <v>37</v>
      </c>
      <c r="LQ77" s="22">
        <v>0</v>
      </c>
      <c r="LR77" s="22">
        <v>378</v>
      </c>
      <c r="LS77" s="22">
        <v>11</v>
      </c>
      <c r="LT77" s="22">
        <v>-9</v>
      </c>
      <c r="LU77" s="22">
        <v>-7</v>
      </c>
      <c r="LV77" s="22">
        <v>0</v>
      </c>
      <c r="LW77" s="22">
        <v>5996</v>
      </c>
      <c r="LX77" s="22"/>
      <c r="LY77" s="22">
        <v>0.14000000000000001</v>
      </c>
      <c r="LZ77" s="22">
        <v>601</v>
      </c>
      <c r="MA77" s="22">
        <v>20</v>
      </c>
      <c r="MB77" s="22">
        <v>2</v>
      </c>
      <c r="MC77" s="22"/>
      <c r="MD77" s="22">
        <v>2.7</v>
      </c>
      <c r="ME77" s="22">
        <v>1292</v>
      </c>
      <c r="MF77" s="22"/>
      <c r="MG77" s="22">
        <v>0</v>
      </c>
      <c r="MH77" s="22">
        <v>285</v>
      </c>
      <c r="MI77" s="22">
        <v>28</v>
      </c>
      <c r="MJ77" s="22">
        <v>-18</v>
      </c>
      <c r="MK77" s="22">
        <v>-7</v>
      </c>
      <c r="ML77" s="22">
        <v>-8</v>
      </c>
      <c r="MM77" s="22">
        <v>137394</v>
      </c>
      <c r="MN77" s="22"/>
      <c r="MO77" s="22">
        <v>0.02</v>
      </c>
      <c r="MP77" s="22">
        <v>1021</v>
      </c>
      <c r="MQ77" s="22">
        <v>267</v>
      </c>
      <c r="MR77" s="22">
        <v>4</v>
      </c>
      <c r="MS77" s="22"/>
      <c r="MT77" s="22">
        <v>2.58</v>
      </c>
      <c r="MU77" s="22">
        <v>558</v>
      </c>
      <c r="MV77" s="22"/>
      <c r="MW77" s="22">
        <v>0</v>
      </c>
      <c r="MX77" s="22">
        <v>244</v>
      </c>
      <c r="MY77" s="22">
        <v>2</v>
      </c>
      <c r="MZ77" s="22">
        <v>-10</v>
      </c>
      <c r="NA77" s="22">
        <v>-5</v>
      </c>
      <c r="NB77" s="22">
        <v>-1</v>
      </c>
      <c r="NC77" s="22">
        <v>449571</v>
      </c>
      <c r="ND77" s="22"/>
      <c r="NE77" s="22">
        <v>0.21</v>
      </c>
      <c r="NF77" s="22">
        <v>393</v>
      </c>
      <c r="NG77" s="22">
        <v>165</v>
      </c>
      <c r="NH77" s="22"/>
      <c r="NI77" s="22"/>
      <c r="NJ77" s="22">
        <v>3.46</v>
      </c>
      <c r="NK77" s="22">
        <v>534</v>
      </c>
      <c r="NL77" s="22"/>
      <c r="NM77" s="22"/>
      <c r="NN77" s="22">
        <v>139</v>
      </c>
      <c r="NO77" s="22">
        <v>8</v>
      </c>
      <c r="NP77" s="22">
        <v>-13</v>
      </c>
      <c r="NQ77" s="22">
        <v>-4</v>
      </c>
      <c r="NR77" s="22">
        <v>-6</v>
      </c>
      <c r="NS77" s="22">
        <v>285689</v>
      </c>
      <c r="NT77" s="22"/>
      <c r="NU77" s="22">
        <v>0.14000000000000001</v>
      </c>
      <c r="NV77" s="22">
        <v>460</v>
      </c>
      <c r="NW77" s="22">
        <v>36</v>
      </c>
      <c r="NX77" s="22">
        <v>39</v>
      </c>
      <c r="NY77" s="22"/>
      <c r="NZ77" s="22">
        <v>2.48</v>
      </c>
      <c r="OA77" s="22">
        <v>1041</v>
      </c>
      <c r="OB77" s="22">
        <v>35</v>
      </c>
      <c r="OC77" s="22">
        <v>0</v>
      </c>
      <c r="OD77" s="22">
        <v>384</v>
      </c>
      <c r="OE77" s="22">
        <v>56</v>
      </c>
      <c r="OF77" s="22">
        <v>-38</v>
      </c>
      <c r="OG77" s="22">
        <v>-3</v>
      </c>
      <c r="OH77" s="22">
        <v>-33</v>
      </c>
      <c r="OI77" s="22">
        <v>44710</v>
      </c>
      <c r="OJ77" s="22"/>
      <c r="OK77" s="22">
        <v>0</v>
      </c>
      <c r="OL77" s="22">
        <v>819</v>
      </c>
      <c r="OM77" s="22">
        <v>208</v>
      </c>
      <c r="ON77" s="22">
        <v>13</v>
      </c>
      <c r="OO77" s="22">
        <v>1</v>
      </c>
      <c r="OP77" s="22">
        <v>2.98</v>
      </c>
      <c r="OQ77" s="22">
        <v>772</v>
      </c>
      <c r="OR77" s="22">
        <v>11</v>
      </c>
      <c r="OS77" s="22">
        <v>1</v>
      </c>
      <c r="OT77" s="22">
        <v>171</v>
      </c>
      <c r="OU77" s="22">
        <v>8</v>
      </c>
      <c r="OV77" s="22">
        <v>-9</v>
      </c>
      <c r="OW77" s="22">
        <v>-3</v>
      </c>
      <c r="OX77" s="22">
        <v>-3</v>
      </c>
      <c r="OY77" s="22">
        <v>16522</v>
      </c>
      <c r="OZ77" s="22"/>
      <c r="PA77" s="22">
        <v>0.14000000000000001</v>
      </c>
      <c r="PB77" s="22">
        <v>597</v>
      </c>
      <c r="PC77" s="22">
        <v>136</v>
      </c>
      <c r="PD77" s="22">
        <v>39</v>
      </c>
      <c r="PE77" s="22">
        <v>0</v>
      </c>
      <c r="PF77" s="22">
        <v>3.23</v>
      </c>
      <c r="PG77" s="22">
        <v>394</v>
      </c>
      <c r="PH77" s="22">
        <v>1</v>
      </c>
      <c r="PI77" s="22"/>
      <c r="PJ77" s="22">
        <v>66</v>
      </c>
      <c r="PK77" s="22">
        <v>1</v>
      </c>
      <c r="PL77" s="22">
        <v>-3</v>
      </c>
      <c r="PM77" s="22">
        <v>-1</v>
      </c>
      <c r="PN77" s="22">
        <v>-1</v>
      </c>
      <c r="PO77" s="22">
        <v>5634</v>
      </c>
      <c r="PP77" s="22"/>
      <c r="PQ77" s="22">
        <v>0.13</v>
      </c>
      <c r="PR77" s="22">
        <v>344</v>
      </c>
      <c r="PS77" s="22">
        <v>46</v>
      </c>
      <c r="PT77" s="22">
        <v>4</v>
      </c>
      <c r="PU77" s="22"/>
      <c r="PV77" s="22">
        <v>2.19</v>
      </c>
      <c r="PW77" s="22">
        <v>2173</v>
      </c>
      <c r="PX77" s="22">
        <v>7</v>
      </c>
      <c r="PY77" s="22">
        <v>19</v>
      </c>
      <c r="PZ77" s="22">
        <v>774</v>
      </c>
      <c r="QA77" s="22">
        <v>80</v>
      </c>
      <c r="QB77" s="22">
        <v>-62</v>
      </c>
      <c r="QC77" s="22">
        <v>-10</v>
      </c>
      <c r="QD77" s="22">
        <v>-46</v>
      </c>
      <c r="QE77" s="22">
        <v>31693</v>
      </c>
      <c r="QF77" s="22"/>
      <c r="QG77" s="22">
        <v>0.2</v>
      </c>
      <c r="QH77" s="22">
        <v>1965</v>
      </c>
      <c r="QI77" s="22">
        <v>181</v>
      </c>
      <c r="QJ77" s="22">
        <v>26</v>
      </c>
      <c r="QK77" s="22">
        <v>1</v>
      </c>
      <c r="QL77" s="22">
        <v>2.0499999999999998</v>
      </c>
      <c r="QM77" s="22">
        <v>2797</v>
      </c>
      <c r="QN77" s="22">
        <v>373</v>
      </c>
      <c r="QO77" s="22">
        <v>14</v>
      </c>
      <c r="QP77" s="22">
        <v>944</v>
      </c>
      <c r="QQ77" s="22">
        <v>143</v>
      </c>
      <c r="QR77" s="22">
        <v>-124</v>
      </c>
      <c r="QS77" s="22">
        <v>-31</v>
      </c>
      <c r="QT77" s="22">
        <v>-89</v>
      </c>
      <c r="QU77" s="22">
        <v>109051</v>
      </c>
      <c r="QV77" s="22"/>
      <c r="QW77" s="22">
        <v>0.18</v>
      </c>
      <c r="QX77" s="22">
        <v>2480</v>
      </c>
      <c r="QY77" s="22">
        <v>310</v>
      </c>
      <c r="QZ77" s="22">
        <v>6</v>
      </c>
      <c r="RA77" s="22"/>
      <c r="RB77" s="22">
        <v>1.57</v>
      </c>
      <c r="RC77" s="22">
        <v>552</v>
      </c>
      <c r="RD77" s="22"/>
      <c r="RE77" s="22">
        <v>22</v>
      </c>
      <c r="RF77" s="22">
        <v>299</v>
      </c>
      <c r="RG77" s="22">
        <v>2</v>
      </c>
      <c r="RH77" s="22">
        <v>-11</v>
      </c>
      <c r="RI77" s="22">
        <v>-7</v>
      </c>
      <c r="RJ77" s="22">
        <v>0</v>
      </c>
      <c r="RK77" s="22">
        <v>8414</v>
      </c>
      <c r="RL77" s="22"/>
      <c r="RM77" s="22">
        <v>0.08</v>
      </c>
      <c r="RN77" s="22">
        <v>437</v>
      </c>
      <c r="RO77" s="22">
        <v>106</v>
      </c>
      <c r="RP77" s="22">
        <v>8</v>
      </c>
      <c r="RQ77" s="22"/>
      <c r="RR77" s="22">
        <v>2.46</v>
      </c>
      <c r="RS77" s="22">
        <v>118</v>
      </c>
      <c r="RT77" s="22">
        <v>2</v>
      </c>
      <c r="RU77" s="22"/>
      <c r="RV77" s="22">
        <v>42</v>
      </c>
      <c r="RW77" s="22">
        <v>5</v>
      </c>
      <c r="RX77" s="22">
        <v>-2</v>
      </c>
      <c r="RY77" s="22">
        <v>-1</v>
      </c>
      <c r="RZ77" s="22">
        <v>-1</v>
      </c>
      <c r="SA77" s="22">
        <v>1418</v>
      </c>
      <c r="SB77" s="22"/>
      <c r="SC77" s="22">
        <v>0</v>
      </c>
      <c r="SD77" s="22">
        <v>69</v>
      </c>
      <c r="SE77" s="22">
        <v>50</v>
      </c>
      <c r="SF77" s="22"/>
      <c r="SG77" s="22"/>
      <c r="SH77" s="22">
        <v>4.3600000000000003</v>
      </c>
      <c r="SI77" s="22">
        <v>770</v>
      </c>
      <c r="SJ77" s="22">
        <v>1</v>
      </c>
      <c r="SK77" s="22"/>
      <c r="SL77" s="22">
        <v>216</v>
      </c>
      <c r="SM77" s="22">
        <v>9</v>
      </c>
      <c r="SN77" s="22">
        <v>-9</v>
      </c>
      <c r="SO77" s="22">
        <v>-2</v>
      </c>
      <c r="SP77" s="22">
        <v>-6</v>
      </c>
      <c r="SQ77" s="22">
        <v>14945</v>
      </c>
      <c r="SR77" s="22"/>
      <c r="SS77" s="22">
        <v>0.03</v>
      </c>
      <c r="ST77" s="22">
        <v>690</v>
      </c>
      <c r="SU77" s="22">
        <v>56</v>
      </c>
      <c r="SV77" s="22">
        <v>23</v>
      </c>
      <c r="SW77" s="22"/>
      <c r="SX77" s="22">
        <v>2.6</v>
      </c>
      <c r="SY77" s="22">
        <v>71</v>
      </c>
      <c r="SZ77" s="22"/>
      <c r="TA77" s="22"/>
      <c r="TB77" s="22">
        <v>9</v>
      </c>
      <c r="TC77" s="22">
        <v>0</v>
      </c>
      <c r="TD77" s="22">
        <v>-1</v>
      </c>
      <c r="TE77" s="22">
        <v>0</v>
      </c>
      <c r="TF77" s="22">
        <v>0</v>
      </c>
      <c r="TG77" s="22">
        <v>1027</v>
      </c>
      <c r="TH77" s="22"/>
      <c r="TI77" s="22">
        <v>0</v>
      </c>
      <c r="TJ77" s="22">
        <v>62</v>
      </c>
      <c r="TK77" s="22">
        <v>9</v>
      </c>
      <c r="TL77" s="22"/>
      <c r="TM77" s="22"/>
      <c r="TN77" s="22">
        <v>2.78</v>
      </c>
      <c r="TO77" s="22">
        <v>5482</v>
      </c>
      <c r="TP77" s="22">
        <v>798</v>
      </c>
      <c r="TQ77" s="22">
        <v>19</v>
      </c>
      <c r="TR77" s="22">
        <v>942</v>
      </c>
      <c r="TS77" s="22">
        <v>32</v>
      </c>
      <c r="TT77" s="22">
        <v>-64</v>
      </c>
      <c r="TU77" s="22">
        <v>-24</v>
      </c>
      <c r="TV77" s="22">
        <v>-18</v>
      </c>
      <c r="TW77" s="22">
        <v>1975582</v>
      </c>
      <c r="TX77" s="22"/>
      <c r="TY77" s="22">
        <v>7.0000000000000007E-2</v>
      </c>
      <c r="TZ77" s="22">
        <v>1525</v>
      </c>
      <c r="UA77" s="22">
        <v>1232</v>
      </c>
      <c r="UB77" s="22">
        <v>2500</v>
      </c>
      <c r="UC77" s="22">
        <v>226</v>
      </c>
      <c r="UD77" s="22">
        <v>8.92</v>
      </c>
      <c r="UE77" s="22">
        <v>5269</v>
      </c>
      <c r="UF77" s="22">
        <v>704</v>
      </c>
      <c r="UG77" s="22">
        <v>19</v>
      </c>
      <c r="UH77" s="22">
        <v>874</v>
      </c>
      <c r="UI77" s="22">
        <v>31</v>
      </c>
      <c r="UJ77" s="22">
        <v>-60</v>
      </c>
      <c r="UK77" s="22">
        <v>-23</v>
      </c>
      <c r="UL77" s="22">
        <v>-18</v>
      </c>
      <c r="UM77" s="22">
        <v>1864872</v>
      </c>
      <c r="UN77" s="22"/>
      <c r="UO77" s="22">
        <v>7.0000000000000007E-2</v>
      </c>
      <c r="UP77" s="22">
        <v>1470</v>
      </c>
      <c r="UQ77" s="22">
        <v>1180</v>
      </c>
      <c r="UR77" s="22">
        <v>2393</v>
      </c>
      <c r="US77" s="22">
        <v>226</v>
      </c>
      <c r="UT77" s="22">
        <v>8.91</v>
      </c>
      <c r="UU77" s="22">
        <v>4162</v>
      </c>
      <c r="UV77" s="22">
        <v>521</v>
      </c>
      <c r="UW77" s="22">
        <v>5</v>
      </c>
      <c r="UX77" s="22">
        <v>815</v>
      </c>
      <c r="UY77" s="22">
        <v>31</v>
      </c>
      <c r="UZ77" s="22">
        <v>-37</v>
      </c>
      <c r="VA77" s="22">
        <v>-18</v>
      </c>
      <c r="VB77" s="22">
        <v>-18</v>
      </c>
      <c r="VC77" s="22">
        <v>1101256</v>
      </c>
      <c r="VD77" s="22"/>
      <c r="VE77" s="22">
        <v>0.04</v>
      </c>
      <c r="VF77" s="22">
        <v>1045</v>
      </c>
      <c r="VG77" s="22">
        <v>939</v>
      </c>
      <c r="VH77" s="22">
        <v>2034</v>
      </c>
      <c r="VI77" s="22">
        <v>143</v>
      </c>
      <c r="VJ77" s="22">
        <v>9.9499999999999993</v>
      </c>
      <c r="VK77" s="22">
        <v>94</v>
      </c>
      <c r="VL77" s="22">
        <v>94</v>
      </c>
      <c r="VM77" s="22"/>
      <c r="VN77" s="22">
        <v>3</v>
      </c>
      <c r="VO77" s="22"/>
      <c r="VP77" s="22">
        <v>-1</v>
      </c>
      <c r="VQ77" s="22">
        <v>0</v>
      </c>
      <c r="VR77" s="22"/>
      <c r="VS77" s="22">
        <v>49481</v>
      </c>
      <c r="VT77" s="22"/>
      <c r="VU77" s="22">
        <v>0</v>
      </c>
      <c r="VV77" s="22">
        <v>28</v>
      </c>
      <c r="VW77" s="22">
        <v>30</v>
      </c>
      <c r="VX77" s="22">
        <v>36</v>
      </c>
      <c r="VY77" s="22"/>
      <c r="VZ77" s="22">
        <v>8.2799999999999994</v>
      </c>
      <c r="WA77" s="22">
        <v>119</v>
      </c>
      <c r="WB77" s="22"/>
      <c r="WC77" s="22"/>
      <c r="WD77" s="22">
        <v>65</v>
      </c>
      <c r="WE77" s="22">
        <v>1</v>
      </c>
      <c r="WF77" s="22">
        <v>-3</v>
      </c>
      <c r="WG77" s="22">
        <v>-1</v>
      </c>
      <c r="WH77" s="22">
        <v>-1</v>
      </c>
      <c r="WI77" s="22">
        <v>61229</v>
      </c>
      <c r="WJ77" s="22"/>
      <c r="WK77" s="22">
        <v>0</v>
      </c>
      <c r="WL77" s="22">
        <v>27</v>
      </c>
      <c r="WM77" s="22">
        <v>22</v>
      </c>
      <c r="WN77" s="22">
        <v>71</v>
      </c>
      <c r="WO77" s="22"/>
      <c r="WP77" s="22">
        <v>9.76</v>
      </c>
      <c r="WQ77" s="22">
        <v>2663</v>
      </c>
      <c r="WR77" s="22"/>
      <c r="WS77" s="22">
        <v>0</v>
      </c>
      <c r="WT77" s="22">
        <v>203</v>
      </c>
      <c r="WU77" s="22">
        <v>3</v>
      </c>
      <c r="WV77" s="22">
        <v>-7</v>
      </c>
      <c r="WW77" s="22">
        <v>-5</v>
      </c>
      <c r="WX77" s="22">
        <v>0</v>
      </c>
      <c r="WY77" s="22">
        <v>200181</v>
      </c>
      <c r="WZ77" s="22"/>
      <c r="XA77" s="22">
        <v>0</v>
      </c>
      <c r="XB77" s="22">
        <v>577</v>
      </c>
      <c r="XC77" s="22">
        <v>587</v>
      </c>
      <c r="XD77" s="22">
        <v>698</v>
      </c>
      <c r="XE77" s="22">
        <v>801</v>
      </c>
      <c r="XF77" s="22">
        <v>6.23</v>
      </c>
      <c r="XG77" s="22">
        <v>2488</v>
      </c>
      <c r="XH77" s="22"/>
      <c r="XI77" s="22">
        <v>0</v>
      </c>
      <c r="XJ77" s="22">
        <v>900</v>
      </c>
      <c r="XK77" s="22">
        <v>104</v>
      </c>
      <c r="XL77" s="22">
        <v>-76</v>
      </c>
      <c r="XM77" s="22">
        <v>-9</v>
      </c>
      <c r="XN77" s="22">
        <v>-31</v>
      </c>
      <c r="XO77" s="22">
        <v>62969</v>
      </c>
      <c r="XP77" s="22"/>
      <c r="XQ77" s="22">
        <v>0.06</v>
      </c>
      <c r="XR77" s="22">
        <v>1894</v>
      </c>
      <c r="XS77" s="22">
        <v>267</v>
      </c>
      <c r="XT77" s="22">
        <v>107</v>
      </c>
      <c r="XU77" s="22">
        <v>219</v>
      </c>
      <c r="XV77" s="22">
        <v>2.56</v>
      </c>
      <c r="XW77" s="22">
        <v>1347</v>
      </c>
      <c r="XX77" s="22"/>
      <c r="XY77" s="22">
        <v>0</v>
      </c>
      <c r="XZ77" s="22">
        <v>621</v>
      </c>
      <c r="YA77" s="22">
        <v>78</v>
      </c>
      <c r="YB77" s="22">
        <v>-23</v>
      </c>
      <c r="YC77" s="22">
        <v>-4</v>
      </c>
      <c r="YD77" s="22">
        <v>-16</v>
      </c>
      <c r="YE77" s="22">
        <v>32484</v>
      </c>
      <c r="YF77" s="22"/>
      <c r="YG77" s="22">
        <v>0</v>
      </c>
      <c r="YH77" s="22">
        <v>1034</v>
      </c>
      <c r="YI77" s="22">
        <v>92</v>
      </c>
      <c r="YJ77" s="22">
        <v>74</v>
      </c>
      <c r="YK77" s="22">
        <v>146</v>
      </c>
      <c r="YL77" s="22">
        <v>1.88</v>
      </c>
      <c r="YM77" s="22">
        <v>474</v>
      </c>
      <c r="YN77" s="22"/>
      <c r="YO77" s="22"/>
      <c r="YP77" s="22">
        <v>122</v>
      </c>
      <c r="YQ77" s="22">
        <v>15</v>
      </c>
      <c r="YR77" s="22">
        <v>-40</v>
      </c>
      <c r="YS77" s="22">
        <v>-1</v>
      </c>
      <c r="YT77" s="22">
        <v>-12</v>
      </c>
      <c r="YU77" s="22">
        <v>13326</v>
      </c>
      <c r="YV77" s="22"/>
      <c r="YW77" s="22">
        <v>0</v>
      </c>
      <c r="YX77" s="22">
        <v>324</v>
      </c>
      <c r="YY77" s="22">
        <v>59</v>
      </c>
      <c r="YZ77" s="22">
        <v>24</v>
      </c>
      <c r="ZA77" s="22">
        <v>67</v>
      </c>
      <c r="ZB77" s="22">
        <v>3.49</v>
      </c>
      <c r="ZC77" s="22">
        <v>667</v>
      </c>
      <c r="ZD77" s="22"/>
      <c r="ZE77" s="22"/>
      <c r="ZF77" s="22">
        <v>157</v>
      </c>
      <c r="ZG77" s="22">
        <v>11</v>
      </c>
      <c r="ZH77" s="22">
        <v>-13</v>
      </c>
      <c r="ZI77" s="22">
        <v>-4</v>
      </c>
      <c r="ZJ77" s="22">
        <v>-4</v>
      </c>
      <c r="ZK77" s="22">
        <v>17159</v>
      </c>
      <c r="ZL77" s="22"/>
      <c r="ZM77" s="22">
        <v>0.22</v>
      </c>
      <c r="ZN77" s="22">
        <v>536</v>
      </c>
      <c r="ZO77" s="22">
        <v>116</v>
      </c>
      <c r="ZP77" s="22">
        <v>9</v>
      </c>
      <c r="ZQ77" s="22">
        <v>5</v>
      </c>
      <c r="ZR77" s="22">
        <v>3.26</v>
      </c>
      <c r="ZS77" s="22">
        <v>6576</v>
      </c>
      <c r="ZT77" s="22">
        <v>298</v>
      </c>
      <c r="ZU77" s="22">
        <v>9</v>
      </c>
      <c r="ZV77" s="22">
        <v>1287</v>
      </c>
      <c r="ZW77" s="22">
        <v>155</v>
      </c>
      <c r="ZX77" s="22">
        <v>-134</v>
      </c>
      <c r="ZY77" s="22">
        <v>-12</v>
      </c>
      <c r="ZZ77" s="22">
        <v>-110</v>
      </c>
      <c r="AAA77" s="22">
        <v>237479</v>
      </c>
      <c r="AAB77" s="22"/>
      <c r="AAC77" s="22">
        <v>0.1</v>
      </c>
      <c r="AAD77" s="22">
        <v>5659</v>
      </c>
      <c r="AAE77" s="22">
        <v>646</v>
      </c>
      <c r="AAF77" s="22">
        <v>270</v>
      </c>
      <c r="AAG77" s="22">
        <v>1</v>
      </c>
      <c r="AAH77" s="22">
        <v>2.58</v>
      </c>
      <c r="AAI77" s="22">
        <v>3646</v>
      </c>
      <c r="AAJ77" s="22">
        <v>200</v>
      </c>
      <c r="AAK77" s="22">
        <v>244</v>
      </c>
      <c r="AAL77" s="22">
        <v>447</v>
      </c>
      <c r="AAM77" s="22">
        <v>27</v>
      </c>
      <c r="AAN77" s="22">
        <v>-27</v>
      </c>
      <c r="AAO77" s="22">
        <v>-8</v>
      </c>
      <c r="AAP77" s="22">
        <v>-2</v>
      </c>
      <c r="AAQ77" s="22">
        <v>553104</v>
      </c>
      <c r="AAR77" s="22"/>
      <c r="AAS77" s="22">
        <v>0.4</v>
      </c>
      <c r="AAT77" s="22">
        <v>1658</v>
      </c>
      <c r="AAU77" s="22">
        <v>1469</v>
      </c>
      <c r="AAV77" s="22">
        <v>215</v>
      </c>
      <c r="AAW77" s="22">
        <v>304</v>
      </c>
      <c r="AAX77" s="22">
        <v>5.01</v>
      </c>
      <c r="AAY77" s="22">
        <v>1258</v>
      </c>
      <c r="AAZ77" s="22">
        <v>200</v>
      </c>
      <c r="ABA77" s="22">
        <v>165</v>
      </c>
      <c r="ABB77" s="22">
        <v>114</v>
      </c>
      <c r="ABC77" s="22">
        <v>26</v>
      </c>
      <c r="ABD77" s="22">
        <v>-6</v>
      </c>
      <c r="ABE77" s="22">
        <v>-1</v>
      </c>
      <c r="ABF77" s="22">
        <v>-2</v>
      </c>
      <c r="ABG77" s="22">
        <v>120191</v>
      </c>
      <c r="ABH77" s="22"/>
      <c r="ABI77" s="22">
        <v>0.24</v>
      </c>
      <c r="ABJ77" s="22">
        <v>618</v>
      </c>
      <c r="ABK77" s="22">
        <v>221</v>
      </c>
      <c r="ABL77" s="22">
        <v>138</v>
      </c>
      <c r="ABM77" s="22">
        <v>282</v>
      </c>
      <c r="ABN77" s="22">
        <v>4.43</v>
      </c>
      <c r="ABO77" s="22">
        <v>102</v>
      </c>
      <c r="ABP77" s="22"/>
      <c r="ABQ77" s="22"/>
      <c r="ABR77" s="22">
        <v>39</v>
      </c>
      <c r="ABS77" s="22"/>
      <c r="ABT77" s="22">
        <v>-3</v>
      </c>
      <c r="ABU77" s="22">
        <v>-1</v>
      </c>
      <c r="ABV77" s="22"/>
      <c r="ABW77" s="22">
        <v>69842</v>
      </c>
      <c r="ABX77" s="22"/>
      <c r="ABY77" s="22">
        <v>0.38</v>
      </c>
      <c r="ABZ77" s="22">
        <v>39</v>
      </c>
      <c r="ACA77" s="22">
        <v>64</v>
      </c>
      <c r="ACB77" s="22"/>
      <c r="ACC77" s="22"/>
      <c r="ACD77" s="22">
        <v>5.15</v>
      </c>
      <c r="ACE77" s="22">
        <v>448</v>
      </c>
      <c r="ACF77" s="22"/>
      <c r="ACG77" s="22">
        <v>0</v>
      </c>
      <c r="ACH77" s="22">
        <v>135</v>
      </c>
      <c r="ACI77" s="22">
        <v>0</v>
      </c>
      <c r="ACJ77" s="22">
        <v>-2</v>
      </c>
      <c r="ACK77" s="22">
        <v>-2</v>
      </c>
      <c r="ACL77" s="22">
        <v>0</v>
      </c>
      <c r="ACM77" s="22">
        <v>269324</v>
      </c>
      <c r="ACN77" s="22"/>
      <c r="ACO77" s="22">
        <v>0.47</v>
      </c>
      <c r="ACP77" s="22">
        <v>185</v>
      </c>
      <c r="ACQ77" s="22">
        <v>263</v>
      </c>
      <c r="ACR77" s="22"/>
      <c r="ACS77" s="22"/>
      <c r="ACT77" s="22">
        <v>5.12</v>
      </c>
      <c r="ACU77" s="22">
        <v>1812</v>
      </c>
      <c r="ACV77" s="22"/>
      <c r="ACW77" s="22">
        <v>77</v>
      </c>
      <c r="ACX77" s="22">
        <v>157</v>
      </c>
      <c r="ACY77" s="22">
        <v>1</v>
      </c>
      <c r="ACZ77" s="22">
        <v>-16</v>
      </c>
      <c r="ADA77" s="22">
        <v>-4</v>
      </c>
      <c r="ADB77" s="22">
        <v>-1</v>
      </c>
      <c r="ADC77" s="22">
        <v>90969</v>
      </c>
      <c r="ADD77" s="22"/>
      <c r="ADE77" s="22">
        <v>0.44</v>
      </c>
      <c r="ADF77" s="22">
        <v>805</v>
      </c>
      <c r="ADG77" s="22">
        <v>907</v>
      </c>
      <c r="ADH77" s="22">
        <v>77</v>
      </c>
      <c r="ADI77" s="22">
        <v>22</v>
      </c>
      <c r="ADJ77" s="22">
        <v>5.38</v>
      </c>
      <c r="ADK77" s="22">
        <v>27</v>
      </c>
      <c r="ADL77" s="22"/>
      <c r="ADM77" s="22">
        <v>2</v>
      </c>
      <c r="ADN77" s="22">
        <v>2</v>
      </c>
      <c r="ADO77" s="22">
        <v>0</v>
      </c>
      <c r="ADP77" s="22">
        <v>0</v>
      </c>
      <c r="ADQ77" s="22">
        <v>0</v>
      </c>
      <c r="ADR77" s="22">
        <v>0</v>
      </c>
      <c r="ADS77" s="22">
        <v>2777</v>
      </c>
      <c r="ADT77" s="22"/>
      <c r="ADU77" s="22">
        <v>0.77</v>
      </c>
      <c r="ADV77" s="22">
        <v>11</v>
      </c>
      <c r="ADW77" s="22">
        <v>15</v>
      </c>
      <c r="ADX77" s="22"/>
      <c r="ADY77" s="22"/>
      <c r="ADZ77" s="22">
        <v>4.9400000000000004</v>
      </c>
      <c r="AEA77" s="22">
        <v>118</v>
      </c>
      <c r="AEB77" s="22"/>
      <c r="AEC77" s="22"/>
      <c r="AED77" s="22">
        <v>20</v>
      </c>
      <c r="AEE77" s="22">
        <v>0</v>
      </c>
      <c r="AEF77" s="22">
        <v>-1</v>
      </c>
      <c r="AEG77" s="22">
        <v>0</v>
      </c>
      <c r="AEH77" s="22">
        <v>0</v>
      </c>
      <c r="AEI77" s="22">
        <v>1603</v>
      </c>
      <c r="AEJ77" s="22"/>
      <c r="AEK77" s="22">
        <v>0</v>
      </c>
      <c r="AEL77" s="22">
        <v>42</v>
      </c>
      <c r="AEM77" s="22">
        <v>73</v>
      </c>
      <c r="AEN77" s="22">
        <v>3</v>
      </c>
      <c r="AEO77" s="22"/>
      <c r="AEP77" s="22">
        <v>5.54</v>
      </c>
      <c r="AEQ77" s="22">
        <v>50509</v>
      </c>
      <c r="AER77" s="22">
        <v>23</v>
      </c>
      <c r="AES77" s="22">
        <v>138</v>
      </c>
      <c r="AET77" s="22">
        <v>12425</v>
      </c>
      <c r="AEU77" s="22">
        <v>522</v>
      </c>
      <c r="AEV77" s="22">
        <v>-430</v>
      </c>
      <c r="AEW77" s="22">
        <v>-166</v>
      </c>
      <c r="AEX77" s="22">
        <v>-113</v>
      </c>
      <c r="AEY77" s="22">
        <v>582575</v>
      </c>
      <c r="AEZ77" s="22"/>
      <c r="AFA77" s="22">
        <v>0.05</v>
      </c>
      <c r="AFB77" s="22">
        <v>30858</v>
      </c>
      <c r="AFC77" s="22">
        <v>11714</v>
      </c>
      <c r="AFD77" s="22">
        <v>3326</v>
      </c>
      <c r="AFE77" s="22">
        <v>4611</v>
      </c>
      <c r="AFF77" s="22">
        <v>3.35</v>
      </c>
      <c r="AFG77" s="22">
        <v>128913</v>
      </c>
      <c r="AFH77" s="22">
        <v>103</v>
      </c>
      <c r="AFI77" s="22">
        <v>36</v>
      </c>
      <c r="AFJ77" s="22">
        <v>5714</v>
      </c>
      <c r="AFK77" s="22">
        <v>319</v>
      </c>
      <c r="AFL77" s="22">
        <v>-437</v>
      </c>
      <c r="AFM77" s="22">
        <v>-117</v>
      </c>
      <c r="AFN77" s="22">
        <v>-153</v>
      </c>
      <c r="AFO77" s="22"/>
      <c r="AFP77" s="22"/>
      <c r="AFQ77" s="22"/>
      <c r="AFR77" s="22">
        <v>83161</v>
      </c>
      <c r="AFS77" s="22">
        <v>23534</v>
      </c>
      <c r="AFT77" s="22">
        <v>12600</v>
      </c>
      <c r="AFU77" s="22">
        <v>9619</v>
      </c>
      <c r="AFV77" s="22">
        <v>3.78</v>
      </c>
      <c r="AFW77" s="22">
        <v>109824</v>
      </c>
      <c r="AFX77" s="22"/>
      <c r="AFY77" s="22"/>
      <c r="AFZ77" s="22">
        <v>1805</v>
      </c>
      <c r="AGA77" s="22">
        <v>130</v>
      </c>
      <c r="AGB77" s="22">
        <v>-149</v>
      </c>
      <c r="AGC77" s="22">
        <v>-38</v>
      </c>
      <c r="AGD77" s="22">
        <v>-38</v>
      </c>
      <c r="AGE77" s="22"/>
      <c r="AGF77" s="22"/>
      <c r="AGG77" s="22"/>
      <c r="AGH77" s="22">
        <v>68895</v>
      </c>
      <c r="AGI77" s="22">
        <v>20350</v>
      </c>
      <c r="AGJ77" s="22">
        <v>11215</v>
      </c>
      <c r="AGK77" s="22">
        <v>9363</v>
      </c>
      <c r="AGL77" s="22">
        <v>3.8</v>
      </c>
      <c r="AGM77" s="22">
        <v>19090</v>
      </c>
      <c r="AGN77" s="22">
        <v>103</v>
      </c>
      <c r="AGO77" s="22">
        <v>36</v>
      </c>
      <c r="AGP77" s="22">
        <v>3910</v>
      </c>
      <c r="AGQ77" s="22">
        <v>189</v>
      </c>
      <c r="AGR77" s="22">
        <v>-288</v>
      </c>
      <c r="AGS77" s="22">
        <v>-79</v>
      </c>
      <c r="AGT77" s="22">
        <v>-116</v>
      </c>
      <c r="AGU77" s="22"/>
      <c r="AGV77" s="22"/>
      <c r="AGW77" s="22"/>
      <c r="AGX77" s="22">
        <v>14265</v>
      </c>
      <c r="AGY77" s="22">
        <v>3184</v>
      </c>
      <c r="AGZ77" s="22">
        <v>1385</v>
      </c>
      <c r="AHA77" s="22">
        <v>256</v>
      </c>
      <c r="AHB77" s="22">
        <v>3.72</v>
      </c>
      <c r="AHC77" s="22">
        <v>217773</v>
      </c>
      <c r="AHD77" s="22">
        <v>2195</v>
      </c>
      <c r="AHE77" s="22">
        <v>503</v>
      </c>
      <c r="AHF77" s="22">
        <v>27771</v>
      </c>
      <c r="AHG77" s="22">
        <v>1931</v>
      </c>
      <c r="AHH77" s="22">
        <v>-1587</v>
      </c>
      <c r="AHI77" s="22">
        <v>-463</v>
      </c>
      <c r="AHJ77" s="22">
        <v>-661</v>
      </c>
      <c r="AHK77" s="22">
        <v>5748732</v>
      </c>
      <c r="AHL77" s="22"/>
      <c r="AHM77" s="22">
        <v>0.15</v>
      </c>
      <c r="AHN77" s="22">
        <v>138864</v>
      </c>
      <c r="AHO77" s="22">
        <v>43047</v>
      </c>
      <c r="AHP77" s="22">
        <v>20077</v>
      </c>
      <c r="AHQ77" s="22">
        <v>15785</v>
      </c>
      <c r="AHR77" s="22">
        <v>3.76</v>
      </c>
      <c r="AHS77" s="146" t="s">
        <v>2083</v>
      </c>
      <c r="AHT77" s="146"/>
      <c r="AHU77" s="146" t="s">
        <v>287</v>
      </c>
    </row>
    <row r="78" spans="1:906" ht="15" customHeight="1">
      <c r="A78" s="226" t="s">
        <v>81</v>
      </c>
      <c r="B78" s="227" t="s">
        <v>82</v>
      </c>
      <c r="C78" s="226" t="s">
        <v>128</v>
      </c>
      <c r="D78" s="228">
        <v>45291</v>
      </c>
      <c r="E78" s="227" t="s">
        <v>157</v>
      </c>
      <c r="F78" s="227" t="s">
        <v>156</v>
      </c>
      <c r="G78" s="19">
        <v>57975</v>
      </c>
      <c r="H78" s="19">
        <v>1023</v>
      </c>
      <c r="I78" s="19">
        <v>762</v>
      </c>
      <c r="J78" s="19">
        <v>6770</v>
      </c>
      <c r="K78" s="18">
        <v>3025</v>
      </c>
      <c r="L78" s="19">
        <v>-1130</v>
      </c>
      <c r="M78" s="19">
        <v>-269</v>
      </c>
      <c r="N78" s="19">
        <v>-844</v>
      </c>
      <c r="O78" s="19"/>
      <c r="P78" s="19"/>
      <c r="Q78" s="19"/>
      <c r="R78" s="19">
        <v>37262</v>
      </c>
      <c r="S78" s="19">
        <v>11055</v>
      </c>
      <c r="T78" s="19">
        <v>5320</v>
      </c>
      <c r="U78" s="134">
        <v>4338</v>
      </c>
      <c r="V78" s="22">
        <v>6.38</v>
      </c>
      <c r="W78" s="22">
        <v>13</v>
      </c>
      <c r="X78" s="22"/>
      <c r="Y78" s="22"/>
      <c r="Z78" s="22"/>
      <c r="AA78" s="22"/>
      <c r="AB78" s="22">
        <v>0</v>
      </c>
      <c r="AC78" s="22"/>
      <c r="AD78" s="22"/>
      <c r="AE78" s="22"/>
      <c r="AF78" s="22"/>
      <c r="AG78" s="22"/>
      <c r="AH78" s="22">
        <v>13</v>
      </c>
      <c r="AI78" s="22"/>
      <c r="AJ78" s="22"/>
      <c r="AK78" s="22">
        <v>0</v>
      </c>
      <c r="AL78" s="22">
        <v>1.87</v>
      </c>
      <c r="AM78" s="22">
        <v>78</v>
      </c>
      <c r="AN78" s="22">
        <v>43</v>
      </c>
      <c r="AO78" s="22"/>
      <c r="AP78" s="22">
        <v>1</v>
      </c>
      <c r="AQ78" s="22">
        <v>43</v>
      </c>
      <c r="AR78" s="22">
        <v>-5</v>
      </c>
      <c r="AS78" s="22">
        <v>0</v>
      </c>
      <c r="AT78" s="22">
        <v>-5</v>
      </c>
      <c r="AU78" s="22"/>
      <c r="AV78" s="22"/>
      <c r="AW78" s="22"/>
      <c r="AX78" s="22">
        <v>0</v>
      </c>
      <c r="AY78" s="22">
        <v>17</v>
      </c>
      <c r="AZ78" s="22">
        <v>61</v>
      </c>
      <c r="BA78" s="22"/>
      <c r="BB78" s="22">
        <v>11.26</v>
      </c>
      <c r="BC78" s="22"/>
      <c r="BD78" s="22"/>
      <c r="BE78" s="22"/>
      <c r="BF78" s="22"/>
      <c r="BG78" s="22"/>
      <c r="BH78" s="22"/>
      <c r="BI78" s="22"/>
      <c r="BJ78" s="22"/>
      <c r="BK78" s="22"/>
      <c r="BL78" s="22"/>
      <c r="BM78" s="22"/>
      <c r="BN78" s="22"/>
      <c r="BO78" s="22"/>
      <c r="BP78" s="22"/>
      <c r="BQ78" s="22"/>
      <c r="BR78" s="22"/>
      <c r="BS78" s="22">
        <v>43</v>
      </c>
      <c r="BT78" s="22">
        <v>43</v>
      </c>
      <c r="BU78" s="22"/>
      <c r="BV78" s="22"/>
      <c r="BW78" s="22">
        <v>43</v>
      </c>
      <c r="BX78" s="22">
        <v>-5</v>
      </c>
      <c r="BY78" s="22"/>
      <c r="BZ78" s="22">
        <v>-5</v>
      </c>
      <c r="CA78" s="22"/>
      <c r="CB78" s="22"/>
      <c r="CC78" s="22"/>
      <c r="CD78" s="22">
        <v>0</v>
      </c>
      <c r="CE78" s="22"/>
      <c r="CF78" s="22">
        <v>43</v>
      </c>
      <c r="CG78" s="22"/>
      <c r="CH78" s="22">
        <v>12.48</v>
      </c>
      <c r="CI78" s="22">
        <v>17</v>
      </c>
      <c r="CJ78" s="22"/>
      <c r="CK78" s="22"/>
      <c r="CL78" s="22"/>
      <c r="CM78" s="22"/>
      <c r="CN78" s="22">
        <v>0</v>
      </c>
      <c r="CO78" s="22"/>
      <c r="CP78" s="22"/>
      <c r="CQ78" s="22"/>
      <c r="CR78" s="22"/>
      <c r="CS78" s="22"/>
      <c r="CT78" s="22">
        <v>0</v>
      </c>
      <c r="CU78" s="22">
        <v>17</v>
      </c>
      <c r="CV78" s="22"/>
      <c r="CW78" s="22"/>
      <c r="CX78" s="22">
        <v>8.3000000000000007</v>
      </c>
      <c r="CY78" s="22">
        <v>18</v>
      </c>
      <c r="CZ78" s="22"/>
      <c r="DA78" s="22"/>
      <c r="DB78" s="22">
        <v>1</v>
      </c>
      <c r="DC78" s="22"/>
      <c r="DD78" s="22">
        <v>0</v>
      </c>
      <c r="DE78" s="22">
        <v>0</v>
      </c>
      <c r="DF78" s="22"/>
      <c r="DG78" s="22"/>
      <c r="DH78" s="22"/>
      <c r="DI78" s="22"/>
      <c r="DJ78" s="22">
        <v>0</v>
      </c>
      <c r="DK78" s="22"/>
      <c r="DL78" s="22">
        <v>18</v>
      </c>
      <c r="DM78" s="22"/>
      <c r="DN78" s="22">
        <v>11.22</v>
      </c>
      <c r="DO78" s="22">
        <v>0</v>
      </c>
      <c r="DP78" s="22"/>
      <c r="DQ78" s="22"/>
      <c r="DR78" s="22"/>
      <c r="DS78" s="22">
        <v>0</v>
      </c>
      <c r="DT78" s="22">
        <v>0</v>
      </c>
      <c r="DU78" s="22"/>
      <c r="DV78" s="22">
        <v>0</v>
      </c>
      <c r="DW78" s="22"/>
      <c r="DX78" s="22"/>
      <c r="DY78" s="22"/>
      <c r="DZ78" s="22">
        <v>0</v>
      </c>
      <c r="EA78" s="22"/>
      <c r="EB78" s="22"/>
      <c r="EC78" s="22"/>
      <c r="ED78" s="22">
        <v>2.5</v>
      </c>
      <c r="EE78" s="22">
        <v>6260</v>
      </c>
      <c r="EF78" s="22">
        <v>0</v>
      </c>
      <c r="EG78" s="22">
        <v>66</v>
      </c>
      <c r="EH78" s="22">
        <v>849</v>
      </c>
      <c r="EI78" s="22">
        <v>64</v>
      </c>
      <c r="EJ78" s="22">
        <v>-158</v>
      </c>
      <c r="EK78" s="22">
        <v>-127</v>
      </c>
      <c r="EL78" s="22">
        <v>-26</v>
      </c>
      <c r="EM78" s="22"/>
      <c r="EN78" s="22"/>
      <c r="EO78" s="22"/>
      <c r="EP78" s="22">
        <v>5208</v>
      </c>
      <c r="EQ78" s="22">
        <v>960</v>
      </c>
      <c r="ER78" s="22">
        <v>54</v>
      </c>
      <c r="ES78" s="22">
        <v>39</v>
      </c>
      <c r="ET78" s="22">
        <v>3.12</v>
      </c>
      <c r="EU78" s="22">
        <v>715</v>
      </c>
      <c r="EV78" s="22"/>
      <c r="EW78" s="22">
        <v>1</v>
      </c>
      <c r="EX78" s="22">
        <v>37</v>
      </c>
      <c r="EY78" s="22">
        <v>4</v>
      </c>
      <c r="EZ78" s="22">
        <v>-90</v>
      </c>
      <c r="FA78" s="22">
        <v>-90</v>
      </c>
      <c r="FB78" s="22">
        <v>0</v>
      </c>
      <c r="FC78" s="22"/>
      <c r="FD78" s="22"/>
      <c r="FE78" s="22"/>
      <c r="FF78" s="22">
        <v>467</v>
      </c>
      <c r="FG78" s="22">
        <v>249</v>
      </c>
      <c r="FH78" s="22"/>
      <c r="FI78" s="22">
        <v>0</v>
      </c>
      <c r="FJ78" s="22">
        <v>3.41</v>
      </c>
      <c r="FK78" s="22">
        <v>25</v>
      </c>
      <c r="FL78" s="22"/>
      <c r="FM78" s="22"/>
      <c r="FN78" s="22">
        <v>10</v>
      </c>
      <c r="FO78" s="22"/>
      <c r="FP78" s="22">
        <v>-1</v>
      </c>
      <c r="FQ78" s="22">
        <v>-1</v>
      </c>
      <c r="FR78" s="22"/>
      <c r="FS78" s="22"/>
      <c r="FT78" s="22"/>
      <c r="FU78" s="22"/>
      <c r="FV78" s="22">
        <v>5</v>
      </c>
      <c r="FW78" s="22">
        <v>20</v>
      </c>
      <c r="FX78" s="22"/>
      <c r="FY78" s="22">
        <v>1</v>
      </c>
      <c r="FZ78" s="22">
        <v>5.32</v>
      </c>
      <c r="GA78" s="22"/>
      <c r="GB78" s="22"/>
      <c r="GC78" s="22"/>
      <c r="GD78" s="22"/>
      <c r="GE78" s="22"/>
      <c r="GF78" s="22"/>
      <c r="GG78" s="22"/>
      <c r="GH78" s="22"/>
      <c r="GI78" s="22"/>
      <c r="GJ78" s="22"/>
      <c r="GK78" s="22"/>
      <c r="GL78" s="22"/>
      <c r="GM78" s="22"/>
      <c r="GN78" s="22"/>
      <c r="GO78" s="22"/>
      <c r="GP78" s="22"/>
      <c r="GQ78" s="22">
        <v>50</v>
      </c>
      <c r="GR78" s="22"/>
      <c r="GS78" s="22"/>
      <c r="GT78" s="22">
        <v>12</v>
      </c>
      <c r="GU78" s="22">
        <v>8</v>
      </c>
      <c r="GV78" s="22">
        <v>-1</v>
      </c>
      <c r="GW78" s="22">
        <v>-1</v>
      </c>
      <c r="GX78" s="22">
        <v>0</v>
      </c>
      <c r="GY78" s="22"/>
      <c r="GZ78" s="22"/>
      <c r="HA78" s="22"/>
      <c r="HB78" s="22">
        <v>8</v>
      </c>
      <c r="HC78" s="22">
        <v>42</v>
      </c>
      <c r="HD78" s="22"/>
      <c r="HE78" s="22">
        <v>0</v>
      </c>
      <c r="HF78" s="22">
        <v>5.91</v>
      </c>
      <c r="HG78" s="22">
        <v>3</v>
      </c>
      <c r="HH78" s="22"/>
      <c r="HI78" s="22"/>
      <c r="HJ78" s="22"/>
      <c r="HK78" s="22">
        <v>2</v>
      </c>
      <c r="HL78" s="22">
        <v>-2</v>
      </c>
      <c r="HM78" s="22"/>
      <c r="HN78" s="22">
        <v>-2</v>
      </c>
      <c r="HO78" s="22"/>
      <c r="HP78" s="22"/>
      <c r="HQ78" s="22"/>
      <c r="HR78" s="22">
        <v>0</v>
      </c>
      <c r="HS78" s="22"/>
      <c r="HT78" s="22"/>
      <c r="HU78" s="22">
        <v>2</v>
      </c>
      <c r="HV78" s="22">
        <v>27.75</v>
      </c>
      <c r="HW78" s="22">
        <v>7</v>
      </c>
      <c r="HX78" s="22"/>
      <c r="HY78" s="22"/>
      <c r="HZ78" s="22"/>
      <c r="IA78" s="22"/>
      <c r="IB78" s="22">
        <v>0</v>
      </c>
      <c r="IC78" s="22"/>
      <c r="ID78" s="22"/>
      <c r="IE78" s="22"/>
      <c r="IF78" s="22"/>
      <c r="IG78" s="22"/>
      <c r="IH78" s="22">
        <v>7</v>
      </c>
      <c r="II78" s="22"/>
      <c r="IJ78" s="22"/>
      <c r="IK78" s="22">
        <v>0</v>
      </c>
      <c r="IL78" s="22">
        <v>2.72</v>
      </c>
      <c r="IM78" s="22">
        <v>195</v>
      </c>
      <c r="IN78" s="22"/>
      <c r="IO78" s="22"/>
      <c r="IP78" s="22">
        <v>147</v>
      </c>
      <c r="IQ78" s="22"/>
      <c r="IR78" s="22">
        <v>0</v>
      </c>
      <c r="IS78" s="22">
        <v>0</v>
      </c>
      <c r="IT78" s="22"/>
      <c r="IU78" s="22"/>
      <c r="IV78" s="22"/>
      <c r="IW78" s="22"/>
      <c r="IX78" s="22">
        <v>82</v>
      </c>
      <c r="IY78" s="22">
        <v>113</v>
      </c>
      <c r="IZ78" s="22"/>
      <c r="JA78" s="22">
        <v>0</v>
      </c>
      <c r="JB78" s="22">
        <v>6.47</v>
      </c>
      <c r="JC78" s="22">
        <v>168</v>
      </c>
      <c r="JD78" s="22"/>
      <c r="JE78" s="22">
        <v>0</v>
      </c>
      <c r="JF78" s="22">
        <v>122</v>
      </c>
      <c r="JG78" s="22"/>
      <c r="JH78" s="22">
        <v>0</v>
      </c>
      <c r="JI78" s="22">
        <v>0</v>
      </c>
      <c r="JJ78" s="22"/>
      <c r="JK78" s="22"/>
      <c r="JL78" s="22"/>
      <c r="JM78" s="22"/>
      <c r="JN78" s="22">
        <v>83</v>
      </c>
      <c r="JO78" s="22">
        <v>58</v>
      </c>
      <c r="JP78" s="22">
        <v>26</v>
      </c>
      <c r="JQ78" s="22">
        <v>0</v>
      </c>
      <c r="JR78" s="22">
        <v>5.36</v>
      </c>
      <c r="JS78" s="22">
        <v>1</v>
      </c>
      <c r="JT78" s="22"/>
      <c r="JU78" s="22"/>
      <c r="JV78" s="22"/>
      <c r="JW78" s="22">
        <v>0</v>
      </c>
      <c r="JX78" s="22">
        <v>0</v>
      </c>
      <c r="JY78" s="22"/>
      <c r="JZ78" s="22">
        <v>0</v>
      </c>
      <c r="KA78" s="22"/>
      <c r="KB78" s="22"/>
      <c r="KC78" s="22"/>
      <c r="KD78" s="22">
        <v>0</v>
      </c>
      <c r="KE78" s="22">
        <v>0</v>
      </c>
      <c r="KF78" s="22">
        <v>0</v>
      </c>
      <c r="KG78" s="22">
        <v>0</v>
      </c>
      <c r="KH78" s="22">
        <v>14.18</v>
      </c>
      <c r="KI78" s="22">
        <v>0</v>
      </c>
      <c r="KJ78" s="22">
        <v>0</v>
      </c>
      <c r="KK78" s="22">
        <v>0</v>
      </c>
      <c r="KL78" s="22"/>
      <c r="KM78" s="22"/>
      <c r="KN78" s="22"/>
      <c r="KO78" s="22"/>
      <c r="KP78" s="22"/>
      <c r="KQ78" s="22"/>
      <c r="KR78" s="22"/>
      <c r="KS78" s="22"/>
      <c r="KT78" s="22">
        <v>0</v>
      </c>
      <c r="KU78" s="22"/>
      <c r="KV78" s="22"/>
      <c r="KW78" s="22"/>
      <c r="KX78" s="22">
        <v>1.88</v>
      </c>
      <c r="KY78" s="22">
        <v>452</v>
      </c>
      <c r="KZ78" s="22"/>
      <c r="LA78" s="22">
        <v>0</v>
      </c>
      <c r="LB78" s="22">
        <v>26</v>
      </c>
      <c r="LC78" s="22">
        <v>0</v>
      </c>
      <c r="LD78" s="22">
        <v>-2</v>
      </c>
      <c r="LE78" s="22">
        <v>-2</v>
      </c>
      <c r="LF78" s="22">
        <v>0</v>
      </c>
      <c r="LG78" s="22"/>
      <c r="LH78" s="22"/>
      <c r="LI78" s="22"/>
      <c r="LJ78" s="22">
        <v>448</v>
      </c>
      <c r="LK78" s="22">
        <v>4</v>
      </c>
      <c r="LL78" s="22"/>
      <c r="LM78" s="22">
        <v>0</v>
      </c>
      <c r="LN78" s="22">
        <v>2.71</v>
      </c>
      <c r="LO78" s="22">
        <v>421</v>
      </c>
      <c r="LP78" s="22"/>
      <c r="LQ78" s="22">
        <v>0</v>
      </c>
      <c r="LR78" s="22">
        <v>118</v>
      </c>
      <c r="LS78" s="22"/>
      <c r="LT78" s="22">
        <v>-1</v>
      </c>
      <c r="LU78" s="22">
        <v>0</v>
      </c>
      <c r="LV78" s="22"/>
      <c r="LW78" s="22"/>
      <c r="LX78" s="22"/>
      <c r="LY78" s="22"/>
      <c r="LZ78" s="22">
        <v>399</v>
      </c>
      <c r="MA78" s="22">
        <v>22</v>
      </c>
      <c r="MB78" s="22"/>
      <c r="MC78" s="22">
        <v>0</v>
      </c>
      <c r="MD78" s="22">
        <v>2.68</v>
      </c>
      <c r="ME78" s="22">
        <v>343</v>
      </c>
      <c r="MF78" s="22"/>
      <c r="MG78" s="22"/>
      <c r="MH78" s="22">
        <v>121</v>
      </c>
      <c r="MI78" s="22">
        <v>0</v>
      </c>
      <c r="MJ78" s="22">
        <v>-1</v>
      </c>
      <c r="MK78" s="22">
        <v>-1</v>
      </c>
      <c r="ML78" s="22"/>
      <c r="MM78" s="22"/>
      <c r="MN78" s="22"/>
      <c r="MO78" s="22"/>
      <c r="MP78" s="22">
        <v>179</v>
      </c>
      <c r="MQ78" s="22">
        <v>129</v>
      </c>
      <c r="MR78" s="22">
        <v>16</v>
      </c>
      <c r="MS78" s="22">
        <v>18</v>
      </c>
      <c r="MT78" s="22">
        <v>6.26</v>
      </c>
      <c r="MU78" s="22">
        <v>574</v>
      </c>
      <c r="MV78" s="22"/>
      <c r="MW78" s="22">
        <v>1</v>
      </c>
      <c r="MX78" s="22"/>
      <c r="MY78" s="22"/>
      <c r="MZ78" s="22">
        <v>0</v>
      </c>
      <c r="NA78" s="22"/>
      <c r="NB78" s="22"/>
      <c r="NC78" s="22"/>
      <c r="ND78" s="22"/>
      <c r="NE78" s="22"/>
      <c r="NF78" s="22">
        <v>549</v>
      </c>
      <c r="NG78" s="22">
        <v>25</v>
      </c>
      <c r="NH78" s="22"/>
      <c r="NI78" s="22">
        <v>0</v>
      </c>
      <c r="NJ78" s="22">
        <v>2</v>
      </c>
      <c r="NK78" s="22">
        <v>185</v>
      </c>
      <c r="NL78" s="22"/>
      <c r="NM78" s="22">
        <v>1</v>
      </c>
      <c r="NN78" s="22">
        <v>10</v>
      </c>
      <c r="NO78" s="22">
        <v>29</v>
      </c>
      <c r="NP78" s="22">
        <v>-7</v>
      </c>
      <c r="NQ78" s="22">
        <v>0</v>
      </c>
      <c r="NR78" s="22">
        <v>-7</v>
      </c>
      <c r="NS78" s="22"/>
      <c r="NT78" s="22"/>
      <c r="NU78" s="22"/>
      <c r="NV78" s="22">
        <v>173</v>
      </c>
      <c r="NW78" s="22">
        <v>9</v>
      </c>
      <c r="NX78" s="22">
        <v>2</v>
      </c>
      <c r="NY78" s="22">
        <v>0</v>
      </c>
      <c r="NZ78" s="22">
        <v>2.39</v>
      </c>
      <c r="OA78" s="22">
        <v>270</v>
      </c>
      <c r="OB78" s="22"/>
      <c r="OC78" s="22">
        <v>24</v>
      </c>
      <c r="OD78" s="22">
        <v>66</v>
      </c>
      <c r="OE78" s="22">
        <v>1</v>
      </c>
      <c r="OF78" s="22">
        <v>-2</v>
      </c>
      <c r="OG78" s="22">
        <v>-1</v>
      </c>
      <c r="OH78" s="22">
        <v>0</v>
      </c>
      <c r="OI78" s="22"/>
      <c r="OJ78" s="22"/>
      <c r="OK78" s="22"/>
      <c r="OL78" s="22">
        <v>208</v>
      </c>
      <c r="OM78" s="22">
        <v>44</v>
      </c>
      <c r="ON78" s="22">
        <v>8</v>
      </c>
      <c r="OO78" s="22">
        <v>10</v>
      </c>
      <c r="OP78" s="22">
        <v>4.33</v>
      </c>
      <c r="OQ78" s="22">
        <v>135</v>
      </c>
      <c r="OR78" s="22"/>
      <c r="OS78" s="22">
        <v>1</v>
      </c>
      <c r="OT78" s="22">
        <v>4</v>
      </c>
      <c r="OU78" s="22">
        <v>0</v>
      </c>
      <c r="OV78" s="22">
        <v>0</v>
      </c>
      <c r="OW78" s="22">
        <v>0</v>
      </c>
      <c r="OX78" s="22">
        <v>0</v>
      </c>
      <c r="OY78" s="22"/>
      <c r="OZ78" s="22"/>
      <c r="PA78" s="22"/>
      <c r="PB78" s="22">
        <v>128</v>
      </c>
      <c r="PC78" s="22">
        <v>4</v>
      </c>
      <c r="PD78" s="22"/>
      <c r="PE78" s="22">
        <v>3</v>
      </c>
      <c r="PF78" s="22">
        <v>2.83</v>
      </c>
      <c r="PG78" s="22">
        <v>126</v>
      </c>
      <c r="PH78" s="22"/>
      <c r="PI78" s="22">
        <v>3</v>
      </c>
      <c r="PJ78" s="22">
        <v>19</v>
      </c>
      <c r="PK78" s="22">
        <v>0</v>
      </c>
      <c r="PL78" s="22">
        <v>-30</v>
      </c>
      <c r="PM78" s="22">
        <v>-30</v>
      </c>
      <c r="PN78" s="22">
        <v>0</v>
      </c>
      <c r="PO78" s="22"/>
      <c r="PP78" s="22"/>
      <c r="PQ78" s="22"/>
      <c r="PR78" s="22">
        <v>91</v>
      </c>
      <c r="PS78" s="22">
        <v>35</v>
      </c>
      <c r="PT78" s="22"/>
      <c r="PU78" s="22">
        <v>0</v>
      </c>
      <c r="PV78" s="22">
        <v>4.5599999999999996</v>
      </c>
      <c r="PW78" s="22">
        <v>1243</v>
      </c>
      <c r="PX78" s="22"/>
      <c r="PY78" s="22">
        <v>8</v>
      </c>
      <c r="PZ78" s="22">
        <v>22</v>
      </c>
      <c r="QA78" s="22">
        <v>2</v>
      </c>
      <c r="QB78" s="22">
        <v>-2</v>
      </c>
      <c r="QC78" s="22">
        <v>-1</v>
      </c>
      <c r="QD78" s="22">
        <v>-1</v>
      </c>
      <c r="QE78" s="22"/>
      <c r="QF78" s="22"/>
      <c r="QG78" s="22"/>
      <c r="QH78" s="22">
        <v>1187</v>
      </c>
      <c r="QI78" s="22">
        <v>52</v>
      </c>
      <c r="QJ78" s="22">
        <v>1</v>
      </c>
      <c r="QK78" s="22">
        <v>2</v>
      </c>
      <c r="QL78" s="22">
        <v>2.0499999999999998</v>
      </c>
      <c r="QM78" s="22">
        <v>1018</v>
      </c>
      <c r="QN78" s="22"/>
      <c r="QO78" s="22">
        <v>13</v>
      </c>
      <c r="QP78" s="22">
        <v>72</v>
      </c>
      <c r="QQ78" s="22">
        <v>17</v>
      </c>
      <c r="QR78" s="22">
        <v>-15</v>
      </c>
      <c r="QS78" s="22">
        <v>0</v>
      </c>
      <c r="QT78" s="22">
        <v>-15</v>
      </c>
      <c r="QU78" s="22"/>
      <c r="QV78" s="22"/>
      <c r="QW78" s="22"/>
      <c r="QX78" s="22">
        <v>891</v>
      </c>
      <c r="QY78" s="22">
        <v>127</v>
      </c>
      <c r="QZ78" s="22"/>
      <c r="RA78" s="22">
        <v>0</v>
      </c>
      <c r="RB78" s="22">
        <v>2.62</v>
      </c>
      <c r="RC78" s="22">
        <v>205</v>
      </c>
      <c r="RD78" s="22"/>
      <c r="RE78" s="22">
        <v>13</v>
      </c>
      <c r="RF78" s="22">
        <v>50</v>
      </c>
      <c r="RG78" s="22">
        <v>0</v>
      </c>
      <c r="RH78" s="22">
        <v>0</v>
      </c>
      <c r="RI78" s="22">
        <v>0</v>
      </c>
      <c r="RJ78" s="22">
        <v>0</v>
      </c>
      <c r="RK78" s="22"/>
      <c r="RL78" s="22"/>
      <c r="RM78" s="22"/>
      <c r="RN78" s="22">
        <v>178</v>
      </c>
      <c r="RO78" s="22">
        <v>26</v>
      </c>
      <c r="RP78" s="22"/>
      <c r="RQ78" s="22">
        <v>1</v>
      </c>
      <c r="RR78" s="22">
        <v>2.98</v>
      </c>
      <c r="RS78" s="22">
        <v>0</v>
      </c>
      <c r="RT78" s="22"/>
      <c r="RU78" s="22"/>
      <c r="RV78" s="22"/>
      <c r="RW78" s="22"/>
      <c r="RX78" s="22">
        <v>0</v>
      </c>
      <c r="RY78" s="22"/>
      <c r="RZ78" s="22"/>
      <c r="SA78" s="22"/>
      <c r="SB78" s="22"/>
      <c r="SC78" s="22"/>
      <c r="SD78" s="22"/>
      <c r="SE78" s="22"/>
      <c r="SF78" s="22"/>
      <c r="SG78" s="22">
        <v>0</v>
      </c>
      <c r="SH78" s="22">
        <v>20.100000000000001</v>
      </c>
      <c r="SI78" s="22">
        <v>123</v>
      </c>
      <c r="SJ78" s="22"/>
      <c r="SK78" s="22"/>
      <c r="SL78" s="22">
        <v>14</v>
      </c>
      <c r="SM78" s="22">
        <v>0</v>
      </c>
      <c r="SN78" s="22">
        <v>0</v>
      </c>
      <c r="SO78" s="22">
        <v>0</v>
      </c>
      <c r="SP78" s="22"/>
      <c r="SQ78" s="22"/>
      <c r="SR78" s="22"/>
      <c r="SS78" s="22"/>
      <c r="ST78" s="22">
        <v>122</v>
      </c>
      <c r="SU78" s="22">
        <v>0</v>
      </c>
      <c r="SV78" s="22"/>
      <c r="SW78" s="22">
        <v>0</v>
      </c>
      <c r="SX78" s="22">
        <v>3.02</v>
      </c>
      <c r="SY78" s="22">
        <v>0</v>
      </c>
      <c r="SZ78" s="22"/>
      <c r="TA78" s="22"/>
      <c r="TB78" s="22">
        <v>0</v>
      </c>
      <c r="TC78" s="22"/>
      <c r="TD78" s="22">
        <v>0</v>
      </c>
      <c r="TE78" s="22"/>
      <c r="TF78" s="22"/>
      <c r="TG78" s="22"/>
      <c r="TH78" s="22"/>
      <c r="TI78" s="22"/>
      <c r="TJ78" s="22">
        <v>0</v>
      </c>
      <c r="TK78" s="22"/>
      <c r="TL78" s="22">
        <v>0</v>
      </c>
      <c r="TM78" s="22">
        <v>0</v>
      </c>
      <c r="TN78" s="22">
        <v>9.83</v>
      </c>
      <c r="TO78" s="22">
        <v>6490</v>
      </c>
      <c r="TP78" s="22">
        <v>787</v>
      </c>
      <c r="TQ78" s="22">
        <v>509</v>
      </c>
      <c r="TR78" s="22">
        <v>565</v>
      </c>
      <c r="TS78" s="22">
        <v>93</v>
      </c>
      <c r="TT78" s="22">
        <v>-61</v>
      </c>
      <c r="TU78" s="22">
        <v>-21</v>
      </c>
      <c r="TV78" s="22">
        <v>-38</v>
      </c>
      <c r="TW78" s="22"/>
      <c r="TX78" s="22"/>
      <c r="TY78" s="22"/>
      <c r="TZ78" s="22">
        <v>1738</v>
      </c>
      <c r="UA78" s="22">
        <v>2120</v>
      </c>
      <c r="UB78" s="22">
        <v>2254</v>
      </c>
      <c r="UC78" s="22">
        <v>378</v>
      </c>
      <c r="UD78" s="22">
        <v>9.33</v>
      </c>
      <c r="UE78" s="22">
        <v>5902</v>
      </c>
      <c r="UF78" s="22">
        <v>666</v>
      </c>
      <c r="UG78" s="22">
        <v>509</v>
      </c>
      <c r="UH78" s="22">
        <v>550</v>
      </c>
      <c r="UI78" s="22">
        <v>93</v>
      </c>
      <c r="UJ78" s="22">
        <v>-48</v>
      </c>
      <c r="UK78" s="22">
        <v>-8</v>
      </c>
      <c r="UL78" s="22">
        <v>-38</v>
      </c>
      <c r="UM78" s="22"/>
      <c r="UN78" s="22"/>
      <c r="UO78" s="22"/>
      <c r="UP78" s="22">
        <v>1613</v>
      </c>
      <c r="UQ78" s="22">
        <v>1898</v>
      </c>
      <c r="UR78" s="22">
        <v>2019</v>
      </c>
      <c r="US78" s="22">
        <v>372</v>
      </c>
      <c r="UT78" s="22">
        <v>9.4</v>
      </c>
      <c r="UU78" s="22">
        <v>1829</v>
      </c>
      <c r="UV78" s="22">
        <v>232</v>
      </c>
      <c r="UW78" s="22">
        <v>487</v>
      </c>
      <c r="UX78" s="22">
        <v>65</v>
      </c>
      <c r="UY78" s="22">
        <v>53</v>
      </c>
      <c r="UZ78" s="22">
        <v>-24</v>
      </c>
      <c r="VA78" s="22">
        <v>-1</v>
      </c>
      <c r="VB78" s="22">
        <v>-23</v>
      </c>
      <c r="VC78" s="22"/>
      <c r="VD78" s="22"/>
      <c r="VE78" s="22"/>
      <c r="VF78" s="22">
        <v>593</v>
      </c>
      <c r="VG78" s="22">
        <v>403</v>
      </c>
      <c r="VH78" s="22">
        <v>697</v>
      </c>
      <c r="VI78" s="22">
        <v>135</v>
      </c>
      <c r="VJ78" s="22">
        <v>9</v>
      </c>
      <c r="VK78" s="22">
        <v>495</v>
      </c>
      <c r="VL78" s="22">
        <v>121</v>
      </c>
      <c r="VM78" s="22"/>
      <c r="VN78" s="22">
        <v>14</v>
      </c>
      <c r="VO78" s="22"/>
      <c r="VP78" s="22">
        <v>-13</v>
      </c>
      <c r="VQ78" s="22">
        <v>-13</v>
      </c>
      <c r="VR78" s="22"/>
      <c r="VS78" s="22"/>
      <c r="VT78" s="22"/>
      <c r="VU78" s="22"/>
      <c r="VV78" s="22">
        <v>117</v>
      </c>
      <c r="VW78" s="22">
        <v>205</v>
      </c>
      <c r="VX78" s="22">
        <v>166</v>
      </c>
      <c r="VY78" s="22">
        <v>7</v>
      </c>
      <c r="VZ78" s="22">
        <v>7.75</v>
      </c>
      <c r="WA78" s="22">
        <v>94</v>
      </c>
      <c r="WB78" s="22"/>
      <c r="WC78" s="22"/>
      <c r="WD78" s="22"/>
      <c r="WE78" s="22"/>
      <c r="WF78" s="22">
        <v>0</v>
      </c>
      <c r="WG78" s="22"/>
      <c r="WH78" s="22"/>
      <c r="WI78" s="22"/>
      <c r="WJ78" s="22"/>
      <c r="WK78" s="22"/>
      <c r="WL78" s="22">
        <v>8</v>
      </c>
      <c r="WM78" s="22">
        <v>18</v>
      </c>
      <c r="WN78" s="22">
        <v>68</v>
      </c>
      <c r="WO78" s="22">
        <v>0</v>
      </c>
      <c r="WP78" s="22">
        <v>13.42</v>
      </c>
      <c r="WQ78" s="22">
        <v>3780</v>
      </c>
      <c r="WR78" s="22"/>
      <c r="WS78" s="22"/>
      <c r="WT78" s="22">
        <v>11</v>
      </c>
      <c r="WU78" s="22">
        <v>0</v>
      </c>
      <c r="WV78" s="22">
        <v>0</v>
      </c>
      <c r="WW78" s="22">
        <v>0</v>
      </c>
      <c r="WX78" s="22"/>
      <c r="WY78" s="22"/>
      <c r="WZ78" s="22"/>
      <c r="XA78" s="22"/>
      <c r="XB78" s="22">
        <v>798</v>
      </c>
      <c r="XC78" s="22">
        <v>624</v>
      </c>
      <c r="XD78" s="22">
        <v>1042</v>
      </c>
      <c r="XE78" s="22">
        <v>1316</v>
      </c>
      <c r="XF78" s="22">
        <v>16.14</v>
      </c>
      <c r="XG78" s="22">
        <v>743</v>
      </c>
      <c r="XH78" s="22"/>
      <c r="XI78" s="22">
        <v>9</v>
      </c>
      <c r="XJ78" s="22">
        <v>40</v>
      </c>
      <c r="XK78" s="22">
        <v>20</v>
      </c>
      <c r="XL78" s="22">
        <v>-2</v>
      </c>
      <c r="XM78" s="22">
        <v>0</v>
      </c>
      <c r="XN78" s="22">
        <v>-2</v>
      </c>
      <c r="XO78" s="22"/>
      <c r="XP78" s="22"/>
      <c r="XQ78" s="22"/>
      <c r="XR78" s="22">
        <v>578</v>
      </c>
      <c r="XS78" s="22">
        <v>46</v>
      </c>
      <c r="XT78" s="22">
        <v>57</v>
      </c>
      <c r="XU78" s="22">
        <v>62</v>
      </c>
      <c r="XV78" s="22">
        <v>4.74</v>
      </c>
      <c r="XW78" s="22">
        <v>690</v>
      </c>
      <c r="XX78" s="22"/>
      <c r="XY78" s="22"/>
      <c r="XZ78" s="22">
        <v>37</v>
      </c>
      <c r="YA78" s="22">
        <v>19</v>
      </c>
      <c r="YB78" s="22">
        <v>-1</v>
      </c>
      <c r="YC78" s="22">
        <v>0</v>
      </c>
      <c r="YD78" s="22">
        <v>-1</v>
      </c>
      <c r="YE78" s="22"/>
      <c r="YF78" s="22"/>
      <c r="YG78" s="22"/>
      <c r="YH78" s="22">
        <v>532</v>
      </c>
      <c r="YI78" s="22">
        <v>44</v>
      </c>
      <c r="YJ78" s="22">
        <v>55</v>
      </c>
      <c r="YK78" s="22">
        <v>60</v>
      </c>
      <c r="YL78" s="22">
        <v>4.76</v>
      </c>
      <c r="YM78" s="22">
        <v>3</v>
      </c>
      <c r="YN78" s="22"/>
      <c r="YO78" s="22"/>
      <c r="YP78" s="22">
        <v>0</v>
      </c>
      <c r="YQ78" s="22">
        <v>0</v>
      </c>
      <c r="YR78" s="22">
        <v>0</v>
      </c>
      <c r="YS78" s="22">
        <v>0</v>
      </c>
      <c r="YT78" s="22">
        <v>0</v>
      </c>
      <c r="YU78" s="22"/>
      <c r="YV78" s="22"/>
      <c r="YW78" s="22"/>
      <c r="YX78" s="22">
        <v>0</v>
      </c>
      <c r="YY78" s="22"/>
      <c r="YZ78" s="22">
        <v>3</v>
      </c>
      <c r="ZA78" s="22">
        <v>0</v>
      </c>
      <c r="ZB78" s="22">
        <v>18.07</v>
      </c>
      <c r="ZC78" s="22">
        <v>50</v>
      </c>
      <c r="ZD78" s="22"/>
      <c r="ZE78" s="22">
        <v>9</v>
      </c>
      <c r="ZF78" s="22">
        <v>3</v>
      </c>
      <c r="ZG78" s="22">
        <v>1</v>
      </c>
      <c r="ZH78" s="22">
        <v>-1</v>
      </c>
      <c r="ZI78" s="22">
        <v>0</v>
      </c>
      <c r="ZJ78" s="22">
        <v>0</v>
      </c>
      <c r="ZK78" s="22"/>
      <c r="ZL78" s="22"/>
      <c r="ZM78" s="22"/>
      <c r="ZN78" s="22">
        <v>46</v>
      </c>
      <c r="ZO78" s="22">
        <v>2</v>
      </c>
      <c r="ZP78" s="22"/>
      <c r="ZQ78" s="22">
        <v>2</v>
      </c>
      <c r="ZR78" s="22">
        <v>3.75</v>
      </c>
      <c r="ZS78" s="22">
        <v>2115</v>
      </c>
      <c r="ZT78" s="22">
        <v>56</v>
      </c>
      <c r="ZU78" s="22"/>
      <c r="ZV78" s="22">
        <v>118</v>
      </c>
      <c r="ZW78" s="22">
        <v>15</v>
      </c>
      <c r="ZX78" s="22">
        <v>-105</v>
      </c>
      <c r="ZY78" s="22">
        <v>-90</v>
      </c>
      <c r="ZZ78" s="22">
        <v>-14</v>
      </c>
      <c r="AAA78" s="22"/>
      <c r="AAB78" s="22"/>
      <c r="AAC78" s="22"/>
      <c r="AAD78" s="22">
        <v>1721</v>
      </c>
      <c r="AAE78" s="22">
        <v>148</v>
      </c>
      <c r="AAF78" s="22">
        <v>136</v>
      </c>
      <c r="AAG78" s="22">
        <v>110</v>
      </c>
      <c r="AAH78" s="22">
        <v>4.18</v>
      </c>
      <c r="AAI78" s="22">
        <v>5112</v>
      </c>
      <c r="AAJ78" s="22">
        <v>136</v>
      </c>
      <c r="AAK78" s="22">
        <v>36</v>
      </c>
      <c r="AAL78" s="22">
        <v>716</v>
      </c>
      <c r="AAM78" s="22">
        <v>75</v>
      </c>
      <c r="AAN78" s="22">
        <v>-9</v>
      </c>
      <c r="AAO78" s="22">
        <v>-5</v>
      </c>
      <c r="AAP78" s="22">
        <v>-2</v>
      </c>
      <c r="AAQ78" s="22"/>
      <c r="AAR78" s="22"/>
      <c r="AAS78" s="22"/>
      <c r="AAT78" s="22">
        <v>2901</v>
      </c>
      <c r="AAU78" s="22">
        <v>1220</v>
      </c>
      <c r="AAV78" s="22">
        <v>723</v>
      </c>
      <c r="AAW78" s="22">
        <v>268</v>
      </c>
      <c r="AAX78" s="22">
        <v>6.21</v>
      </c>
      <c r="AAY78" s="22">
        <v>1160</v>
      </c>
      <c r="AAZ78" s="22">
        <v>136</v>
      </c>
      <c r="ABA78" s="22">
        <v>33</v>
      </c>
      <c r="ABB78" s="22">
        <v>2</v>
      </c>
      <c r="ABC78" s="22">
        <v>2</v>
      </c>
      <c r="ABD78" s="22">
        <v>-1</v>
      </c>
      <c r="ABE78" s="22">
        <v>-1</v>
      </c>
      <c r="ABF78" s="22">
        <v>0</v>
      </c>
      <c r="ABG78" s="22"/>
      <c r="ABH78" s="22"/>
      <c r="ABI78" s="22"/>
      <c r="ABJ78" s="22">
        <v>277</v>
      </c>
      <c r="ABK78" s="22">
        <v>218</v>
      </c>
      <c r="ABL78" s="22">
        <v>467</v>
      </c>
      <c r="ABM78" s="22">
        <v>198</v>
      </c>
      <c r="ABN78" s="22">
        <v>12.13</v>
      </c>
      <c r="ABO78" s="22">
        <v>153</v>
      </c>
      <c r="ABP78" s="22"/>
      <c r="ABQ78" s="22"/>
      <c r="ABR78" s="22">
        <v>126</v>
      </c>
      <c r="ABS78" s="22">
        <v>1</v>
      </c>
      <c r="ABT78" s="22">
        <v>-3</v>
      </c>
      <c r="ABU78" s="22">
        <v>-1</v>
      </c>
      <c r="ABV78" s="22">
        <v>-1</v>
      </c>
      <c r="ABW78" s="22"/>
      <c r="ABX78" s="22"/>
      <c r="ABY78" s="22"/>
      <c r="ABZ78" s="22">
        <v>98</v>
      </c>
      <c r="ACA78" s="22"/>
      <c r="ACB78" s="22">
        <v>54</v>
      </c>
      <c r="ACC78" s="22"/>
      <c r="ACD78" s="22">
        <v>5.5</v>
      </c>
      <c r="ACE78" s="22">
        <v>1482</v>
      </c>
      <c r="ACF78" s="22"/>
      <c r="ACG78" s="22"/>
      <c r="ACH78" s="22">
        <v>214</v>
      </c>
      <c r="ACI78" s="22">
        <v>73</v>
      </c>
      <c r="ACJ78" s="22">
        <v>-2</v>
      </c>
      <c r="ACK78" s="22">
        <v>-1</v>
      </c>
      <c r="ACL78" s="22">
        <v>0</v>
      </c>
      <c r="ACM78" s="22"/>
      <c r="ACN78" s="22"/>
      <c r="ACO78" s="22"/>
      <c r="ACP78" s="22">
        <v>924</v>
      </c>
      <c r="ACQ78" s="22">
        <v>509</v>
      </c>
      <c r="ACR78" s="22">
        <v>48</v>
      </c>
      <c r="ACS78" s="22">
        <v>0</v>
      </c>
      <c r="ACT78" s="22">
        <v>4.25</v>
      </c>
      <c r="ACU78" s="22">
        <v>2317</v>
      </c>
      <c r="ACV78" s="22"/>
      <c r="ACW78" s="22">
        <v>3</v>
      </c>
      <c r="ACX78" s="22">
        <v>375</v>
      </c>
      <c r="ACY78" s="22">
        <v>0</v>
      </c>
      <c r="ACZ78" s="22">
        <v>-3</v>
      </c>
      <c r="ADA78" s="22">
        <v>-2</v>
      </c>
      <c r="ADB78" s="22">
        <v>0</v>
      </c>
      <c r="ADC78" s="22"/>
      <c r="ADD78" s="22"/>
      <c r="ADE78" s="22"/>
      <c r="ADF78" s="22">
        <v>1602</v>
      </c>
      <c r="ADG78" s="22">
        <v>492</v>
      </c>
      <c r="ADH78" s="22">
        <v>153</v>
      </c>
      <c r="ADI78" s="22">
        <v>69</v>
      </c>
      <c r="ADJ78" s="22">
        <v>4.55</v>
      </c>
      <c r="ADK78" s="22">
        <v>1</v>
      </c>
      <c r="ADL78" s="22"/>
      <c r="ADM78" s="22">
        <v>0</v>
      </c>
      <c r="ADN78" s="22"/>
      <c r="ADO78" s="22">
        <v>0</v>
      </c>
      <c r="ADP78" s="22">
        <v>0</v>
      </c>
      <c r="ADQ78" s="22"/>
      <c r="ADR78" s="22">
        <v>0</v>
      </c>
      <c r="ADS78" s="22"/>
      <c r="ADT78" s="22"/>
      <c r="ADU78" s="22"/>
      <c r="ADV78" s="22">
        <v>0</v>
      </c>
      <c r="ADW78" s="22">
        <v>1</v>
      </c>
      <c r="ADX78" s="22"/>
      <c r="ADY78" s="22">
        <v>0</v>
      </c>
      <c r="ADZ78" s="22">
        <v>6.99</v>
      </c>
      <c r="AEA78" s="22">
        <v>122</v>
      </c>
      <c r="AEB78" s="22"/>
      <c r="AEC78" s="22"/>
      <c r="AED78" s="22">
        <v>1</v>
      </c>
      <c r="AEE78" s="22">
        <v>0</v>
      </c>
      <c r="AEF78" s="22">
        <v>0</v>
      </c>
      <c r="AEG78" s="22">
        <v>0</v>
      </c>
      <c r="AEH78" s="22">
        <v>0</v>
      </c>
      <c r="AEI78" s="22"/>
      <c r="AEJ78" s="22"/>
      <c r="AEK78" s="22"/>
      <c r="AEL78" s="22">
        <v>16</v>
      </c>
      <c r="AEM78" s="22">
        <v>12</v>
      </c>
      <c r="AEN78" s="22">
        <v>15</v>
      </c>
      <c r="AEO78" s="22">
        <v>80</v>
      </c>
      <c r="AEP78" s="22">
        <v>24.75</v>
      </c>
      <c r="AEQ78" s="22">
        <v>33261</v>
      </c>
      <c r="AER78" s="22"/>
      <c r="AES78" s="22">
        <v>142</v>
      </c>
      <c r="AET78" s="22">
        <v>4470</v>
      </c>
      <c r="AEU78" s="22">
        <v>2715</v>
      </c>
      <c r="AEV78" s="22">
        <v>-789</v>
      </c>
      <c r="AEW78" s="22">
        <v>-25</v>
      </c>
      <c r="AEX78" s="22">
        <v>-757</v>
      </c>
      <c r="AEY78" s="22"/>
      <c r="AEZ78" s="22"/>
      <c r="AFA78" s="22"/>
      <c r="AFB78" s="22">
        <v>24289</v>
      </c>
      <c r="AFC78" s="22">
        <v>5907</v>
      </c>
      <c r="AFD78" s="22">
        <v>980</v>
      </c>
      <c r="AFE78" s="22">
        <v>2084</v>
      </c>
      <c r="AFF78" s="22">
        <v>5.43</v>
      </c>
      <c r="AFG78" s="22">
        <v>24606</v>
      </c>
      <c r="AFH78" s="22"/>
      <c r="AFI78" s="22">
        <v>718</v>
      </c>
      <c r="AFJ78" s="22">
        <v>1322</v>
      </c>
      <c r="AFK78" s="22">
        <v>33</v>
      </c>
      <c r="AFL78" s="22">
        <v>-201</v>
      </c>
      <c r="AFM78" s="22">
        <v>-190</v>
      </c>
      <c r="AFN78" s="22">
        <v>-3</v>
      </c>
      <c r="AFO78" s="22"/>
      <c r="AFP78" s="22"/>
      <c r="AFQ78" s="22"/>
      <c r="AFR78" s="22">
        <v>15818</v>
      </c>
      <c r="AFS78" s="22">
        <v>4672</v>
      </c>
      <c r="AFT78" s="22">
        <v>1591</v>
      </c>
      <c r="AFU78" s="22">
        <v>2525</v>
      </c>
      <c r="AFV78" s="22">
        <v>6.19</v>
      </c>
      <c r="AFW78" s="22">
        <v>13225</v>
      </c>
      <c r="AFX78" s="22"/>
      <c r="AFY78" s="22">
        <v>120</v>
      </c>
      <c r="AFZ78" s="22">
        <v>304</v>
      </c>
      <c r="AGA78" s="22">
        <v>1</v>
      </c>
      <c r="AGB78" s="22">
        <v>-1</v>
      </c>
      <c r="AGC78" s="22">
        <v>0</v>
      </c>
      <c r="AGD78" s="22">
        <v>-1</v>
      </c>
      <c r="AGE78" s="22"/>
      <c r="AGF78" s="22"/>
      <c r="AGG78" s="22"/>
      <c r="AGH78" s="22">
        <v>9704</v>
      </c>
      <c r="AGI78" s="22">
        <v>2259</v>
      </c>
      <c r="AGJ78" s="22">
        <v>53</v>
      </c>
      <c r="AGK78" s="22">
        <v>1209</v>
      </c>
      <c r="AGL78" s="22">
        <v>4.6100000000000003</v>
      </c>
      <c r="AGM78" s="22">
        <v>11381</v>
      </c>
      <c r="AGN78" s="22"/>
      <c r="AGO78" s="22">
        <v>598</v>
      </c>
      <c r="AGP78" s="22">
        <v>1017</v>
      </c>
      <c r="AGQ78" s="22">
        <v>32</v>
      </c>
      <c r="AGR78" s="22">
        <v>-200</v>
      </c>
      <c r="AGS78" s="22">
        <v>-190</v>
      </c>
      <c r="AGT78" s="22">
        <v>-3</v>
      </c>
      <c r="AGU78" s="22"/>
      <c r="AGV78" s="22"/>
      <c r="AGW78" s="22"/>
      <c r="AGX78" s="22">
        <v>6114</v>
      </c>
      <c r="AGY78" s="22">
        <v>2413</v>
      </c>
      <c r="AGZ78" s="22">
        <v>1537</v>
      </c>
      <c r="AHA78" s="22">
        <v>1317</v>
      </c>
      <c r="AHB78" s="22">
        <v>8.02</v>
      </c>
      <c r="AHC78" s="22">
        <v>82580</v>
      </c>
      <c r="AHD78" s="22">
        <v>1023</v>
      </c>
      <c r="AHE78" s="22">
        <v>1479</v>
      </c>
      <c r="AHF78" s="22">
        <v>8092</v>
      </c>
      <c r="AHG78" s="22">
        <v>3057</v>
      </c>
      <c r="AHH78" s="22">
        <v>-1331</v>
      </c>
      <c r="AHI78" s="22">
        <v>-459</v>
      </c>
      <c r="AHJ78" s="22">
        <v>-847</v>
      </c>
      <c r="AHK78" s="22"/>
      <c r="AHL78" s="22"/>
      <c r="AHM78" s="22"/>
      <c r="AHN78" s="22">
        <v>53080</v>
      </c>
      <c r="AHO78" s="22">
        <v>15727</v>
      </c>
      <c r="AHP78" s="22">
        <v>6911</v>
      </c>
      <c r="AHQ78" s="22">
        <v>6863</v>
      </c>
      <c r="AHR78" s="22">
        <v>6.32</v>
      </c>
      <c r="AHS78" s="146" t="s">
        <v>2085</v>
      </c>
      <c r="AHT78" s="146"/>
      <c r="AHU78" s="146" t="s">
        <v>224</v>
      </c>
    </row>
    <row r="79" spans="1:906" ht="15" customHeight="1">
      <c r="A79" s="226" t="s">
        <v>158</v>
      </c>
      <c r="B79" s="227" t="s">
        <v>159</v>
      </c>
      <c r="C79" s="226" t="s">
        <v>129</v>
      </c>
      <c r="D79" s="228">
        <v>45291</v>
      </c>
      <c r="E79" s="227" t="s">
        <v>157</v>
      </c>
      <c r="F79" s="227" t="s">
        <v>156</v>
      </c>
      <c r="G79" s="40">
        <v>3690.1714367721988</v>
      </c>
      <c r="H79" s="19">
        <v>88.306013688100009</v>
      </c>
      <c r="I79" s="19">
        <v>0</v>
      </c>
      <c r="J79" s="19">
        <v>1040.9965548995999</v>
      </c>
      <c r="K79" s="19">
        <v>72.565236798599983</v>
      </c>
      <c r="L79" s="19">
        <v>-56.926048741599907</v>
      </c>
      <c r="M79" s="19">
        <v>-15.6767337898</v>
      </c>
      <c r="N79" s="19">
        <v>-33.526623061099997</v>
      </c>
      <c r="O79" s="19">
        <v>1847964.4433602721</v>
      </c>
      <c r="P79" s="19">
        <v>1420676.450320502</v>
      </c>
      <c r="Q79" s="19">
        <v>0.10333882522345821</v>
      </c>
      <c r="R79" s="19">
        <v>3600.8767947442002</v>
      </c>
      <c r="S79" s="19">
        <v>88.35132518799999</v>
      </c>
      <c r="T79" s="19">
        <v>0.65525743999999997</v>
      </c>
      <c r="U79" s="134">
        <v>0.28805940000000002</v>
      </c>
      <c r="V79" s="22">
        <v>2.4258067761020681</v>
      </c>
      <c r="W79" s="22">
        <v>367.66909117289902</v>
      </c>
      <c r="X79" s="22">
        <v>0</v>
      </c>
      <c r="Y79" s="22">
        <v>0</v>
      </c>
      <c r="Z79" s="22">
        <v>58.579262382000017</v>
      </c>
      <c r="AA79" s="22">
        <v>16.852835254599992</v>
      </c>
      <c r="AB79" s="22">
        <v>-8.6523950486999706</v>
      </c>
      <c r="AC79" s="22">
        <v>-1.388686124099999</v>
      </c>
      <c r="AD79" s="22">
        <v>-6.5589641748999989</v>
      </c>
      <c r="AE79" s="22">
        <v>155607.02318405511</v>
      </c>
      <c r="AF79" s="22">
        <v>99301.916959522103</v>
      </c>
      <c r="AG79" s="22">
        <v>0</v>
      </c>
      <c r="AH79" s="22">
        <v>342.33782468289928</v>
      </c>
      <c r="AI79" s="22">
        <v>24.674751820000012</v>
      </c>
      <c r="AJ79" s="22">
        <v>0.65525743999999997</v>
      </c>
      <c r="AK79" s="22">
        <v>1.25723E-3</v>
      </c>
      <c r="AL79" s="22">
        <v>3.0741642709554182</v>
      </c>
      <c r="AM79" s="22">
        <v>16.021602483500001</v>
      </c>
      <c r="AN79" s="22">
        <v>3.2218749999999997E-2</v>
      </c>
      <c r="AO79" s="22">
        <v>0</v>
      </c>
      <c r="AP79" s="22">
        <v>0.74380733999999993</v>
      </c>
      <c r="AQ79" s="22">
        <v>2.8852300000000001E-2</v>
      </c>
      <c r="AR79" s="22">
        <v>-4.5788694400000003E-2</v>
      </c>
      <c r="AS79" s="22">
        <v>-1.19745892E-2</v>
      </c>
      <c r="AT79" s="22">
        <v>-1.9297966999999999E-3</v>
      </c>
      <c r="AU79" s="22">
        <v>3007.2707599740702</v>
      </c>
      <c r="AV79" s="22">
        <v>1985.469994866952</v>
      </c>
      <c r="AW79" s="22">
        <v>0</v>
      </c>
      <c r="AX79" s="22">
        <v>15.9785238235</v>
      </c>
      <c r="AY79" s="22">
        <v>4.3077509999999999E-2</v>
      </c>
      <c r="AZ79" s="22">
        <v>0</v>
      </c>
      <c r="BA79" s="22">
        <v>1.15E-6</v>
      </c>
      <c r="BB79" s="22">
        <v>2.3723859738736821</v>
      </c>
      <c r="BC79" s="22"/>
      <c r="BD79" s="22"/>
      <c r="BE79" s="22"/>
      <c r="BF79" s="22"/>
      <c r="BG79" s="22"/>
      <c r="BH79" s="22"/>
      <c r="BI79" s="22"/>
      <c r="BJ79" s="22"/>
      <c r="BK79" s="22"/>
      <c r="BL79" s="22"/>
      <c r="BM79" s="22"/>
      <c r="BN79" s="22"/>
      <c r="BO79" s="22"/>
      <c r="BP79" s="22"/>
      <c r="BQ79" s="22"/>
      <c r="BR79" s="22"/>
      <c r="BS79" s="22">
        <v>3.2218749999999997E-2</v>
      </c>
      <c r="BT79" s="22">
        <v>3.2218749999999997E-2</v>
      </c>
      <c r="BU79" s="22">
        <v>0</v>
      </c>
      <c r="BV79" s="22">
        <v>1.143491E-2</v>
      </c>
      <c r="BW79" s="22">
        <v>0</v>
      </c>
      <c r="BX79" s="22">
        <v>-1.1249545E-3</v>
      </c>
      <c r="BY79" s="22">
        <v>-4.402756E-4</v>
      </c>
      <c r="BZ79" s="22">
        <v>0</v>
      </c>
      <c r="CA79" s="22">
        <v>4.5793886940072088</v>
      </c>
      <c r="CB79" s="22">
        <v>0</v>
      </c>
      <c r="CC79" s="22">
        <v>0</v>
      </c>
      <c r="CD79" s="22">
        <v>3.2218749999999997E-2</v>
      </c>
      <c r="CE79" s="22">
        <v>0</v>
      </c>
      <c r="CF79" s="22">
        <v>0</v>
      </c>
      <c r="CG79" s="22">
        <v>0</v>
      </c>
      <c r="CH79" s="22">
        <v>1.280949744490087</v>
      </c>
      <c r="CI79" s="22"/>
      <c r="CJ79" s="22"/>
      <c r="CK79" s="22"/>
      <c r="CL79" s="22"/>
      <c r="CM79" s="22"/>
      <c r="CN79" s="22"/>
      <c r="CO79" s="22"/>
      <c r="CP79" s="22"/>
      <c r="CQ79" s="22"/>
      <c r="CR79" s="22"/>
      <c r="CS79" s="22"/>
      <c r="CT79" s="22"/>
      <c r="CU79" s="22"/>
      <c r="CV79" s="22"/>
      <c r="CW79" s="22"/>
      <c r="CX79" s="22"/>
      <c r="CY79" s="22">
        <v>15.9510457035</v>
      </c>
      <c r="CZ79" s="22">
        <v>0</v>
      </c>
      <c r="DA79" s="22">
        <v>0</v>
      </c>
      <c r="DB79" s="22">
        <v>0.73237242999999996</v>
      </c>
      <c r="DC79" s="22">
        <v>2.8852300000000001E-2</v>
      </c>
      <c r="DD79" s="22">
        <v>-4.4573649899999998E-2</v>
      </c>
      <c r="DE79" s="22">
        <v>-1.15343136E-2</v>
      </c>
      <c r="DF79" s="22">
        <v>-1.9297966999999999E-3</v>
      </c>
      <c r="DG79" s="22">
        <v>2999.1057806046292</v>
      </c>
      <c r="DH79" s="22">
        <v>1985.469994866952</v>
      </c>
      <c r="DI79" s="22">
        <v>0</v>
      </c>
      <c r="DJ79" s="22">
        <v>15.907967043499999</v>
      </c>
      <c r="DK79" s="22">
        <v>4.3077509999999999E-2</v>
      </c>
      <c r="DL79" s="22">
        <v>0</v>
      </c>
      <c r="DM79" s="22">
        <v>1.15E-6</v>
      </c>
      <c r="DN79" s="22">
        <v>2.369202541163387</v>
      </c>
      <c r="DO79" s="22">
        <v>3.8338030000000002E-2</v>
      </c>
      <c r="DP79" s="22">
        <v>0</v>
      </c>
      <c r="DQ79" s="22">
        <v>0</v>
      </c>
      <c r="DR79" s="22">
        <v>0</v>
      </c>
      <c r="DS79" s="22">
        <v>0</v>
      </c>
      <c r="DT79" s="22">
        <v>-9.009E-5</v>
      </c>
      <c r="DU79" s="22">
        <v>0</v>
      </c>
      <c r="DV79" s="22">
        <v>0</v>
      </c>
      <c r="DW79" s="22">
        <v>3.5855906754335698</v>
      </c>
      <c r="DX79" s="22">
        <v>0</v>
      </c>
      <c r="DY79" s="22">
        <v>0</v>
      </c>
      <c r="DZ79" s="22">
        <v>3.8338030000000002E-2</v>
      </c>
      <c r="EA79" s="22">
        <v>0</v>
      </c>
      <c r="EB79" s="22">
        <v>0</v>
      </c>
      <c r="EC79" s="22">
        <v>0</v>
      </c>
      <c r="ED79" s="22">
        <v>4.6141232689663507</v>
      </c>
      <c r="EE79" s="22">
        <v>518.60650627379994</v>
      </c>
      <c r="EF79" s="22">
        <v>29.880245200000001</v>
      </c>
      <c r="EG79" s="22">
        <v>0</v>
      </c>
      <c r="EH79" s="22">
        <v>172.9815291285</v>
      </c>
      <c r="EI79" s="22">
        <v>16.733725723799999</v>
      </c>
      <c r="EJ79" s="22">
        <v>-14.84624469319999</v>
      </c>
      <c r="EK79" s="22">
        <v>-3.2944298512999999</v>
      </c>
      <c r="EL79" s="22">
        <v>-10.813399302900001</v>
      </c>
      <c r="EM79" s="22">
        <v>905413.65130132239</v>
      </c>
      <c r="EN79" s="22">
        <v>768615.13389088353</v>
      </c>
      <c r="EO79" s="22">
        <v>0.14678624714343599</v>
      </c>
      <c r="EP79" s="22">
        <v>501.04458447379977</v>
      </c>
      <c r="EQ79" s="22">
        <v>17.558447510000001</v>
      </c>
      <c r="ER79" s="22">
        <v>0</v>
      </c>
      <c r="ES79" s="22">
        <v>3.4742900000000001E-3</v>
      </c>
      <c r="ET79" s="22">
        <v>1.9916136075971449</v>
      </c>
      <c r="EU79" s="22">
        <v>96.053725598299991</v>
      </c>
      <c r="EV79" s="22">
        <v>0</v>
      </c>
      <c r="EW79" s="22">
        <v>0</v>
      </c>
      <c r="EX79" s="22">
        <v>26.756919740299999</v>
      </c>
      <c r="EY79" s="22">
        <v>3.5605686586000012</v>
      </c>
      <c r="EZ79" s="22">
        <v>-1.8472667455</v>
      </c>
      <c r="FA79" s="22">
        <v>-0.2614387346</v>
      </c>
      <c r="FB79" s="22">
        <v>-1.3995673881999999</v>
      </c>
      <c r="FC79" s="22">
        <v>120083.95776412189</v>
      </c>
      <c r="FD79" s="22">
        <v>87359.081164695672</v>
      </c>
      <c r="FE79" s="22">
        <v>2.169953667093252E-2</v>
      </c>
      <c r="FF79" s="22">
        <v>95.851224598299979</v>
      </c>
      <c r="FG79" s="22">
        <v>0.20193521</v>
      </c>
      <c r="FH79" s="22">
        <v>0</v>
      </c>
      <c r="FI79" s="22">
        <v>5.6578999999999993E-4</v>
      </c>
      <c r="FJ79" s="22">
        <v>1.6355802124017871</v>
      </c>
      <c r="FK79" s="22">
        <v>13.3552495665</v>
      </c>
      <c r="FL79" s="22">
        <v>0</v>
      </c>
      <c r="FM79" s="22">
        <v>0</v>
      </c>
      <c r="FN79" s="22">
        <v>8.1682320999999991</v>
      </c>
      <c r="FO79" s="22">
        <v>0</v>
      </c>
      <c r="FP79" s="22">
        <v>-0.28289022349999998</v>
      </c>
      <c r="FQ79" s="22">
        <v>-0.26375789970000002</v>
      </c>
      <c r="FR79" s="22">
        <v>0</v>
      </c>
      <c r="FS79" s="22">
        <v>5289.5916450746136</v>
      </c>
      <c r="FT79" s="22">
        <v>3751.1253235704598</v>
      </c>
      <c r="FU79" s="22">
        <v>0</v>
      </c>
      <c r="FV79" s="22">
        <v>13.3552495665</v>
      </c>
      <c r="FW79" s="22">
        <v>0</v>
      </c>
      <c r="FX79" s="22">
        <v>0</v>
      </c>
      <c r="FY79" s="22">
        <v>0</v>
      </c>
      <c r="FZ79" s="22">
        <v>1.893255257786671</v>
      </c>
      <c r="GA79" s="22"/>
      <c r="GB79" s="22"/>
      <c r="GC79" s="22"/>
      <c r="GD79" s="22"/>
      <c r="GE79" s="22"/>
      <c r="GF79" s="22"/>
      <c r="GG79" s="22"/>
      <c r="GH79" s="22"/>
      <c r="GI79" s="22"/>
      <c r="GJ79" s="22"/>
      <c r="GK79" s="22"/>
      <c r="GL79" s="22"/>
      <c r="GM79" s="22"/>
      <c r="GN79" s="22"/>
      <c r="GO79" s="22"/>
      <c r="GP79" s="22"/>
      <c r="GQ79" s="22">
        <v>3.243946433000001</v>
      </c>
      <c r="GR79" s="22">
        <v>0</v>
      </c>
      <c r="GS79" s="22">
        <v>0</v>
      </c>
      <c r="GT79" s="22">
        <v>0.59292023999999999</v>
      </c>
      <c r="GU79" s="22">
        <v>2.473912E-2</v>
      </c>
      <c r="GV79" s="22">
        <v>-1.7704613800000001E-2</v>
      </c>
      <c r="GW79" s="22">
        <v>-1.2671665000000001E-3</v>
      </c>
      <c r="GX79" s="22">
        <v>-9.2433076999999999E-3</v>
      </c>
      <c r="GY79" s="22">
        <v>3092.923360848662</v>
      </c>
      <c r="GZ79" s="22">
        <v>2692.4912318730239</v>
      </c>
      <c r="HA79" s="22">
        <v>0</v>
      </c>
      <c r="HB79" s="22">
        <v>3.243818353</v>
      </c>
      <c r="HC79" s="22">
        <v>0</v>
      </c>
      <c r="HD79" s="22">
        <v>0</v>
      </c>
      <c r="HE79" s="22">
        <v>1.2808000000000001E-4</v>
      </c>
      <c r="HF79" s="22">
        <v>2.2588281002125412</v>
      </c>
      <c r="HG79" s="22">
        <v>3.0890129700000002</v>
      </c>
      <c r="HH79" s="22">
        <v>0</v>
      </c>
      <c r="HI79" s="22">
        <v>0</v>
      </c>
      <c r="HJ79" s="22">
        <v>0.35268716999999988</v>
      </c>
      <c r="HK79" s="22">
        <v>0.31066777000000001</v>
      </c>
      <c r="HL79" s="22">
        <v>-1.0758379E-2</v>
      </c>
      <c r="HM79" s="22">
        <v>-1.9583131999999998E-3</v>
      </c>
      <c r="HN79" s="22">
        <v>-3.69317E-3</v>
      </c>
      <c r="HO79" s="22">
        <v>1515.8086527058661</v>
      </c>
      <c r="HP79" s="22">
        <v>1316.086561141261</v>
      </c>
      <c r="HQ79" s="22">
        <v>0</v>
      </c>
      <c r="HR79" s="22">
        <v>3.08894008</v>
      </c>
      <c r="HS79" s="22">
        <v>0</v>
      </c>
      <c r="HT79" s="22">
        <v>0</v>
      </c>
      <c r="HU79" s="22">
        <v>7.2890000000000002E-5</v>
      </c>
      <c r="HV79" s="22">
        <v>2.3764622161071731</v>
      </c>
      <c r="HW79" s="22">
        <v>0.81024125299999994</v>
      </c>
      <c r="HX79" s="22">
        <v>0</v>
      </c>
      <c r="HY79" s="22">
        <v>0</v>
      </c>
      <c r="HZ79" s="22">
        <v>0</v>
      </c>
      <c r="IA79" s="22">
        <v>0</v>
      </c>
      <c r="IB79" s="22">
        <v>-7.873976E-4</v>
      </c>
      <c r="IC79" s="22">
        <v>0</v>
      </c>
      <c r="ID79" s="22">
        <v>0</v>
      </c>
      <c r="IE79" s="22">
        <v>1082.609803884666</v>
      </c>
      <c r="IF79" s="22">
        <v>881.46498060935073</v>
      </c>
      <c r="IG79" s="22">
        <v>0</v>
      </c>
      <c r="IH79" s="22">
        <v>0.81024125299999994</v>
      </c>
      <c r="II79" s="22">
        <v>0</v>
      </c>
      <c r="IJ79" s="22">
        <v>0</v>
      </c>
      <c r="IK79" s="22">
        <v>0</v>
      </c>
      <c r="IL79" s="22">
        <v>1.2147488942611959</v>
      </c>
      <c r="IM79" s="22">
        <v>65.163668897299942</v>
      </c>
      <c r="IN79" s="22">
        <v>0</v>
      </c>
      <c r="IO79" s="22">
        <v>0</v>
      </c>
      <c r="IP79" s="22">
        <v>23.427333003499999</v>
      </c>
      <c r="IQ79" s="22">
        <v>0.54163910999999987</v>
      </c>
      <c r="IR79" s="22">
        <v>-0.46112144060000032</v>
      </c>
      <c r="IS79" s="22">
        <v>-0.22284056710000011</v>
      </c>
      <c r="IT79" s="22">
        <v>-0.14280182289999999</v>
      </c>
      <c r="IU79" s="22">
        <v>66449.658667264419</v>
      </c>
      <c r="IV79" s="22">
        <v>47727.868054817976</v>
      </c>
      <c r="IW79" s="22">
        <v>4.2408600478824566E-6</v>
      </c>
      <c r="IX79" s="22">
        <v>63.481922697299943</v>
      </c>
      <c r="IY79" s="22">
        <v>1.68144446</v>
      </c>
      <c r="IZ79" s="22">
        <v>0</v>
      </c>
      <c r="JA79" s="22">
        <v>3.0173999999999999E-4</v>
      </c>
      <c r="JB79" s="22">
        <v>2.090656062561445</v>
      </c>
      <c r="JC79" s="22">
        <v>4.9790067582999997</v>
      </c>
      <c r="JD79" s="22">
        <v>0</v>
      </c>
      <c r="JE79" s="22">
        <v>0</v>
      </c>
      <c r="JF79" s="22">
        <v>2.8156098585999989</v>
      </c>
      <c r="JG79" s="22">
        <v>0</v>
      </c>
      <c r="JH79" s="22">
        <v>-5.614904300000001E-2</v>
      </c>
      <c r="JI79" s="22">
        <v>-4.7764035399999988E-2</v>
      </c>
      <c r="JJ79" s="22">
        <v>0</v>
      </c>
      <c r="JK79" s="22">
        <v>4585.9381203334387</v>
      </c>
      <c r="JL79" s="22">
        <v>4121.3990139353091</v>
      </c>
      <c r="JM79" s="22">
        <v>0</v>
      </c>
      <c r="JN79" s="22">
        <v>4.9790061682999998</v>
      </c>
      <c r="JO79" s="22">
        <v>0</v>
      </c>
      <c r="JP79" s="22">
        <v>0</v>
      </c>
      <c r="JQ79" s="22">
        <v>5.8999999999999996E-7</v>
      </c>
      <c r="JR79" s="22">
        <v>2.149482875755234</v>
      </c>
      <c r="JS79" s="22">
        <v>22.22203662299999</v>
      </c>
      <c r="JT79" s="22">
        <v>0</v>
      </c>
      <c r="JU79" s="22">
        <v>0</v>
      </c>
      <c r="JV79" s="22">
        <v>12.081403826100001</v>
      </c>
      <c r="JW79" s="22">
        <v>0</v>
      </c>
      <c r="JX79" s="22">
        <v>-0.23190129870000001</v>
      </c>
      <c r="JY79" s="22">
        <v>-0.20278694999999999</v>
      </c>
      <c r="JZ79" s="22">
        <v>0</v>
      </c>
      <c r="KA79" s="22">
        <v>14684.166364547769</v>
      </c>
      <c r="KB79" s="22">
        <v>13504.768151180129</v>
      </c>
      <c r="KC79" s="22">
        <v>0.46880922557824378</v>
      </c>
      <c r="KD79" s="22">
        <v>21.970248572999989</v>
      </c>
      <c r="KE79" s="22">
        <v>0.25178655999999999</v>
      </c>
      <c r="KF79" s="22">
        <v>0</v>
      </c>
      <c r="KG79" s="22">
        <v>1.4899999999999999E-6</v>
      </c>
      <c r="KH79" s="22">
        <v>2.1060851740850222</v>
      </c>
      <c r="KI79" s="22">
        <v>29.848433379999999</v>
      </c>
      <c r="KJ79" s="22">
        <v>29.848433379999999</v>
      </c>
      <c r="KK79" s="22">
        <v>0</v>
      </c>
      <c r="KL79" s="22">
        <v>0</v>
      </c>
      <c r="KM79" s="22">
        <v>0</v>
      </c>
      <c r="KN79" s="22">
        <v>-2.1899053599999999E-2</v>
      </c>
      <c r="KO79" s="22">
        <v>0</v>
      </c>
      <c r="KP79" s="22">
        <v>0</v>
      </c>
      <c r="KQ79" s="22">
        <v>541325.49536006839</v>
      </c>
      <c r="KR79" s="22">
        <v>490281.56399523962</v>
      </c>
      <c r="KS79" s="22">
        <v>0.99917879676671995</v>
      </c>
      <c r="KT79" s="22">
        <v>29.848433379999999</v>
      </c>
      <c r="KU79" s="22">
        <v>0</v>
      </c>
      <c r="KV79" s="22">
        <v>0</v>
      </c>
      <c r="KW79" s="22">
        <v>0</v>
      </c>
      <c r="KX79" s="22">
        <v>0.22853670296621739</v>
      </c>
      <c r="KY79" s="22">
        <v>13.739558912999991</v>
      </c>
      <c r="KZ79" s="22">
        <v>0</v>
      </c>
      <c r="LA79" s="22">
        <v>0</v>
      </c>
      <c r="LB79" s="22">
        <v>3.2758391261000011</v>
      </c>
      <c r="LC79" s="22">
        <v>1.4239999999999999E-5</v>
      </c>
      <c r="LD79" s="22">
        <v>-0.17756371800000001</v>
      </c>
      <c r="LE79" s="22">
        <v>-0.16698883019999999</v>
      </c>
      <c r="LF79" s="22">
        <v>0</v>
      </c>
      <c r="LG79" s="22">
        <v>7757.8059152986598</v>
      </c>
      <c r="LH79" s="22">
        <v>5477.4124355993536</v>
      </c>
      <c r="LI79" s="22">
        <v>0</v>
      </c>
      <c r="LJ79" s="22">
        <v>13.739529912999989</v>
      </c>
      <c r="LK79" s="22">
        <v>0</v>
      </c>
      <c r="LL79" s="22">
        <v>0</v>
      </c>
      <c r="LM79" s="22">
        <v>2.9E-5</v>
      </c>
      <c r="LN79" s="22">
        <v>1.505460080857592</v>
      </c>
      <c r="LO79" s="22">
        <v>9.8442090899999997</v>
      </c>
      <c r="LP79" s="22">
        <v>0</v>
      </c>
      <c r="LQ79" s="22">
        <v>0</v>
      </c>
      <c r="LR79" s="22">
        <v>9.8442090899999997</v>
      </c>
      <c r="LS79" s="22">
        <v>0</v>
      </c>
      <c r="LT79" s="22">
        <v>-0.14706564</v>
      </c>
      <c r="LU79" s="22">
        <v>-0.14706564</v>
      </c>
      <c r="LV79" s="22">
        <v>0</v>
      </c>
      <c r="LW79" s="22">
        <v>92.30885006241914</v>
      </c>
      <c r="LX79" s="22">
        <v>0.81465646079999998</v>
      </c>
      <c r="LY79" s="22">
        <v>0.99975077632163534</v>
      </c>
      <c r="LZ79" s="22">
        <v>9.8442090899999997</v>
      </c>
      <c r="MA79" s="22">
        <v>0</v>
      </c>
      <c r="MB79" s="22">
        <v>0</v>
      </c>
      <c r="MC79" s="22">
        <v>0</v>
      </c>
      <c r="MD79" s="22">
        <v>1.83598283491666</v>
      </c>
      <c r="ME79" s="22">
        <v>31.510202248700011</v>
      </c>
      <c r="MF79" s="22">
        <v>0</v>
      </c>
      <c r="MG79" s="22">
        <v>0</v>
      </c>
      <c r="MH79" s="22">
        <v>5.7991322398999996</v>
      </c>
      <c r="MI79" s="22">
        <v>0.22299008000000001</v>
      </c>
      <c r="MJ79" s="22">
        <v>-0.29228696860000009</v>
      </c>
      <c r="MK79" s="22">
        <v>-1.52843558E-2</v>
      </c>
      <c r="ML79" s="22">
        <v>-0.22299008000000001</v>
      </c>
      <c r="MM79" s="22">
        <v>22706.46642591976</v>
      </c>
      <c r="MN79" s="22">
        <v>15417.45239700305</v>
      </c>
      <c r="MO79" s="22">
        <v>0.64913705023406743</v>
      </c>
      <c r="MP79" s="22">
        <v>31.510162248700009</v>
      </c>
      <c r="MQ79" s="22">
        <v>0</v>
      </c>
      <c r="MR79" s="22">
        <v>0</v>
      </c>
      <c r="MS79" s="22">
        <v>4.0000000000000003E-5</v>
      </c>
      <c r="MT79" s="22">
        <v>1.89306573869477</v>
      </c>
      <c r="MU79" s="22">
        <v>20.094628313499999</v>
      </c>
      <c r="MV79" s="22">
        <v>0</v>
      </c>
      <c r="MW79" s="22">
        <v>0</v>
      </c>
      <c r="MX79" s="22">
        <v>7.1617280159999996</v>
      </c>
      <c r="MY79" s="22">
        <v>0.13784879</v>
      </c>
      <c r="MZ79" s="22">
        <v>-0.49534076810000011</v>
      </c>
      <c r="NA79" s="22">
        <v>-0.42644175140000001</v>
      </c>
      <c r="NB79" s="22">
        <v>-2.41981592E-2</v>
      </c>
      <c r="NC79" s="22">
        <v>22222.367003808631</v>
      </c>
      <c r="ND79" s="22">
        <v>13186.94195490596</v>
      </c>
      <c r="NE79" s="22">
        <v>0</v>
      </c>
      <c r="NF79" s="22">
        <v>20.093044763499989</v>
      </c>
      <c r="NG79" s="22">
        <v>5.7599999999999997E-5</v>
      </c>
      <c r="NH79" s="22">
        <v>0</v>
      </c>
      <c r="NI79" s="22">
        <v>1.5259500000000001E-3</v>
      </c>
      <c r="NJ79" s="22">
        <v>2.2853952002076769</v>
      </c>
      <c r="NK79" s="22">
        <v>1.1706417707000001</v>
      </c>
      <c r="NL79" s="22">
        <v>0</v>
      </c>
      <c r="NM79" s="22">
        <v>0</v>
      </c>
      <c r="NN79" s="22">
        <v>0.8588239272</v>
      </c>
      <c r="NO79" s="22">
        <v>1.9441E-4</v>
      </c>
      <c r="NP79" s="22">
        <v>-2.9474019800000001E-2</v>
      </c>
      <c r="NQ79" s="22">
        <v>-2.8494284599999999E-2</v>
      </c>
      <c r="NR79" s="22">
        <v>0</v>
      </c>
      <c r="NS79" s="22">
        <v>1414.7128019288889</v>
      </c>
      <c r="NT79" s="22">
        <v>1111.3185265595721</v>
      </c>
      <c r="NU79" s="22">
        <v>0</v>
      </c>
      <c r="NV79" s="22">
        <v>1.1704473607000001</v>
      </c>
      <c r="NW79" s="22">
        <v>0</v>
      </c>
      <c r="NX79" s="22">
        <v>0</v>
      </c>
      <c r="NY79" s="22">
        <v>1.9441E-4</v>
      </c>
      <c r="NZ79" s="22">
        <v>1.553933131735701</v>
      </c>
      <c r="OA79" s="22">
        <v>69.343016055299955</v>
      </c>
      <c r="OB79" s="22">
        <v>3.1811819999999998E-2</v>
      </c>
      <c r="OC79" s="22">
        <v>0</v>
      </c>
      <c r="OD79" s="22">
        <v>15.3730231554</v>
      </c>
      <c r="OE79" s="22">
        <v>11.106850509999999</v>
      </c>
      <c r="OF79" s="22">
        <v>-9.035460247899989</v>
      </c>
      <c r="OG79" s="22">
        <v>-0.59158059219999992</v>
      </c>
      <c r="OH79" s="22">
        <v>-8.3847765486999997</v>
      </c>
      <c r="OI79" s="22">
        <v>31713.396592154018</v>
      </c>
      <c r="OJ79" s="22">
        <v>26838.819442866479</v>
      </c>
      <c r="OK79" s="22">
        <v>0</v>
      </c>
      <c r="OL79" s="22">
        <v>69.1716845852999</v>
      </c>
      <c r="OM79" s="22">
        <v>0.17125155</v>
      </c>
      <c r="ON79" s="22">
        <v>0</v>
      </c>
      <c r="OO79" s="22">
        <v>7.9920000000000007E-5</v>
      </c>
      <c r="OP79" s="22">
        <v>2.0424751021219119</v>
      </c>
      <c r="OQ79" s="22">
        <v>29.634416052100001</v>
      </c>
      <c r="OR79" s="22">
        <v>0</v>
      </c>
      <c r="OS79" s="22">
        <v>0</v>
      </c>
      <c r="OT79" s="22">
        <v>17.867392563300001</v>
      </c>
      <c r="OU79" s="22">
        <v>0</v>
      </c>
      <c r="OV79" s="22">
        <v>-0.44069285590000001</v>
      </c>
      <c r="OW79" s="22">
        <v>-0.36641326340000002</v>
      </c>
      <c r="OX79" s="22">
        <v>0</v>
      </c>
      <c r="OY79" s="22">
        <v>29.96555205790974</v>
      </c>
      <c r="OZ79" s="22">
        <v>0</v>
      </c>
      <c r="PA79" s="22">
        <v>0</v>
      </c>
      <c r="PB79" s="22">
        <v>29.583040332100001</v>
      </c>
      <c r="PC79" s="22">
        <v>5.1369720000000001E-2</v>
      </c>
      <c r="PD79" s="22">
        <v>0</v>
      </c>
      <c r="PE79" s="22">
        <v>6.0000000000000002E-6</v>
      </c>
      <c r="PF79" s="22">
        <v>2.5685140873982188</v>
      </c>
      <c r="PG79" s="22">
        <v>11.8713007947</v>
      </c>
      <c r="PH79" s="22">
        <v>0</v>
      </c>
      <c r="PI79" s="22">
        <v>0</v>
      </c>
      <c r="PJ79" s="22">
        <v>1.95457371</v>
      </c>
      <c r="PK79" s="22">
        <v>0</v>
      </c>
      <c r="PL79" s="22">
        <v>-4.2283500999999973E-2</v>
      </c>
      <c r="PM79" s="22">
        <v>-3.3483305599999992E-2</v>
      </c>
      <c r="PN79" s="22">
        <v>0</v>
      </c>
      <c r="PO79" s="22">
        <v>51.941140172080999</v>
      </c>
      <c r="PP79" s="22">
        <v>0</v>
      </c>
      <c r="PQ79" s="22">
        <v>0</v>
      </c>
      <c r="PR79" s="22">
        <v>11.8459526547</v>
      </c>
      <c r="PS79" s="22">
        <v>2.5251139999999998E-2</v>
      </c>
      <c r="PT79" s="22">
        <v>0</v>
      </c>
      <c r="PU79" s="22">
        <v>9.7E-5</v>
      </c>
      <c r="PV79" s="22">
        <v>1.430541704389495</v>
      </c>
      <c r="PW79" s="22">
        <v>8.3540003826999971</v>
      </c>
      <c r="PX79" s="22">
        <v>0</v>
      </c>
      <c r="PY79" s="22">
        <v>0</v>
      </c>
      <c r="PZ79" s="22">
        <v>2.243020390099999</v>
      </c>
      <c r="QA79" s="22">
        <v>0.1586834</v>
      </c>
      <c r="QB79" s="22">
        <v>-0.23338507580000001</v>
      </c>
      <c r="QC79" s="22">
        <v>-4.9933520799999999E-2</v>
      </c>
      <c r="QD79" s="22">
        <v>-0.1586834</v>
      </c>
      <c r="QE79" s="22">
        <v>4316.751512947978</v>
      </c>
      <c r="QF79" s="22">
        <v>3714.8134523188742</v>
      </c>
      <c r="QG79" s="22">
        <v>0</v>
      </c>
      <c r="QH79" s="22">
        <v>8.3312474926999958</v>
      </c>
      <c r="QI79" s="22">
        <v>2.270689E-2</v>
      </c>
      <c r="QJ79" s="22">
        <v>0</v>
      </c>
      <c r="QK79" s="22">
        <v>4.6E-5</v>
      </c>
      <c r="QL79" s="22">
        <v>2.3215112845832002</v>
      </c>
      <c r="QM79" s="22">
        <v>27.798766948699999</v>
      </c>
      <c r="QN79" s="22">
        <v>0</v>
      </c>
      <c r="QO79" s="22">
        <v>0</v>
      </c>
      <c r="QP79" s="22">
        <v>0.29176892999999998</v>
      </c>
      <c r="QQ79" s="22">
        <v>0</v>
      </c>
      <c r="QR79" s="22">
        <v>-1.7683540300000009E-2</v>
      </c>
      <c r="QS79" s="22">
        <v>-4.4506835000000002E-3</v>
      </c>
      <c r="QT79" s="22">
        <v>0</v>
      </c>
      <c r="QU79" s="22">
        <v>25915.649437508229</v>
      </c>
      <c r="QV79" s="22">
        <v>25623.95630524393</v>
      </c>
      <c r="QW79" s="22">
        <v>0</v>
      </c>
      <c r="QX79" s="22">
        <v>12.7254605587</v>
      </c>
      <c r="QY79" s="22">
        <v>15.073306390000001</v>
      </c>
      <c r="QZ79" s="22">
        <v>0</v>
      </c>
      <c r="RA79" s="22">
        <v>0</v>
      </c>
      <c r="RB79" s="22">
        <v>5.7580833921833836</v>
      </c>
      <c r="RC79" s="22">
        <v>11.3723027324</v>
      </c>
      <c r="RD79" s="22">
        <v>0</v>
      </c>
      <c r="RE79" s="22">
        <v>0</v>
      </c>
      <c r="RF79" s="22">
        <v>4.7380108023999989</v>
      </c>
      <c r="RG79" s="22">
        <v>0.46990420999999999</v>
      </c>
      <c r="RH79" s="22">
        <v>-0.4554411553999998</v>
      </c>
      <c r="RI79" s="22">
        <v>-4.6027849599999997E-2</v>
      </c>
      <c r="RJ79" s="22">
        <v>-0.37783247199999997</v>
      </c>
      <c r="RK79" s="22">
        <v>11759.314707449321</v>
      </c>
      <c r="RL79" s="22">
        <v>9595.6295347712294</v>
      </c>
      <c r="RM79" s="22">
        <v>0</v>
      </c>
      <c r="RN79" s="22">
        <v>11.3722846424</v>
      </c>
      <c r="RO79" s="22">
        <v>0</v>
      </c>
      <c r="RP79" s="22">
        <v>0</v>
      </c>
      <c r="RQ79" s="22">
        <v>1.8090000000000001E-5</v>
      </c>
      <c r="RR79" s="22">
        <v>0.93612249927680502</v>
      </c>
      <c r="RS79" s="22">
        <v>18.18841884259998</v>
      </c>
      <c r="RT79" s="22">
        <v>0</v>
      </c>
      <c r="RU79" s="22">
        <v>0</v>
      </c>
      <c r="RV79" s="22">
        <v>9.2589019130000008</v>
      </c>
      <c r="RW79" s="22">
        <v>0.1567253552</v>
      </c>
      <c r="RX79" s="22">
        <v>-0.43902570679999992</v>
      </c>
      <c r="RY79" s="22">
        <v>-0.34055593900000009</v>
      </c>
      <c r="RZ79" s="22">
        <v>-7.146937980000001E-2</v>
      </c>
      <c r="SA79" s="22">
        <v>7702.3564433797264</v>
      </c>
      <c r="SB79" s="22">
        <v>6491.8970539924221</v>
      </c>
      <c r="SC79" s="22">
        <v>0.1925231758408002</v>
      </c>
      <c r="SD79" s="22">
        <v>18.169663882599981</v>
      </c>
      <c r="SE79" s="22">
        <v>1.855789E-2</v>
      </c>
      <c r="SF79" s="22">
        <v>0</v>
      </c>
      <c r="SG79" s="22">
        <v>1.9707000000000001E-4</v>
      </c>
      <c r="SH79" s="22">
        <v>1.876618219265012</v>
      </c>
      <c r="SI79" s="22">
        <v>3.8276107918000002</v>
      </c>
      <c r="SJ79" s="22">
        <v>0</v>
      </c>
      <c r="SK79" s="22">
        <v>0</v>
      </c>
      <c r="SL79" s="22">
        <v>0.69555182000000015</v>
      </c>
      <c r="SM79" s="22">
        <v>4.2900070000000012E-2</v>
      </c>
      <c r="SN79" s="22">
        <v>-3.0127212300000001E-2</v>
      </c>
      <c r="SO79" s="22">
        <v>-5.5691407E-3</v>
      </c>
      <c r="SP79" s="22">
        <v>-1.8143574400000001E-2</v>
      </c>
      <c r="SQ79" s="22">
        <v>1580.564396895141</v>
      </c>
      <c r="SR79" s="22">
        <v>1354.4841250297011</v>
      </c>
      <c r="SS79" s="22">
        <v>0</v>
      </c>
      <c r="ST79" s="22">
        <v>3.8274881217999992</v>
      </c>
      <c r="SU79" s="22">
        <v>0</v>
      </c>
      <c r="SV79" s="22">
        <v>0</v>
      </c>
      <c r="SW79" s="22">
        <v>1.2266999999999999E-4</v>
      </c>
      <c r="SX79" s="22">
        <v>1.8270039112126151</v>
      </c>
      <c r="SY79" s="22">
        <v>23.09211185820002</v>
      </c>
      <c r="SZ79" s="22">
        <v>0</v>
      </c>
      <c r="TA79" s="22">
        <v>0</v>
      </c>
      <c r="TB79" s="22">
        <v>19.4244475066</v>
      </c>
      <c r="TC79" s="22">
        <v>0</v>
      </c>
      <c r="TD79" s="22">
        <v>-7.9936088000000002E-2</v>
      </c>
      <c r="TE79" s="22">
        <v>-7.0327027999999986E-2</v>
      </c>
      <c r="TF79" s="22">
        <v>0</v>
      </c>
      <c r="TG79" s="22">
        <v>10039.90078288991</v>
      </c>
      <c r="TH79" s="22">
        <v>8165.7455290693924</v>
      </c>
      <c r="TI79" s="22">
        <v>0</v>
      </c>
      <c r="TJ79" s="22">
        <v>23.03128415820002</v>
      </c>
      <c r="TK79" s="22">
        <v>6.0780099999999997E-2</v>
      </c>
      <c r="TL79" s="22">
        <v>0</v>
      </c>
      <c r="TM79" s="22">
        <v>4.7599999999999998E-5</v>
      </c>
      <c r="TN79" s="22">
        <v>0.95906709721664218</v>
      </c>
      <c r="TO79" s="22">
        <v>188.2288276317</v>
      </c>
      <c r="TP79" s="22">
        <v>58.388867978100002</v>
      </c>
      <c r="TQ79" s="22">
        <v>0</v>
      </c>
      <c r="TR79" s="22">
        <v>13.868349970000001</v>
      </c>
      <c r="TS79" s="22">
        <v>0.98451132000000008</v>
      </c>
      <c r="TT79" s="22">
        <v>-1.0991397742</v>
      </c>
      <c r="TU79" s="22">
        <v>-0.1113483869</v>
      </c>
      <c r="TV79" s="22">
        <v>-0.7252526265</v>
      </c>
      <c r="TW79" s="22">
        <v>91458.980892916967</v>
      </c>
      <c r="TX79" s="22">
        <v>24313.784754171818</v>
      </c>
      <c r="TY79" s="22">
        <v>0.56688157607177181</v>
      </c>
      <c r="TZ79" s="22">
        <v>188.1368304117</v>
      </c>
      <c r="UA79" s="22">
        <v>9.1821479999999997E-2</v>
      </c>
      <c r="UB79" s="22">
        <v>0</v>
      </c>
      <c r="UC79" s="22">
        <v>1.7573999999999999E-4</v>
      </c>
      <c r="UD79" s="22">
        <v>2.9597198226199621</v>
      </c>
      <c r="UE79" s="22">
        <v>161.8863250981</v>
      </c>
      <c r="UF79" s="22">
        <v>58.388867978100002</v>
      </c>
      <c r="UG79" s="22">
        <v>0</v>
      </c>
      <c r="UH79" s="22">
        <v>1.9412850399999999</v>
      </c>
      <c r="UI79" s="22">
        <v>0.98451132000000008</v>
      </c>
      <c r="UJ79" s="22">
        <v>-0.97273128260000008</v>
      </c>
      <c r="UK79" s="22">
        <v>-6.0110455000000002E-3</v>
      </c>
      <c r="UL79" s="22">
        <v>-0.7252526265</v>
      </c>
      <c r="UM79" s="22">
        <v>90485.322521845228</v>
      </c>
      <c r="UN79" s="22">
        <v>23504.96328681357</v>
      </c>
      <c r="UO79" s="22">
        <v>0.65912580574881618</v>
      </c>
      <c r="UP79" s="22">
        <v>161.8861493581</v>
      </c>
      <c r="UQ79" s="22">
        <v>0</v>
      </c>
      <c r="UR79" s="22">
        <v>0</v>
      </c>
      <c r="US79" s="22">
        <v>1.7573999999999999E-4</v>
      </c>
      <c r="UT79" s="22">
        <v>3.0697987692161952</v>
      </c>
      <c r="UU79" s="22">
        <v>58.389031718100007</v>
      </c>
      <c r="UV79" s="22">
        <v>58.388867978100002</v>
      </c>
      <c r="UW79" s="22">
        <v>0</v>
      </c>
      <c r="UX79" s="22">
        <v>1.9412850399999999</v>
      </c>
      <c r="UY79" s="22">
        <v>0.86622555000000001</v>
      </c>
      <c r="UZ79" s="22">
        <v>-0.72753901009999999</v>
      </c>
      <c r="VA79" s="22">
        <v>-6.0110455000000002E-3</v>
      </c>
      <c r="VB79" s="22">
        <v>-0.65479394999999996</v>
      </c>
      <c r="VC79" s="22">
        <v>17338.68050400589</v>
      </c>
      <c r="VD79" s="22">
        <v>5175.0413903743711</v>
      </c>
      <c r="VE79" s="22">
        <v>6.8270984852867408E-2</v>
      </c>
      <c r="VF79" s="22">
        <v>58.388867978100002</v>
      </c>
      <c r="VG79" s="22">
        <v>0</v>
      </c>
      <c r="VH79" s="22">
        <v>0</v>
      </c>
      <c r="VI79" s="22">
        <v>1.6374E-4</v>
      </c>
      <c r="VJ79" s="22">
        <v>1.218519007130394</v>
      </c>
      <c r="VK79" s="22">
        <v>5.94270926</v>
      </c>
      <c r="VL79" s="22">
        <v>0</v>
      </c>
      <c r="VM79" s="22">
        <v>0</v>
      </c>
      <c r="VN79" s="22">
        <v>5.9122422500000003</v>
      </c>
      <c r="VO79" s="22">
        <v>0</v>
      </c>
      <c r="VP79" s="22">
        <v>-9.4370867300000008E-2</v>
      </c>
      <c r="VQ79" s="22">
        <v>-9.4332901900000016E-2</v>
      </c>
      <c r="VR79" s="22">
        <v>0</v>
      </c>
      <c r="VS79" s="22">
        <v>855.71832889493726</v>
      </c>
      <c r="VT79" s="22">
        <v>743.17041767794569</v>
      </c>
      <c r="VU79" s="22">
        <v>0</v>
      </c>
      <c r="VV79" s="22">
        <v>5.94270926</v>
      </c>
      <c r="VW79" s="22">
        <v>0</v>
      </c>
      <c r="VX79" s="22">
        <v>0</v>
      </c>
      <c r="VY79" s="22">
        <v>0</v>
      </c>
      <c r="VZ79" s="22">
        <v>3.328108137800565</v>
      </c>
      <c r="WA79" s="22">
        <v>20.39979327359999</v>
      </c>
      <c r="WB79" s="22">
        <v>0</v>
      </c>
      <c r="WC79" s="22">
        <v>0</v>
      </c>
      <c r="WD79" s="22">
        <v>6.0148226800000009</v>
      </c>
      <c r="WE79" s="22">
        <v>0</v>
      </c>
      <c r="WF79" s="22">
        <v>-3.2037624299999998E-2</v>
      </c>
      <c r="WG79" s="22">
        <v>-1.1004439499999999E-2</v>
      </c>
      <c r="WH79" s="22">
        <v>0</v>
      </c>
      <c r="WI79" s="22">
        <v>117.9400421768093</v>
      </c>
      <c r="WJ79" s="22">
        <v>65.651049680299238</v>
      </c>
      <c r="WK79" s="22">
        <v>0</v>
      </c>
      <c r="WL79" s="22">
        <v>20.307971793599989</v>
      </c>
      <c r="WM79" s="22">
        <v>9.1821479999999997E-2</v>
      </c>
      <c r="WN79" s="22">
        <v>0</v>
      </c>
      <c r="WO79" s="22">
        <v>0</v>
      </c>
      <c r="WP79" s="22">
        <v>1.978852001134316</v>
      </c>
      <c r="WQ79" s="22">
        <v>75.505821557399983</v>
      </c>
      <c r="WR79" s="22">
        <v>0</v>
      </c>
      <c r="WS79" s="22">
        <v>0</v>
      </c>
      <c r="WT79" s="22">
        <v>23.463881662299979</v>
      </c>
      <c r="WU79" s="22">
        <v>1.145413E-2</v>
      </c>
      <c r="WV79" s="22">
        <v>-0.38452760530000007</v>
      </c>
      <c r="WW79" s="22">
        <v>-0.13791089309999999</v>
      </c>
      <c r="WX79" s="22">
        <v>-4.8432073000000001E-3</v>
      </c>
      <c r="WY79" s="22">
        <v>13176.020499158731</v>
      </c>
      <c r="WZ79" s="22">
        <v>4324.1856649655792</v>
      </c>
      <c r="XA79" s="22">
        <v>0.43089255437564872</v>
      </c>
      <c r="XB79" s="22">
        <v>65.788679159399948</v>
      </c>
      <c r="XC79" s="22">
        <v>9.7170873379999989</v>
      </c>
      <c r="XD79" s="22">
        <v>0</v>
      </c>
      <c r="XE79" s="22">
        <v>5.5059999999999998E-5</v>
      </c>
      <c r="XF79" s="22">
        <v>3.0454514412076028</v>
      </c>
      <c r="XG79" s="22">
        <v>253.48001608400011</v>
      </c>
      <c r="XH79" s="22">
        <v>0</v>
      </c>
      <c r="XI79" s="22">
        <v>0</v>
      </c>
      <c r="XJ79" s="22">
        <v>84.038517614899931</v>
      </c>
      <c r="XK79" s="22">
        <v>11.513749712099999</v>
      </c>
      <c r="XL79" s="22">
        <v>-11.472339265800001</v>
      </c>
      <c r="XM79" s="22">
        <v>-2.8129395655999998</v>
      </c>
      <c r="XN79" s="22">
        <v>-8.0635591679000012</v>
      </c>
      <c r="XO79" s="22">
        <v>66534.054335512599</v>
      </c>
      <c r="XP79" s="22">
        <v>53299.471007408283</v>
      </c>
      <c r="XQ79" s="22">
        <v>2.5517644348959311E-3</v>
      </c>
      <c r="XR79" s="22">
        <v>232.21225257399999</v>
      </c>
      <c r="XS79" s="22">
        <v>21.0456155</v>
      </c>
      <c r="XT79" s="22">
        <v>0</v>
      </c>
      <c r="XU79" s="22">
        <v>0.22214801000000001</v>
      </c>
      <c r="XV79" s="22">
        <v>2.8148969789163201</v>
      </c>
      <c r="XW79" s="22">
        <v>123.1446442883999</v>
      </c>
      <c r="XX79" s="22">
        <v>0</v>
      </c>
      <c r="XY79" s="22">
        <v>0</v>
      </c>
      <c r="XZ79" s="22">
        <v>54.261189877399943</v>
      </c>
      <c r="YA79" s="22">
        <v>2.2463432739</v>
      </c>
      <c r="YB79" s="22">
        <v>-2.328118720499996</v>
      </c>
      <c r="YC79" s="22">
        <v>-0.70763041250000003</v>
      </c>
      <c r="YD79" s="22">
        <v>-1.440117343600001</v>
      </c>
      <c r="YE79" s="22">
        <v>16913.214669828401</v>
      </c>
      <c r="YF79" s="22">
        <v>13415.993262585889</v>
      </c>
      <c r="YG79" s="22">
        <v>0</v>
      </c>
      <c r="YH79" s="22">
        <v>121.15704536840001</v>
      </c>
      <c r="YI79" s="22">
        <v>1.9362482000000001</v>
      </c>
      <c r="YJ79" s="22">
        <v>0</v>
      </c>
      <c r="YK79" s="22">
        <v>5.1350720000000002E-2</v>
      </c>
      <c r="YL79" s="22">
        <v>2.907880055900165</v>
      </c>
      <c r="YM79" s="22">
        <v>83.022684987600144</v>
      </c>
      <c r="YN79" s="22">
        <v>0</v>
      </c>
      <c r="YO79" s="22">
        <v>0</v>
      </c>
      <c r="YP79" s="22">
        <v>17.281296093999991</v>
      </c>
      <c r="YQ79" s="22">
        <v>6.4814200149000012</v>
      </c>
      <c r="YR79" s="22">
        <v>-7.2922596531000003</v>
      </c>
      <c r="YS79" s="22">
        <v>-1.5756010490000001</v>
      </c>
      <c r="YT79" s="22">
        <v>-5.4221525338000012</v>
      </c>
      <c r="YU79" s="22">
        <v>28989.9574750957</v>
      </c>
      <c r="YV79" s="22">
        <v>23948.84598269566</v>
      </c>
      <c r="YW79" s="22">
        <v>7.7908982357846636E-3</v>
      </c>
      <c r="YX79" s="22">
        <v>65.105863907600039</v>
      </c>
      <c r="YY79" s="22">
        <v>17.751582689999999</v>
      </c>
      <c r="YZ79" s="22">
        <v>0</v>
      </c>
      <c r="ZA79" s="22">
        <v>0.16523839000000001</v>
      </c>
      <c r="ZB79" s="22">
        <v>2.734200653087818</v>
      </c>
      <c r="ZC79" s="22">
        <v>47.312686808000031</v>
      </c>
      <c r="ZD79" s="22">
        <v>0</v>
      </c>
      <c r="ZE79" s="22">
        <v>0</v>
      </c>
      <c r="ZF79" s="22">
        <v>12.4960316435</v>
      </c>
      <c r="ZG79" s="22">
        <v>2.7859864232999998</v>
      </c>
      <c r="ZH79" s="22">
        <v>-1.851960892200001</v>
      </c>
      <c r="ZI79" s="22">
        <v>-0.52970810410000002</v>
      </c>
      <c r="ZJ79" s="22">
        <v>-1.2012892905000001</v>
      </c>
      <c r="ZK79" s="22">
        <v>20630.882190588491</v>
      </c>
      <c r="ZL79" s="22">
        <v>15934.631762126741</v>
      </c>
      <c r="ZM79" s="22">
        <v>0</v>
      </c>
      <c r="ZN79" s="22">
        <v>45.949343297999988</v>
      </c>
      <c r="ZO79" s="22">
        <v>1.3577846099999999</v>
      </c>
      <c r="ZP79" s="22">
        <v>0</v>
      </c>
      <c r="ZQ79" s="22">
        <v>5.5588999999999968E-3</v>
      </c>
      <c r="ZR79" s="22">
        <v>2.7144853848680071</v>
      </c>
      <c r="ZS79" s="22">
        <v>695.17664082980286</v>
      </c>
      <c r="ZT79" s="22">
        <v>4.6817600000000001E-3</v>
      </c>
      <c r="ZU79" s="22">
        <v>0</v>
      </c>
      <c r="ZV79" s="22">
        <v>320.21491767740031</v>
      </c>
      <c r="ZW79" s="22">
        <v>3.4978904083</v>
      </c>
      <c r="ZX79" s="22">
        <v>-5.0665853984999938</v>
      </c>
      <c r="ZY79" s="22">
        <v>-1.4427390969</v>
      </c>
      <c r="ZZ79" s="22">
        <v>-2.2026764561000012</v>
      </c>
      <c r="AAA79" s="22">
        <v>528956.77304729517</v>
      </c>
      <c r="AAB79" s="22">
        <v>413897.23209998518</v>
      </c>
      <c r="AAC79" s="22">
        <v>0.14145101020745399</v>
      </c>
      <c r="AAD79" s="22">
        <v>691.8211945398034</v>
      </c>
      <c r="AAE79" s="22">
        <v>3.301247500000001</v>
      </c>
      <c r="AAF79" s="22">
        <v>0</v>
      </c>
      <c r="AAG79" s="22">
        <v>5.4198789999999969E-2</v>
      </c>
      <c r="AAH79" s="22">
        <v>1.5009894374425099</v>
      </c>
      <c r="AAI79" s="22">
        <v>264.99582135230042</v>
      </c>
      <c r="AAJ79" s="22">
        <v>0</v>
      </c>
      <c r="AAK79" s="22">
        <v>0</v>
      </c>
      <c r="AAL79" s="22">
        <v>37.139705864400007</v>
      </c>
      <c r="AAM79" s="22">
        <v>14.9546022151</v>
      </c>
      <c r="AAN79" s="22">
        <v>-5.5006300958999548</v>
      </c>
      <c r="AAO79" s="22">
        <v>-0.47434782209999998</v>
      </c>
      <c r="AAP79" s="22">
        <v>-4.1984531622999999</v>
      </c>
      <c r="AAQ79" s="22">
        <v>37559.003458905463</v>
      </c>
      <c r="AAR79" s="22">
        <v>20595.355264547481</v>
      </c>
      <c r="AAS79" s="22">
        <v>0</v>
      </c>
      <c r="AAT79" s="22">
        <v>261.22485943230032</v>
      </c>
      <c r="AAU79" s="22">
        <v>3.7661633499999998</v>
      </c>
      <c r="AAV79" s="22">
        <v>0</v>
      </c>
      <c r="AAW79" s="22">
        <v>4.7985699999999994E-3</v>
      </c>
      <c r="AAX79" s="22">
        <v>2.7643098106100199</v>
      </c>
      <c r="AAY79" s="22">
        <v>178.04506026280029</v>
      </c>
      <c r="AAZ79" s="22">
        <v>0</v>
      </c>
      <c r="ABA79" s="22">
        <v>0</v>
      </c>
      <c r="ABB79" s="22">
        <v>11.149616234399989</v>
      </c>
      <c r="ABC79" s="22">
        <v>14.783286695099999</v>
      </c>
      <c r="ABD79" s="22">
        <v>-5.0053526931999546</v>
      </c>
      <c r="ABE79" s="22">
        <v>-0.1882783177</v>
      </c>
      <c r="ABF79" s="22">
        <v>-4.1128912142999994</v>
      </c>
      <c r="ABG79" s="22">
        <v>22767.743564635592</v>
      </c>
      <c r="ABH79" s="22">
        <v>8475.4268784584892</v>
      </c>
      <c r="ABI79" s="22">
        <v>0</v>
      </c>
      <c r="ABJ79" s="22">
        <v>177.32732259280019</v>
      </c>
      <c r="ABK79" s="22">
        <v>0.71541702000000018</v>
      </c>
      <c r="ABL79" s="22">
        <v>0</v>
      </c>
      <c r="ABM79" s="22">
        <v>2.3206499999999992E-3</v>
      </c>
      <c r="ABN79" s="22">
        <v>2.695874173949945</v>
      </c>
      <c r="ABO79" s="22">
        <v>7.123653000000002E-2</v>
      </c>
      <c r="ABP79" s="22">
        <v>0</v>
      </c>
      <c r="ABQ79" s="22">
        <v>0</v>
      </c>
      <c r="ABR79" s="22">
        <v>0</v>
      </c>
      <c r="ABS79" s="22">
        <v>0</v>
      </c>
      <c r="ABT79" s="22">
        <v>-6.3417689999999995E-4</v>
      </c>
      <c r="ABU79" s="22">
        <v>0</v>
      </c>
      <c r="ABV79" s="22">
        <v>0</v>
      </c>
      <c r="ABW79" s="22">
        <v>5.8088473958194138</v>
      </c>
      <c r="ABX79" s="22">
        <v>0</v>
      </c>
      <c r="ABY79" s="22">
        <v>0</v>
      </c>
      <c r="ABZ79" s="22">
        <v>7.1214540000000007E-2</v>
      </c>
      <c r="ACA79" s="22">
        <v>0</v>
      </c>
      <c r="ACB79" s="22">
        <v>0</v>
      </c>
      <c r="ACC79" s="22">
        <v>2.1990000000000001E-5</v>
      </c>
      <c r="ACD79" s="22">
        <v>2.8293900495394699</v>
      </c>
      <c r="ACE79" s="22">
        <v>0.36731002000000001</v>
      </c>
      <c r="ACF79" s="22">
        <v>0</v>
      </c>
      <c r="ACG79" s="22">
        <v>0</v>
      </c>
      <c r="ACH79" s="22">
        <v>7.5626019999999988E-2</v>
      </c>
      <c r="ACI79" s="22">
        <v>0</v>
      </c>
      <c r="ACJ79" s="22">
        <v>-3.1740660000000001E-3</v>
      </c>
      <c r="ACK79" s="22">
        <v>-2.0066584999999999E-3</v>
      </c>
      <c r="ACL79" s="22">
        <v>0</v>
      </c>
      <c r="ACM79" s="22">
        <v>16.56582854088661</v>
      </c>
      <c r="ACN79" s="22">
        <v>1.4023943657388529</v>
      </c>
      <c r="ACO79" s="22">
        <v>0</v>
      </c>
      <c r="ACP79" s="22">
        <v>0.36727801999999998</v>
      </c>
      <c r="ACQ79" s="22">
        <v>0</v>
      </c>
      <c r="ACR79" s="22">
        <v>0</v>
      </c>
      <c r="ACS79" s="22">
        <v>3.1999999999999999E-5</v>
      </c>
      <c r="ACT79" s="22">
        <v>3.74559770339064</v>
      </c>
      <c r="ACU79" s="22">
        <v>86.107753939500057</v>
      </c>
      <c r="ACV79" s="22">
        <v>0</v>
      </c>
      <c r="ACW79" s="22">
        <v>0</v>
      </c>
      <c r="ACX79" s="22">
        <v>25.91446361000002</v>
      </c>
      <c r="ACY79" s="22">
        <v>0.17131552</v>
      </c>
      <c r="ACZ79" s="22">
        <v>-0.49036000499999999</v>
      </c>
      <c r="ADA79" s="22">
        <v>-0.28406284590000008</v>
      </c>
      <c r="ADB79" s="22">
        <v>-8.5561947999999985E-2</v>
      </c>
      <c r="ADC79" s="22">
        <v>14686.17395076397</v>
      </c>
      <c r="ADD79" s="22">
        <v>12076.00258159823</v>
      </c>
      <c r="ADE79" s="22">
        <v>0</v>
      </c>
      <c r="ADF79" s="22">
        <v>83.0545996795001</v>
      </c>
      <c r="ADG79" s="22">
        <v>3.05074633</v>
      </c>
      <c r="ADH79" s="22">
        <v>0</v>
      </c>
      <c r="ADI79" s="22">
        <v>2.40793E-3</v>
      </c>
      <c r="ADJ79" s="22">
        <v>2.9006063152614638</v>
      </c>
      <c r="ADK79" s="22">
        <v>0.40446060000000011</v>
      </c>
      <c r="ADL79" s="22">
        <v>0</v>
      </c>
      <c r="ADM79" s="22">
        <v>0</v>
      </c>
      <c r="ADN79" s="22">
        <v>0</v>
      </c>
      <c r="ADO79" s="22">
        <v>0</v>
      </c>
      <c r="ADP79" s="22">
        <v>-1.1091548000000001E-3</v>
      </c>
      <c r="ADQ79" s="22">
        <v>0</v>
      </c>
      <c r="ADR79" s="22">
        <v>0</v>
      </c>
      <c r="ADS79" s="22">
        <v>82.711267569179128</v>
      </c>
      <c r="ADT79" s="22">
        <v>42.523410125020462</v>
      </c>
      <c r="ADU79" s="22">
        <v>0</v>
      </c>
      <c r="ADV79" s="22">
        <v>0.40444459999999999</v>
      </c>
      <c r="ADW79" s="22">
        <v>0</v>
      </c>
      <c r="ADX79" s="22">
        <v>0</v>
      </c>
      <c r="ADY79" s="22">
        <v>1.5999999999999999E-5</v>
      </c>
      <c r="ADZ79" s="22">
        <v>2.970431746876061</v>
      </c>
      <c r="AEA79" s="22">
        <v>22.835739836199981</v>
      </c>
      <c r="AEB79" s="22">
        <v>0</v>
      </c>
      <c r="AEC79" s="22">
        <v>0</v>
      </c>
      <c r="AED79" s="22">
        <v>15.827134836800001</v>
      </c>
      <c r="AEE79" s="22">
        <v>7.0085101599999991E-2</v>
      </c>
      <c r="AEF79" s="22">
        <v>-0.57440917400000036</v>
      </c>
      <c r="AEG79" s="22">
        <v>-0.52061548440000005</v>
      </c>
      <c r="AEH79" s="22">
        <v>-2.84671295E-2</v>
      </c>
      <c r="AEI79" s="22">
        <v>4098.4686211317266</v>
      </c>
      <c r="AEJ79" s="22">
        <v>3023.2299795164108</v>
      </c>
      <c r="AEK79" s="22">
        <v>0</v>
      </c>
      <c r="AEL79" s="22">
        <v>22.732473306199999</v>
      </c>
      <c r="AEM79" s="22">
        <v>0.10238282999999999</v>
      </c>
      <c r="AEN79" s="22">
        <v>0</v>
      </c>
      <c r="AEO79" s="22">
        <v>8.8370000000000018E-4</v>
      </c>
      <c r="AEP79" s="22">
        <v>2.501131035273648</v>
      </c>
      <c r="AEQ79" s="22">
        <v>1287.6513695505971</v>
      </c>
      <c r="AER79" s="22">
        <v>0</v>
      </c>
      <c r="AES79" s="22">
        <v>0</v>
      </c>
      <c r="AET79" s="22">
        <v>314.13944842330011</v>
      </c>
      <c r="AEU79" s="22">
        <v>7.917530633100001</v>
      </c>
      <c r="AEV79" s="22">
        <v>-9.283988991599994</v>
      </c>
      <c r="AEW79" s="22">
        <v>-5.4817419762000004</v>
      </c>
      <c r="AEX79" s="22">
        <v>-0.92907803699999991</v>
      </c>
      <c r="AEY79" s="22">
        <v>42153.197260000037</v>
      </c>
      <c r="AEZ79" s="22">
        <v>31320.67070463422</v>
      </c>
      <c r="AFA79" s="22">
        <v>5.2028887425780428E-2</v>
      </c>
      <c r="AFB79" s="22">
        <v>1279.599572340597</v>
      </c>
      <c r="AFC79" s="22">
        <v>8.0507303499999967</v>
      </c>
      <c r="AFD79" s="22">
        <v>0</v>
      </c>
      <c r="AFE79" s="22">
        <v>1.06686E-3</v>
      </c>
      <c r="AFF79" s="22">
        <v>2.653530307417983</v>
      </c>
      <c r="AFG79" s="22">
        <v>592.55784445410268</v>
      </c>
      <c r="AFH79" s="22">
        <v>2.258932E-2</v>
      </c>
      <c r="AFI79" s="22">
        <v>0</v>
      </c>
      <c r="AFJ79" s="22">
        <v>122.6531987944</v>
      </c>
      <c r="AFK79" s="22">
        <v>3.2415143776000002</v>
      </c>
      <c r="AFL79" s="22">
        <v>-7.1893957391999823</v>
      </c>
      <c r="AFM79" s="22">
        <v>-3.8722802129999971</v>
      </c>
      <c r="AFN79" s="22">
        <v>-1.4276362924999999</v>
      </c>
      <c r="AFO79" s="22"/>
      <c r="AFP79" s="22"/>
      <c r="AFQ79" s="22"/>
      <c r="AFR79" s="22">
        <v>586.01337277410221</v>
      </c>
      <c r="AFS79" s="22">
        <v>6.3192677899999987</v>
      </c>
      <c r="AFT79" s="22">
        <v>0.19432279999999999</v>
      </c>
      <c r="AFU79" s="22">
        <v>3.088109E-2</v>
      </c>
      <c r="AFV79" s="22">
        <v>2.551685784500894</v>
      </c>
      <c r="AFW79" s="22">
        <v>3.3621650000000003E-2</v>
      </c>
      <c r="AFX79" s="22">
        <v>0</v>
      </c>
      <c r="AFY79" s="22">
        <v>0</v>
      </c>
      <c r="AFZ79" s="22">
        <v>0</v>
      </c>
      <c r="AGA79" s="22">
        <v>0</v>
      </c>
      <c r="AGB79" s="22">
        <v>-2.3122400000000001E-5</v>
      </c>
      <c r="AGC79" s="22">
        <v>0</v>
      </c>
      <c r="AGD79" s="22">
        <v>0</v>
      </c>
      <c r="AGE79" s="22"/>
      <c r="AGF79" s="22"/>
      <c r="AGG79" s="22"/>
      <c r="AGH79" s="22">
        <v>3.3621650000000003E-2</v>
      </c>
      <c r="AGI79" s="22">
        <v>0</v>
      </c>
      <c r="AGJ79" s="22">
        <v>0</v>
      </c>
      <c r="AGK79" s="22">
        <v>0</v>
      </c>
      <c r="AGL79" s="22">
        <v>1.655975543151214</v>
      </c>
      <c r="AGM79" s="22">
        <v>592.52422280410269</v>
      </c>
      <c r="AGN79" s="22">
        <v>2.258932E-2</v>
      </c>
      <c r="AGO79" s="22">
        <v>0</v>
      </c>
      <c r="AGP79" s="22">
        <v>122.6531987944</v>
      </c>
      <c r="AGQ79" s="22">
        <v>3.2415143776000002</v>
      </c>
      <c r="AGR79" s="22">
        <v>-7.1893726167999823</v>
      </c>
      <c r="AGS79" s="22">
        <v>-3.8722802129999971</v>
      </c>
      <c r="AGT79" s="22">
        <v>-1.4276362924999999</v>
      </c>
      <c r="AGU79" s="22"/>
      <c r="AGV79" s="22"/>
      <c r="AGW79" s="22"/>
      <c r="AGX79" s="22">
        <v>585.97975112410222</v>
      </c>
      <c r="AGY79" s="22">
        <v>6.3192677899999987</v>
      </c>
      <c r="AGZ79" s="22">
        <v>0.19432279999999999</v>
      </c>
      <c r="AHA79" s="22">
        <v>3.088109E-2</v>
      </c>
      <c r="AHB79" s="22">
        <v>2.551736609859717</v>
      </c>
      <c r="AHC79" s="22">
        <v>4282.7292812263013</v>
      </c>
      <c r="AHD79" s="22">
        <v>88.328603008100004</v>
      </c>
      <c r="AHE79" s="22">
        <v>0</v>
      </c>
      <c r="AHF79" s="22">
        <v>1163.6497536940001</v>
      </c>
      <c r="AHG79" s="22">
        <v>75.806751176199981</v>
      </c>
      <c r="AHH79" s="22">
        <v>-64.115444480799894</v>
      </c>
      <c r="AHI79" s="22">
        <v>-19.5490140028</v>
      </c>
      <c r="AHJ79" s="22">
        <v>-34.954259353599987</v>
      </c>
      <c r="AHK79" s="22">
        <v>1847964.4433602721</v>
      </c>
      <c r="AHL79" s="22">
        <v>1420676.450320502</v>
      </c>
      <c r="AHM79" s="22">
        <v>0.10333882522345821</v>
      </c>
      <c r="AHN79" s="22">
        <v>4186.8901675183024</v>
      </c>
      <c r="AHO79" s="22">
        <v>94.670592977999988</v>
      </c>
      <c r="AHP79" s="22">
        <v>0.84958023999999999</v>
      </c>
      <c r="AHQ79" s="22">
        <v>0.31894049000000002</v>
      </c>
      <c r="AHR79" s="22">
        <v>2.4432233786891011</v>
      </c>
      <c r="AHS79" s="146" t="s">
        <v>2095</v>
      </c>
      <c r="AHT79" s="146" t="s">
        <v>2096</v>
      </c>
      <c r="AHU79" s="146" t="s">
        <v>2097</v>
      </c>
    </row>
    <row r="80" spans="1:906" ht="15" customHeight="1">
      <c r="A80" s="226" t="s">
        <v>2</v>
      </c>
      <c r="B80" s="227" t="s">
        <v>3</v>
      </c>
      <c r="C80" s="226" t="s">
        <v>130</v>
      </c>
      <c r="D80" s="228">
        <v>45291</v>
      </c>
      <c r="E80" s="227" t="s">
        <v>157</v>
      </c>
      <c r="F80" s="227" t="s">
        <v>156</v>
      </c>
      <c r="G80" s="40">
        <v>393.5</v>
      </c>
      <c r="H80" s="19">
        <v>0.3</v>
      </c>
      <c r="I80" s="19"/>
      <c r="J80" s="19">
        <v>21.4</v>
      </c>
      <c r="K80" s="19">
        <v>38.9</v>
      </c>
      <c r="L80" s="19">
        <v>-4.7</v>
      </c>
      <c r="M80" s="19">
        <v>-0.7</v>
      </c>
      <c r="N80" s="19">
        <v>-2</v>
      </c>
      <c r="O80" s="19">
        <v>36144.699999999997</v>
      </c>
      <c r="P80" s="19">
        <v>21580.1</v>
      </c>
      <c r="Q80" s="19">
        <v>1</v>
      </c>
      <c r="R80" s="19">
        <v>284.39999999999998</v>
      </c>
      <c r="S80" s="19">
        <v>23.8</v>
      </c>
      <c r="T80" s="19">
        <v>85.3</v>
      </c>
      <c r="U80" s="134"/>
      <c r="V80" s="22">
        <v>5.3</v>
      </c>
      <c r="W80" s="22">
        <v>0.2</v>
      </c>
      <c r="X80" s="22"/>
      <c r="Y80" s="22"/>
      <c r="Z80" s="22"/>
      <c r="AA80" s="22"/>
      <c r="AB80" s="22"/>
      <c r="AC80" s="22"/>
      <c r="AD80" s="22"/>
      <c r="AE80" s="22">
        <v>46.6</v>
      </c>
      <c r="AF80" s="22">
        <v>45.7</v>
      </c>
      <c r="AG80" s="22">
        <v>1</v>
      </c>
      <c r="AH80" s="22">
        <v>0.2</v>
      </c>
      <c r="AI80" s="22"/>
      <c r="AJ80" s="22"/>
      <c r="AK80" s="22"/>
      <c r="AL80" s="22">
        <v>1.8</v>
      </c>
      <c r="AM80" s="22"/>
      <c r="AN80" s="22"/>
      <c r="AO80" s="22"/>
      <c r="AP80" s="22"/>
      <c r="AQ80" s="22"/>
      <c r="AR80" s="22"/>
      <c r="AS80" s="22"/>
      <c r="AT80" s="22"/>
      <c r="AU80" s="22"/>
      <c r="AV80" s="22"/>
      <c r="AW80" s="22"/>
      <c r="AX80" s="22"/>
      <c r="AY80" s="22"/>
      <c r="AZ80" s="22"/>
      <c r="BA80" s="22"/>
      <c r="BB80" s="22"/>
      <c r="BC80" s="22"/>
      <c r="BD80" s="22"/>
      <c r="BE80" s="22"/>
      <c r="BF80" s="22"/>
      <c r="BG80" s="22"/>
      <c r="BH80" s="22"/>
      <c r="BI80" s="22"/>
      <c r="BJ80" s="22"/>
      <c r="BK80" s="22"/>
      <c r="BL80" s="22"/>
      <c r="BM80" s="22"/>
      <c r="BN80" s="22"/>
      <c r="BO80" s="22"/>
      <c r="BP80" s="22"/>
      <c r="BQ80" s="22"/>
      <c r="BR80" s="22"/>
      <c r="BS80" s="22"/>
      <c r="BT80" s="22"/>
      <c r="BU80" s="22"/>
      <c r="BV80" s="22"/>
      <c r="BW80" s="22"/>
      <c r="BX80" s="22"/>
      <c r="BY80" s="22"/>
      <c r="BZ80" s="22"/>
      <c r="CA80" s="22"/>
      <c r="CB80" s="22"/>
      <c r="CC80" s="22"/>
      <c r="CD80" s="22"/>
      <c r="CE80" s="22"/>
      <c r="CF80" s="22"/>
      <c r="CG80" s="22"/>
      <c r="CH80" s="22"/>
      <c r="CI80" s="22"/>
      <c r="CJ80" s="22"/>
      <c r="CK80" s="22"/>
      <c r="CL80" s="22"/>
      <c r="CM80" s="22"/>
      <c r="CN80" s="22"/>
      <c r="CO80" s="22"/>
      <c r="CP80" s="22"/>
      <c r="CQ80" s="22"/>
      <c r="CR80" s="22"/>
      <c r="CS80" s="22"/>
      <c r="CT80" s="22"/>
      <c r="CU80" s="22"/>
      <c r="CV80" s="22"/>
      <c r="CW80" s="22"/>
      <c r="CX80" s="22"/>
      <c r="CY80" s="22"/>
      <c r="CZ80" s="22"/>
      <c r="DA80" s="22"/>
      <c r="DB80" s="22"/>
      <c r="DC80" s="22"/>
      <c r="DD80" s="22"/>
      <c r="DE80" s="22"/>
      <c r="DF80" s="22"/>
      <c r="DG80" s="22"/>
      <c r="DH80" s="22"/>
      <c r="DI80" s="22"/>
      <c r="DJ80" s="22"/>
      <c r="DK80" s="22"/>
      <c r="DL80" s="22"/>
      <c r="DM80" s="22"/>
      <c r="DN80" s="22"/>
      <c r="DO80" s="22"/>
      <c r="DP80" s="22"/>
      <c r="DQ80" s="22"/>
      <c r="DR80" s="22"/>
      <c r="DS80" s="22"/>
      <c r="DT80" s="22"/>
      <c r="DU80" s="22"/>
      <c r="DV80" s="22"/>
      <c r="DW80" s="22"/>
      <c r="DX80" s="22"/>
      <c r="DY80" s="22"/>
      <c r="DZ80" s="22"/>
      <c r="EA80" s="22"/>
      <c r="EB80" s="22"/>
      <c r="EC80" s="22"/>
      <c r="ED80" s="22"/>
      <c r="EE80" s="22">
        <v>109.6</v>
      </c>
      <c r="EF80" s="22"/>
      <c r="EG80" s="22"/>
      <c r="EH80" s="22"/>
      <c r="EI80" s="22">
        <v>22.7</v>
      </c>
      <c r="EJ80" s="22">
        <v>-2.6</v>
      </c>
      <c r="EK80" s="22"/>
      <c r="EL80" s="22">
        <v>-1.8</v>
      </c>
      <c r="EM80" s="22">
        <v>27264.9</v>
      </c>
      <c r="EN80" s="22">
        <v>16946.599999999999</v>
      </c>
      <c r="EO80" s="22">
        <v>1</v>
      </c>
      <c r="EP80" s="22">
        <v>109.6</v>
      </c>
      <c r="EQ80" s="22"/>
      <c r="ER80" s="22"/>
      <c r="ES80" s="22"/>
      <c r="ET80" s="22">
        <v>1.9</v>
      </c>
      <c r="EU80" s="22"/>
      <c r="EV80" s="22"/>
      <c r="EW80" s="22"/>
      <c r="EX80" s="22"/>
      <c r="EY80" s="22"/>
      <c r="EZ80" s="22"/>
      <c r="FA80" s="22"/>
      <c r="FB80" s="22"/>
      <c r="FC80" s="22"/>
      <c r="FD80" s="22"/>
      <c r="FE80" s="22"/>
      <c r="FF80" s="22"/>
      <c r="FG80" s="22"/>
      <c r="FH80" s="22"/>
      <c r="FI80" s="22"/>
      <c r="FJ80" s="22"/>
      <c r="FK80" s="22"/>
      <c r="FL80" s="22"/>
      <c r="FM80" s="22"/>
      <c r="FN80" s="22"/>
      <c r="FO80" s="22"/>
      <c r="FP80" s="22"/>
      <c r="FQ80" s="22"/>
      <c r="FR80" s="22"/>
      <c r="FS80" s="22"/>
      <c r="FT80" s="22"/>
      <c r="FU80" s="22"/>
      <c r="FV80" s="22"/>
      <c r="FW80" s="22"/>
      <c r="FX80" s="22"/>
      <c r="FY80" s="22"/>
      <c r="FZ80" s="22"/>
      <c r="GA80" s="22"/>
      <c r="GB80" s="22"/>
      <c r="GC80" s="22"/>
      <c r="GD80" s="22"/>
      <c r="GE80" s="22"/>
      <c r="GF80" s="22"/>
      <c r="GG80" s="22"/>
      <c r="GH80" s="22"/>
      <c r="GI80" s="22"/>
      <c r="GJ80" s="22"/>
      <c r="GK80" s="22"/>
      <c r="GL80" s="22"/>
      <c r="GM80" s="22"/>
      <c r="GN80" s="22"/>
      <c r="GO80" s="22"/>
      <c r="GP80" s="22"/>
      <c r="GQ80" s="22"/>
      <c r="GR80" s="22"/>
      <c r="GS80" s="22"/>
      <c r="GT80" s="22"/>
      <c r="GU80" s="22"/>
      <c r="GV80" s="22"/>
      <c r="GW80" s="22"/>
      <c r="GX80" s="22"/>
      <c r="GY80" s="22"/>
      <c r="GZ80" s="22"/>
      <c r="HA80" s="22"/>
      <c r="HB80" s="22"/>
      <c r="HC80" s="22"/>
      <c r="HD80" s="22"/>
      <c r="HE80" s="22"/>
      <c r="HF80" s="22"/>
      <c r="HG80" s="22"/>
      <c r="HH80" s="22"/>
      <c r="HI80" s="22"/>
      <c r="HJ80" s="22"/>
      <c r="HK80" s="22"/>
      <c r="HL80" s="22"/>
      <c r="HM80" s="22"/>
      <c r="HN80" s="22"/>
      <c r="HO80" s="22"/>
      <c r="HP80" s="22"/>
      <c r="HQ80" s="22"/>
      <c r="HR80" s="22"/>
      <c r="HS80" s="22"/>
      <c r="HT80" s="22"/>
      <c r="HU80" s="22"/>
      <c r="HV80" s="22"/>
      <c r="HW80" s="22"/>
      <c r="HX80" s="22"/>
      <c r="HY80" s="22"/>
      <c r="HZ80" s="22"/>
      <c r="IA80" s="22"/>
      <c r="IB80" s="22"/>
      <c r="IC80" s="22"/>
      <c r="ID80" s="22"/>
      <c r="IE80" s="22"/>
      <c r="IF80" s="22"/>
      <c r="IG80" s="22"/>
      <c r="IH80" s="22"/>
      <c r="II80" s="22"/>
      <c r="IJ80" s="22"/>
      <c r="IK80" s="22"/>
      <c r="IL80" s="22"/>
      <c r="IM80" s="22"/>
      <c r="IN80" s="22"/>
      <c r="IO80" s="22"/>
      <c r="IP80" s="22"/>
      <c r="IQ80" s="22"/>
      <c r="IR80" s="22"/>
      <c r="IS80" s="22"/>
      <c r="IT80" s="22"/>
      <c r="IU80" s="22"/>
      <c r="IV80" s="22"/>
      <c r="IW80" s="22"/>
      <c r="IX80" s="22"/>
      <c r="IY80" s="22"/>
      <c r="IZ80" s="22"/>
      <c r="JA80" s="22"/>
      <c r="JB80" s="22"/>
      <c r="JC80" s="22">
        <v>10.1</v>
      </c>
      <c r="JD80" s="22"/>
      <c r="JE80" s="22"/>
      <c r="JF80" s="22"/>
      <c r="JG80" s="22"/>
      <c r="JH80" s="22">
        <v>-0.1</v>
      </c>
      <c r="JI80" s="22"/>
      <c r="JJ80" s="22"/>
      <c r="JK80" s="22">
        <v>6054.7</v>
      </c>
      <c r="JL80" s="22">
        <v>2293.6</v>
      </c>
      <c r="JM80" s="22">
        <v>1</v>
      </c>
      <c r="JN80" s="22">
        <v>10.1</v>
      </c>
      <c r="JO80" s="22"/>
      <c r="JP80" s="22"/>
      <c r="JQ80" s="22"/>
      <c r="JR80" s="22">
        <v>1.2</v>
      </c>
      <c r="JS80" s="22"/>
      <c r="JT80" s="22"/>
      <c r="JU80" s="22"/>
      <c r="JV80" s="22"/>
      <c r="JW80" s="22"/>
      <c r="JX80" s="22"/>
      <c r="JY80" s="22"/>
      <c r="JZ80" s="22"/>
      <c r="KA80" s="22"/>
      <c r="KB80" s="22"/>
      <c r="KC80" s="22"/>
      <c r="KD80" s="22"/>
      <c r="KE80" s="22"/>
      <c r="KF80" s="22"/>
      <c r="KG80" s="22"/>
      <c r="KH80" s="22"/>
      <c r="KI80" s="22"/>
      <c r="KJ80" s="22"/>
      <c r="KK80" s="22"/>
      <c r="KL80" s="22"/>
      <c r="KM80" s="22"/>
      <c r="KN80" s="22"/>
      <c r="KO80" s="22"/>
      <c r="KP80" s="22"/>
      <c r="KQ80" s="22"/>
      <c r="KR80" s="22"/>
      <c r="KS80" s="22"/>
      <c r="KT80" s="22"/>
      <c r="KU80" s="22"/>
      <c r="KV80" s="22"/>
      <c r="KW80" s="22"/>
      <c r="KX80" s="22"/>
      <c r="KY80" s="22"/>
      <c r="KZ80" s="22"/>
      <c r="LA80" s="22"/>
      <c r="LB80" s="22"/>
      <c r="LC80" s="22"/>
      <c r="LD80" s="22"/>
      <c r="LE80" s="22"/>
      <c r="LF80" s="22"/>
      <c r="LG80" s="22"/>
      <c r="LH80" s="22"/>
      <c r="LI80" s="22"/>
      <c r="LJ80" s="22"/>
      <c r="LK80" s="22"/>
      <c r="LL80" s="22"/>
      <c r="LM80" s="22"/>
      <c r="LN80" s="22"/>
      <c r="LO80" s="22">
        <v>20.6</v>
      </c>
      <c r="LP80" s="22"/>
      <c r="LQ80" s="22"/>
      <c r="LR80" s="22"/>
      <c r="LS80" s="22"/>
      <c r="LT80" s="22">
        <v>-0.3</v>
      </c>
      <c r="LU80" s="22"/>
      <c r="LV80" s="22"/>
      <c r="LW80" s="22">
        <v>2495.5</v>
      </c>
      <c r="LX80" s="22">
        <v>1312.9</v>
      </c>
      <c r="LY80" s="22">
        <v>1</v>
      </c>
      <c r="LZ80" s="22">
        <v>20.6</v>
      </c>
      <c r="MA80" s="22"/>
      <c r="MB80" s="22"/>
      <c r="MC80" s="22"/>
      <c r="MD80" s="22">
        <v>2.1</v>
      </c>
      <c r="ME80" s="22">
        <v>17.7</v>
      </c>
      <c r="MF80" s="22"/>
      <c r="MG80" s="22"/>
      <c r="MH80" s="22"/>
      <c r="MI80" s="22">
        <v>17.7</v>
      </c>
      <c r="MJ80" s="22">
        <v>-0.9</v>
      </c>
      <c r="MK80" s="22"/>
      <c r="ML80" s="22">
        <v>-0.9</v>
      </c>
      <c r="MM80" s="22">
        <v>4491.5</v>
      </c>
      <c r="MN80" s="22">
        <v>2677.2</v>
      </c>
      <c r="MO80" s="22">
        <v>1</v>
      </c>
      <c r="MP80" s="22">
        <v>17.7</v>
      </c>
      <c r="MQ80" s="22"/>
      <c r="MR80" s="22"/>
      <c r="MS80" s="22"/>
      <c r="MT80" s="22">
        <v>0.2</v>
      </c>
      <c r="MU80" s="22">
        <v>8.1</v>
      </c>
      <c r="MV80" s="22"/>
      <c r="MW80" s="22"/>
      <c r="MX80" s="22"/>
      <c r="MY80" s="22"/>
      <c r="MZ80" s="22">
        <v>-0.1</v>
      </c>
      <c r="NA80" s="22"/>
      <c r="NB80" s="22"/>
      <c r="NC80" s="22">
        <v>3725.1</v>
      </c>
      <c r="ND80" s="22">
        <v>741</v>
      </c>
      <c r="NE80" s="22">
        <v>1</v>
      </c>
      <c r="NF80" s="22">
        <v>8.1</v>
      </c>
      <c r="NG80" s="22"/>
      <c r="NH80" s="22"/>
      <c r="NI80" s="22"/>
      <c r="NJ80" s="22">
        <v>2.2999999999999998</v>
      </c>
      <c r="NK80" s="22"/>
      <c r="NL80" s="22"/>
      <c r="NM80" s="22"/>
      <c r="NN80" s="22"/>
      <c r="NO80" s="22"/>
      <c r="NP80" s="22"/>
      <c r="NQ80" s="22"/>
      <c r="NR80" s="22"/>
      <c r="NS80" s="22"/>
      <c r="NT80" s="22"/>
      <c r="NU80" s="22"/>
      <c r="NV80" s="22"/>
      <c r="NW80" s="22"/>
      <c r="NX80" s="22"/>
      <c r="NY80" s="22"/>
      <c r="NZ80" s="22"/>
      <c r="OA80" s="22">
        <v>8</v>
      </c>
      <c r="OB80" s="22"/>
      <c r="OC80" s="22"/>
      <c r="OD80" s="22"/>
      <c r="OE80" s="22"/>
      <c r="OF80" s="22">
        <v>-0.1</v>
      </c>
      <c r="OG80" s="22"/>
      <c r="OH80" s="22"/>
      <c r="OI80" s="22">
        <v>3.7</v>
      </c>
      <c r="OJ80" s="22">
        <v>3.5</v>
      </c>
      <c r="OK80" s="22">
        <v>1</v>
      </c>
      <c r="OL80" s="22"/>
      <c r="OM80" s="22">
        <v>0</v>
      </c>
      <c r="ON80" s="22"/>
      <c r="OO80" s="22"/>
      <c r="OP80" s="22">
        <v>1.1000000000000001</v>
      </c>
      <c r="OQ80" s="22"/>
      <c r="OR80" s="22"/>
      <c r="OS80" s="22"/>
      <c r="OT80" s="22"/>
      <c r="OU80" s="22"/>
      <c r="OV80" s="22"/>
      <c r="OW80" s="22"/>
      <c r="OX80" s="22"/>
      <c r="OY80" s="22"/>
      <c r="OZ80" s="22"/>
      <c r="PA80" s="22"/>
      <c r="PB80" s="22"/>
      <c r="PC80" s="22"/>
      <c r="PD80" s="22"/>
      <c r="PE80" s="22"/>
      <c r="PF80" s="22"/>
      <c r="PG80" s="22">
        <v>4.9000000000000004</v>
      </c>
      <c r="PH80" s="22"/>
      <c r="PI80" s="22"/>
      <c r="PJ80" s="22"/>
      <c r="PK80" s="22">
        <v>1.1000000000000001</v>
      </c>
      <c r="PL80" s="22">
        <v>-0.6</v>
      </c>
      <c r="PM80" s="22"/>
      <c r="PN80" s="22">
        <v>-0.6</v>
      </c>
      <c r="PO80" s="22">
        <v>1159</v>
      </c>
      <c r="PP80" s="22">
        <v>1123.7</v>
      </c>
      <c r="PQ80" s="22">
        <v>1</v>
      </c>
      <c r="PR80" s="22"/>
      <c r="PS80" s="22">
        <v>0</v>
      </c>
      <c r="PT80" s="22"/>
      <c r="PU80" s="22"/>
      <c r="PV80" s="22">
        <v>1.8</v>
      </c>
      <c r="PW80" s="22">
        <v>18.600000000000001</v>
      </c>
      <c r="PX80" s="22"/>
      <c r="PY80" s="22"/>
      <c r="PZ80" s="22"/>
      <c r="QA80" s="22"/>
      <c r="QB80" s="22">
        <v>-0.1</v>
      </c>
      <c r="QC80" s="22"/>
      <c r="QD80" s="22"/>
      <c r="QE80" s="22">
        <v>8024.6</v>
      </c>
      <c r="QF80" s="22">
        <v>7935.4</v>
      </c>
      <c r="QG80" s="22">
        <v>1</v>
      </c>
      <c r="QH80" s="22"/>
      <c r="QI80" s="22">
        <v>0</v>
      </c>
      <c r="QJ80" s="22"/>
      <c r="QK80" s="22"/>
      <c r="QL80" s="22">
        <v>2.1</v>
      </c>
      <c r="QM80" s="22"/>
      <c r="QN80" s="22"/>
      <c r="QO80" s="22"/>
      <c r="QP80" s="22"/>
      <c r="QQ80" s="22"/>
      <c r="QR80" s="22"/>
      <c r="QS80" s="22"/>
      <c r="QT80" s="22"/>
      <c r="QU80" s="22"/>
      <c r="QV80" s="22"/>
      <c r="QW80" s="22"/>
      <c r="QX80" s="22"/>
      <c r="QY80" s="22"/>
      <c r="QZ80" s="22"/>
      <c r="RA80" s="22"/>
      <c r="RB80" s="22"/>
      <c r="RC80" s="22"/>
      <c r="RD80" s="22"/>
      <c r="RE80" s="22"/>
      <c r="RF80" s="22"/>
      <c r="RG80" s="22"/>
      <c r="RH80" s="22"/>
      <c r="RI80" s="22"/>
      <c r="RJ80" s="22"/>
      <c r="RK80" s="22"/>
      <c r="RL80" s="22"/>
      <c r="RM80" s="22"/>
      <c r="RN80" s="22"/>
      <c r="RO80" s="22"/>
      <c r="RP80" s="22"/>
      <c r="RQ80" s="22"/>
      <c r="RR80" s="22"/>
      <c r="RS80" s="22"/>
      <c r="RT80" s="22"/>
      <c r="RU80" s="22"/>
      <c r="RV80" s="22"/>
      <c r="RW80" s="22"/>
      <c r="RX80" s="22"/>
      <c r="RY80" s="22"/>
      <c r="RZ80" s="22"/>
      <c r="SA80" s="22"/>
      <c r="SB80" s="22"/>
      <c r="SC80" s="22"/>
      <c r="SD80" s="22"/>
      <c r="SE80" s="22"/>
      <c r="SF80" s="22"/>
      <c r="SG80" s="22"/>
      <c r="SH80" s="22"/>
      <c r="SI80" s="22">
        <v>21.5</v>
      </c>
      <c r="SJ80" s="22"/>
      <c r="SK80" s="22"/>
      <c r="SL80" s="22"/>
      <c r="SM80" s="22">
        <v>3.8</v>
      </c>
      <c r="SN80" s="22">
        <v>-0.5</v>
      </c>
      <c r="SO80" s="22"/>
      <c r="SP80" s="22">
        <v>-0.4</v>
      </c>
      <c r="SQ80" s="22">
        <v>1310.8</v>
      </c>
      <c r="SR80" s="22">
        <v>859.2</v>
      </c>
      <c r="SS80" s="22">
        <v>1</v>
      </c>
      <c r="ST80" s="22"/>
      <c r="SU80" s="22">
        <v>0</v>
      </c>
      <c r="SV80" s="22"/>
      <c r="SW80" s="22"/>
      <c r="SX80" s="22">
        <v>2.1</v>
      </c>
      <c r="SY80" s="22"/>
      <c r="SZ80" s="22"/>
      <c r="TA80" s="22"/>
      <c r="TB80" s="22"/>
      <c r="TC80" s="22"/>
      <c r="TD80" s="22"/>
      <c r="TE80" s="22"/>
      <c r="TF80" s="22"/>
      <c r="TG80" s="22"/>
      <c r="TH80" s="22"/>
      <c r="TI80" s="22"/>
      <c r="TJ80" s="22"/>
      <c r="TK80" s="22"/>
      <c r="TL80" s="22"/>
      <c r="TM80" s="22"/>
      <c r="TN80" s="22"/>
      <c r="TO80" s="22">
        <v>0</v>
      </c>
      <c r="TP80" s="22"/>
      <c r="TQ80" s="22"/>
      <c r="TR80" s="22"/>
      <c r="TS80" s="22"/>
      <c r="TT80" s="22"/>
      <c r="TU80" s="22"/>
      <c r="TV80" s="22"/>
      <c r="TW80" s="22"/>
      <c r="TX80" s="22"/>
      <c r="TY80" s="22"/>
      <c r="TZ80" s="22">
        <v>0</v>
      </c>
      <c r="UA80" s="22">
        <v>0</v>
      </c>
      <c r="UB80" s="22"/>
      <c r="UC80" s="22"/>
      <c r="UD80" s="22">
        <v>0.5</v>
      </c>
      <c r="UE80" s="22">
        <v>0</v>
      </c>
      <c r="UF80" s="22"/>
      <c r="UG80" s="22"/>
      <c r="UH80" s="22"/>
      <c r="UI80" s="22"/>
      <c r="UJ80" s="22"/>
      <c r="UK80" s="22"/>
      <c r="UL80" s="22"/>
      <c r="UM80" s="22"/>
      <c r="UN80" s="22"/>
      <c r="UO80" s="22"/>
      <c r="UP80" s="22"/>
      <c r="UQ80" s="22">
        <v>0</v>
      </c>
      <c r="UR80" s="22"/>
      <c r="US80" s="22"/>
      <c r="UT80" s="22">
        <v>0.5</v>
      </c>
      <c r="UU80" s="22"/>
      <c r="UV80" s="22"/>
      <c r="UW80" s="22"/>
      <c r="UX80" s="22"/>
      <c r="UY80" s="22"/>
      <c r="UZ80" s="22"/>
      <c r="VA80" s="22"/>
      <c r="VB80" s="22"/>
      <c r="VC80" s="22"/>
      <c r="VD80" s="22"/>
      <c r="VE80" s="22"/>
      <c r="VF80" s="22"/>
      <c r="VG80" s="22"/>
      <c r="VH80" s="22"/>
      <c r="VI80" s="22"/>
      <c r="VJ80" s="22"/>
      <c r="VK80" s="22"/>
      <c r="VL80" s="22"/>
      <c r="VM80" s="22"/>
      <c r="VN80" s="22"/>
      <c r="VO80" s="22"/>
      <c r="VP80" s="22"/>
      <c r="VQ80" s="22"/>
      <c r="VR80" s="22"/>
      <c r="VS80" s="22"/>
      <c r="VT80" s="22"/>
      <c r="VU80" s="22"/>
      <c r="VV80" s="22"/>
      <c r="VW80" s="22"/>
      <c r="VX80" s="22"/>
      <c r="VY80" s="22"/>
      <c r="VZ80" s="22"/>
      <c r="WA80" s="22"/>
      <c r="WB80" s="22"/>
      <c r="WC80" s="22"/>
      <c r="WD80" s="22"/>
      <c r="WE80" s="22"/>
      <c r="WF80" s="22"/>
      <c r="WG80" s="22"/>
      <c r="WH80" s="22"/>
      <c r="WI80" s="22"/>
      <c r="WJ80" s="22"/>
      <c r="WK80" s="22"/>
      <c r="WL80" s="22"/>
      <c r="WM80" s="22"/>
      <c r="WN80" s="22"/>
      <c r="WO80" s="22"/>
      <c r="WP80" s="22"/>
      <c r="WQ80" s="22"/>
      <c r="WR80" s="22"/>
      <c r="WS80" s="22"/>
      <c r="WT80" s="22"/>
      <c r="WU80" s="22"/>
      <c r="WV80" s="22"/>
      <c r="WW80" s="22"/>
      <c r="WX80" s="22"/>
      <c r="WY80" s="22"/>
      <c r="WZ80" s="22"/>
      <c r="XA80" s="22"/>
      <c r="XB80" s="22"/>
      <c r="XC80" s="22"/>
      <c r="XD80" s="22"/>
      <c r="XE80" s="22"/>
      <c r="XF80" s="22"/>
      <c r="XG80" s="22">
        <v>51.5</v>
      </c>
      <c r="XH80" s="22"/>
      <c r="XI80" s="22"/>
      <c r="XJ80" s="22">
        <v>0.1</v>
      </c>
      <c r="XK80" s="22">
        <v>2.2999999999999998</v>
      </c>
      <c r="XL80" s="22">
        <v>-0.3</v>
      </c>
      <c r="XM80" s="22"/>
      <c r="XN80" s="22">
        <v>-0.2</v>
      </c>
      <c r="XO80" s="22">
        <v>3180</v>
      </c>
      <c r="XP80" s="22">
        <v>2896.1</v>
      </c>
      <c r="XQ80" s="22">
        <v>1</v>
      </c>
      <c r="XR80" s="22">
        <v>32.700000000000003</v>
      </c>
      <c r="XS80" s="22">
        <v>7</v>
      </c>
      <c r="XT80" s="22">
        <v>11.8</v>
      </c>
      <c r="XU80" s="22"/>
      <c r="XV80" s="22">
        <v>5.9</v>
      </c>
      <c r="XW80" s="22">
        <v>47.8</v>
      </c>
      <c r="XX80" s="22"/>
      <c r="XY80" s="22"/>
      <c r="XZ80" s="22">
        <v>0.1</v>
      </c>
      <c r="YA80" s="22">
        <v>2.5</v>
      </c>
      <c r="YB80" s="22">
        <v>-0.3</v>
      </c>
      <c r="YC80" s="22"/>
      <c r="YD80" s="22">
        <v>-0.2</v>
      </c>
      <c r="YE80" s="22">
        <v>2619.4</v>
      </c>
      <c r="YF80" s="22">
        <v>2385.4</v>
      </c>
      <c r="YG80" s="22">
        <v>1</v>
      </c>
      <c r="YH80" s="22">
        <v>29</v>
      </c>
      <c r="YI80" s="22">
        <v>7</v>
      </c>
      <c r="YJ80" s="22">
        <v>11.8</v>
      </c>
      <c r="YK80" s="22"/>
      <c r="YL80" s="22">
        <v>6.2</v>
      </c>
      <c r="YM80" s="22"/>
      <c r="YN80" s="22"/>
      <c r="YO80" s="22"/>
      <c r="YP80" s="22"/>
      <c r="YQ80" s="22"/>
      <c r="YR80" s="22"/>
      <c r="YS80" s="22"/>
      <c r="YT80" s="22"/>
      <c r="YU80" s="22"/>
      <c r="YV80" s="22"/>
      <c r="YW80" s="22"/>
      <c r="YX80" s="22"/>
      <c r="YY80" s="22"/>
      <c r="YZ80" s="22"/>
      <c r="ZA80" s="22"/>
      <c r="ZB80" s="22"/>
      <c r="ZC80" s="22">
        <v>3.7</v>
      </c>
      <c r="ZD80" s="22"/>
      <c r="ZE80" s="22"/>
      <c r="ZF80" s="22"/>
      <c r="ZG80" s="22"/>
      <c r="ZH80" s="22">
        <v>0</v>
      </c>
      <c r="ZI80" s="22"/>
      <c r="ZJ80" s="22"/>
      <c r="ZK80" s="22">
        <v>560.6</v>
      </c>
      <c r="ZL80" s="22">
        <v>510.6</v>
      </c>
      <c r="ZM80" s="22">
        <v>1</v>
      </c>
      <c r="ZN80" s="22">
        <v>3.7</v>
      </c>
      <c r="ZO80" s="22"/>
      <c r="ZP80" s="22"/>
      <c r="ZQ80" s="22"/>
      <c r="ZR80" s="22">
        <v>2.6</v>
      </c>
      <c r="ZS80" s="22">
        <v>50.9</v>
      </c>
      <c r="ZT80" s="22">
        <v>0.3</v>
      </c>
      <c r="ZU80" s="22"/>
      <c r="ZV80" s="22"/>
      <c r="ZW80" s="22">
        <v>1.6</v>
      </c>
      <c r="ZX80" s="22">
        <v>-0.7</v>
      </c>
      <c r="ZY80" s="22"/>
      <c r="ZZ80" s="22"/>
      <c r="AAA80" s="22">
        <v>2572.1</v>
      </c>
      <c r="AAB80" s="22">
        <v>843.7</v>
      </c>
      <c r="AAC80" s="22">
        <v>1</v>
      </c>
      <c r="AAD80" s="22">
        <v>50.9</v>
      </c>
      <c r="AAE80" s="22"/>
      <c r="AAF80" s="22"/>
      <c r="AAG80" s="22"/>
      <c r="AAH80" s="22">
        <v>2.4</v>
      </c>
      <c r="AAI80" s="22">
        <v>9</v>
      </c>
      <c r="AAJ80" s="22"/>
      <c r="AAK80" s="22"/>
      <c r="AAL80" s="22"/>
      <c r="AAM80" s="22"/>
      <c r="AAN80" s="22">
        <v>-0.1</v>
      </c>
      <c r="AAO80" s="22"/>
      <c r="AAP80" s="22"/>
      <c r="AAQ80" s="22">
        <v>48.1</v>
      </c>
      <c r="AAR80" s="22">
        <v>31.7</v>
      </c>
      <c r="AAS80" s="22">
        <v>1</v>
      </c>
      <c r="AAT80" s="22"/>
      <c r="AAU80" s="22">
        <v>0</v>
      </c>
      <c r="AAV80" s="22"/>
      <c r="AAW80" s="22"/>
      <c r="AAX80" s="22">
        <v>0.5</v>
      </c>
      <c r="AAY80" s="22"/>
      <c r="AAZ80" s="22"/>
      <c r="ABA80" s="22"/>
      <c r="ABB80" s="22"/>
      <c r="ABC80" s="22"/>
      <c r="ABD80" s="22"/>
      <c r="ABE80" s="22"/>
      <c r="ABF80" s="22"/>
      <c r="ABG80" s="22"/>
      <c r="ABH80" s="22"/>
      <c r="ABI80" s="22"/>
      <c r="ABJ80" s="22"/>
      <c r="ABK80" s="22"/>
      <c r="ABL80" s="22"/>
      <c r="ABM80" s="22"/>
      <c r="ABN80" s="22"/>
      <c r="ABO80" s="22"/>
      <c r="ABP80" s="22"/>
      <c r="ABQ80" s="22"/>
      <c r="ABR80" s="22"/>
      <c r="ABS80" s="22"/>
      <c r="ABT80" s="22"/>
      <c r="ABU80" s="22"/>
      <c r="ABV80" s="22"/>
      <c r="ABW80" s="22"/>
      <c r="ABX80" s="22"/>
      <c r="ABY80" s="22"/>
      <c r="ABZ80" s="22"/>
      <c r="ACA80" s="22"/>
      <c r="ACB80" s="22"/>
      <c r="ACC80" s="22"/>
      <c r="ACD80" s="22"/>
      <c r="ACE80" s="22"/>
      <c r="ACF80" s="22"/>
      <c r="ACG80" s="22"/>
      <c r="ACH80" s="22"/>
      <c r="ACI80" s="22"/>
      <c r="ACJ80" s="22"/>
      <c r="ACK80" s="22"/>
      <c r="ACL80" s="22"/>
      <c r="ACM80" s="22"/>
      <c r="ACN80" s="22"/>
      <c r="ACO80" s="22"/>
      <c r="ACP80" s="22"/>
      <c r="ACQ80" s="22"/>
      <c r="ACR80" s="22"/>
      <c r="ACS80" s="22"/>
      <c r="ACT80" s="22"/>
      <c r="ACU80" s="22">
        <v>9</v>
      </c>
      <c r="ACV80" s="22"/>
      <c r="ACW80" s="22"/>
      <c r="ACX80" s="22"/>
      <c r="ACY80" s="22"/>
      <c r="ACZ80" s="22">
        <v>-0.1</v>
      </c>
      <c r="ADA80" s="22"/>
      <c r="ADB80" s="22"/>
      <c r="ADC80" s="22">
        <v>48.1</v>
      </c>
      <c r="ADD80" s="22">
        <v>31.7</v>
      </c>
      <c r="ADE80" s="22">
        <v>1</v>
      </c>
      <c r="ADF80" s="22"/>
      <c r="ADG80" s="22">
        <v>0</v>
      </c>
      <c r="ADH80" s="22"/>
      <c r="ADI80" s="22"/>
      <c r="ADJ80" s="22">
        <v>0.5</v>
      </c>
      <c r="ADK80" s="22"/>
      <c r="ADL80" s="22"/>
      <c r="ADM80" s="22"/>
      <c r="ADN80" s="22"/>
      <c r="ADO80" s="22"/>
      <c r="ADP80" s="22"/>
      <c r="ADQ80" s="22"/>
      <c r="ADR80" s="22"/>
      <c r="ADS80" s="22"/>
      <c r="ADT80" s="22"/>
      <c r="ADU80" s="22"/>
      <c r="ADV80" s="22"/>
      <c r="ADW80" s="22"/>
      <c r="ADX80" s="22"/>
      <c r="ADY80" s="22"/>
      <c r="ADZ80" s="22"/>
      <c r="AEA80" s="22">
        <v>34.6</v>
      </c>
      <c r="AEB80" s="22"/>
      <c r="AEC80" s="22"/>
      <c r="AED80" s="22">
        <v>21.1</v>
      </c>
      <c r="AEE80" s="22"/>
      <c r="AEF80" s="22">
        <v>-0.7</v>
      </c>
      <c r="AEG80" s="22">
        <v>-0.7</v>
      </c>
      <c r="AEH80" s="22"/>
      <c r="AEI80" s="22">
        <v>1333.7</v>
      </c>
      <c r="AEJ80" s="22">
        <v>27.3</v>
      </c>
      <c r="AEK80" s="22">
        <v>1</v>
      </c>
      <c r="AEL80" s="22">
        <v>24.8</v>
      </c>
      <c r="AEM80" s="22"/>
      <c r="AEN80" s="22">
        <v>9.8000000000000007</v>
      </c>
      <c r="AEO80" s="22"/>
      <c r="AEP80" s="22">
        <v>4.9000000000000004</v>
      </c>
      <c r="AEQ80" s="22">
        <v>137.69999999999999</v>
      </c>
      <c r="AER80" s="22"/>
      <c r="AES80" s="22"/>
      <c r="AET80" s="22">
        <v>0.2</v>
      </c>
      <c r="AEU80" s="22">
        <v>12.3</v>
      </c>
      <c r="AEV80" s="22">
        <v>-0.3</v>
      </c>
      <c r="AEW80" s="22"/>
      <c r="AEX80" s="22"/>
      <c r="AEY80" s="22">
        <v>1699.3</v>
      </c>
      <c r="AEZ80" s="22">
        <v>789.1</v>
      </c>
      <c r="AFA80" s="22">
        <v>1</v>
      </c>
      <c r="AFB80" s="22">
        <v>57.2</v>
      </c>
      <c r="AFC80" s="22">
        <v>16.8</v>
      </c>
      <c r="AFD80" s="22">
        <v>63.6</v>
      </c>
      <c r="AFE80" s="22"/>
      <c r="AFF80" s="22">
        <v>9.5</v>
      </c>
      <c r="AFG80" s="22">
        <v>153.6</v>
      </c>
      <c r="AFH80" s="22"/>
      <c r="AFI80" s="22"/>
      <c r="AFJ80" s="22">
        <v>4.5999999999999996</v>
      </c>
      <c r="AFK80" s="22">
        <v>29.7</v>
      </c>
      <c r="AFL80" s="22">
        <v>-8.4</v>
      </c>
      <c r="AFM80" s="22"/>
      <c r="AFN80" s="22">
        <v>-7.5</v>
      </c>
      <c r="AFO80" s="22"/>
      <c r="AFP80" s="22"/>
      <c r="AFQ80" s="22"/>
      <c r="AFR80" s="22">
        <v>151.69999999999999</v>
      </c>
      <c r="AFS80" s="22">
        <v>0.2</v>
      </c>
      <c r="AFT80" s="22">
        <v>1.7</v>
      </c>
      <c r="AFU80" s="22"/>
      <c r="AFV80" s="22">
        <v>1.5</v>
      </c>
      <c r="AFW80" s="22">
        <v>19.399999999999999</v>
      </c>
      <c r="AFX80" s="22"/>
      <c r="AFY80" s="22"/>
      <c r="AFZ80" s="22"/>
      <c r="AGA80" s="22"/>
      <c r="AGB80" s="22">
        <v>-0.1</v>
      </c>
      <c r="AGC80" s="22"/>
      <c r="AGD80" s="22"/>
      <c r="AGE80" s="22"/>
      <c r="AGF80" s="22"/>
      <c r="AGG80" s="22"/>
      <c r="AGH80" s="22">
        <v>17.5</v>
      </c>
      <c r="AGI80" s="22">
        <v>0.2</v>
      </c>
      <c r="AGJ80" s="22">
        <v>1.7</v>
      </c>
      <c r="AGK80" s="22"/>
      <c r="AGL80" s="22">
        <v>3.1</v>
      </c>
      <c r="AGM80" s="22">
        <v>134.19999999999999</v>
      </c>
      <c r="AGN80" s="22"/>
      <c r="AGO80" s="22"/>
      <c r="AGP80" s="22">
        <v>4.5999999999999996</v>
      </c>
      <c r="AGQ80" s="22">
        <v>29.7</v>
      </c>
      <c r="AGR80" s="22">
        <v>-8.3000000000000007</v>
      </c>
      <c r="AGS80" s="22"/>
      <c r="AGT80" s="22">
        <v>-7.5</v>
      </c>
      <c r="AGU80" s="22"/>
      <c r="AGV80" s="22"/>
      <c r="AGW80" s="22"/>
      <c r="AGX80" s="22">
        <v>134.19999999999999</v>
      </c>
      <c r="AGY80" s="22"/>
      <c r="AGZ80" s="22"/>
      <c r="AHA80" s="22"/>
      <c r="AHB80" s="22">
        <v>1.3</v>
      </c>
      <c r="AHC80" s="22">
        <v>547.1</v>
      </c>
      <c r="AHD80" s="22">
        <v>0.3</v>
      </c>
      <c r="AHE80" s="22"/>
      <c r="AHF80" s="22">
        <v>26</v>
      </c>
      <c r="AHG80" s="22">
        <v>68.599999999999994</v>
      </c>
      <c r="AHH80" s="22">
        <v>-13.2</v>
      </c>
      <c r="AHI80" s="22">
        <v>-0.7</v>
      </c>
      <c r="AHJ80" s="22">
        <v>-9.5</v>
      </c>
      <c r="AHK80" s="22">
        <v>36144.699999999997</v>
      </c>
      <c r="AHL80" s="22">
        <v>21580.1</v>
      </c>
      <c r="AHM80" s="22">
        <v>1</v>
      </c>
      <c r="AHN80" s="22">
        <v>436.1</v>
      </c>
      <c r="AHO80" s="22">
        <v>24</v>
      </c>
      <c r="AHP80" s="22">
        <v>87</v>
      </c>
      <c r="AHQ80" s="22"/>
      <c r="AHR80" s="22">
        <v>4.0999999999999996</v>
      </c>
      <c r="AHS80" s="146" t="s">
        <v>2150</v>
      </c>
      <c r="AHT80" s="146"/>
      <c r="AHU80" s="146" t="s">
        <v>161</v>
      </c>
    </row>
    <row r="81" spans="1:906" ht="15" customHeight="1">
      <c r="A81" s="230" t="s">
        <v>104</v>
      </c>
      <c r="B81" s="227" t="s">
        <v>2362</v>
      </c>
      <c r="C81" s="226" t="s">
        <v>136</v>
      </c>
      <c r="D81" s="228">
        <v>45291</v>
      </c>
      <c r="E81" s="227" t="s">
        <v>157</v>
      </c>
      <c r="F81" s="227" t="s">
        <v>156</v>
      </c>
      <c r="G81" s="19">
        <v>10217</v>
      </c>
      <c r="H81" s="19">
        <v>711</v>
      </c>
      <c r="I81" s="19">
        <v>364</v>
      </c>
      <c r="J81" s="19">
        <v>319</v>
      </c>
      <c r="K81" s="19">
        <v>135</v>
      </c>
      <c r="L81" s="19">
        <v>-116</v>
      </c>
      <c r="M81" s="19">
        <v>-19</v>
      </c>
      <c r="N81" s="19">
        <v>-66</v>
      </c>
      <c r="O81" s="19">
        <v>5185705</v>
      </c>
      <c r="P81" s="19">
        <v>3215814</v>
      </c>
      <c r="Q81" s="19">
        <v>0.1653</v>
      </c>
      <c r="R81" s="19">
        <v>9157</v>
      </c>
      <c r="S81" s="19">
        <v>673</v>
      </c>
      <c r="T81" s="19">
        <v>185</v>
      </c>
      <c r="U81" s="134">
        <v>202</v>
      </c>
      <c r="V81" s="22"/>
      <c r="W81" s="22">
        <v>29</v>
      </c>
      <c r="X81" s="22"/>
      <c r="Y81" s="22"/>
      <c r="Z81" s="22">
        <v>2</v>
      </c>
      <c r="AA81" s="22">
        <v>2</v>
      </c>
      <c r="AB81" s="22">
        <v>-2</v>
      </c>
      <c r="AC81" s="22"/>
      <c r="AD81" s="22">
        <v>-1</v>
      </c>
      <c r="AE81" s="22">
        <v>13130</v>
      </c>
      <c r="AF81" s="22">
        <v>4508</v>
      </c>
      <c r="AG81" s="22"/>
      <c r="AH81" s="22">
        <v>18</v>
      </c>
      <c r="AI81" s="22">
        <v>10</v>
      </c>
      <c r="AJ81" s="22">
        <v>0</v>
      </c>
      <c r="AK81" s="22"/>
      <c r="AL81" s="22">
        <v>4</v>
      </c>
      <c r="AM81" s="22">
        <v>28</v>
      </c>
      <c r="AN81" s="22">
        <v>2</v>
      </c>
      <c r="AO81" s="22">
        <v>8</v>
      </c>
      <c r="AP81" s="22">
        <v>1</v>
      </c>
      <c r="AQ81" s="22"/>
      <c r="AR81" s="22"/>
      <c r="AS81" s="22"/>
      <c r="AT81" s="22"/>
      <c r="AU81" s="22">
        <v>45299</v>
      </c>
      <c r="AV81" s="22">
        <v>18872</v>
      </c>
      <c r="AW81" s="22"/>
      <c r="AX81" s="22">
        <v>27</v>
      </c>
      <c r="AY81" s="22">
        <v>0</v>
      </c>
      <c r="AZ81" s="22"/>
      <c r="BA81" s="22"/>
      <c r="BB81" s="22">
        <v>1</v>
      </c>
      <c r="BC81" s="22"/>
      <c r="BD81" s="22"/>
      <c r="BE81" s="22">
        <v>8</v>
      </c>
      <c r="BF81" s="22"/>
      <c r="BG81" s="22"/>
      <c r="BH81" s="22"/>
      <c r="BI81" s="22"/>
      <c r="BJ81" s="22"/>
      <c r="BK81" s="22"/>
      <c r="BL81" s="22"/>
      <c r="BM81" s="22"/>
      <c r="BN81" s="22"/>
      <c r="BO81" s="22"/>
      <c r="BP81" s="22"/>
      <c r="BQ81" s="22"/>
      <c r="BR81" s="22"/>
      <c r="BS81" s="22">
        <v>19</v>
      </c>
      <c r="BT81" s="22"/>
      <c r="BU81" s="22"/>
      <c r="BV81" s="22"/>
      <c r="BW81" s="22"/>
      <c r="BX81" s="22"/>
      <c r="BY81" s="22"/>
      <c r="BZ81" s="22"/>
      <c r="CA81" s="22">
        <v>36122</v>
      </c>
      <c r="CB81" s="22">
        <v>15912</v>
      </c>
      <c r="CC81" s="22"/>
      <c r="CD81" s="22">
        <v>19</v>
      </c>
      <c r="CE81" s="22"/>
      <c r="CF81" s="22"/>
      <c r="CG81" s="22"/>
      <c r="CH81" s="22">
        <v>1</v>
      </c>
      <c r="CI81" s="22"/>
      <c r="CJ81" s="22"/>
      <c r="CK81" s="22"/>
      <c r="CL81" s="22"/>
      <c r="CM81" s="22"/>
      <c r="CN81" s="22"/>
      <c r="CO81" s="22"/>
      <c r="CP81" s="22"/>
      <c r="CQ81" s="22"/>
      <c r="CR81" s="22"/>
      <c r="CS81" s="22"/>
      <c r="CT81" s="22"/>
      <c r="CU81" s="22"/>
      <c r="CV81" s="22"/>
      <c r="CW81" s="22"/>
      <c r="CX81" s="22"/>
      <c r="CY81" s="22">
        <v>7</v>
      </c>
      <c r="CZ81" s="22"/>
      <c r="DA81" s="22"/>
      <c r="DB81" s="22"/>
      <c r="DC81" s="22"/>
      <c r="DD81" s="22"/>
      <c r="DE81" s="22"/>
      <c r="DF81" s="22"/>
      <c r="DG81" s="22">
        <v>7055</v>
      </c>
      <c r="DH81" s="22">
        <v>2347</v>
      </c>
      <c r="DI81" s="22"/>
      <c r="DJ81" s="22">
        <v>6</v>
      </c>
      <c r="DK81" s="22"/>
      <c r="DL81" s="22"/>
      <c r="DM81" s="22"/>
      <c r="DN81" s="22">
        <v>2</v>
      </c>
      <c r="DO81" s="22">
        <v>2</v>
      </c>
      <c r="DP81" s="22">
        <v>2</v>
      </c>
      <c r="DQ81" s="22"/>
      <c r="DR81" s="22">
        <v>1</v>
      </c>
      <c r="DS81" s="22"/>
      <c r="DT81" s="22"/>
      <c r="DU81" s="22"/>
      <c r="DV81" s="22"/>
      <c r="DW81" s="22">
        <v>2122</v>
      </c>
      <c r="DX81" s="22">
        <v>612</v>
      </c>
      <c r="DY81" s="22"/>
      <c r="DZ81" s="22">
        <v>2</v>
      </c>
      <c r="EA81" s="22"/>
      <c r="EB81" s="22"/>
      <c r="EC81" s="22"/>
      <c r="ED81" s="22"/>
      <c r="EE81" s="22">
        <v>4490</v>
      </c>
      <c r="EF81" s="22">
        <v>377</v>
      </c>
      <c r="EG81" s="22">
        <v>113</v>
      </c>
      <c r="EH81" s="22">
        <v>191</v>
      </c>
      <c r="EI81" s="22">
        <v>16</v>
      </c>
      <c r="EJ81" s="22">
        <v>-35</v>
      </c>
      <c r="EK81" s="22">
        <v>-10</v>
      </c>
      <c r="EL81" s="22">
        <v>-11</v>
      </c>
      <c r="EM81" s="22">
        <v>3116100</v>
      </c>
      <c r="EN81" s="22">
        <v>2191607</v>
      </c>
      <c r="EO81" s="22">
        <v>0.1177</v>
      </c>
      <c r="EP81" s="22">
        <v>4153</v>
      </c>
      <c r="EQ81" s="22">
        <v>240</v>
      </c>
      <c r="ER81" s="22">
        <v>97</v>
      </c>
      <c r="ES81" s="22"/>
      <c r="ET81" s="22">
        <v>2</v>
      </c>
      <c r="EU81" s="22">
        <v>394</v>
      </c>
      <c r="EV81" s="22"/>
      <c r="EW81" s="22"/>
      <c r="EX81" s="22">
        <v>22</v>
      </c>
      <c r="EY81" s="22">
        <v>2</v>
      </c>
      <c r="EZ81" s="22">
        <v>-2</v>
      </c>
      <c r="FA81" s="22">
        <v>-1</v>
      </c>
      <c r="FB81" s="22">
        <v>-1</v>
      </c>
      <c r="FC81" s="22">
        <v>256045</v>
      </c>
      <c r="FD81" s="22">
        <v>231163</v>
      </c>
      <c r="FE81" s="22">
        <v>1.89E-2</v>
      </c>
      <c r="FF81" s="22">
        <v>391</v>
      </c>
      <c r="FG81" s="22">
        <v>3</v>
      </c>
      <c r="FH81" s="22"/>
      <c r="FI81" s="22"/>
      <c r="FJ81" s="22">
        <v>3</v>
      </c>
      <c r="FK81" s="22">
        <v>115</v>
      </c>
      <c r="FL81" s="22"/>
      <c r="FM81" s="22"/>
      <c r="FN81" s="22"/>
      <c r="FO81" s="22"/>
      <c r="FP81" s="22"/>
      <c r="FQ81" s="22"/>
      <c r="FR81" s="22"/>
      <c r="FS81" s="22">
        <v>11166</v>
      </c>
      <c r="FT81" s="22">
        <v>9894</v>
      </c>
      <c r="FU81" s="22">
        <v>0.82579999999999998</v>
      </c>
      <c r="FV81" s="22">
        <v>70</v>
      </c>
      <c r="FW81" s="22">
        <v>44</v>
      </c>
      <c r="FX81" s="22"/>
      <c r="FY81" s="22"/>
      <c r="FZ81" s="22">
        <v>3</v>
      </c>
      <c r="GA81" s="22">
        <v>146</v>
      </c>
      <c r="GB81" s="22"/>
      <c r="GC81" s="22"/>
      <c r="GD81" s="22"/>
      <c r="GE81" s="22"/>
      <c r="GF81" s="22"/>
      <c r="GG81" s="22"/>
      <c r="GH81" s="22"/>
      <c r="GI81" s="22">
        <v>2340</v>
      </c>
      <c r="GJ81" s="22">
        <v>1267</v>
      </c>
      <c r="GK81" s="22"/>
      <c r="GL81" s="22">
        <v>146</v>
      </c>
      <c r="GM81" s="22"/>
      <c r="GN81" s="22"/>
      <c r="GO81" s="22"/>
      <c r="GP81" s="22"/>
      <c r="GQ81" s="22">
        <v>17</v>
      </c>
      <c r="GR81" s="22"/>
      <c r="GS81" s="22"/>
      <c r="GT81" s="22"/>
      <c r="GU81" s="22">
        <v>1</v>
      </c>
      <c r="GV81" s="22">
        <v>-1</v>
      </c>
      <c r="GW81" s="22"/>
      <c r="GX81" s="22">
        <v>-1</v>
      </c>
      <c r="GY81" s="22">
        <v>3868</v>
      </c>
      <c r="GZ81" s="22">
        <v>3271</v>
      </c>
      <c r="HA81" s="22"/>
      <c r="HB81" s="22">
        <v>16</v>
      </c>
      <c r="HC81" s="22">
        <v>2</v>
      </c>
      <c r="HD81" s="22"/>
      <c r="HE81" s="22"/>
      <c r="HF81" s="22">
        <v>2</v>
      </c>
      <c r="HG81" s="22">
        <v>5</v>
      </c>
      <c r="HH81" s="22"/>
      <c r="HI81" s="22"/>
      <c r="HJ81" s="22"/>
      <c r="HK81" s="22"/>
      <c r="HL81" s="22"/>
      <c r="HM81" s="22"/>
      <c r="HN81" s="22"/>
      <c r="HO81" s="22">
        <v>445</v>
      </c>
      <c r="HP81" s="22">
        <v>362</v>
      </c>
      <c r="HQ81" s="22"/>
      <c r="HR81" s="22">
        <v>4</v>
      </c>
      <c r="HS81" s="22">
        <v>1</v>
      </c>
      <c r="HT81" s="22">
        <v>0</v>
      </c>
      <c r="HU81" s="22"/>
      <c r="HV81" s="22">
        <v>4</v>
      </c>
      <c r="HW81" s="22">
        <v>19</v>
      </c>
      <c r="HX81" s="22"/>
      <c r="HY81" s="22"/>
      <c r="HZ81" s="22"/>
      <c r="IA81" s="22"/>
      <c r="IB81" s="22"/>
      <c r="IC81" s="22"/>
      <c r="ID81" s="22"/>
      <c r="IE81" s="22">
        <v>2681</v>
      </c>
      <c r="IF81" s="22">
        <v>2378</v>
      </c>
      <c r="IG81" s="22">
        <v>0.28470000000000001</v>
      </c>
      <c r="IH81" s="22">
        <v>12</v>
      </c>
      <c r="II81" s="22">
        <v>1</v>
      </c>
      <c r="IJ81" s="22">
        <v>6</v>
      </c>
      <c r="IK81" s="22"/>
      <c r="IL81" s="22">
        <v>8</v>
      </c>
      <c r="IM81" s="22">
        <v>12</v>
      </c>
      <c r="IN81" s="22"/>
      <c r="IO81" s="22"/>
      <c r="IP81" s="22"/>
      <c r="IQ81" s="22"/>
      <c r="IR81" s="22"/>
      <c r="IS81" s="22"/>
      <c r="IT81" s="22"/>
      <c r="IU81" s="22">
        <v>789</v>
      </c>
      <c r="IV81" s="22">
        <v>648</v>
      </c>
      <c r="IW81" s="22"/>
      <c r="IX81" s="22">
        <v>8</v>
      </c>
      <c r="IY81" s="22">
        <v>4</v>
      </c>
      <c r="IZ81" s="22"/>
      <c r="JA81" s="22"/>
      <c r="JB81" s="22">
        <v>4</v>
      </c>
      <c r="JC81" s="22">
        <v>191</v>
      </c>
      <c r="JD81" s="22"/>
      <c r="JE81" s="22"/>
      <c r="JF81" s="22"/>
      <c r="JG81" s="22"/>
      <c r="JH81" s="22"/>
      <c r="JI81" s="22"/>
      <c r="JJ81" s="22"/>
      <c r="JK81" s="22">
        <v>375945</v>
      </c>
      <c r="JL81" s="22">
        <v>100493</v>
      </c>
      <c r="JM81" s="22"/>
      <c r="JN81" s="22">
        <v>110</v>
      </c>
      <c r="JO81" s="22">
        <v>3</v>
      </c>
      <c r="JP81" s="22">
        <v>78</v>
      </c>
      <c r="JQ81" s="22"/>
      <c r="JR81" s="22">
        <v>9</v>
      </c>
      <c r="JS81" s="22">
        <v>11</v>
      </c>
      <c r="JT81" s="22"/>
      <c r="JU81" s="22"/>
      <c r="JV81" s="22">
        <v>2</v>
      </c>
      <c r="JW81" s="22">
        <v>1</v>
      </c>
      <c r="JX81" s="22">
        <v>-1</v>
      </c>
      <c r="JY81" s="22"/>
      <c r="JZ81" s="22"/>
      <c r="KA81" s="22">
        <v>861</v>
      </c>
      <c r="KB81" s="22">
        <v>650</v>
      </c>
      <c r="KC81" s="22"/>
      <c r="KD81" s="22">
        <v>7</v>
      </c>
      <c r="KE81" s="22">
        <v>1</v>
      </c>
      <c r="KF81" s="22">
        <v>2</v>
      </c>
      <c r="KG81" s="22"/>
      <c r="KH81" s="22">
        <v>5</v>
      </c>
      <c r="KI81" s="22">
        <v>36</v>
      </c>
      <c r="KJ81" s="22">
        <v>36</v>
      </c>
      <c r="KK81" s="22"/>
      <c r="KL81" s="22"/>
      <c r="KM81" s="22"/>
      <c r="KN81" s="22"/>
      <c r="KO81" s="22"/>
      <c r="KP81" s="22"/>
      <c r="KQ81" s="22">
        <v>72901</v>
      </c>
      <c r="KR81" s="22">
        <v>38628</v>
      </c>
      <c r="KS81" s="22"/>
      <c r="KT81" s="22">
        <v>36</v>
      </c>
      <c r="KU81" s="22">
        <v>0</v>
      </c>
      <c r="KV81" s="22"/>
      <c r="KW81" s="22"/>
      <c r="KX81" s="22">
        <v>1</v>
      </c>
      <c r="KY81" s="22">
        <v>168</v>
      </c>
      <c r="KZ81" s="22"/>
      <c r="LA81" s="22">
        <v>7</v>
      </c>
      <c r="LB81" s="22">
        <v>1</v>
      </c>
      <c r="LC81" s="22"/>
      <c r="LD81" s="22"/>
      <c r="LE81" s="22"/>
      <c r="LF81" s="22"/>
      <c r="LG81" s="22">
        <v>112581</v>
      </c>
      <c r="LH81" s="22">
        <v>79849</v>
      </c>
      <c r="LI81" s="22">
        <v>0.1462</v>
      </c>
      <c r="LJ81" s="22">
        <v>159</v>
      </c>
      <c r="LK81" s="22">
        <v>6</v>
      </c>
      <c r="LL81" s="22">
        <v>3</v>
      </c>
      <c r="LM81" s="22"/>
      <c r="LN81" s="22">
        <v>3</v>
      </c>
      <c r="LO81" s="22">
        <v>399</v>
      </c>
      <c r="LP81" s="22"/>
      <c r="LQ81" s="22"/>
      <c r="LR81" s="22"/>
      <c r="LS81" s="22"/>
      <c r="LT81" s="22">
        <v>-1</v>
      </c>
      <c r="LU81" s="22"/>
      <c r="LV81" s="22"/>
      <c r="LW81" s="22">
        <v>6084</v>
      </c>
      <c r="LX81" s="22">
        <v>4439</v>
      </c>
      <c r="LY81" s="22"/>
      <c r="LZ81" s="22">
        <v>398</v>
      </c>
      <c r="MA81" s="22">
        <v>1</v>
      </c>
      <c r="MB81" s="22"/>
      <c r="MC81" s="22"/>
      <c r="MD81" s="22">
        <v>3</v>
      </c>
      <c r="ME81" s="22">
        <v>239</v>
      </c>
      <c r="MF81" s="22"/>
      <c r="MG81" s="22"/>
      <c r="MH81" s="22">
        <v>1</v>
      </c>
      <c r="MI81" s="22">
        <v>1</v>
      </c>
      <c r="MJ81" s="22">
        <v>-1</v>
      </c>
      <c r="MK81" s="22"/>
      <c r="ML81" s="22"/>
      <c r="MM81" s="22">
        <v>199824</v>
      </c>
      <c r="MN81" s="22">
        <v>115549</v>
      </c>
      <c r="MO81" s="22"/>
      <c r="MP81" s="22">
        <v>231</v>
      </c>
      <c r="MQ81" s="22">
        <v>8</v>
      </c>
      <c r="MR81" s="22"/>
      <c r="MS81" s="22"/>
      <c r="MT81" s="22">
        <v>2</v>
      </c>
      <c r="MU81" s="22">
        <v>166</v>
      </c>
      <c r="MV81" s="22"/>
      <c r="MW81" s="22">
        <v>2</v>
      </c>
      <c r="MX81" s="22">
        <v>60</v>
      </c>
      <c r="MY81" s="22"/>
      <c r="MZ81" s="22">
        <v>-1</v>
      </c>
      <c r="NA81" s="22">
        <v>-1</v>
      </c>
      <c r="NB81" s="22"/>
      <c r="NC81" s="22">
        <v>264231</v>
      </c>
      <c r="ND81" s="22">
        <v>30183</v>
      </c>
      <c r="NE81" s="22"/>
      <c r="NF81" s="22">
        <v>162</v>
      </c>
      <c r="NG81" s="22">
        <v>4</v>
      </c>
      <c r="NH81" s="22">
        <v>0</v>
      </c>
      <c r="NI81" s="22"/>
      <c r="NJ81" s="22">
        <v>1</v>
      </c>
      <c r="NK81" s="22">
        <v>82</v>
      </c>
      <c r="NL81" s="22"/>
      <c r="NM81" s="22">
        <v>1</v>
      </c>
      <c r="NN81" s="22"/>
      <c r="NO81" s="22"/>
      <c r="NP81" s="22">
        <v>-1</v>
      </c>
      <c r="NQ81" s="22"/>
      <c r="NR81" s="22"/>
      <c r="NS81" s="22">
        <v>125333</v>
      </c>
      <c r="NT81" s="22">
        <v>68413</v>
      </c>
      <c r="NU81" s="22"/>
      <c r="NV81" s="22">
        <v>78</v>
      </c>
      <c r="NW81" s="22">
        <v>4</v>
      </c>
      <c r="NX81" s="22">
        <v>0</v>
      </c>
      <c r="NY81" s="22"/>
      <c r="NZ81" s="22">
        <v>1</v>
      </c>
      <c r="OA81" s="22">
        <v>251</v>
      </c>
      <c r="OB81" s="22"/>
      <c r="OC81" s="22"/>
      <c r="OD81" s="22">
        <v>3</v>
      </c>
      <c r="OE81" s="22">
        <v>3</v>
      </c>
      <c r="OF81" s="22">
        <v>-5</v>
      </c>
      <c r="OG81" s="22"/>
      <c r="OH81" s="22">
        <v>-2</v>
      </c>
      <c r="OI81" s="22">
        <v>83755</v>
      </c>
      <c r="OJ81" s="22">
        <v>73540</v>
      </c>
      <c r="OK81" s="22"/>
      <c r="OL81" s="22">
        <v>224</v>
      </c>
      <c r="OM81" s="22">
        <v>26</v>
      </c>
      <c r="ON81" s="22">
        <v>1</v>
      </c>
      <c r="OO81" s="22"/>
      <c r="OP81" s="22">
        <v>2</v>
      </c>
      <c r="OQ81" s="22">
        <v>227</v>
      </c>
      <c r="OR81" s="22">
        <v>21</v>
      </c>
      <c r="OS81" s="22"/>
      <c r="OT81" s="22">
        <v>31</v>
      </c>
      <c r="OU81" s="22"/>
      <c r="OV81" s="22">
        <v>-3</v>
      </c>
      <c r="OW81" s="22">
        <v>-2</v>
      </c>
      <c r="OX81" s="22"/>
      <c r="OY81" s="22">
        <v>188032</v>
      </c>
      <c r="OZ81" s="22">
        <v>183736</v>
      </c>
      <c r="PA81" s="22">
        <v>0.15859999999999999</v>
      </c>
      <c r="PB81" s="22">
        <v>190</v>
      </c>
      <c r="PC81" s="22">
        <v>37</v>
      </c>
      <c r="PD81" s="22"/>
      <c r="PE81" s="22"/>
      <c r="PF81" s="22">
        <v>2</v>
      </c>
      <c r="PG81" s="22">
        <v>183</v>
      </c>
      <c r="PH81" s="22"/>
      <c r="PI81" s="22">
        <v>39</v>
      </c>
      <c r="PJ81" s="22">
        <v>25</v>
      </c>
      <c r="PK81" s="22">
        <v>1</v>
      </c>
      <c r="PL81" s="22">
        <v>-3</v>
      </c>
      <c r="PM81" s="22">
        <v>-2</v>
      </c>
      <c r="PN81" s="22">
        <v>-1</v>
      </c>
      <c r="PO81" s="22">
        <v>84870</v>
      </c>
      <c r="PP81" s="22">
        <v>77358</v>
      </c>
      <c r="PQ81" s="22">
        <v>0.17219999999999999</v>
      </c>
      <c r="PR81" s="22">
        <v>178</v>
      </c>
      <c r="PS81" s="22">
        <v>5</v>
      </c>
      <c r="PT81" s="22"/>
      <c r="PU81" s="22"/>
      <c r="PV81" s="22">
        <v>3</v>
      </c>
      <c r="PW81" s="22">
        <v>551</v>
      </c>
      <c r="PX81" s="22"/>
      <c r="PY81" s="22"/>
      <c r="PZ81" s="22">
        <v>36</v>
      </c>
      <c r="QA81" s="22">
        <v>5</v>
      </c>
      <c r="QB81" s="22">
        <v>-10</v>
      </c>
      <c r="QC81" s="22">
        <v>-4</v>
      </c>
      <c r="QD81" s="22">
        <v>-5</v>
      </c>
      <c r="QE81" s="22">
        <v>442298</v>
      </c>
      <c r="QF81" s="22">
        <v>415933</v>
      </c>
      <c r="QG81" s="22">
        <v>2.93E-2</v>
      </c>
      <c r="QH81" s="22">
        <v>465</v>
      </c>
      <c r="QI81" s="22">
        <v>84</v>
      </c>
      <c r="QJ81" s="22">
        <v>2</v>
      </c>
      <c r="QK81" s="22"/>
      <c r="QL81" s="22">
        <v>3</v>
      </c>
      <c r="QM81" s="22">
        <v>1148</v>
      </c>
      <c r="QN81" s="22">
        <v>320</v>
      </c>
      <c r="QO81" s="22">
        <v>63</v>
      </c>
      <c r="QP81" s="22">
        <v>5</v>
      </c>
      <c r="QQ81" s="22"/>
      <c r="QR81" s="22">
        <v>-4</v>
      </c>
      <c r="QS81" s="22"/>
      <c r="QT81" s="22"/>
      <c r="QU81" s="22">
        <v>844754</v>
      </c>
      <c r="QV81" s="22">
        <v>723439</v>
      </c>
      <c r="QW81" s="22">
        <v>0.2235</v>
      </c>
      <c r="QX81" s="22">
        <v>1148</v>
      </c>
      <c r="QY81" s="22">
        <v>0</v>
      </c>
      <c r="QZ81" s="22"/>
      <c r="RA81" s="22"/>
      <c r="RB81" s="22">
        <v>1</v>
      </c>
      <c r="RC81" s="22">
        <v>14</v>
      </c>
      <c r="RD81" s="22"/>
      <c r="RE81" s="22"/>
      <c r="RF81" s="22">
        <v>2</v>
      </c>
      <c r="RG81" s="22"/>
      <c r="RH81" s="22"/>
      <c r="RI81" s="22"/>
      <c r="RJ81" s="22"/>
      <c r="RK81" s="22">
        <v>3894</v>
      </c>
      <c r="RL81" s="22">
        <v>1390</v>
      </c>
      <c r="RM81" s="22">
        <v>0.51549999999999996</v>
      </c>
      <c r="RN81" s="22">
        <v>13</v>
      </c>
      <c r="RO81" s="22">
        <v>1</v>
      </c>
      <c r="RP81" s="22">
        <v>0</v>
      </c>
      <c r="RQ81" s="22"/>
      <c r="RR81" s="22">
        <v>2</v>
      </c>
      <c r="RS81" s="22">
        <v>7</v>
      </c>
      <c r="RT81" s="22"/>
      <c r="RU81" s="22"/>
      <c r="RV81" s="22"/>
      <c r="RW81" s="22">
        <v>1</v>
      </c>
      <c r="RX81" s="22">
        <v>-1</v>
      </c>
      <c r="RY81" s="22"/>
      <c r="RZ81" s="22">
        <v>-1</v>
      </c>
      <c r="SA81" s="22">
        <v>445</v>
      </c>
      <c r="SB81" s="22">
        <v>367</v>
      </c>
      <c r="SC81" s="22"/>
      <c r="SD81" s="22">
        <v>5</v>
      </c>
      <c r="SE81" s="22">
        <v>2</v>
      </c>
      <c r="SF81" s="22"/>
      <c r="SG81" s="22"/>
      <c r="SH81" s="22">
        <v>3</v>
      </c>
      <c r="SI81" s="22">
        <v>87</v>
      </c>
      <c r="SJ81" s="22"/>
      <c r="SK81" s="22"/>
      <c r="SL81" s="22"/>
      <c r="SM81" s="22">
        <v>1</v>
      </c>
      <c r="SN81" s="22">
        <v>-1</v>
      </c>
      <c r="SO81" s="22"/>
      <c r="SP81" s="22"/>
      <c r="SQ81" s="22">
        <v>31202</v>
      </c>
      <c r="SR81" s="22">
        <v>27217</v>
      </c>
      <c r="SS81" s="22">
        <v>0.36259999999999998</v>
      </c>
      <c r="ST81" s="22">
        <v>86</v>
      </c>
      <c r="SU81" s="22">
        <v>1</v>
      </c>
      <c r="SV81" s="22"/>
      <c r="SW81" s="22"/>
      <c r="SX81" s="22">
        <v>3</v>
      </c>
      <c r="SY81" s="22">
        <v>23</v>
      </c>
      <c r="SZ81" s="22"/>
      <c r="TA81" s="22"/>
      <c r="TB81" s="22">
        <v>1</v>
      </c>
      <c r="TC81" s="22"/>
      <c r="TD81" s="22"/>
      <c r="TE81" s="22"/>
      <c r="TF81" s="22"/>
      <c r="TG81" s="22">
        <v>1756</v>
      </c>
      <c r="TH81" s="22">
        <v>1440</v>
      </c>
      <c r="TI81" s="22">
        <v>0.15279999999999999</v>
      </c>
      <c r="TJ81" s="22">
        <v>17</v>
      </c>
      <c r="TK81" s="22">
        <v>4</v>
      </c>
      <c r="TL81" s="22">
        <v>2</v>
      </c>
      <c r="TM81" s="22"/>
      <c r="TN81" s="22">
        <v>5</v>
      </c>
      <c r="TO81" s="22">
        <v>799</v>
      </c>
      <c r="TP81" s="22">
        <v>209</v>
      </c>
      <c r="TQ81" s="22">
        <v>108</v>
      </c>
      <c r="TR81" s="22"/>
      <c r="TS81" s="22"/>
      <c r="TT81" s="22">
        <v>-1</v>
      </c>
      <c r="TU81" s="22"/>
      <c r="TV81" s="22"/>
      <c r="TW81" s="22">
        <v>1259045</v>
      </c>
      <c r="TX81" s="22">
        <v>558488</v>
      </c>
      <c r="TY81" s="22">
        <v>0.38879999999999998</v>
      </c>
      <c r="TZ81" s="22">
        <v>744</v>
      </c>
      <c r="UA81" s="22">
        <v>14</v>
      </c>
      <c r="UB81" s="22">
        <v>15</v>
      </c>
      <c r="UC81" s="22">
        <v>26</v>
      </c>
      <c r="UD81" s="22">
        <v>5</v>
      </c>
      <c r="UE81" s="22">
        <v>421</v>
      </c>
      <c r="UF81" s="22">
        <v>17</v>
      </c>
      <c r="UG81" s="22">
        <v>107</v>
      </c>
      <c r="UH81" s="22"/>
      <c r="UI81" s="22"/>
      <c r="UJ81" s="22">
        <v>-1</v>
      </c>
      <c r="UK81" s="22"/>
      <c r="UL81" s="22"/>
      <c r="UM81" s="22">
        <v>664181</v>
      </c>
      <c r="UN81" s="22">
        <v>88022</v>
      </c>
      <c r="UO81" s="22">
        <v>0.30249999999999999</v>
      </c>
      <c r="UP81" s="22">
        <v>372</v>
      </c>
      <c r="UQ81" s="22">
        <v>8</v>
      </c>
      <c r="UR81" s="22">
        <v>15</v>
      </c>
      <c r="US81" s="22">
        <v>26</v>
      </c>
      <c r="UT81" s="22">
        <v>8</v>
      </c>
      <c r="UU81" s="22">
        <v>203</v>
      </c>
      <c r="UV81" s="22">
        <v>17</v>
      </c>
      <c r="UW81" s="22">
        <v>3</v>
      </c>
      <c r="UX81" s="22"/>
      <c r="UY81" s="22"/>
      <c r="UZ81" s="22"/>
      <c r="VA81" s="22"/>
      <c r="VB81" s="22"/>
      <c r="VC81" s="22">
        <v>325606</v>
      </c>
      <c r="VD81" s="22">
        <v>42180</v>
      </c>
      <c r="VE81" s="22">
        <v>0.12939999999999999</v>
      </c>
      <c r="VF81" s="22">
        <v>154</v>
      </c>
      <c r="VG81" s="22">
        <v>7</v>
      </c>
      <c r="VH81" s="22">
        <v>15</v>
      </c>
      <c r="VI81" s="22">
        <v>26</v>
      </c>
      <c r="VJ81" s="22">
        <v>15</v>
      </c>
      <c r="VK81" s="22">
        <v>376</v>
      </c>
      <c r="VL81" s="22">
        <v>192</v>
      </c>
      <c r="VM81" s="22">
        <v>2</v>
      </c>
      <c r="VN81" s="22"/>
      <c r="VO81" s="22"/>
      <c r="VP81" s="22"/>
      <c r="VQ81" s="22"/>
      <c r="VR81" s="22"/>
      <c r="VS81" s="22">
        <v>593666</v>
      </c>
      <c r="VT81" s="22">
        <v>469948</v>
      </c>
      <c r="VU81" s="22">
        <v>0.4874</v>
      </c>
      <c r="VV81" s="22">
        <v>370</v>
      </c>
      <c r="VW81" s="22">
        <v>6</v>
      </c>
      <c r="VX81" s="22"/>
      <c r="VY81" s="22"/>
      <c r="VZ81" s="22">
        <v>1</v>
      </c>
      <c r="WA81" s="22">
        <v>2</v>
      </c>
      <c r="WB81" s="22"/>
      <c r="WC81" s="22"/>
      <c r="WD81" s="22"/>
      <c r="WE81" s="22"/>
      <c r="WF81" s="22"/>
      <c r="WG81" s="22"/>
      <c r="WH81" s="22"/>
      <c r="WI81" s="22">
        <v>1198</v>
      </c>
      <c r="WJ81" s="22">
        <v>518</v>
      </c>
      <c r="WK81" s="22"/>
      <c r="WL81" s="22">
        <v>2</v>
      </c>
      <c r="WM81" s="22"/>
      <c r="WN81" s="22"/>
      <c r="WO81" s="22"/>
      <c r="WP81" s="22"/>
      <c r="WQ81" s="22">
        <v>60</v>
      </c>
      <c r="WR81" s="22"/>
      <c r="WS81" s="22">
        <v>1</v>
      </c>
      <c r="WT81" s="22">
        <v>1</v>
      </c>
      <c r="WU81" s="22">
        <v>1</v>
      </c>
      <c r="WV81" s="22">
        <v>-1</v>
      </c>
      <c r="WW81" s="22"/>
      <c r="WX81" s="22"/>
      <c r="WY81" s="22">
        <v>23749</v>
      </c>
      <c r="WZ81" s="22">
        <v>2794</v>
      </c>
      <c r="XA81" s="22"/>
      <c r="XB81" s="22">
        <v>55</v>
      </c>
      <c r="XC81" s="22">
        <v>1</v>
      </c>
      <c r="XD81" s="22">
        <v>3</v>
      </c>
      <c r="XE81" s="22"/>
      <c r="XF81" s="22">
        <v>2</v>
      </c>
      <c r="XG81" s="22">
        <v>795</v>
      </c>
      <c r="XH81" s="22">
        <v>65</v>
      </c>
      <c r="XI81" s="22">
        <v>87</v>
      </c>
      <c r="XJ81" s="22">
        <v>9</v>
      </c>
      <c r="XK81" s="22">
        <v>11</v>
      </c>
      <c r="XL81" s="22">
        <v>-10</v>
      </c>
      <c r="XM81" s="22">
        <v>-1</v>
      </c>
      <c r="XN81" s="22">
        <v>-7</v>
      </c>
      <c r="XO81" s="22">
        <v>100562</v>
      </c>
      <c r="XP81" s="22">
        <v>58271</v>
      </c>
      <c r="XQ81" s="22">
        <v>0.49840000000000001</v>
      </c>
      <c r="XR81" s="22">
        <v>755</v>
      </c>
      <c r="XS81" s="22">
        <v>35</v>
      </c>
      <c r="XT81" s="22">
        <v>5</v>
      </c>
      <c r="XU81" s="22"/>
      <c r="XV81" s="22">
        <v>3</v>
      </c>
      <c r="XW81" s="22">
        <v>234</v>
      </c>
      <c r="XX81" s="22">
        <v>65</v>
      </c>
      <c r="XY81" s="22"/>
      <c r="XZ81" s="22">
        <v>6</v>
      </c>
      <c r="YA81" s="22">
        <v>6</v>
      </c>
      <c r="YB81" s="22">
        <v>-6</v>
      </c>
      <c r="YC81" s="22">
        <v>-1</v>
      </c>
      <c r="YD81" s="22">
        <v>-4</v>
      </c>
      <c r="YE81" s="22">
        <v>41959</v>
      </c>
      <c r="YF81" s="22">
        <v>36549</v>
      </c>
      <c r="YG81" s="22">
        <v>0.38879999999999998</v>
      </c>
      <c r="YH81" s="22">
        <v>205</v>
      </c>
      <c r="YI81" s="22">
        <v>25</v>
      </c>
      <c r="YJ81" s="22">
        <v>4</v>
      </c>
      <c r="YK81" s="22"/>
      <c r="YL81" s="22">
        <v>3</v>
      </c>
      <c r="YM81" s="22">
        <v>378</v>
      </c>
      <c r="YN81" s="22"/>
      <c r="YO81" s="22"/>
      <c r="YP81" s="22"/>
      <c r="YQ81" s="22"/>
      <c r="YR81" s="22">
        <v>-1</v>
      </c>
      <c r="YS81" s="22"/>
      <c r="YT81" s="22"/>
      <c r="YU81" s="22">
        <v>12525</v>
      </c>
      <c r="YV81" s="22">
        <v>10611</v>
      </c>
      <c r="YW81" s="22">
        <v>0.73780000000000001</v>
      </c>
      <c r="YX81" s="22">
        <v>378</v>
      </c>
      <c r="YY81" s="22">
        <v>0</v>
      </c>
      <c r="YZ81" s="22"/>
      <c r="ZA81" s="22"/>
      <c r="ZB81" s="22">
        <v>3</v>
      </c>
      <c r="ZC81" s="22">
        <v>183</v>
      </c>
      <c r="ZD81" s="22"/>
      <c r="ZE81" s="22">
        <v>87</v>
      </c>
      <c r="ZF81" s="22">
        <v>3</v>
      </c>
      <c r="ZG81" s="22">
        <v>4</v>
      </c>
      <c r="ZH81" s="22">
        <v>-3</v>
      </c>
      <c r="ZI81" s="22"/>
      <c r="ZJ81" s="22">
        <v>-2</v>
      </c>
      <c r="ZK81" s="22">
        <v>46077</v>
      </c>
      <c r="ZL81" s="22">
        <v>11110</v>
      </c>
      <c r="ZM81" s="22"/>
      <c r="ZN81" s="22">
        <v>173</v>
      </c>
      <c r="ZO81" s="22">
        <v>9</v>
      </c>
      <c r="ZP81" s="22">
        <v>1</v>
      </c>
      <c r="ZQ81" s="22"/>
      <c r="ZR81" s="22">
        <v>4</v>
      </c>
      <c r="ZS81" s="22">
        <v>1549</v>
      </c>
      <c r="ZT81" s="22">
        <v>46</v>
      </c>
      <c r="ZU81" s="22">
        <v>6</v>
      </c>
      <c r="ZV81" s="22">
        <v>86</v>
      </c>
      <c r="ZW81" s="22">
        <v>17</v>
      </c>
      <c r="ZX81" s="22">
        <v>-27</v>
      </c>
      <c r="ZY81" s="22">
        <v>-4</v>
      </c>
      <c r="ZZ81" s="22">
        <v>-13</v>
      </c>
      <c r="AAA81" s="22">
        <v>511635</v>
      </c>
      <c r="AAB81" s="22">
        <v>323341</v>
      </c>
      <c r="AAC81" s="22">
        <v>0.13500000000000001</v>
      </c>
      <c r="AAD81" s="22">
        <v>1416</v>
      </c>
      <c r="AAE81" s="22">
        <v>118</v>
      </c>
      <c r="AAF81" s="22">
        <v>15</v>
      </c>
      <c r="AAG81" s="22"/>
      <c r="AAH81" s="22">
        <v>2</v>
      </c>
      <c r="AAI81" s="22">
        <v>494</v>
      </c>
      <c r="AAJ81" s="22">
        <v>13</v>
      </c>
      <c r="AAK81" s="22">
        <v>39</v>
      </c>
      <c r="AAL81" s="22">
        <v>5</v>
      </c>
      <c r="AAM81" s="22">
        <v>16</v>
      </c>
      <c r="AAN81" s="22">
        <v>-4</v>
      </c>
      <c r="AAO81" s="22"/>
      <c r="AAP81" s="22">
        <v>-2</v>
      </c>
      <c r="AAQ81" s="22">
        <v>93834</v>
      </c>
      <c r="AAR81" s="22">
        <v>45350</v>
      </c>
      <c r="AAS81" s="22">
        <v>0.44319999999999998</v>
      </c>
      <c r="AAT81" s="22">
        <v>475</v>
      </c>
      <c r="AAU81" s="22">
        <v>18</v>
      </c>
      <c r="AAV81" s="22">
        <v>2</v>
      </c>
      <c r="AAW81" s="22"/>
      <c r="AAX81" s="22">
        <v>2</v>
      </c>
      <c r="AAY81" s="22">
        <v>153</v>
      </c>
      <c r="AAZ81" s="22">
        <v>13</v>
      </c>
      <c r="ABA81" s="22"/>
      <c r="ABB81" s="22">
        <v>4</v>
      </c>
      <c r="ABC81" s="22">
        <v>14</v>
      </c>
      <c r="ABD81" s="22">
        <v>-1</v>
      </c>
      <c r="ABE81" s="22"/>
      <c r="ABF81" s="22">
        <v>-1</v>
      </c>
      <c r="ABG81" s="22">
        <v>10913</v>
      </c>
      <c r="ABH81" s="22">
        <v>6846</v>
      </c>
      <c r="ABI81" s="22"/>
      <c r="ABJ81" s="22">
        <v>138</v>
      </c>
      <c r="ABK81" s="22">
        <v>15</v>
      </c>
      <c r="ABL81" s="22">
        <v>0</v>
      </c>
      <c r="ABM81" s="22"/>
      <c r="ABN81" s="22">
        <v>3</v>
      </c>
      <c r="ABO81" s="22">
        <v>24</v>
      </c>
      <c r="ABP81" s="22"/>
      <c r="ABQ81" s="22"/>
      <c r="ABR81" s="22"/>
      <c r="ABS81" s="22"/>
      <c r="ABT81" s="22"/>
      <c r="ABU81" s="22"/>
      <c r="ABV81" s="22"/>
      <c r="ABW81" s="22">
        <v>13816</v>
      </c>
      <c r="ABX81" s="22">
        <v>1785</v>
      </c>
      <c r="ABY81" s="22"/>
      <c r="ABZ81" s="22">
        <v>24</v>
      </c>
      <c r="ACA81" s="22"/>
      <c r="ACB81" s="22"/>
      <c r="ACC81" s="22"/>
      <c r="ACD81" s="22"/>
      <c r="ACE81" s="22">
        <v>58</v>
      </c>
      <c r="ACF81" s="22"/>
      <c r="ACG81" s="22"/>
      <c r="ACH81" s="22"/>
      <c r="ACI81" s="22"/>
      <c r="ACJ81" s="22"/>
      <c r="ACK81" s="22"/>
      <c r="ACL81" s="22"/>
      <c r="ACM81" s="22">
        <v>40967</v>
      </c>
      <c r="ACN81" s="22">
        <v>10726</v>
      </c>
      <c r="ACO81" s="22">
        <v>0.59530000000000005</v>
      </c>
      <c r="ACP81" s="22">
        <v>57</v>
      </c>
      <c r="ACQ81" s="22">
        <v>1</v>
      </c>
      <c r="ACR81" s="22"/>
      <c r="ACS81" s="22"/>
      <c r="ACT81" s="22">
        <v>2</v>
      </c>
      <c r="ACU81" s="22">
        <v>193</v>
      </c>
      <c r="ACV81" s="22"/>
      <c r="ACW81" s="22">
        <v>39</v>
      </c>
      <c r="ACX81" s="22">
        <v>1</v>
      </c>
      <c r="ACY81" s="22">
        <v>1</v>
      </c>
      <c r="ACZ81" s="22">
        <v>-1</v>
      </c>
      <c r="ADA81" s="22"/>
      <c r="ADB81" s="22">
        <v>-1</v>
      </c>
      <c r="ADC81" s="22">
        <v>23964</v>
      </c>
      <c r="ADD81" s="22">
        <v>22120</v>
      </c>
      <c r="ADE81" s="22">
        <v>0.54710000000000003</v>
      </c>
      <c r="ADF81" s="22">
        <v>192</v>
      </c>
      <c r="ADG81" s="22">
        <v>0</v>
      </c>
      <c r="ADH81" s="22">
        <v>1</v>
      </c>
      <c r="ADI81" s="22"/>
      <c r="ADJ81" s="22">
        <v>2</v>
      </c>
      <c r="ADK81" s="22">
        <v>66</v>
      </c>
      <c r="ADL81" s="22"/>
      <c r="ADM81" s="22"/>
      <c r="ADN81" s="22"/>
      <c r="ADO81" s="22">
        <v>1</v>
      </c>
      <c r="ADP81" s="22">
        <v>-1</v>
      </c>
      <c r="ADQ81" s="22"/>
      <c r="ADR81" s="22"/>
      <c r="ADS81" s="22">
        <v>4175</v>
      </c>
      <c r="ADT81" s="22">
        <v>3873</v>
      </c>
      <c r="ADU81" s="22">
        <v>0.65410000000000001</v>
      </c>
      <c r="ADV81" s="22">
        <v>65</v>
      </c>
      <c r="ADW81" s="22">
        <v>1</v>
      </c>
      <c r="ADX81" s="22"/>
      <c r="ADY81" s="22"/>
      <c r="ADZ81" s="22"/>
      <c r="AEA81" s="22">
        <v>69</v>
      </c>
      <c r="AEB81" s="22"/>
      <c r="AEC81" s="22"/>
      <c r="AED81" s="22">
        <v>5</v>
      </c>
      <c r="AEE81" s="22">
        <v>2</v>
      </c>
      <c r="AEF81" s="22">
        <v>-3</v>
      </c>
      <c r="AEG81" s="22">
        <v>-1</v>
      </c>
      <c r="AEH81" s="22">
        <v>-1</v>
      </c>
      <c r="AEI81" s="22">
        <v>2176</v>
      </c>
      <c r="AEJ81" s="22">
        <v>1897</v>
      </c>
      <c r="AEK81" s="22"/>
      <c r="AEL81" s="22">
        <v>47</v>
      </c>
      <c r="AEM81" s="22">
        <v>21</v>
      </c>
      <c r="AEN81" s="22">
        <v>1</v>
      </c>
      <c r="AEO81" s="22"/>
      <c r="AEP81" s="22">
        <v>4</v>
      </c>
      <c r="AEQ81" s="22">
        <v>1905</v>
      </c>
      <c r="AER81" s="22"/>
      <c r="AES81" s="22"/>
      <c r="AET81" s="22">
        <v>19</v>
      </c>
      <c r="AEU81" s="22">
        <v>69</v>
      </c>
      <c r="AEV81" s="22">
        <v>-34</v>
      </c>
      <c r="AEW81" s="22">
        <v>-2</v>
      </c>
      <c r="AEX81" s="22">
        <v>-30</v>
      </c>
      <c r="AEY81" s="22">
        <v>20175</v>
      </c>
      <c r="AEZ81" s="22">
        <v>10684</v>
      </c>
      <c r="AFA81" s="22">
        <v>1.54E-2</v>
      </c>
      <c r="AFB81" s="22">
        <v>1467</v>
      </c>
      <c r="AFC81" s="22">
        <v>215</v>
      </c>
      <c r="AFD81" s="22">
        <v>48</v>
      </c>
      <c r="AFE81" s="22">
        <v>175</v>
      </c>
      <c r="AFF81" s="22">
        <v>4</v>
      </c>
      <c r="AFG81" s="22">
        <v>7257</v>
      </c>
      <c r="AFH81" s="22">
        <v>431</v>
      </c>
      <c r="AFI81" s="22">
        <v>146</v>
      </c>
      <c r="AFJ81" s="22">
        <v>133</v>
      </c>
      <c r="AFK81" s="22">
        <v>23</v>
      </c>
      <c r="AFL81" s="22">
        <v>-28</v>
      </c>
      <c r="AFM81" s="22">
        <v>-6</v>
      </c>
      <c r="AFN81" s="22">
        <v>-8</v>
      </c>
      <c r="AFO81" s="22"/>
      <c r="AFP81" s="22"/>
      <c r="AFQ81" s="22"/>
      <c r="AFR81" s="22">
        <v>6788</v>
      </c>
      <c r="AFS81" s="22">
        <v>194</v>
      </c>
      <c r="AFT81" s="22">
        <v>211</v>
      </c>
      <c r="AFU81" s="22">
        <v>64</v>
      </c>
      <c r="AFV81" s="22"/>
      <c r="AFW81" s="22">
        <v>1563</v>
      </c>
      <c r="AFX81" s="22">
        <v>37</v>
      </c>
      <c r="AFY81" s="22">
        <v>28</v>
      </c>
      <c r="AFZ81" s="22">
        <v>12</v>
      </c>
      <c r="AGA81" s="22"/>
      <c r="AGB81" s="22">
        <v>-3</v>
      </c>
      <c r="AGC81" s="22">
        <v>-1</v>
      </c>
      <c r="AGD81" s="22"/>
      <c r="AGE81" s="22"/>
      <c r="AGF81" s="22"/>
      <c r="AGG81" s="22"/>
      <c r="AGH81" s="22">
        <v>1464</v>
      </c>
      <c r="AGI81" s="22">
        <v>72</v>
      </c>
      <c r="AGJ81" s="22">
        <v>2</v>
      </c>
      <c r="AGK81" s="22">
        <v>24</v>
      </c>
      <c r="AGL81" s="22">
        <v>3</v>
      </c>
      <c r="AGM81" s="22">
        <v>5694</v>
      </c>
      <c r="AGN81" s="22">
        <v>394</v>
      </c>
      <c r="AGO81" s="22">
        <v>118</v>
      </c>
      <c r="AGP81" s="22">
        <v>120</v>
      </c>
      <c r="AGQ81" s="22">
        <v>23</v>
      </c>
      <c r="AGR81" s="22">
        <v>-25</v>
      </c>
      <c r="AGS81" s="22">
        <v>-5</v>
      </c>
      <c r="AGT81" s="22">
        <v>-8</v>
      </c>
      <c r="AGU81" s="22"/>
      <c r="AGV81" s="22"/>
      <c r="AGW81" s="22"/>
      <c r="AGX81" s="22">
        <v>5323</v>
      </c>
      <c r="AGY81" s="22">
        <v>122</v>
      </c>
      <c r="AGZ81" s="22">
        <v>209</v>
      </c>
      <c r="AHA81" s="22">
        <v>40</v>
      </c>
      <c r="AHB81" s="22">
        <v>3</v>
      </c>
      <c r="AHC81" s="22">
        <v>17474</v>
      </c>
      <c r="AHD81" s="22">
        <v>1142</v>
      </c>
      <c r="AHE81" s="22">
        <v>509</v>
      </c>
      <c r="AHF81" s="22">
        <v>452</v>
      </c>
      <c r="AHG81" s="22">
        <v>158</v>
      </c>
      <c r="AHH81" s="22">
        <v>-144</v>
      </c>
      <c r="AHI81" s="22">
        <v>-25</v>
      </c>
      <c r="AHJ81" s="22">
        <v>-75</v>
      </c>
      <c r="AHK81" s="22">
        <v>5185705</v>
      </c>
      <c r="AHL81" s="22">
        <v>3215814</v>
      </c>
      <c r="AHM81" s="22">
        <v>0.1653</v>
      </c>
      <c r="AHN81" s="22">
        <v>15945</v>
      </c>
      <c r="AHO81" s="22">
        <v>867</v>
      </c>
      <c r="AHP81" s="22">
        <v>396</v>
      </c>
      <c r="AHQ81" s="22">
        <v>266</v>
      </c>
      <c r="AHR81" s="22"/>
      <c r="AHS81" s="146" t="s">
        <v>3148</v>
      </c>
      <c r="AHT81" s="146"/>
      <c r="AHU81" s="146" t="s">
        <v>3149</v>
      </c>
    </row>
    <row r="82" spans="1:906" ht="15" customHeight="1">
      <c r="A82" s="226" t="s">
        <v>204</v>
      </c>
      <c r="B82" s="227" t="s">
        <v>205</v>
      </c>
      <c r="C82" s="226" t="s">
        <v>128</v>
      </c>
      <c r="D82" s="228">
        <v>45291</v>
      </c>
      <c r="E82" s="227"/>
      <c r="F82" s="227"/>
      <c r="G82" s="19"/>
      <c r="H82" s="19"/>
      <c r="I82" s="19"/>
      <c r="J82" s="19"/>
      <c r="K82" s="19"/>
      <c r="L82" s="19"/>
      <c r="M82" s="19"/>
      <c r="N82" s="19"/>
      <c r="O82" s="19"/>
      <c r="P82" s="19"/>
      <c r="Q82" s="19"/>
      <c r="R82" s="19"/>
      <c r="S82" s="19"/>
      <c r="T82" s="19"/>
      <c r="U82" s="134"/>
      <c r="V82" s="22"/>
      <c r="W82" s="22"/>
      <c r="X82" s="22"/>
      <c r="Y82" s="22"/>
      <c r="Z82" s="22"/>
      <c r="AA82" s="22"/>
      <c r="AB82" s="22"/>
      <c r="AC82" s="22"/>
      <c r="AD82" s="22"/>
      <c r="AE82" s="22"/>
      <c r="AF82" s="22"/>
      <c r="AG82" s="22"/>
      <c r="AH82" s="22"/>
      <c r="AI82" s="22"/>
      <c r="AJ82" s="22"/>
      <c r="AK82" s="22"/>
      <c r="AL82" s="22"/>
      <c r="AM82" s="22"/>
      <c r="AN82" s="22"/>
      <c r="AO82" s="22"/>
      <c r="AP82" s="22"/>
      <c r="AQ82" s="22"/>
      <c r="AR82" s="22"/>
      <c r="AS82" s="22"/>
      <c r="AT82" s="22"/>
      <c r="AU82" s="22"/>
      <c r="AV82" s="22"/>
      <c r="AW82" s="22"/>
      <c r="AX82" s="22"/>
      <c r="AY82" s="22"/>
      <c r="AZ82" s="22"/>
      <c r="BA82" s="22"/>
      <c r="BB82" s="22"/>
      <c r="BC82" s="22"/>
      <c r="BD82" s="22"/>
      <c r="BE82" s="22"/>
      <c r="BF82" s="22"/>
      <c r="BG82" s="22"/>
      <c r="BH82" s="22"/>
      <c r="BI82" s="22"/>
      <c r="BJ82" s="22"/>
      <c r="BK82" s="22"/>
      <c r="BL82" s="22"/>
      <c r="BM82" s="22"/>
      <c r="BN82" s="22"/>
      <c r="BO82" s="22"/>
      <c r="BP82" s="22"/>
      <c r="BQ82" s="22"/>
      <c r="BR82" s="22"/>
      <c r="BS82" s="22"/>
      <c r="BT82" s="22"/>
      <c r="BU82" s="22"/>
      <c r="BV82" s="22"/>
      <c r="BW82" s="22"/>
      <c r="BX82" s="22"/>
      <c r="BY82" s="22"/>
      <c r="BZ82" s="22"/>
      <c r="CA82" s="22"/>
      <c r="CB82" s="22"/>
      <c r="CC82" s="22"/>
      <c r="CD82" s="22"/>
      <c r="CE82" s="22"/>
      <c r="CF82" s="22"/>
      <c r="CG82" s="22"/>
      <c r="CH82" s="22"/>
      <c r="CI82" s="22"/>
      <c r="CJ82" s="22"/>
      <c r="CK82" s="22"/>
      <c r="CL82" s="22"/>
      <c r="CM82" s="22"/>
      <c r="CN82" s="22"/>
      <c r="CO82" s="22"/>
      <c r="CP82" s="22"/>
      <c r="CQ82" s="22"/>
      <c r="CR82" s="22"/>
      <c r="CS82" s="22"/>
      <c r="CT82" s="22"/>
      <c r="CU82" s="22"/>
      <c r="CV82" s="22"/>
      <c r="CW82" s="22"/>
      <c r="CX82" s="22"/>
      <c r="CY82" s="22"/>
      <c r="CZ82" s="22"/>
      <c r="DA82" s="22"/>
      <c r="DB82" s="22"/>
      <c r="DC82" s="22"/>
      <c r="DD82" s="22"/>
      <c r="DE82" s="22"/>
      <c r="DF82" s="22"/>
      <c r="DG82" s="22"/>
      <c r="DH82" s="22"/>
      <c r="DI82" s="22"/>
      <c r="DJ82" s="22"/>
      <c r="DK82" s="22"/>
      <c r="DL82" s="22"/>
      <c r="DM82" s="22"/>
      <c r="DN82" s="22"/>
      <c r="DO82" s="22"/>
      <c r="DP82" s="22"/>
      <c r="DQ82" s="22"/>
      <c r="DR82" s="22"/>
      <c r="DS82" s="22"/>
      <c r="DT82" s="22"/>
      <c r="DU82" s="22"/>
      <c r="DV82" s="22"/>
      <c r="DW82" s="22"/>
      <c r="DX82" s="22"/>
      <c r="DY82" s="22"/>
      <c r="DZ82" s="22"/>
      <c r="EA82" s="22"/>
      <c r="EB82" s="22"/>
      <c r="EC82" s="22"/>
      <c r="ED82" s="22"/>
      <c r="EE82" s="22"/>
      <c r="EF82" s="22"/>
      <c r="EG82" s="22"/>
      <c r="EH82" s="22"/>
      <c r="EI82" s="22"/>
      <c r="EJ82" s="22"/>
      <c r="EK82" s="22"/>
      <c r="EL82" s="22"/>
      <c r="EM82" s="22"/>
      <c r="EN82" s="22"/>
      <c r="EO82" s="22"/>
      <c r="EP82" s="22"/>
      <c r="EQ82" s="22"/>
      <c r="ER82" s="22"/>
      <c r="ES82" s="22"/>
      <c r="ET82" s="22"/>
      <c r="EU82" s="22"/>
      <c r="EV82" s="22"/>
      <c r="EW82" s="22"/>
      <c r="EX82" s="22"/>
      <c r="EY82" s="22"/>
      <c r="EZ82" s="22"/>
      <c r="FA82" s="22"/>
      <c r="FB82" s="22"/>
      <c r="FC82" s="22"/>
      <c r="FD82" s="22"/>
      <c r="FE82" s="22"/>
      <c r="FF82" s="22"/>
      <c r="FG82" s="22"/>
      <c r="FH82" s="22"/>
      <c r="FI82" s="22"/>
      <c r="FJ82" s="22"/>
      <c r="FK82" s="22"/>
      <c r="FL82" s="22"/>
      <c r="FM82" s="22"/>
      <c r="FN82" s="22"/>
      <c r="FO82" s="22"/>
      <c r="FP82" s="22"/>
      <c r="FQ82" s="22"/>
      <c r="FR82" s="22"/>
      <c r="FS82" s="22"/>
      <c r="FT82" s="22"/>
      <c r="FU82" s="22"/>
      <c r="FV82" s="22"/>
      <c r="FW82" s="22"/>
      <c r="FX82" s="22"/>
      <c r="FY82" s="22"/>
      <c r="FZ82" s="22"/>
      <c r="GA82" s="22"/>
      <c r="GB82" s="22"/>
      <c r="GC82" s="22"/>
      <c r="GD82" s="22"/>
      <c r="GE82" s="22"/>
      <c r="GF82" s="22"/>
      <c r="GG82" s="22"/>
      <c r="GH82" s="22"/>
      <c r="GI82" s="22"/>
      <c r="GJ82" s="22"/>
      <c r="GK82" s="22"/>
      <c r="GL82" s="22"/>
      <c r="GM82" s="22"/>
      <c r="GN82" s="22"/>
      <c r="GO82" s="22"/>
      <c r="GP82" s="22"/>
      <c r="GQ82" s="22"/>
      <c r="GR82" s="22"/>
      <c r="GS82" s="22"/>
      <c r="GT82" s="22"/>
      <c r="GU82" s="22"/>
      <c r="GV82" s="22"/>
      <c r="GW82" s="22"/>
      <c r="GX82" s="22"/>
      <c r="GY82" s="22"/>
      <c r="GZ82" s="22"/>
      <c r="HA82" s="22"/>
      <c r="HB82" s="22"/>
      <c r="HC82" s="22"/>
      <c r="HD82" s="22"/>
      <c r="HE82" s="22"/>
      <c r="HF82" s="22"/>
      <c r="HG82" s="22"/>
      <c r="HH82" s="22"/>
      <c r="HI82" s="22"/>
      <c r="HJ82" s="22"/>
      <c r="HK82" s="22"/>
      <c r="HL82" s="22"/>
      <c r="HM82" s="22"/>
      <c r="HN82" s="22"/>
      <c r="HO82" s="22"/>
      <c r="HP82" s="22"/>
      <c r="HQ82" s="22"/>
      <c r="HR82" s="22"/>
      <c r="HS82" s="22"/>
      <c r="HT82" s="22"/>
      <c r="HU82" s="22"/>
      <c r="HV82" s="22"/>
      <c r="HW82" s="22"/>
      <c r="HX82" s="22"/>
      <c r="HY82" s="22"/>
      <c r="HZ82" s="22"/>
      <c r="IA82" s="22"/>
      <c r="IB82" s="22"/>
      <c r="IC82" s="22"/>
      <c r="ID82" s="22"/>
      <c r="IE82" s="22"/>
      <c r="IF82" s="22"/>
      <c r="IG82" s="22"/>
      <c r="IH82" s="22"/>
      <c r="II82" s="22"/>
      <c r="IJ82" s="22"/>
      <c r="IK82" s="22"/>
      <c r="IL82" s="22"/>
      <c r="IM82" s="22"/>
      <c r="IN82" s="22"/>
      <c r="IO82" s="22"/>
      <c r="IP82" s="22"/>
      <c r="IQ82" s="22"/>
      <c r="IR82" s="22"/>
      <c r="IS82" s="22"/>
      <c r="IT82" s="22"/>
      <c r="IU82" s="22"/>
      <c r="IV82" s="22"/>
      <c r="IW82" s="22"/>
      <c r="IX82" s="22"/>
      <c r="IY82" s="22"/>
      <c r="IZ82" s="22"/>
      <c r="JA82" s="22"/>
      <c r="JB82" s="22"/>
      <c r="JC82" s="22"/>
      <c r="JD82" s="22"/>
      <c r="JE82" s="22"/>
      <c r="JF82" s="22"/>
      <c r="JG82" s="22"/>
      <c r="JH82" s="22"/>
      <c r="JI82" s="22"/>
      <c r="JJ82" s="22"/>
      <c r="JK82" s="22"/>
      <c r="JL82" s="22"/>
      <c r="JM82" s="22"/>
      <c r="JN82" s="22"/>
      <c r="JO82" s="22"/>
      <c r="JP82" s="22"/>
      <c r="JQ82" s="22"/>
      <c r="JR82" s="22"/>
      <c r="JS82" s="22"/>
      <c r="JT82" s="22"/>
      <c r="JU82" s="22"/>
      <c r="JV82" s="22"/>
      <c r="JW82" s="22"/>
      <c r="JX82" s="22"/>
      <c r="JY82" s="22"/>
      <c r="JZ82" s="22"/>
      <c r="KA82" s="22"/>
      <c r="KB82" s="22"/>
      <c r="KC82" s="22"/>
      <c r="KD82" s="22"/>
      <c r="KE82" s="22"/>
      <c r="KF82" s="22"/>
      <c r="KG82" s="22"/>
      <c r="KH82" s="22"/>
      <c r="KI82" s="22"/>
      <c r="KJ82" s="22"/>
      <c r="KK82" s="22"/>
      <c r="KL82" s="22"/>
      <c r="KM82" s="22"/>
      <c r="KN82" s="22"/>
      <c r="KO82" s="22"/>
      <c r="KP82" s="22"/>
      <c r="KQ82" s="22"/>
      <c r="KR82" s="22"/>
      <c r="KS82" s="22"/>
      <c r="KT82" s="22"/>
      <c r="KU82" s="22"/>
      <c r="KV82" s="22"/>
      <c r="KW82" s="22"/>
      <c r="KX82" s="22"/>
      <c r="KY82" s="22"/>
      <c r="KZ82" s="22"/>
      <c r="LA82" s="22"/>
      <c r="LB82" s="22"/>
      <c r="LC82" s="22"/>
      <c r="LD82" s="22"/>
      <c r="LE82" s="22"/>
      <c r="LF82" s="22"/>
      <c r="LG82" s="22"/>
      <c r="LH82" s="22"/>
      <c r="LI82" s="22"/>
      <c r="LJ82" s="22"/>
      <c r="LK82" s="22"/>
      <c r="LL82" s="22"/>
      <c r="LM82" s="22"/>
      <c r="LN82" s="22"/>
      <c r="LO82" s="22"/>
      <c r="LP82" s="22"/>
      <c r="LQ82" s="22"/>
      <c r="LR82" s="22"/>
      <c r="LS82" s="22"/>
      <c r="LT82" s="22"/>
      <c r="LU82" s="22"/>
      <c r="LV82" s="22"/>
      <c r="LW82" s="22"/>
      <c r="LX82" s="22"/>
      <c r="LY82" s="22"/>
      <c r="LZ82" s="22"/>
      <c r="MA82" s="22"/>
      <c r="MB82" s="22"/>
      <c r="MC82" s="22"/>
      <c r="MD82" s="22"/>
      <c r="ME82" s="22"/>
      <c r="MF82" s="22"/>
      <c r="MG82" s="22"/>
      <c r="MH82" s="22"/>
      <c r="MI82" s="22"/>
      <c r="MJ82" s="22"/>
      <c r="MK82" s="22"/>
      <c r="ML82" s="22"/>
      <c r="MM82" s="22"/>
      <c r="MN82" s="22"/>
      <c r="MO82" s="22"/>
      <c r="MP82" s="22"/>
      <c r="MQ82" s="22"/>
      <c r="MR82" s="22"/>
      <c r="MS82" s="22"/>
      <c r="MT82" s="22"/>
      <c r="MU82" s="22"/>
      <c r="MV82" s="22"/>
      <c r="MW82" s="22"/>
      <c r="MX82" s="22"/>
      <c r="MY82" s="22"/>
      <c r="MZ82" s="22"/>
      <c r="NA82" s="22"/>
      <c r="NB82" s="22"/>
      <c r="NC82" s="22"/>
      <c r="ND82" s="22"/>
      <c r="NE82" s="22"/>
      <c r="NF82" s="22"/>
      <c r="NG82" s="22"/>
      <c r="NH82" s="22"/>
      <c r="NI82" s="22"/>
      <c r="NJ82" s="22"/>
      <c r="NK82" s="22"/>
      <c r="NL82" s="22"/>
      <c r="NM82" s="22"/>
      <c r="NN82" s="22"/>
      <c r="NO82" s="22"/>
      <c r="NP82" s="22"/>
      <c r="NQ82" s="22"/>
      <c r="NR82" s="22"/>
      <c r="NS82" s="22"/>
      <c r="NT82" s="22"/>
      <c r="NU82" s="22"/>
      <c r="NV82" s="22"/>
      <c r="NW82" s="22"/>
      <c r="NX82" s="22"/>
      <c r="NY82" s="22"/>
      <c r="NZ82" s="22"/>
      <c r="OA82" s="22"/>
      <c r="OB82" s="22"/>
      <c r="OC82" s="22"/>
      <c r="OD82" s="22"/>
      <c r="OE82" s="22"/>
      <c r="OF82" s="22"/>
      <c r="OG82" s="22"/>
      <c r="OH82" s="22"/>
      <c r="OI82" s="22"/>
      <c r="OJ82" s="22"/>
      <c r="OK82" s="22"/>
      <c r="OL82" s="22"/>
      <c r="OM82" s="22"/>
      <c r="ON82" s="22"/>
      <c r="OO82" s="22"/>
      <c r="OP82" s="22"/>
      <c r="OQ82" s="22"/>
      <c r="OR82" s="22"/>
      <c r="OS82" s="22"/>
      <c r="OT82" s="22"/>
      <c r="OU82" s="22"/>
      <c r="OV82" s="22"/>
      <c r="OW82" s="22"/>
      <c r="OX82" s="22"/>
      <c r="OY82" s="22"/>
      <c r="OZ82" s="22"/>
      <c r="PA82" s="22"/>
      <c r="PB82" s="22"/>
      <c r="PC82" s="22"/>
      <c r="PD82" s="22"/>
      <c r="PE82" s="22"/>
      <c r="PF82" s="22"/>
      <c r="PG82" s="22"/>
      <c r="PH82" s="22"/>
      <c r="PI82" s="22"/>
      <c r="PJ82" s="22"/>
      <c r="PK82" s="22"/>
      <c r="PL82" s="22"/>
      <c r="PM82" s="22"/>
      <c r="PN82" s="22"/>
      <c r="PO82" s="22"/>
      <c r="PP82" s="22"/>
      <c r="PQ82" s="22"/>
      <c r="PR82" s="22"/>
      <c r="PS82" s="22"/>
      <c r="PT82" s="22"/>
      <c r="PU82" s="22"/>
      <c r="PV82" s="22"/>
      <c r="PW82" s="22"/>
      <c r="PX82" s="22"/>
      <c r="PY82" s="22"/>
      <c r="PZ82" s="22"/>
      <c r="QA82" s="22"/>
      <c r="QB82" s="22"/>
      <c r="QC82" s="22"/>
      <c r="QD82" s="22"/>
      <c r="QE82" s="22"/>
      <c r="QF82" s="22"/>
      <c r="QG82" s="22"/>
      <c r="QH82" s="22"/>
      <c r="QI82" s="22"/>
      <c r="QJ82" s="22"/>
      <c r="QK82" s="22"/>
      <c r="QL82" s="22"/>
      <c r="QM82" s="22"/>
      <c r="QN82" s="22"/>
      <c r="QO82" s="22"/>
      <c r="QP82" s="22"/>
      <c r="QQ82" s="22"/>
      <c r="QR82" s="22"/>
      <c r="QS82" s="22"/>
      <c r="QT82" s="22"/>
      <c r="QU82" s="22"/>
      <c r="QV82" s="22"/>
      <c r="QW82" s="22"/>
      <c r="QX82" s="22"/>
      <c r="QY82" s="22"/>
      <c r="QZ82" s="22"/>
      <c r="RA82" s="22"/>
      <c r="RB82" s="22"/>
      <c r="RC82" s="22"/>
      <c r="RD82" s="22"/>
      <c r="RE82" s="22"/>
      <c r="RF82" s="22"/>
      <c r="RG82" s="22"/>
      <c r="RH82" s="22"/>
      <c r="RI82" s="22"/>
      <c r="RJ82" s="22"/>
      <c r="RK82" s="22"/>
      <c r="RL82" s="22"/>
      <c r="RM82" s="22"/>
      <c r="RN82" s="22"/>
      <c r="RO82" s="22"/>
      <c r="RP82" s="22"/>
      <c r="RQ82" s="22"/>
      <c r="RR82" s="22"/>
      <c r="RS82" s="22"/>
      <c r="RT82" s="22"/>
      <c r="RU82" s="22"/>
      <c r="RV82" s="22"/>
      <c r="RW82" s="22"/>
      <c r="RX82" s="22"/>
      <c r="RY82" s="22"/>
      <c r="RZ82" s="22"/>
      <c r="SA82" s="22"/>
      <c r="SB82" s="22"/>
      <c r="SC82" s="22"/>
      <c r="SD82" s="22"/>
      <c r="SE82" s="22"/>
      <c r="SF82" s="22"/>
      <c r="SG82" s="22"/>
      <c r="SH82" s="22"/>
      <c r="SI82" s="22"/>
      <c r="SJ82" s="22"/>
      <c r="SK82" s="22"/>
      <c r="SL82" s="22"/>
      <c r="SM82" s="22"/>
      <c r="SN82" s="22"/>
      <c r="SO82" s="22"/>
      <c r="SP82" s="22"/>
      <c r="SQ82" s="22"/>
      <c r="SR82" s="22"/>
      <c r="SS82" s="22"/>
      <c r="ST82" s="22"/>
      <c r="SU82" s="22"/>
      <c r="SV82" s="22"/>
      <c r="SW82" s="22"/>
      <c r="SX82" s="22"/>
      <c r="SY82" s="22"/>
      <c r="SZ82" s="22"/>
      <c r="TA82" s="22"/>
      <c r="TB82" s="22"/>
      <c r="TC82" s="22"/>
      <c r="TD82" s="22"/>
      <c r="TE82" s="22"/>
      <c r="TF82" s="22"/>
      <c r="TG82" s="22"/>
      <c r="TH82" s="22"/>
      <c r="TI82" s="22"/>
      <c r="TJ82" s="22"/>
      <c r="TK82" s="22"/>
      <c r="TL82" s="22"/>
      <c r="TM82" s="22"/>
      <c r="TN82" s="22"/>
      <c r="TO82" s="22"/>
      <c r="TP82" s="22"/>
      <c r="TQ82" s="22"/>
      <c r="TR82" s="22"/>
      <c r="TS82" s="22"/>
      <c r="TT82" s="22"/>
      <c r="TU82" s="22"/>
      <c r="TV82" s="22"/>
      <c r="TW82" s="22"/>
      <c r="TX82" s="22"/>
      <c r="TY82" s="22"/>
      <c r="TZ82" s="22"/>
      <c r="UA82" s="22"/>
      <c r="UB82" s="22"/>
      <c r="UC82" s="22"/>
      <c r="UD82" s="22"/>
      <c r="UE82" s="22"/>
      <c r="UF82" s="22"/>
      <c r="UG82" s="22"/>
      <c r="UH82" s="22"/>
      <c r="UI82" s="22"/>
      <c r="UJ82" s="22"/>
      <c r="UK82" s="22"/>
      <c r="UL82" s="22"/>
      <c r="UM82" s="22"/>
      <c r="UN82" s="22"/>
      <c r="UO82" s="22"/>
      <c r="UP82" s="22"/>
      <c r="UQ82" s="22"/>
      <c r="UR82" s="22"/>
      <c r="US82" s="22"/>
      <c r="UT82" s="22"/>
      <c r="UU82" s="22"/>
      <c r="UV82" s="22"/>
      <c r="UW82" s="22"/>
      <c r="UX82" s="22"/>
      <c r="UY82" s="22"/>
      <c r="UZ82" s="22"/>
      <c r="VA82" s="22"/>
      <c r="VB82" s="22"/>
      <c r="VC82" s="22"/>
      <c r="VD82" s="22"/>
      <c r="VE82" s="22"/>
      <c r="VF82" s="22"/>
      <c r="VG82" s="22"/>
      <c r="VH82" s="22"/>
      <c r="VI82" s="22"/>
      <c r="VJ82" s="22"/>
      <c r="VK82" s="22"/>
      <c r="VL82" s="22"/>
      <c r="VM82" s="22"/>
      <c r="VN82" s="22"/>
      <c r="VO82" s="22"/>
      <c r="VP82" s="22"/>
      <c r="VQ82" s="22"/>
      <c r="VR82" s="22"/>
      <c r="VS82" s="22"/>
      <c r="VT82" s="22"/>
      <c r="VU82" s="22"/>
      <c r="VV82" s="22"/>
      <c r="VW82" s="22"/>
      <c r="VX82" s="22"/>
      <c r="VY82" s="22"/>
      <c r="VZ82" s="22"/>
      <c r="WA82" s="22"/>
      <c r="WB82" s="22"/>
      <c r="WC82" s="22"/>
      <c r="WD82" s="22"/>
      <c r="WE82" s="22"/>
      <c r="WF82" s="22"/>
      <c r="WG82" s="22"/>
      <c r="WH82" s="22"/>
      <c r="WI82" s="22"/>
      <c r="WJ82" s="22"/>
      <c r="WK82" s="22"/>
      <c r="WL82" s="22"/>
      <c r="WM82" s="22"/>
      <c r="WN82" s="22"/>
      <c r="WO82" s="22"/>
      <c r="WP82" s="22"/>
      <c r="WQ82" s="22"/>
      <c r="WR82" s="22"/>
      <c r="WS82" s="22"/>
      <c r="WT82" s="22"/>
      <c r="WU82" s="22"/>
      <c r="WV82" s="22"/>
      <c r="WW82" s="22"/>
      <c r="WX82" s="22"/>
      <c r="WY82" s="22"/>
      <c r="WZ82" s="22"/>
      <c r="XA82" s="22"/>
      <c r="XB82" s="22"/>
      <c r="XC82" s="22"/>
      <c r="XD82" s="22"/>
      <c r="XE82" s="22"/>
      <c r="XF82" s="22"/>
      <c r="XG82" s="22"/>
      <c r="XH82" s="22"/>
      <c r="XI82" s="22"/>
      <c r="XJ82" s="22"/>
      <c r="XK82" s="22"/>
      <c r="XL82" s="22"/>
      <c r="XM82" s="22"/>
      <c r="XN82" s="22"/>
      <c r="XO82" s="22"/>
      <c r="XP82" s="22"/>
      <c r="XQ82" s="22"/>
      <c r="XR82" s="22"/>
      <c r="XS82" s="22"/>
      <c r="XT82" s="22"/>
      <c r="XU82" s="22"/>
      <c r="XV82" s="22"/>
      <c r="XW82" s="22"/>
      <c r="XX82" s="22"/>
      <c r="XY82" s="22"/>
      <c r="XZ82" s="22"/>
      <c r="YA82" s="22"/>
      <c r="YB82" s="22"/>
      <c r="YC82" s="22"/>
      <c r="YD82" s="22"/>
      <c r="YE82" s="22"/>
      <c r="YF82" s="22"/>
      <c r="YG82" s="22"/>
      <c r="YH82" s="22"/>
      <c r="YI82" s="22"/>
      <c r="YJ82" s="22"/>
      <c r="YK82" s="22"/>
      <c r="YL82" s="22"/>
      <c r="YM82" s="22"/>
      <c r="YN82" s="22"/>
      <c r="YO82" s="22"/>
      <c r="YP82" s="22"/>
      <c r="YQ82" s="22"/>
      <c r="YR82" s="22"/>
      <c r="YS82" s="22"/>
      <c r="YT82" s="22"/>
      <c r="YU82" s="22"/>
      <c r="YV82" s="22"/>
      <c r="YW82" s="22"/>
      <c r="YX82" s="22"/>
      <c r="YY82" s="22"/>
      <c r="YZ82" s="22"/>
      <c r="ZA82" s="22"/>
      <c r="ZB82" s="22"/>
      <c r="ZC82" s="22"/>
      <c r="ZD82" s="22"/>
      <c r="ZE82" s="22"/>
      <c r="ZF82" s="22"/>
      <c r="ZG82" s="22"/>
      <c r="ZH82" s="22"/>
      <c r="ZI82" s="22"/>
      <c r="ZJ82" s="22"/>
      <c r="ZK82" s="22"/>
      <c r="ZL82" s="22"/>
      <c r="ZM82" s="22"/>
      <c r="ZN82" s="22"/>
      <c r="ZO82" s="22"/>
      <c r="ZP82" s="22"/>
      <c r="ZQ82" s="22"/>
      <c r="ZR82" s="22"/>
      <c r="ZS82" s="22"/>
      <c r="ZT82" s="22"/>
      <c r="ZU82" s="22"/>
      <c r="ZV82" s="22"/>
      <c r="ZW82" s="22"/>
      <c r="ZX82" s="22"/>
      <c r="ZY82" s="22"/>
      <c r="ZZ82" s="22"/>
      <c r="AAA82" s="22"/>
      <c r="AAB82" s="22"/>
      <c r="AAC82" s="22"/>
      <c r="AAD82" s="22"/>
      <c r="AAE82" s="22"/>
      <c r="AAF82" s="22"/>
      <c r="AAG82" s="22"/>
      <c r="AAH82" s="22"/>
      <c r="AAI82" s="22"/>
      <c r="AAJ82" s="22"/>
      <c r="AAK82" s="22"/>
      <c r="AAL82" s="22"/>
      <c r="AAM82" s="22"/>
      <c r="AAN82" s="22"/>
      <c r="AAO82" s="22"/>
      <c r="AAP82" s="22"/>
      <c r="AAQ82" s="22"/>
      <c r="AAR82" s="22"/>
      <c r="AAS82" s="22"/>
      <c r="AAT82" s="22"/>
      <c r="AAU82" s="22"/>
      <c r="AAV82" s="22"/>
      <c r="AAW82" s="22"/>
      <c r="AAX82" s="22"/>
      <c r="AAY82" s="22"/>
      <c r="AAZ82" s="22"/>
      <c r="ABA82" s="22"/>
      <c r="ABB82" s="22"/>
      <c r="ABC82" s="22"/>
      <c r="ABD82" s="22"/>
      <c r="ABE82" s="22"/>
      <c r="ABF82" s="22"/>
      <c r="ABG82" s="22"/>
      <c r="ABH82" s="22"/>
      <c r="ABI82" s="22"/>
      <c r="ABJ82" s="22"/>
      <c r="ABK82" s="22"/>
      <c r="ABL82" s="22"/>
      <c r="ABM82" s="22"/>
      <c r="ABN82" s="22"/>
      <c r="ABO82" s="22"/>
      <c r="ABP82" s="22"/>
      <c r="ABQ82" s="22"/>
      <c r="ABR82" s="22"/>
      <c r="ABS82" s="22"/>
      <c r="ABT82" s="22"/>
      <c r="ABU82" s="22"/>
      <c r="ABV82" s="22"/>
      <c r="ABW82" s="22"/>
      <c r="ABX82" s="22"/>
      <c r="ABY82" s="22"/>
      <c r="ABZ82" s="22"/>
      <c r="ACA82" s="22"/>
      <c r="ACB82" s="22"/>
      <c r="ACC82" s="22"/>
      <c r="ACD82" s="22"/>
      <c r="ACE82" s="22"/>
      <c r="ACF82" s="22"/>
      <c r="ACG82" s="22"/>
      <c r="ACH82" s="22"/>
      <c r="ACI82" s="22"/>
      <c r="ACJ82" s="22"/>
      <c r="ACK82" s="22"/>
      <c r="ACL82" s="22"/>
      <c r="ACM82" s="22"/>
      <c r="ACN82" s="22"/>
      <c r="ACO82" s="22"/>
      <c r="ACP82" s="22"/>
      <c r="ACQ82" s="22"/>
      <c r="ACR82" s="22"/>
      <c r="ACS82" s="22"/>
      <c r="ACT82" s="22"/>
      <c r="ACU82" s="22"/>
      <c r="ACV82" s="22"/>
      <c r="ACW82" s="22"/>
      <c r="ACX82" s="22"/>
      <c r="ACY82" s="22"/>
      <c r="ACZ82" s="22"/>
      <c r="ADA82" s="22"/>
      <c r="ADB82" s="22"/>
      <c r="ADC82" s="22"/>
      <c r="ADD82" s="22"/>
      <c r="ADE82" s="22"/>
      <c r="ADF82" s="22"/>
      <c r="ADG82" s="22"/>
      <c r="ADH82" s="22"/>
      <c r="ADI82" s="22"/>
      <c r="ADJ82" s="22"/>
      <c r="ADK82" s="22"/>
      <c r="ADL82" s="22"/>
      <c r="ADM82" s="22"/>
      <c r="ADN82" s="22"/>
      <c r="ADO82" s="22"/>
      <c r="ADP82" s="22"/>
      <c r="ADQ82" s="22"/>
      <c r="ADR82" s="22"/>
      <c r="ADS82" s="22"/>
      <c r="ADT82" s="22"/>
      <c r="ADU82" s="22"/>
      <c r="ADV82" s="22"/>
      <c r="ADW82" s="22"/>
      <c r="ADX82" s="22"/>
      <c r="ADY82" s="22"/>
      <c r="ADZ82" s="22"/>
      <c r="AEA82" s="22"/>
      <c r="AEB82" s="22"/>
      <c r="AEC82" s="22"/>
      <c r="AED82" s="22"/>
      <c r="AEE82" s="22"/>
      <c r="AEF82" s="22"/>
      <c r="AEG82" s="22"/>
      <c r="AEH82" s="22"/>
      <c r="AEI82" s="22"/>
      <c r="AEJ82" s="22"/>
      <c r="AEK82" s="22"/>
      <c r="AEL82" s="22"/>
      <c r="AEM82" s="22"/>
      <c r="AEN82" s="22"/>
      <c r="AEO82" s="22"/>
      <c r="AEP82" s="22"/>
      <c r="AEQ82" s="22"/>
      <c r="AER82" s="22"/>
      <c r="AES82" s="22"/>
      <c r="AET82" s="22"/>
      <c r="AEU82" s="22"/>
      <c r="AEV82" s="22"/>
      <c r="AEW82" s="22"/>
      <c r="AEX82" s="22"/>
      <c r="AEY82" s="22"/>
      <c r="AEZ82" s="22"/>
      <c r="AFA82" s="22"/>
      <c r="AFB82" s="22"/>
      <c r="AFC82" s="22"/>
      <c r="AFD82" s="22"/>
      <c r="AFE82" s="22"/>
      <c r="AFF82" s="22"/>
      <c r="AFG82" s="22"/>
      <c r="AFH82" s="22"/>
      <c r="AFI82" s="22"/>
      <c r="AFJ82" s="22"/>
      <c r="AFK82" s="22"/>
      <c r="AFL82" s="22"/>
      <c r="AFM82" s="22"/>
      <c r="AFN82" s="22"/>
      <c r="AFO82" s="22"/>
      <c r="AFP82" s="22"/>
      <c r="AFQ82" s="22"/>
      <c r="AFR82" s="22"/>
      <c r="AFS82" s="22"/>
      <c r="AFT82" s="22"/>
      <c r="AFU82" s="22"/>
      <c r="AFV82" s="22"/>
      <c r="AFW82" s="22"/>
      <c r="AFX82" s="22"/>
      <c r="AFY82" s="22"/>
      <c r="AFZ82" s="22"/>
      <c r="AGA82" s="22"/>
      <c r="AGB82" s="22"/>
      <c r="AGC82" s="22"/>
      <c r="AGD82" s="22"/>
      <c r="AGE82" s="22"/>
      <c r="AGF82" s="22"/>
      <c r="AGG82" s="22"/>
      <c r="AGH82" s="22"/>
      <c r="AGI82" s="22"/>
      <c r="AGJ82" s="22"/>
      <c r="AGK82" s="22"/>
      <c r="AGL82" s="22"/>
      <c r="AGM82" s="22"/>
      <c r="AGN82" s="22"/>
      <c r="AGO82" s="22"/>
      <c r="AGP82" s="22"/>
      <c r="AGQ82" s="22"/>
      <c r="AGR82" s="22"/>
      <c r="AGS82" s="22"/>
      <c r="AGT82" s="22"/>
      <c r="AGU82" s="22"/>
      <c r="AGV82" s="22"/>
      <c r="AGW82" s="22"/>
      <c r="AGX82" s="22"/>
      <c r="AGY82" s="22"/>
      <c r="AGZ82" s="22"/>
      <c r="AHA82" s="22"/>
      <c r="AHB82" s="22"/>
      <c r="AHC82" s="22"/>
      <c r="AHD82" s="22"/>
      <c r="AHE82" s="22"/>
      <c r="AHF82" s="22"/>
      <c r="AHG82" s="22"/>
      <c r="AHH82" s="22"/>
      <c r="AHI82" s="22"/>
      <c r="AHJ82" s="22"/>
      <c r="AHK82" s="22"/>
      <c r="AHL82" s="22"/>
      <c r="AHM82" s="22"/>
      <c r="AHN82" s="22"/>
      <c r="AHO82" s="22"/>
      <c r="AHP82" s="22"/>
      <c r="AHQ82" s="22"/>
      <c r="AHR82" s="22"/>
      <c r="AHS82" s="146" t="s">
        <v>2087</v>
      </c>
      <c r="AHT82" s="146"/>
      <c r="AHU82" s="146" t="s">
        <v>333</v>
      </c>
      <c r="AHV82" s="17" t="s">
        <v>3154</v>
      </c>
    </row>
    <row r="83" spans="1:906" ht="15" customHeight="1">
      <c r="A83" s="230" t="s">
        <v>14</v>
      </c>
      <c r="B83" s="227" t="s">
        <v>15</v>
      </c>
      <c r="C83" s="226" t="s">
        <v>128</v>
      </c>
      <c r="D83" s="228">
        <v>45291</v>
      </c>
      <c r="E83" s="227" t="s">
        <v>157</v>
      </c>
      <c r="F83" s="227" t="s">
        <v>156</v>
      </c>
      <c r="G83" s="40">
        <v>15632.01</v>
      </c>
      <c r="H83" s="19"/>
      <c r="I83" s="19"/>
      <c r="J83" s="19"/>
      <c r="K83" s="19">
        <v>618.05999999999995</v>
      </c>
      <c r="L83" s="19">
        <v>-206.31</v>
      </c>
      <c r="M83" s="19"/>
      <c r="N83" s="19">
        <v>-130.58000000000001</v>
      </c>
      <c r="O83" s="19">
        <v>226508.91</v>
      </c>
      <c r="P83" s="19"/>
      <c r="Q83" s="19"/>
      <c r="R83" s="19">
        <v>8361.19</v>
      </c>
      <c r="S83" s="19">
        <v>3384.96</v>
      </c>
      <c r="T83" s="19">
        <v>999.45</v>
      </c>
      <c r="U83" s="134">
        <v>2886.4</v>
      </c>
      <c r="V83" s="22">
        <v>9.91</v>
      </c>
      <c r="W83" s="22">
        <v>97.12</v>
      </c>
      <c r="X83" s="22"/>
      <c r="Y83" s="22"/>
      <c r="Z83" s="22"/>
      <c r="AA83" s="22">
        <v>0.52</v>
      </c>
      <c r="AB83" s="22">
        <v>-0.48</v>
      </c>
      <c r="AC83" s="22"/>
      <c r="AD83" s="22">
        <v>-0.05</v>
      </c>
      <c r="AE83" s="22">
        <v>732.19</v>
      </c>
      <c r="AF83" s="22"/>
      <c r="AG83" s="22"/>
      <c r="AH83" s="22">
        <v>2.2000000000000002</v>
      </c>
      <c r="AI83" s="22">
        <v>9.3699999999999992</v>
      </c>
      <c r="AJ83" s="22">
        <v>23.84</v>
      </c>
      <c r="AK83" s="22">
        <v>61.71</v>
      </c>
      <c r="AL83" s="22">
        <v>25.34</v>
      </c>
      <c r="AM83" s="22">
        <v>1.42</v>
      </c>
      <c r="AN83" s="22"/>
      <c r="AO83" s="22"/>
      <c r="AP83" s="22"/>
      <c r="AQ83" s="22"/>
      <c r="AR83" s="22">
        <v>0</v>
      </c>
      <c r="AS83" s="22"/>
      <c r="AT83" s="22"/>
      <c r="AU83" s="22">
        <v>10.56</v>
      </c>
      <c r="AV83" s="22"/>
      <c r="AW83" s="22"/>
      <c r="AX83" s="22">
        <v>0.01</v>
      </c>
      <c r="AY83" s="22"/>
      <c r="AZ83" s="22">
        <v>0.04</v>
      </c>
      <c r="BA83" s="22">
        <v>1.36</v>
      </c>
      <c r="BB83" s="22">
        <v>33.200000000000003</v>
      </c>
      <c r="BC83" s="22">
        <v>0.28000000000000003</v>
      </c>
      <c r="BD83" s="22"/>
      <c r="BE83" s="22"/>
      <c r="BF83" s="22"/>
      <c r="BG83" s="22"/>
      <c r="BH83" s="22">
        <v>0</v>
      </c>
      <c r="BI83" s="22"/>
      <c r="BJ83" s="22"/>
      <c r="BK83" s="22">
        <v>0.14000000000000001</v>
      </c>
      <c r="BL83" s="22"/>
      <c r="BM83" s="22"/>
      <c r="BN83" s="22"/>
      <c r="BO83" s="22"/>
      <c r="BP83" s="22"/>
      <c r="BQ83" s="22">
        <v>0.28000000000000003</v>
      </c>
      <c r="BR83" s="22">
        <v>43.61</v>
      </c>
      <c r="BS83" s="22">
        <v>0.47</v>
      </c>
      <c r="BT83" s="22"/>
      <c r="BU83" s="22"/>
      <c r="BV83" s="22"/>
      <c r="BW83" s="22"/>
      <c r="BX83" s="22">
        <v>0</v>
      </c>
      <c r="BY83" s="22"/>
      <c r="BZ83" s="22"/>
      <c r="CA83" s="22">
        <v>3.54</v>
      </c>
      <c r="CB83" s="22"/>
      <c r="CC83" s="22"/>
      <c r="CD83" s="22"/>
      <c r="CE83" s="22"/>
      <c r="CF83" s="22"/>
      <c r="CG83" s="22">
        <v>0.47</v>
      </c>
      <c r="CH83" s="22">
        <v>29.19</v>
      </c>
      <c r="CI83" s="22"/>
      <c r="CJ83" s="22"/>
      <c r="CK83" s="22"/>
      <c r="CL83" s="22"/>
      <c r="CM83" s="22"/>
      <c r="CN83" s="22"/>
      <c r="CO83" s="22"/>
      <c r="CP83" s="22"/>
      <c r="CQ83" s="22"/>
      <c r="CR83" s="22"/>
      <c r="CS83" s="22"/>
      <c r="CT83" s="22"/>
      <c r="CU83" s="22"/>
      <c r="CV83" s="22"/>
      <c r="CW83" s="22"/>
      <c r="CX83" s="22"/>
      <c r="CY83" s="22">
        <v>0.11</v>
      </c>
      <c r="CZ83" s="22"/>
      <c r="DA83" s="22"/>
      <c r="DB83" s="22"/>
      <c r="DC83" s="22"/>
      <c r="DD83" s="22">
        <v>0</v>
      </c>
      <c r="DE83" s="22"/>
      <c r="DF83" s="22"/>
      <c r="DG83" s="22">
        <v>1.1299999999999999</v>
      </c>
      <c r="DH83" s="22"/>
      <c r="DI83" s="22"/>
      <c r="DJ83" s="22">
        <v>0.01</v>
      </c>
      <c r="DK83" s="22"/>
      <c r="DL83" s="22">
        <v>0.04</v>
      </c>
      <c r="DM83" s="22">
        <v>0.05</v>
      </c>
      <c r="DN83" s="22">
        <v>15.42</v>
      </c>
      <c r="DO83" s="22">
        <v>0.55000000000000004</v>
      </c>
      <c r="DP83" s="22"/>
      <c r="DQ83" s="22"/>
      <c r="DR83" s="22"/>
      <c r="DS83" s="22"/>
      <c r="DT83" s="22">
        <v>0</v>
      </c>
      <c r="DU83" s="22"/>
      <c r="DV83" s="22"/>
      <c r="DW83" s="22">
        <v>5.75</v>
      </c>
      <c r="DX83" s="22"/>
      <c r="DY83" s="22"/>
      <c r="DZ83" s="22"/>
      <c r="EA83" s="22"/>
      <c r="EB83" s="22"/>
      <c r="EC83" s="22">
        <v>0.55000000000000004</v>
      </c>
      <c r="ED83" s="22">
        <v>34.840000000000003</v>
      </c>
      <c r="EE83" s="22">
        <v>150.28</v>
      </c>
      <c r="EF83" s="22"/>
      <c r="EG83" s="22"/>
      <c r="EH83" s="22"/>
      <c r="EI83" s="22">
        <v>1.56</v>
      </c>
      <c r="EJ83" s="22">
        <v>-0.85</v>
      </c>
      <c r="EK83" s="22"/>
      <c r="EL83" s="22">
        <v>-0.14000000000000001</v>
      </c>
      <c r="EM83" s="22">
        <v>1419.73</v>
      </c>
      <c r="EN83" s="22"/>
      <c r="EO83" s="22"/>
      <c r="EP83" s="22">
        <v>7.57</v>
      </c>
      <c r="EQ83" s="22">
        <v>12.48</v>
      </c>
      <c r="ER83" s="22">
        <v>34.47</v>
      </c>
      <c r="ES83" s="22">
        <v>95.77</v>
      </c>
      <c r="ET83" s="22">
        <v>26.32</v>
      </c>
      <c r="EU83" s="22">
        <v>21.23</v>
      </c>
      <c r="EV83" s="22"/>
      <c r="EW83" s="22"/>
      <c r="EX83" s="22"/>
      <c r="EY83" s="22">
        <v>0.26</v>
      </c>
      <c r="EZ83" s="22">
        <v>-7.0000000000000007E-2</v>
      </c>
      <c r="FA83" s="22"/>
      <c r="FB83" s="22"/>
      <c r="FC83" s="22">
        <v>177.16</v>
      </c>
      <c r="FD83" s="22"/>
      <c r="FE83" s="22"/>
      <c r="FF83" s="22">
        <v>0.53</v>
      </c>
      <c r="FG83" s="22">
        <v>1.58</v>
      </c>
      <c r="FH83" s="22">
        <v>3.14</v>
      </c>
      <c r="FI83" s="22">
        <v>15.98</v>
      </c>
      <c r="FJ83" s="22">
        <v>29.46</v>
      </c>
      <c r="FK83" s="22">
        <v>1</v>
      </c>
      <c r="FL83" s="22"/>
      <c r="FM83" s="22"/>
      <c r="FN83" s="22"/>
      <c r="FO83" s="22"/>
      <c r="FP83" s="22">
        <v>0</v>
      </c>
      <c r="FQ83" s="22"/>
      <c r="FR83" s="22"/>
      <c r="FS83" s="22">
        <v>7.15</v>
      </c>
      <c r="FT83" s="22"/>
      <c r="FU83" s="22"/>
      <c r="FV83" s="22"/>
      <c r="FW83" s="22"/>
      <c r="FX83" s="22">
        <v>0.34</v>
      </c>
      <c r="FY83" s="22">
        <v>0.66</v>
      </c>
      <c r="FZ83" s="22">
        <v>23.54</v>
      </c>
      <c r="GA83" s="22">
        <v>0.49</v>
      </c>
      <c r="GB83" s="22"/>
      <c r="GC83" s="22"/>
      <c r="GD83" s="22"/>
      <c r="GE83" s="22"/>
      <c r="GF83" s="22">
        <v>0</v>
      </c>
      <c r="GG83" s="22"/>
      <c r="GH83" s="22"/>
      <c r="GI83" s="22">
        <v>3.26</v>
      </c>
      <c r="GJ83" s="22"/>
      <c r="GK83" s="22"/>
      <c r="GL83" s="22"/>
      <c r="GM83" s="22"/>
      <c r="GN83" s="22"/>
      <c r="GO83" s="22">
        <v>0.49</v>
      </c>
      <c r="GP83" s="22">
        <v>33.99</v>
      </c>
      <c r="GQ83" s="22">
        <v>4.5999999999999996</v>
      </c>
      <c r="GR83" s="22"/>
      <c r="GS83" s="22"/>
      <c r="GT83" s="22"/>
      <c r="GU83" s="22"/>
      <c r="GV83" s="22">
        <v>-0.02</v>
      </c>
      <c r="GW83" s="22"/>
      <c r="GX83" s="22"/>
      <c r="GY83" s="22">
        <v>60.96</v>
      </c>
      <c r="GZ83" s="22"/>
      <c r="HA83" s="22"/>
      <c r="HB83" s="22">
        <v>0.02</v>
      </c>
      <c r="HC83" s="22">
        <v>0.2</v>
      </c>
      <c r="HD83" s="22">
        <v>1.1299999999999999</v>
      </c>
      <c r="HE83" s="22">
        <v>3.26</v>
      </c>
      <c r="HF83" s="22">
        <v>27.91</v>
      </c>
      <c r="HG83" s="22">
        <v>3.05</v>
      </c>
      <c r="HH83" s="22"/>
      <c r="HI83" s="22"/>
      <c r="HJ83" s="22"/>
      <c r="HK83" s="22"/>
      <c r="HL83" s="22">
        <v>-0.02</v>
      </c>
      <c r="HM83" s="22"/>
      <c r="HN83" s="22"/>
      <c r="HO83" s="22">
        <v>31.86</v>
      </c>
      <c r="HP83" s="22"/>
      <c r="HQ83" s="22"/>
      <c r="HR83" s="22">
        <v>7.0000000000000007E-2</v>
      </c>
      <c r="HS83" s="22">
        <v>0.16</v>
      </c>
      <c r="HT83" s="22">
        <v>1.28</v>
      </c>
      <c r="HU83" s="22">
        <v>1.54</v>
      </c>
      <c r="HV83" s="22">
        <v>24.1</v>
      </c>
      <c r="HW83" s="22">
        <v>1.36</v>
      </c>
      <c r="HX83" s="22"/>
      <c r="HY83" s="22"/>
      <c r="HZ83" s="22"/>
      <c r="IA83" s="22"/>
      <c r="IB83" s="22">
        <v>0</v>
      </c>
      <c r="IC83" s="22"/>
      <c r="ID83" s="22"/>
      <c r="IE83" s="22">
        <v>7.69</v>
      </c>
      <c r="IF83" s="22"/>
      <c r="IG83" s="22"/>
      <c r="IH83" s="22">
        <v>0.05</v>
      </c>
      <c r="II83" s="22">
        <v>0.1</v>
      </c>
      <c r="IJ83" s="22">
        <v>0.19</v>
      </c>
      <c r="IK83" s="22">
        <v>1.01</v>
      </c>
      <c r="IL83" s="22">
        <v>25.28</v>
      </c>
      <c r="IM83" s="22">
        <v>11.36</v>
      </c>
      <c r="IN83" s="22"/>
      <c r="IO83" s="22"/>
      <c r="IP83" s="22"/>
      <c r="IQ83" s="22"/>
      <c r="IR83" s="22">
        <v>-0.04</v>
      </c>
      <c r="IS83" s="22"/>
      <c r="IT83" s="22"/>
      <c r="IU83" s="22">
        <v>79.27</v>
      </c>
      <c r="IV83" s="22"/>
      <c r="IW83" s="22"/>
      <c r="IX83" s="22">
        <v>0.62</v>
      </c>
      <c r="IY83" s="22">
        <v>0.95</v>
      </c>
      <c r="IZ83" s="22">
        <v>2.42</v>
      </c>
      <c r="JA83" s="22">
        <v>7.38</v>
      </c>
      <c r="JB83" s="22">
        <v>25.01</v>
      </c>
      <c r="JC83" s="22">
        <v>0.94</v>
      </c>
      <c r="JD83" s="22"/>
      <c r="JE83" s="22"/>
      <c r="JF83" s="22"/>
      <c r="JG83" s="22"/>
      <c r="JH83" s="22">
        <v>-0.01</v>
      </c>
      <c r="JI83" s="22"/>
      <c r="JJ83" s="22"/>
      <c r="JK83" s="22">
        <v>7.48</v>
      </c>
      <c r="JL83" s="22"/>
      <c r="JM83" s="22"/>
      <c r="JN83" s="22">
        <v>0.03</v>
      </c>
      <c r="JO83" s="22"/>
      <c r="JP83" s="22">
        <v>0.37</v>
      </c>
      <c r="JQ83" s="22">
        <v>0.53</v>
      </c>
      <c r="JR83" s="22">
        <v>24.6</v>
      </c>
      <c r="JS83" s="22">
        <v>5.45</v>
      </c>
      <c r="JT83" s="22"/>
      <c r="JU83" s="22"/>
      <c r="JV83" s="22"/>
      <c r="JW83" s="22"/>
      <c r="JX83" s="22">
        <v>-7.0000000000000007E-2</v>
      </c>
      <c r="JY83" s="22"/>
      <c r="JZ83" s="22"/>
      <c r="KA83" s="22">
        <v>57.42</v>
      </c>
      <c r="KB83" s="22"/>
      <c r="KC83" s="22"/>
      <c r="KD83" s="22">
        <v>0.19</v>
      </c>
      <c r="KE83" s="22">
        <v>0.39</v>
      </c>
      <c r="KF83" s="22">
        <v>1.25</v>
      </c>
      <c r="KG83" s="22">
        <v>3.62</v>
      </c>
      <c r="KH83" s="22">
        <v>29.32</v>
      </c>
      <c r="KI83" s="22">
        <v>0.56999999999999995</v>
      </c>
      <c r="KJ83" s="22"/>
      <c r="KK83" s="22"/>
      <c r="KL83" s="22"/>
      <c r="KM83" s="22"/>
      <c r="KN83" s="22">
        <v>0</v>
      </c>
      <c r="KO83" s="22"/>
      <c r="KP83" s="22"/>
      <c r="KQ83" s="22">
        <v>3.19</v>
      </c>
      <c r="KR83" s="22"/>
      <c r="KS83" s="22"/>
      <c r="KT83" s="22"/>
      <c r="KU83" s="22"/>
      <c r="KV83" s="22"/>
      <c r="KW83" s="22">
        <v>0.56999999999999995</v>
      </c>
      <c r="KX83" s="22">
        <v>32.42</v>
      </c>
      <c r="KY83" s="22">
        <v>0.38</v>
      </c>
      <c r="KZ83" s="22"/>
      <c r="LA83" s="22"/>
      <c r="LB83" s="22"/>
      <c r="LC83" s="22"/>
      <c r="LD83" s="22">
        <v>0</v>
      </c>
      <c r="LE83" s="22"/>
      <c r="LF83" s="22"/>
      <c r="LG83" s="22">
        <v>3.64</v>
      </c>
      <c r="LH83" s="22"/>
      <c r="LI83" s="22"/>
      <c r="LJ83" s="22"/>
      <c r="LK83" s="22"/>
      <c r="LL83" s="22">
        <v>0.1</v>
      </c>
      <c r="LM83" s="22">
        <v>0.27</v>
      </c>
      <c r="LN83" s="22">
        <v>18.38</v>
      </c>
      <c r="LO83" s="22">
        <v>1.62</v>
      </c>
      <c r="LP83" s="22"/>
      <c r="LQ83" s="22"/>
      <c r="LR83" s="22"/>
      <c r="LS83" s="22"/>
      <c r="LT83" s="22">
        <v>-0.02</v>
      </c>
      <c r="LU83" s="22"/>
      <c r="LV83" s="22"/>
      <c r="LW83" s="22">
        <v>9.6999999999999993</v>
      </c>
      <c r="LX83" s="22"/>
      <c r="LY83" s="22"/>
      <c r="LZ83" s="22">
        <v>0.01</v>
      </c>
      <c r="MA83" s="22">
        <v>0.1</v>
      </c>
      <c r="MB83" s="22">
        <v>0.25</v>
      </c>
      <c r="MC83" s="22">
        <v>1.27</v>
      </c>
      <c r="MD83" s="22">
        <v>43.77</v>
      </c>
      <c r="ME83" s="22">
        <v>3</v>
      </c>
      <c r="MF83" s="22"/>
      <c r="MG83" s="22"/>
      <c r="MH83" s="22"/>
      <c r="MI83" s="22"/>
      <c r="MJ83" s="22">
        <v>-0.02</v>
      </c>
      <c r="MK83" s="22"/>
      <c r="ML83" s="22"/>
      <c r="MM83" s="22">
        <v>180.1</v>
      </c>
      <c r="MN83" s="22"/>
      <c r="MO83" s="22"/>
      <c r="MP83" s="22">
        <v>0.28000000000000003</v>
      </c>
      <c r="MQ83" s="22">
        <v>0.03</v>
      </c>
      <c r="MR83" s="22">
        <v>0.91</v>
      </c>
      <c r="MS83" s="22">
        <v>1.77</v>
      </c>
      <c r="MT83" s="22">
        <v>22.24</v>
      </c>
      <c r="MU83" s="22">
        <v>10.49</v>
      </c>
      <c r="MV83" s="22"/>
      <c r="MW83" s="22"/>
      <c r="MX83" s="22"/>
      <c r="MY83" s="22">
        <v>0.04</v>
      </c>
      <c r="MZ83" s="22">
        <v>-0.05</v>
      </c>
      <c r="NA83" s="22"/>
      <c r="NB83" s="22"/>
      <c r="NC83" s="22">
        <v>68.77</v>
      </c>
      <c r="ND83" s="22"/>
      <c r="NE83" s="22"/>
      <c r="NF83" s="22">
        <v>0.08</v>
      </c>
      <c r="NG83" s="22">
        <v>0.27</v>
      </c>
      <c r="NH83" s="22">
        <v>2.56</v>
      </c>
      <c r="NI83" s="22">
        <v>7.57</v>
      </c>
      <c r="NJ83" s="22">
        <v>27.7</v>
      </c>
      <c r="NK83" s="22">
        <v>10.83</v>
      </c>
      <c r="NL83" s="22"/>
      <c r="NM83" s="22"/>
      <c r="NN83" s="22"/>
      <c r="NO83" s="22">
        <v>0.2</v>
      </c>
      <c r="NP83" s="22">
        <v>-0.05</v>
      </c>
      <c r="NQ83" s="22"/>
      <c r="NR83" s="22"/>
      <c r="NS83" s="22">
        <v>99</v>
      </c>
      <c r="NT83" s="22"/>
      <c r="NU83" s="22"/>
      <c r="NV83" s="22">
        <v>0.39</v>
      </c>
      <c r="NW83" s="22">
        <v>1.2</v>
      </c>
      <c r="NX83" s="22">
        <v>2.63</v>
      </c>
      <c r="NY83" s="22">
        <v>6.61</v>
      </c>
      <c r="NZ83" s="22">
        <v>22.78</v>
      </c>
      <c r="OA83" s="22">
        <v>12.55</v>
      </c>
      <c r="OB83" s="22"/>
      <c r="OC83" s="22"/>
      <c r="OD83" s="22"/>
      <c r="OE83" s="22"/>
      <c r="OF83" s="22">
        <v>-0.11</v>
      </c>
      <c r="OG83" s="22"/>
      <c r="OH83" s="22"/>
      <c r="OI83" s="22">
        <v>98.24</v>
      </c>
      <c r="OJ83" s="22"/>
      <c r="OK83" s="22"/>
      <c r="OL83" s="22">
        <v>0.19</v>
      </c>
      <c r="OM83" s="22">
        <v>1.72</v>
      </c>
      <c r="ON83" s="22">
        <v>3.31</v>
      </c>
      <c r="OO83" s="22">
        <v>7.32</v>
      </c>
      <c r="OP83" s="22">
        <v>26.01</v>
      </c>
      <c r="OQ83" s="22">
        <v>5.58</v>
      </c>
      <c r="OR83" s="22"/>
      <c r="OS83" s="22"/>
      <c r="OT83" s="22"/>
      <c r="OU83" s="22"/>
      <c r="OV83" s="22">
        <v>-0.03</v>
      </c>
      <c r="OW83" s="22"/>
      <c r="OX83" s="22"/>
      <c r="OY83" s="22">
        <v>51.03</v>
      </c>
      <c r="OZ83" s="22"/>
      <c r="PA83" s="22"/>
      <c r="PB83" s="22">
        <v>0.17</v>
      </c>
      <c r="PC83" s="22">
        <v>0.99</v>
      </c>
      <c r="PD83" s="22">
        <v>2.2999999999999998</v>
      </c>
      <c r="PE83" s="22">
        <v>2.11</v>
      </c>
      <c r="PF83" s="22">
        <v>19.89</v>
      </c>
      <c r="PG83" s="22">
        <v>4.5</v>
      </c>
      <c r="PH83" s="22"/>
      <c r="PI83" s="22"/>
      <c r="PJ83" s="22"/>
      <c r="PK83" s="22"/>
      <c r="PL83" s="22">
        <v>-0.01</v>
      </c>
      <c r="PM83" s="22"/>
      <c r="PN83" s="22"/>
      <c r="PO83" s="22">
        <v>43.87</v>
      </c>
      <c r="PP83" s="22"/>
      <c r="PQ83" s="22"/>
      <c r="PR83" s="22">
        <v>0.19</v>
      </c>
      <c r="PS83" s="22">
        <v>0.18</v>
      </c>
      <c r="PT83" s="22">
        <v>0.49</v>
      </c>
      <c r="PU83" s="22">
        <v>3.64</v>
      </c>
      <c r="PV83" s="22">
        <v>32.57</v>
      </c>
      <c r="PW83" s="22">
        <v>11.68</v>
      </c>
      <c r="PX83" s="22"/>
      <c r="PY83" s="22"/>
      <c r="PZ83" s="22"/>
      <c r="QA83" s="22">
        <v>0.08</v>
      </c>
      <c r="QB83" s="22">
        <v>-0.03</v>
      </c>
      <c r="QC83" s="22"/>
      <c r="QD83" s="22"/>
      <c r="QE83" s="22">
        <v>77.09</v>
      </c>
      <c r="QF83" s="22"/>
      <c r="QG83" s="22"/>
      <c r="QH83" s="22">
        <v>0.26</v>
      </c>
      <c r="QI83" s="22">
        <v>1.73</v>
      </c>
      <c r="QJ83" s="22">
        <v>2.67</v>
      </c>
      <c r="QK83" s="22">
        <v>7.02</v>
      </c>
      <c r="QL83" s="22">
        <v>25.98</v>
      </c>
      <c r="QM83" s="22">
        <v>1.19</v>
      </c>
      <c r="QN83" s="22"/>
      <c r="QO83" s="22"/>
      <c r="QP83" s="22"/>
      <c r="QQ83" s="22"/>
      <c r="QR83" s="22">
        <v>0</v>
      </c>
      <c r="QS83" s="22"/>
      <c r="QT83" s="22"/>
      <c r="QU83" s="22">
        <v>11.35</v>
      </c>
      <c r="QV83" s="22"/>
      <c r="QW83" s="22"/>
      <c r="QX83" s="22">
        <v>0.03</v>
      </c>
      <c r="QY83" s="22">
        <v>0.11</v>
      </c>
      <c r="QZ83" s="22">
        <v>0.28000000000000003</v>
      </c>
      <c r="RA83" s="22">
        <v>0.77</v>
      </c>
      <c r="RB83" s="22">
        <v>32.090000000000003</v>
      </c>
      <c r="RC83" s="22">
        <v>3.58</v>
      </c>
      <c r="RD83" s="22"/>
      <c r="RE83" s="22"/>
      <c r="RF83" s="22"/>
      <c r="RG83" s="22">
        <v>0.36</v>
      </c>
      <c r="RH83" s="22">
        <v>-0.01</v>
      </c>
      <c r="RI83" s="22"/>
      <c r="RJ83" s="22"/>
      <c r="RK83" s="22">
        <v>39.14</v>
      </c>
      <c r="RL83" s="22"/>
      <c r="RM83" s="22"/>
      <c r="RN83" s="22">
        <v>0.13</v>
      </c>
      <c r="RO83" s="22">
        <v>0.33</v>
      </c>
      <c r="RP83" s="22">
        <v>1.02</v>
      </c>
      <c r="RQ83" s="22">
        <v>2.1</v>
      </c>
      <c r="RR83" s="22">
        <v>27.06</v>
      </c>
      <c r="RS83" s="22">
        <v>17.989999999999998</v>
      </c>
      <c r="RT83" s="22"/>
      <c r="RU83" s="22"/>
      <c r="RV83" s="22"/>
      <c r="RW83" s="22">
        <v>0.54</v>
      </c>
      <c r="RX83" s="22">
        <v>-0.17</v>
      </c>
      <c r="RY83" s="22"/>
      <c r="RZ83" s="22">
        <v>-0.12</v>
      </c>
      <c r="SA83" s="22">
        <v>137.04</v>
      </c>
      <c r="SB83" s="22"/>
      <c r="SC83" s="22"/>
      <c r="SD83" s="22">
        <v>0.37</v>
      </c>
      <c r="SE83" s="22">
        <v>0.89</v>
      </c>
      <c r="SF83" s="22">
        <v>4.59</v>
      </c>
      <c r="SG83" s="22">
        <v>12.15</v>
      </c>
      <c r="SH83" s="22">
        <v>28.6</v>
      </c>
      <c r="SI83" s="22">
        <v>9.67</v>
      </c>
      <c r="SJ83" s="22"/>
      <c r="SK83" s="22"/>
      <c r="SL83" s="22"/>
      <c r="SM83" s="22"/>
      <c r="SN83" s="22">
        <v>-0.04</v>
      </c>
      <c r="SO83" s="22"/>
      <c r="SP83" s="22"/>
      <c r="SQ83" s="22">
        <v>95.37</v>
      </c>
      <c r="SR83" s="22"/>
      <c r="SS83" s="22"/>
      <c r="ST83" s="22">
        <v>3.87</v>
      </c>
      <c r="SU83" s="22">
        <v>1.1100000000000001</v>
      </c>
      <c r="SV83" s="22">
        <v>1.31</v>
      </c>
      <c r="SW83" s="22">
        <v>3.38</v>
      </c>
      <c r="SX83" s="22">
        <v>16.940000000000001</v>
      </c>
      <c r="SY83" s="22">
        <v>7.18</v>
      </c>
      <c r="SZ83" s="22"/>
      <c r="TA83" s="22"/>
      <c r="TB83" s="22"/>
      <c r="TC83" s="22">
        <v>7.0000000000000007E-2</v>
      </c>
      <c r="TD83" s="22">
        <v>-0.06</v>
      </c>
      <c r="TE83" s="22"/>
      <c r="TF83" s="22">
        <v>-0.02</v>
      </c>
      <c r="TG83" s="22">
        <v>69.95</v>
      </c>
      <c r="TH83" s="22"/>
      <c r="TI83" s="22"/>
      <c r="TJ83" s="22">
        <v>0.08</v>
      </c>
      <c r="TK83" s="22">
        <v>0.43</v>
      </c>
      <c r="TL83" s="22">
        <v>1.94</v>
      </c>
      <c r="TM83" s="22">
        <v>4.74</v>
      </c>
      <c r="TN83" s="22">
        <v>25.82</v>
      </c>
      <c r="TO83" s="22">
        <v>14.52</v>
      </c>
      <c r="TP83" s="22"/>
      <c r="TQ83" s="22"/>
      <c r="TR83" s="22"/>
      <c r="TS83" s="22">
        <v>0.17</v>
      </c>
      <c r="TT83" s="22">
        <v>-0.03</v>
      </c>
      <c r="TU83" s="22"/>
      <c r="TV83" s="22"/>
      <c r="TW83" s="22">
        <v>449.19</v>
      </c>
      <c r="TX83" s="22"/>
      <c r="TY83" s="22"/>
      <c r="TZ83" s="22">
        <v>0.63</v>
      </c>
      <c r="UA83" s="22">
        <v>1.1599999999999999</v>
      </c>
      <c r="UB83" s="22">
        <v>2.4</v>
      </c>
      <c r="UC83" s="22">
        <v>10.32</v>
      </c>
      <c r="UD83" s="22">
        <v>30.38</v>
      </c>
      <c r="UE83" s="22">
        <v>14.52</v>
      </c>
      <c r="UF83" s="22"/>
      <c r="UG83" s="22"/>
      <c r="UH83" s="22"/>
      <c r="UI83" s="22">
        <v>0.17</v>
      </c>
      <c r="UJ83" s="22">
        <v>-0.03</v>
      </c>
      <c r="UK83" s="22"/>
      <c r="UL83" s="22"/>
      <c r="UM83" s="22">
        <v>449.19</v>
      </c>
      <c r="UN83" s="22"/>
      <c r="UO83" s="22"/>
      <c r="UP83" s="22">
        <v>0.63</v>
      </c>
      <c r="UQ83" s="22">
        <v>1.1599999999999999</v>
      </c>
      <c r="UR83" s="22">
        <v>2.4</v>
      </c>
      <c r="US83" s="22">
        <v>10.32</v>
      </c>
      <c r="UT83" s="22">
        <v>30.38</v>
      </c>
      <c r="UU83" s="22">
        <v>14.52</v>
      </c>
      <c r="UV83" s="22"/>
      <c r="UW83" s="22"/>
      <c r="UX83" s="22"/>
      <c r="UY83" s="22">
        <v>0.17</v>
      </c>
      <c r="UZ83" s="22">
        <v>-0.03</v>
      </c>
      <c r="VA83" s="22"/>
      <c r="VB83" s="22"/>
      <c r="VC83" s="22">
        <v>449.19</v>
      </c>
      <c r="VD83" s="22"/>
      <c r="VE83" s="22"/>
      <c r="VF83" s="22">
        <v>0.63</v>
      </c>
      <c r="VG83" s="22">
        <v>1.1599999999999999</v>
      </c>
      <c r="VH83" s="22">
        <v>2.4</v>
      </c>
      <c r="VI83" s="22">
        <v>10.32</v>
      </c>
      <c r="VJ83" s="22">
        <v>30.38</v>
      </c>
      <c r="VK83" s="22"/>
      <c r="VL83" s="22"/>
      <c r="VM83" s="22"/>
      <c r="VN83" s="22"/>
      <c r="VO83" s="22"/>
      <c r="VP83" s="22"/>
      <c r="VQ83" s="22"/>
      <c r="VR83" s="22"/>
      <c r="VS83" s="22">
        <v>0</v>
      </c>
      <c r="VT83" s="22"/>
      <c r="VU83" s="22"/>
      <c r="VV83" s="22"/>
      <c r="VW83" s="22"/>
      <c r="VX83" s="22"/>
      <c r="VY83" s="22"/>
      <c r="VZ83" s="22"/>
      <c r="WA83" s="22"/>
      <c r="WB83" s="22"/>
      <c r="WC83" s="22"/>
      <c r="WD83" s="22"/>
      <c r="WE83" s="22"/>
      <c r="WF83" s="22"/>
      <c r="WG83" s="22"/>
      <c r="WH83" s="22"/>
      <c r="WI83" s="22">
        <v>0</v>
      </c>
      <c r="WJ83" s="22"/>
      <c r="WK83" s="22"/>
      <c r="WL83" s="22"/>
      <c r="WM83" s="22"/>
      <c r="WN83" s="22"/>
      <c r="WO83" s="22"/>
      <c r="WP83" s="22"/>
      <c r="WQ83" s="22">
        <v>10.73</v>
      </c>
      <c r="WR83" s="22"/>
      <c r="WS83" s="22"/>
      <c r="WT83" s="22"/>
      <c r="WU83" s="22"/>
      <c r="WV83" s="22">
        <v>-0.09</v>
      </c>
      <c r="WW83" s="22"/>
      <c r="WX83" s="22"/>
      <c r="WY83" s="22">
        <v>106.59</v>
      </c>
      <c r="WZ83" s="22"/>
      <c r="XA83" s="22"/>
      <c r="XB83" s="22">
        <v>0.51</v>
      </c>
      <c r="XC83" s="22">
        <v>0.89</v>
      </c>
      <c r="XD83" s="22">
        <v>1.27</v>
      </c>
      <c r="XE83" s="22">
        <v>8.0500000000000007</v>
      </c>
      <c r="XF83" s="22">
        <v>27.78</v>
      </c>
      <c r="XG83" s="22">
        <v>374.36</v>
      </c>
      <c r="XH83" s="22"/>
      <c r="XI83" s="22"/>
      <c r="XJ83" s="22"/>
      <c r="XK83" s="22">
        <v>4.5</v>
      </c>
      <c r="XL83" s="22">
        <v>-1.66</v>
      </c>
      <c r="XM83" s="22"/>
      <c r="XN83" s="22">
        <v>-0.09</v>
      </c>
      <c r="XO83" s="22">
        <v>3161.59</v>
      </c>
      <c r="XP83" s="22"/>
      <c r="XQ83" s="22"/>
      <c r="XR83" s="22">
        <v>52.8</v>
      </c>
      <c r="XS83" s="22">
        <v>38.78</v>
      </c>
      <c r="XT83" s="22">
        <v>64.91</v>
      </c>
      <c r="XU83" s="22">
        <v>217.87</v>
      </c>
      <c r="XV83" s="22">
        <v>23.84</v>
      </c>
      <c r="XW83" s="22">
        <v>118.73</v>
      </c>
      <c r="XX83" s="22"/>
      <c r="XY83" s="22"/>
      <c r="XZ83" s="22"/>
      <c r="YA83" s="22">
        <v>0.06</v>
      </c>
      <c r="YB83" s="22">
        <v>-0.49</v>
      </c>
      <c r="YC83" s="22"/>
      <c r="YD83" s="22"/>
      <c r="YE83" s="22">
        <v>826.33</v>
      </c>
      <c r="YF83" s="22"/>
      <c r="YG83" s="22"/>
      <c r="YH83" s="22">
        <v>34.229999999999997</v>
      </c>
      <c r="YI83" s="22">
        <v>15.64</v>
      </c>
      <c r="YJ83" s="22">
        <v>11.91</v>
      </c>
      <c r="YK83" s="22">
        <v>56.95</v>
      </c>
      <c r="YL83" s="22">
        <v>19.21</v>
      </c>
      <c r="YM83" s="22">
        <v>7.83</v>
      </c>
      <c r="YN83" s="22"/>
      <c r="YO83" s="22"/>
      <c r="YP83" s="22"/>
      <c r="YQ83" s="22">
        <v>0.39</v>
      </c>
      <c r="YR83" s="22">
        <v>-0.13</v>
      </c>
      <c r="YS83" s="22"/>
      <c r="YT83" s="22">
        <v>-0.05</v>
      </c>
      <c r="YU83" s="22">
        <v>62.91</v>
      </c>
      <c r="YV83" s="22"/>
      <c r="YW83" s="22"/>
      <c r="YX83" s="22">
        <v>0.14000000000000001</v>
      </c>
      <c r="YY83" s="22">
        <v>0.19</v>
      </c>
      <c r="YZ83" s="22">
        <v>2.15</v>
      </c>
      <c r="ZA83" s="22">
        <v>5.34</v>
      </c>
      <c r="ZB83" s="22">
        <v>25.67</v>
      </c>
      <c r="ZC83" s="22">
        <v>247.8</v>
      </c>
      <c r="ZD83" s="22"/>
      <c r="ZE83" s="22"/>
      <c r="ZF83" s="22"/>
      <c r="ZG83" s="22">
        <v>4.05</v>
      </c>
      <c r="ZH83" s="22">
        <v>-1.03</v>
      </c>
      <c r="ZI83" s="22"/>
      <c r="ZJ83" s="22">
        <v>-0.04</v>
      </c>
      <c r="ZK83" s="22">
        <v>2272.34</v>
      </c>
      <c r="ZL83" s="22"/>
      <c r="ZM83" s="22"/>
      <c r="ZN83" s="22">
        <v>18.420000000000002</v>
      </c>
      <c r="ZO83" s="22">
        <v>22.95</v>
      </c>
      <c r="ZP83" s="22">
        <v>50.84</v>
      </c>
      <c r="ZQ83" s="22">
        <v>155.59</v>
      </c>
      <c r="ZR83" s="22">
        <v>26.01</v>
      </c>
      <c r="ZS83" s="22">
        <v>188.05</v>
      </c>
      <c r="ZT83" s="22"/>
      <c r="ZU83" s="22"/>
      <c r="ZV83" s="22"/>
      <c r="ZW83" s="22">
        <v>1.96</v>
      </c>
      <c r="ZX83" s="22">
        <v>-1.21</v>
      </c>
      <c r="ZY83" s="22"/>
      <c r="ZZ83" s="22">
        <v>0</v>
      </c>
      <c r="AAA83" s="22">
        <v>1535.26</v>
      </c>
      <c r="AAB83" s="22"/>
      <c r="AAC83" s="22"/>
      <c r="AAD83" s="22">
        <v>15.88</v>
      </c>
      <c r="AAE83" s="22">
        <v>17.57</v>
      </c>
      <c r="AAF83" s="22">
        <v>40.950000000000003</v>
      </c>
      <c r="AAG83" s="22">
        <v>113.65</v>
      </c>
      <c r="AAH83" s="22">
        <v>25.39</v>
      </c>
      <c r="AAI83" s="22">
        <v>31.08</v>
      </c>
      <c r="AAJ83" s="22"/>
      <c r="AAK83" s="22"/>
      <c r="AAL83" s="22"/>
      <c r="AAM83" s="22">
        <v>0.33</v>
      </c>
      <c r="AAN83" s="22">
        <v>-0.19</v>
      </c>
      <c r="AAO83" s="22"/>
      <c r="AAP83" s="22"/>
      <c r="AAQ83" s="22">
        <v>284.41000000000003</v>
      </c>
      <c r="AAR83" s="22"/>
      <c r="AAS83" s="22"/>
      <c r="AAT83" s="22">
        <v>2.2000000000000002</v>
      </c>
      <c r="AAU83" s="22">
        <v>3.27</v>
      </c>
      <c r="AAV83" s="22">
        <v>7.04</v>
      </c>
      <c r="AAW83" s="22">
        <v>18.579999999999998</v>
      </c>
      <c r="AAX83" s="22">
        <v>25.14</v>
      </c>
      <c r="AAY83" s="22">
        <v>15.29</v>
      </c>
      <c r="AAZ83" s="22"/>
      <c r="ABA83" s="22"/>
      <c r="ABB83" s="22"/>
      <c r="ABC83" s="22"/>
      <c r="ABD83" s="22">
        <v>-0.1</v>
      </c>
      <c r="ABE83" s="22"/>
      <c r="ABF83" s="22"/>
      <c r="ABG83" s="22">
        <v>140.22999999999999</v>
      </c>
      <c r="ABH83" s="22"/>
      <c r="ABI83" s="22"/>
      <c r="ABJ83" s="22">
        <v>1.92</v>
      </c>
      <c r="ABK83" s="22">
        <v>2.5</v>
      </c>
      <c r="ABL83" s="22">
        <v>2.97</v>
      </c>
      <c r="ABM83" s="22">
        <v>7.9</v>
      </c>
      <c r="ABN83" s="22">
        <v>22.56</v>
      </c>
      <c r="ABO83" s="22">
        <v>2.38</v>
      </c>
      <c r="ABP83" s="22"/>
      <c r="ABQ83" s="22"/>
      <c r="ABR83" s="22"/>
      <c r="ABS83" s="22"/>
      <c r="ABT83" s="22">
        <v>0</v>
      </c>
      <c r="ABU83" s="22"/>
      <c r="ABV83" s="22"/>
      <c r="ABW83" s="22">
        <v>18.46</v>
      </c>
      <c r="ABX83" s="22"/>
      <c r="ABY83" s="22"/>
      <c r="ABZ83" s="22">
        <v>0.09</v>
      </c>
      <c r="ACA83" s="22">
        <v>0.22</v>
      </c>
      <c r="ACB83" s="22">
        <v>1.18</v>
      </c>
      <c r="ACC83" s="22">
        <v>0.9</v>
      </c>
      <c r="ACD83" s="22">
        <v>20.99</v>
      </c>
      <c r="ACE83" s="22">
        <v>1.73</v>
      </c>
      <c r="ACF83" s="22"/>
      <c r="ACG83" s="22"/>
      <c r="ACH83" s="22"/>
      <c r="ACI83" s="22"/>
      <c r="ACJ83" s="22">
        <v>0</v>
      </c>
      <c r="ACK83" s="22"/>
      <c r="ACL83" s="22"/>
      <c r="ACM83" s="22">
        <v>6.82</v>
      </c>
      <c r="ACN83" s="22"/>
      <c r="ACO83" s="22"/>
      <c r="ACP83" s="22"/>
      <c r="ACQ83" s="22"/>
      <c r="ACR83" s="22">
        <v>0.16</v>
      </c>
      <c r="ACS83" s="22">
        <v>1.57</v>
      </c>
      <c r="ACT83" s="22">
        <v>30.27</v>
      </c>
      <c r="ACU83" s="22">
        <v>6.72</v>
      </c>
      <c r="ACV83" s="22"/>
      <c r="ACW83" s="22"/>
      <c r="ACX83" s="22"/>
      <c r="ACY83" s="22"/>
      <c r="ACZ83" s="22">
        <v>-0.03</v>
      </c>
      <c r="ADA83" s="22"/>
      <c r="ADB83" s="22"/>
      <c r="ADC83" s="22">
        <v>72.39</v>
      </c>
      <c r="ADD83" s="22"/>
      <c r="ADE83" s="22"/>
      <c r="ADF83" s="22">
        <v>0.11</v>
      </c>
      <c r="ADG83" s="22">
        <v>0.32</v>
      </c>
      <c r="ADH83" s="22">
        <v>1.71</v>
      </c>
      <c r="ADI83" s="22">
        <v>4.58</v>
      </c>
      <c r="ADJ83" s="22">
        <v>29.1</v>
      </c>
      <c r="ADK83" s="22">
        <v>4.97</v>
      </c>
      <c r="ADL83" s="22"/>
      <c r="ADM83" s="22"/>
      <c r="ADN83" s="22"/>
      <c r="ADO83" s="22">
        <v>0.33</v>
      </c>
      <c r="ADP83" s="22">
        <v>-0.05</v>
      </c>
      <c r="ADQ83" s="22"/>
      <c r="ADR83" s="22"/>
      <c r="ADS83" s="22">
        <v>46.51</v>
      </c>
      <c r="ADT83" s="22"/>
      <c r="ADU83" s="22"/>
      <c r="ADV83" s="22">
        <v>0.08</v>
      </c>
      <c r="ADW83" s="22">
        <v>0.23</v>
      </c>
      <c r="ADX83" s="22">
        <v>1.02</v>
      </c>
      <c r="ADY83" s="22">
        <v>3.64</v>
      </c>
      <c r="ADZ83" s="22">
        <v>27.92</v>
      </c>
      <c r="AEA83" s="22">
        <v>93.13</v>
      </c>
      <c r="AEB83" s="22"/>
      <c r="AEC83" s="22"/>
      <c r="AED83" s="22"/>
      <c r="AEE83" s="22">
        <v>1.18</v>
      </c>
      <c r="AEF83" s="22">
        <v>-0.51</v>
      </c>
      <c r="AEG83" s="22"/>
      <c r="AEH83" s="22"/>
      <c r="AEI83" s="22">
        <v>1008.38</v>
      </c>
      <c r="AEJ83" s="22"/>
      <c r="AEK83" s="22"/>
      <c r="AEL83" s="22">
        <v>3.8</v>
      </c>
      <c r="AEM83" s="22">
        <v>6.37</v>
      </c>
      <c r="AEN83" s="22">
        <v>14.4</v>
      </c>
      <c r="AEO83" s="22">
        <v>68.56</v>
      </c>
      <c r="AEP83" s="22">
        <v>28.01</v>
      </c>
      <c r="AEQ83" s="22">
        <v>14671.31</v>
      </c>
      <c r="AER83" s="22"/>
      <c r="AES83" s="22"/>
      <c r="AET83" s="22"/>
      <c r="AEU83" s="22">
        <v>607.84</v>
      </c>
      <c r="AEV83" s="22">
        <v>-201.27</v>
      </c>
      <c r="AEW83" s="22"/>
      <c r="AEX83" s="22">
        <v>-130.30000000000001</v>
      </c>
      <c r="AEY83" s="22">
        <v>217801.01</v>
      </c>
      <c r="AEZ83" s="22"/>
      <c r="AFA83" s="22"/>
      <c r="AFB83" s="22">
        <v>8275.6</v>
      </c>
      <c r="AFC83" s="22">
        <v>3295.06</v>
      </c>
      <c r="AFD83" s="22">
        <v>810.13</v>
      </c>
      <c r="AFE83" s="22">
        <v>2290.52</v>
      </c>
      <c r="AFF83" s="22">
        <v>8.9</v>
      </c>
      <c r="AFG83" s="22">
        <v>10207.64</v>
      </c>
      <c r="AFH83" s="22"/>
      <c r="AFI83" s="22"/>
      <c r="AFJ83" s="22"/>
      <c r="AFK83" s="22">
        <v>18.670000000000002</v>
      </c>
      <c r="AFL83" s="22">
        <v>-17.22</v>
      </c>
      <c r="AFM83" s="22"/>
      <c r="AFN83" s="22">
        <v>-0.78</v>
      </c>
      <c r="AFO83" s="22">
        <v>42059.38</v>
      </c>
      <c r="AFP83" s="22"/>
      <c r="AFQ83" s="22"/>
      <c r="AFR83" s="22">
        <v>3181.9</v>
      </c>
      <c r="AFS83" s="22">
        <v>1144</v>
      </c>
      <c r="AFT83" s="22">
        <v>1698.74</v>
      </c>
      <c r="AFU83" s="22">
        <v>4183</v>
      </c>
      <c r="AFV83" s="22">
        <v>16.829999999999998</v>
      </c>
      <c r="AFW83" s="22">
        <v>4015.29</v>
      </c>
      <c r="AFX83" s="22"/>
      <c r="AFY83" s="22"/>
      <c r="AFZ83" s="22"/>
      <c r="AGA83" s="22">
        <v>9.09</v>
      </c>
      <c r="AGB83" s="22">
        <v>-8.6999999999999993</v>
      </c>
      <c r="AGC83" s="22"/>
      <c r="AGD83" s="22"/>
      <c r="AGE83" s="22">
        <v>28537.43</v>
      </c>
      <c r="AGF83" s="22"/>
      <c r="AGG83" s="22"/>
      <c r="AGH83" s="22">
        <v>2208.39</v>
      </c>
      <c r="AGI83" s="22">
        <v>763.9</v>
      </c>
      <c r="AGJ83" s="22">
        <v>69.010000000000005</v>
      </c>
      <c r="AGK83" s="22">
        <v>973.98</v>
      </c>
      <c r="AGL83" s="22">
        <v>5.55</v>
      </c>
      <c r="AGM83" s="22">
        <v>6192.35</v>
      </c>
      <c r="AGN83" s="22"/>
      <c r="AGO83" s="22"/>
      <c r="AGP83" s="22"/>
      <c r="AGQ83" s="22">
        <v>9.58</v>
      </c>
      <c r="AGR83" s="22">
        <v>-8.5299999999999994</v>
      </c>
      <c r="AGS83" s="22"/>
      <c r="AGT83" s="22">
        <v>-0.78</v>
      </c>
      <c r="AGU83" s="22">
        <v>13521.95</v>
      </c>
      <c r="AGV83" s="22"/>
      <c r="AGW83" s="22"/>
      <c r="AGX83" s="22">
        <v>973.5</v>
      </c>
      <c r="AGY83" s="22">
        <v>380.09</v>
      </c>
      <c r="AGZ83" s="22">
        <v>1629.73</v>
      </c>
      <c r="AHA83" s="22">
        <v>3209.02</v>
      </c>
      <c r="AHB83" s="22">
        <v>22.65</v>
      </c>
      <c r="AHC83" s="22">
        <v>25839.65</v>
      </c>
      <c r="AHD83" s="22"/>
      <c r="AHE83" s="22"/>
      <c r="AHF83" s="22"/>
      <c r="AHG83" s="22">
        <v>636.73</v>
      </c>
      <c r="AHH83" s="22">
        <v>-223.54</v>
      </c>
      <c r="AHI83" s="22"/>
      <c r="AHJ83" s="22">
        <v>-131.36000000000001</v>
      </c>
      <c r="AHK83" s="22">
        <v>268568.3</v>
      </c>
      <c r="AHL83" s="22"/>
      <c r="AHM83" s="22"/>
      <c r="AHN83" s="22">
        <v>11543.09</v>
      </c>
      <c r="AHO83" s="22">
        <v>4528.96</v>
      </c>
      <c r="AHP83" s="22">
        <v>2698.2</v>
      </c>
      <c r="AHQ83" s="22">
        <v>7069.4</v>
      </c>
      <c r="AHR83" s="22">
        <v>12.51</v>
      </c>
      <c r="AHS83" s="146" t="s">
        <v>2086</v>
      </c>
      <c r="AHT83" s="146"/>
      <c r="AHU83" s="146" t="s">
        <v>288</v>
      </c>
    </row>
    <row r="84" spans="1:906" ht="15" customHeight="1">
      <c r="A84" s="226" t="s">
        <v>49</v>
      </c>
      <c r="B84" s="227" t="s">
        <v>2344</v>
      </c>
      <c r="C84" s="226" t="s">
        <v>137</v>
      </c>
      <c r="D84" s="228">
        <v>45291</v>
      </c>
      <c r="E84" s="227" t="s">
        <v>157</v>
      </c>
      <c r="F84" s="227" t="s">
        <v>156</v>
      </c>
      <c r="G84" s="19">
        <v>18977</v>
      </c>
      <c r="H84" s="19">
        <v>2014</v>
      </c>
      <c r="I84" s="19">
        <v>829.58</v>
      </c>
      <c r="J84" s="19">
        <v>1125</v>
      </c>
      <c r="K84" s="19">
        <v>757</v>
      </c>
      <c r="L84" s="19">
        <v>-601</v>
      </c>
      <c r="M84" s="19">
        <v>-73</v>
      </c>
      <c r="N84" s="19">
        <v>-396</v>
      </c>
      <c r="O84" s="19">
        <v>14506685</v>
      </c>
      <c r="P84" s="19">
        <v>8299423</v>
      </c>
      <c r="Q84" s="19">
        <v>0.33</v>
      </c>
      <c r="R84" s="19">
        <v>10617</v>
      </c>
      <c r="S84" s="19">
        <v>4332</v>
      </c>
      <c r="T84" s="19">
        <v>3589</v>
      </c>
      <c r="U84" s="134">
        <v>439</v>
      </c>
      <c r="V84" s="22">
        <v>5.96</v>
      </c>
      <c r="W84" s="22">
        <v>348</v>
      </c>
      <c r="X84" s="22">
        <v>0</v>
      </c>
      <c r="Y84" s="22">
        <v>0</v>
      </c>
      <c r="Z84" s="22">
        <v>62</v>
      </c>
      <c r="AA84" s="22">
        <v>9</v>
      </c>
      <c r="AB84" s="22">
        <v>-14</v>
      </c>
      <c r="AC84" s="22">
        <v>-4</v>
      </c>
      <c r="AD84" s="22">
        <v>-7</v>
      </c>
      <c r="AE84" s="22">
        <v>785822</v>
      </c>
      <c r="AF84" s="22">
        <v>342475</v>
      </c>
      <c r="AG84" s="22">
        <v>0</v>
      </c>
      <c r="AH84" s="22">
        <v>252</v>
      </c>
      <c r="AI84" s="22">
        <v>79</v>
      </c>
      <c r="AJ84" s="22">
        <v>17</v>
      </c>
      <c r="AK84" s="22">
        <v>0</v>
      </c>
      <c r="AL84" s="22">
        <v>3.1</v>
      </c>
      <c r="AM84" s="22">
        <v>98</v>
      </c>
      <c r="AN84" s="22">
        <v>0</v>
      </c>
      <c r="AO84" s="22">
        <v>0</v>
      </c>
      <c r="AP84" s="22">
        <v>3</v>
      </c>
      <c r="AQ84" s="22">
        <v>2</v>
      </c>
      <c r="AR84" s="22">
        <v>-2</v>
      </c>
      <c r="AS84" s="22">
        <v>0</v>
      </c>
      <c r="AT84" s="22">
        <v>-1</v>
      </c>
      <c r="AU84" s="22">
        <v>47824</v>
      </c>
      <c r="AV84" s="22">
        <v>20429</v>
      </c>
      <c r="AW84" s="22">
        <v>0.55000000000000004</v>
      </c>
      <c r="AX84" s="22">
        <v>34</v>
      </c>
      <c r="AY84" s="22">
        <v>64</v>
      </c>
      <c r="AZ84" s="22">
        <v>0</v>
      </c>
      <c r="BA84" s="22">
        <v>0</v>
      </c>
      <c r="BB84" s="22">
        <v>6.2</v>
      </c>
      <c r="BC84" s="22">
        <v>0</v>
      </c>
      <c r="BD84" s="22">
        <v>0</v>
      </c>
      <c r="BE84" s="22">
        <v>0</v>
      </c>
      <c r="BF84" s="22">
        <v>0</v>
      </c>
      <c r="BG84" s="22">
        <v>0</v>
      </c>
      <c r="BH84" s="22">
        <v>0</v>
      </c>
      <c r="BI84" s="22">
        <v>0</v>
      </c>
      <c r="BJ84" s="22">
        <v>0</v>
      </c>
      <c r="BK84" s="22">
        <v>0</v>
      </c>
      <c r="BL84" s="22">
        <v>0</v>
      </c>
      <c r="BM84" s="22">
        <v>0</v>
      </c>
      <c r="BN84" s="22">
        <v>0</v>
      </c>
      <c r="BO84" s="22">
        <v>0</v>
      </c>
      <c r="BP84" s="22">
        <v>0</v>
      </c>
      <c r="BQ84" s="22">
        <v>0</v>
      </c>
      <c r="BR84" s="22">
        <v>0</v>
      </c>
      <c r="BS84" s="22">
        <v>0</v>
      </c>
      <c r="BT84" s="22">
        <v>0</v>
      </c>
      <c r="BU84" s="22">
        <v>0</v>
      </c>
      <c r="BV84" s="22">
        <v>0</v>
      </c>
      <c r="BW84" s="22">
        <v>0</v>
      </c>
      <c r="BX84" s="22">
        <v>0</v>
      </c>
      <c r="BY84" s="22">
        <v>0</v>
      </c>
      <c r="BZ84" s="22">
        <v>0</v>
      </c>
      <c r="CA84" s="22">
        <v>0</v>
      </c>
      <c r="CB84" s="22">
        <v>0</v>
      </c>
      <c r="CC84" s="22">
        <v>0</v>
      </c>
      <c r="CD84" s="22">
        <v>0</v>
      </c>
      <c r="CE84" s="22">
        <v>0</v>
      </c>
      <c r="CF84" s="22">
        <v>0</v>
      </c>
      <c r="CG84" s="22">
        <v>0</v>
      </c>
      <c r="CH84" s="22">
        <v>0</v>
      </c>
      <c r="CI84" s="22">
        <v>61</v>
      </c>
      <c r="CJ84" s="22">
        <v>0</v>
      </c>
      <c r="CK84" s="22">
        <v>0</v>
      </c>
      <c r="CL84" s="22">
        <v>0</v>
      </c>
      <c r="CM84" s="22">
        <v>0</v>
      </c>
      <c r="CN84" s="22">
        <v>0</v>
      </c>
      <c r="CO84" s="22">
        <v>0</v>
      </c>
      <c r="CP84" s="22">
        <v>0</v>
      </c>
      <c r="CQ84" s="22">
        <v>19027</v>
      </c>
      <c r="CR84" s="22">
        <v>7957</v>
      </c>
      <c r="CS84" s="22">
        <v>0.88</v>
      </c>
      <c r="CT84" s="22">
        <v>9</v>
      </c>
      <c r="CU84" s="22">
        <v>52</v>
      </c>
      <c r="CV84" s="22">
        <v>0</v>
      </c>
      <c r="CW84" s="22">
        <v>0</v>
      </c>
      <c r="CX84" s="22">
        <v>8.16</v>
      </c>
      <c r="CY84" s="22">
        <v>37</v>
      </c>
      <c r="CZ84" s="22">
        <v>0</v>
      </c>
      <c r="DA84" s="22">
        <v>0</v>
      </c>
      <c r="DB84" s="22">
        <v>3</v>
      </c>
      <c r="DC84" s="22">
        <v>2</v>
      </c>
      <c r="DD84" s="22">
        <v>-1</v>
      </c>
      <c r="DE84" s="22">
        <v>0</v>
      </c>
      <c r="DF84" s="22">
        <v>-1</v>
      </c>
      <c r="DG84" s="22">
        <v>28797</v>
      </c>
      <c r="DH84" s="22">
        <v>12472</v>
      </c>
      <c r="DI84" s="22">
        <v>0</v>
      </c>
      <c r="DJ84" s="22">
        <v>25</v>
      </c>
      <c r="DK84" s="22">
        <v>12</v>
      </c>
      <c r="DL84" s="22">
        <v>0</v>
      </c>
      <c r="DM84" s="22">
        <v>0</v>
      </c>
      <c r="DN84" s="22">
        <v>2.92</v>
      </c>
      <c r="DO84" s="22">
        <v>0</v>
      </c>
      <c r="DP84" s="22">
        <v>0</v>
      </c>
      <c r="DQ84" s="22">
        <v>0</v>
      </c>
      <c r="DR84" s="22">
        <v>0</v>
      </c>
      <c r="DS84" s="22">
        <v>0</v>
      </c>
      <c r="DT84" s="22">
        <v>0</v>
      </c>
      <c r="DU84" s="22">
        <v>0</v>
      </c>
      <c r="DV84" s="22">
        <v>0</v>
      </c>
      <c r="DW84" s="22">
        <v>0</v>
      </c>
      <c r="DX84" s="22">
        <v>0</v>
      </c>
      <c r="DY84" s="22">
        <v>0</v>
      </c>
      <c r="DZ84" s="22">
        <v>0</v>
      </c>
      <c r="EA84" s="22">
        <v>0</v>
      </c>
      <c r="EB84" s="22">
        <v>0</v>
      </c>
      <c r="EC84" s="22">
        <v>0</v>
      </c>
      <c r="ED84" s="22">
        <v>1</v>
      </c>
      <c r="EE84" s="22">
        <v>4441</v>
      </c>
      <c r="EF84" s="22">
        <v>858</v>
      </c>
      <c r="EG84" s="22">
        <v>94.67</v>
      </c>
      <c r="EH84" s="22">
        <v>356</v>
      </c>
      <c r="EI84" s="22">
        <v>290</v>
      </c>
      <c r="EJ84" s="22">
        <v>-240</v>
      </c>
      <c r="EK84" s="22">
        <v>-27</v>
      </c>
      <c r="EL84" s="22">
        <v>-181</v>
      </c>
      <c r="EM84" s="22">
        <v>6062808</v>
      </c>
      <c r="EN84" s="22">
        <v>3957275</v>
      </c>
      <c r="EO84" s="22">
        <v>0.4</v>
      </c>
      <c r="EP84" s="22">
        <v>3242</v>
      </c>
      <c r="EQ84" s="22">
        <v>1065</v>
      </c>
      <c r="ER84" s="22">
        <v>122</v>
      </c>
      <c r="ES84" s="22">
        <v>12</v>
      </c>
      <c r="ET84" s="22">
        <v>3.16</v>
      </c>
      <c r="EU84" s="22">
        <v>1118</v>
      </c>
      <c r="EV84" s="22">
        <v>0</v>
      </c>
      <c r="EW84" s="22">
        <v>0</v>
      </c>
      <c r="EX84" s="22">
        <v>177</v>
      </c>
      <c r="EY84" s="22">
        <v>57</v>
      </c>
      <c r="EZ84" s="22">
        <v>-45</v>
      </c>
      <c r="FA84" s="22">
        <v>-9</v>
      </c>
      <c r="FB84" s="22">
        <v>-29</v>
      </c>
      <c r="FC84" s="22">
        <v>1318063</v>
      </c>
      <c r="FD84" s="22">
        <v>1089419</v>
      </c>
      <c r="FE84" s="22">
        <v>0.16</v>
      </c>
      <c r="FF84" s="22">
        <v>861</v>
      </c>
      <c r="FG84" s="22">
        <v>232</v>
      </c>
      <c r="FH84" s="22">
        <v>23</v>
      </c>
      <c r="FI84" s="22">
        <v>2</v>
      </c>
      <c r="FJ84" s="22">
        <v>2.87</v>
      </c>
      <c r="FK84" s="22">
        <v>124</v>
      </c>
      <c r="FL84" s="22">
        <v>0</v>
      </c>
      <c r="FM84" s="22">
        <v>0</v>
      </c>
      <c r="FN84" s="22">
        <v>10</v>
      </c>
      <c r="FO84" s="22">
        <v>11</v>
      </c>
      <c r="FP84" s="22">
        <v>-8</v>
      </c>
      <c r="FQ84" s="22">
        <v>-2</v>
      </c>
      <c r="FR84" s="22">
        <v>-5</v>
      </c>
      <c r="FS84" s="22">
        <v>62056</v>
      </c>
      <c r="FT84" s="22">
        <v>33136</v>
      </c>
      <c r="FU84" s="22">
        <v>0.08</v>
      </c>
      <c r="FV84" s="22">
        <v>86</v>
      </c>
      <c r="FW84" s="22">
        <v>35</v>
      </c>
      <c r="FX84" s="22">
        <v>3</v>
      </c>
      <c r="FY84" s="22">
        <v>0</v>
      </c>
      <c r="FZ84" s="22">
        <v>3.63</v>
      </c>
      <c r="GA84" s="22">
        <v>58</v>
      </c>
      <c r="GB84" s="22">
        <v>0</v>
      </c>
      <c r="GC84" s="22">
        <v>0</v>
      </c>
      <c r="GD84" s="22">
        <v>0</v>
      </c>
      <c r="GE84" s="22">
        <v>1</v>
      </c>
      <c r="GF84" s="22">
        <v>-1</v>
      </c>
      <c r="GG84" s="22">
        <v>0</v>
      </c>
      <c r="GH84" s="22">
        <v>0</v>
      </c>
      <c r="GI84" s="22">
        <v>129336</v>
      </c>
      <c r="GJ84" s="22">
        <v>96016</v>
      </c>
      <c r="GK84" s="22">
        <v>0.39</v>
      </c>
      <c r="GL84" s="22">
        <v>57</v>
      </c>
      <c r="GM84" s="22">
        <v>1</v>
      </c>
      <c r="GN84" s="22">
        <v>0</v>
      </c>
      <c r="GO84" s="22">
        <v>0</v>
      </c>
      <c r="GP84" s="22">
        <v>1.19</v>
      </c>
      <c r="GQ84" s="22">
        <v>118</v>
      </c>
      <c r="GR84" s="22">
        <v>0</v>
      </c>
      <c r="GS84" s="22">
        <v>0</v>
      </c>
      <c r="GT84" s="22">
        <v>13</v>
      </c>
      <c r="GU84" s="22">
        <v>32</v>
      </c>
      <c r="GV84" s="22">
        <v>-24</v>
      </c>
      <c r="GW84" s="22">
        <v>-2</v>
      </c>
      <c r="GX84" s="22">
        <v>-21</v>
      </c>
      <c r="GY84" s="22">
        <v>51410</v>
      </c>
      <c r="GZ84" s="22">
        <v>42283</v>
      </c>
      <c r="HA84" s="22">
        <v>0.1</v>
      </c>
      <c r="HB84" s="22">
        <v>84</v>
      </c>
      <c r="HC84" s="22">
        <v>5</v>
      </c>
      <c r="HD84" s="22">
        <v>28</v>
      </c>
      <c r="HE84" s="22">
        <v>1</v>
      </c>
      <c r="HF84" s="22">
        <v>4.53</v>
      </c>
      <c r="HG84" s="22">
        <v>70</v>
      </c>
      <c r="HH84" s="22">
        <v>0</v>
      </c>
      <c r="HI84" s="22">
        <v>0</v>
      </c>
      <c r="HJ84" s="22">
        <v>11</v>
      </c>
      <c r="HK84" s="22">
        <v>26</v>
      </c>
      <c r="HL84" s="22">
        <v>-16</v>
      </c>
      <c r="HM84" s="22">
        <v>-2</v>
      </c>
      <c r="HN84" s="22">
        <v>-13</v>
      </c>
      <c r="HO84" s="22">
        <v>23789</v>
      </c>
      <c r="HP84" s="22">
        <v>19816</v>
      </c>
      <c r="HQ84" s="22">
        <v>0</v>
      </c>
      <c r="HR84" s="22">
        <v>55</v>
      </c>
      <c r="HS84" s="22">
        <v>12</v>
      </c>
      <c r="HT84" s="22">
        <v>2</v>
      </c>
      <c r="HU84" s="22">
        <v>0</v>
      </c>
      <c r="HV84" s="22">
        <v>2.83</v>
      </c>
      <c r="HW84" s="22">
        <v>10</v>
      </c>
      <c r="HX84" s="22">
        <v>0</v>
      </c>
      <c r="HY84" s="22">
        <v>0</v>
      </c>
      <c r="HZ84" s="22">
        <v>1</v>
      </c>
      <c r="IA84" s="22">
        <v>1</v>
      </c>
      <c r="IB84" s="22">
        <v>-1</v>
      </c>
      <c r="IC84" s="22">
        <v>0</v>
      </c>
      <c r="ID84" s="22">
        <v>-1</v>
      </c>
      <c r="IE84" s="22">
        <v>4936</v>
      </c>
      <c r="IF84" s="22">
        <v>4670</v>
      </c>
      <c r="IG84" s="22">
        <v>0</v>
      </c>
      <c r="IH84" s="22">
        <v>9</v>
      </c>
      <c r="II84" s="22">
        <v>1</v>
      </c>
      <c r="IJ84" s="22">
        <v>0</v>
      </c>
      <c r="IK84" s="22">
        <v>0</v>
      </c>
      <c r="IL84" s="22">
        <v>2.2200000000000002</v>
      </c>
      <c r="IM84" s="22">
        <v>12</v>
      </c>
      <c r="IN84" s="22">
        <v>0</v>
      </c>
      <c r="IO84" s="22">
        <v>0</v>
      </c>
      <c r="IP84" s="22">
        <v>2</v>
      </c>
      <c r="IQ84" s="22">
        <v>2</v>
      </c>
      <c r="IR84" s="22">
        <v>-2</v>
      </c>
      <c r="IS84" s="22">
        <v>0</v>
      </c>
      <c r="IT84" s="22">
        <v>-1</v>
      </c>
      <c r="IU84" s="22">
        <v>9339</v>
      </c>
      <c r="IV84" s="22">
        <v>7583</v>
      </c>
      <c r="IW84" s="22">
        <v>0</v>
      </c>
      <c r="IX84" s="22">
        <v>9</v>
      </c>
      <c r="IY84" s="22">
        <v>2</v>
      </c>
      <c r="IZ84" s="22">
        <v>1</v>
      </c>
      <c r="JA84" s="22">
        <v>0</v>
      </c>
      <c r="JB84" s="22">
        <v>3.9</v>
      </c>
      <c r="JC84" s="22">
        <v>136</v>
      </c>
      <c r="JD84" s="22">
        <v>0</v>
      </c>
      <c r="JE84" s="22">
        <v>0</v>
      </c>
      <c r="JF84" s="22">
        <v>12</v>
      </c>
      <c r="JG84" s="22">
        <v>3</v>
      </c>
      <c r="JH84" s="22">
        <v>-5</v>
      </c>
      <c r="JI84" s="22">
        <v>-2</v>
      </c>
      <c r="JJ84" s="22">
        <v>-1</v>
      </c>
      <c r="JK84" s="22">
        <v>51601</v>
      </c>
      <c r="JL84" s="22">
        <v>42413</v>
      </c>
      <c r="JM84" s="22">
        <v>0</v>
      </c>
      <c r="JN84" s="22">
        <v>97</v>
      </c>
      <c r="JO84" s="22">
        <v>35</v>
      </c>
      <c r="JP84" s="22">
        <v>4</v>
      </c>
      <c r="JQ84" s="22">
        <v>0</v>
      </c>
      <c r="JR84" s="22">
        <v>2.94</v>
      </c>
      <c r="JS84" s="22">
        <v>42</v>
      </c>
      <c r="JT84" s="22">
        <v>0</v>
      </c>
      <c r="JU84" s="22">
        <v>0</v>
      </c>
      <c r="JV84" s="22">
        <v>3</v>
      </c>
      <c r="JW84" s="22">
        <v>8</v>
      </c>
      <c r="JX84" s="22">
        <v>-5</v>
      </c>
      <c r="JY84" s="22">
        <v>0</v>
      </c>
      <c r="JZ84" s="22">
        <v>-4</v>
      </c>
      <c r="KA84" s="22">
        <v>6439</v>
      </c>
      <c r="KB84" s="22">
        <v>5496</v>
      </c>
      <c r="KC84" s="22">
        <v>0</v>
      </c>
      <c r="KD84" s="22">
        <v>37</v>
      </c>
      <c r="KE84" s="22">
        <v>5</v>
      </c>
      <c r="KF84" s="22">
        <v>0</v>
      </c>
      <c r="KG84" s="22">
        <v>0</v>
      </c>
      <c r="KH84" s="22">
        <v>2.48</v>
      </c>
      <c r="KI84" s="22">
        <v>858</v>
      </c>
      <c r="KJ84" s="22">
        <v>858</v>
      </c>
      <c r="KK84" s="22">
        <v>5.16</v>
      </c>
      <c r="KL84" s="22">
        <v>0</v>
      </c>
      <c r="KM84" s="22">
        <v>0</v>
      </c>
      <c r="KN84" s="22">
        <v>-7</v>
      </c>
      <c r="KO84" s="22">
        <v>0</v>
      </c>
      <c r="KP84" s="22">
        <v>0</v>
      </c>
      <c r="KQ84" s="22">
        <v>1968115</v>
      </c>
      <c r="KR84" s="22">
        <v>1331157</v>
      </c>
      <c r="KS84" s="22">
        <v>1</v>
      </c>
      <c r="KT84" s="22">
        <v>744</v>
      </c>
      <c r="KU84" s="22">
        <v>113</v>
      </c>
      <c r="KV84" s="22">
        <v>2</v>
      </c>
      <c r="KW84" s="22">
        <v>0</v>
      </c>
      <c r="KX84" s="22">
        <v>2.4300000000000002</v>
      </c>
      <c r="KY84" s="22">
        <v>208</v>
      </c>
      <c r="KZ84" s="22">
        <v>0</v>
      </c>
      <c r="LA84" s="22">
        <v>0.09</v>
      </c>
      <c r="LB84" s="22">
        <v>8</v>
      </c>
      <c r="LC84" s="22">
        <v>14</v>
      </c>
      <c r="LD84" s="22">
        <v>-5</v>
      </c>
      <c r="LE84" s="22">
        <v>0</v>
      </c>
      <c r="LF84" s="22">
        <v>-4</v>
      </c>
      <c r="LG84" s="22">
        <v>322053</v>
      </c>
      <c r="LH84" s="22">
        <v>151028</v>
      </c>
      <c r="LI84" s="22">
        <v>0.09</v>
      </c>
      <c r="LJ84" s="22">
        <v>162</v>
      </c>
      <c r="LK84" s="22">
        <v>46</v>
      </c>
      <c r="LL84" s="22">
        <v>0</v>
      </c>
      <c r="LM84" s="22">
        <v>0</v>
      </c>
      <c r="LN84" s="22">
        <v>2.94</v>
      </c>
      <c r="LO84" s="22">
        <v>185</v>
      </c>
      <c r="LP84" s="22">
        <v>0</v>
      </c>
      <c r="LQ84" s="22">
        <v>0</v>
      </c>
      <c r="LR84" s="22">
        <v>10</v>
      </c>
      <c r="LS84" s="22">
        <v>5</v>
      </c>
      <c r="LT84" s="22">
        <v>-6</v>
      </c>
      <c r="LU84" s="22">
        <v>0</v>
      </c>
      <c r="LV84" s="22">
        <v>-4</v>
      </c>
      <c r="LW84" s="22">
        <v>107146</v>
      </c>
      <c r="LX84" s="22">
        <v>98314</v>
      </c>
      <c r="LY84" s="22">
        <v>0</v>
      </c>
      <c r="LZ84" s="22">
        <v>110</v>
      </c>
      <c r="MA84" s="22">
        <v>58</v>
      </c>
      <c r="MB84" s="22">
        <v>16</v>
      </c>
      <c r="MC84" s="22">
        <v>1</v>
      </c>
      <c r="MD84" s="22">
        <v>4.0999999999999996</v>
      </c>
      <c r="ME84" s="22">
        <v>150</v>
      </c>
      <c r="MF84" s="22">
        <v>0</v>
      </c>
      <c r="MG84" s="22">
        <v>0</v>
      </c>
      <c r="MH84" s="22">
        <v>20</v>
      </c>
      <c r="MI84" s="22">
        <v>6</v>
      </c>
      <c r="MJ84" s="22">
        <v>-5</v>
      </c>
      <c r="MK84" s="22">
        <v>-1</v>
      </c>
      <c r="ML84" s="22">
        <v>-3</v>
      </c>
      <c r="MM84" s="22">
        <v>103591</v>
      </c>
      <c r="MN84" s="22">
        <v>82642</v>
      </c>
      <c r="MO84" s="22">
        <v>0.03</v>
      </c>
      <c r="MP84" s="22">
        <v>106</v>
      </c>
      <c r="MQ84" s="22">
        <v>41</v>
      </c>
      <c r="MR84" s="22">
        <v>2</v>
      </c>
      <c r="MS84" s="22">
        <v>1</v>
      </c>
      <c r="MT84" s="22">
        <v>3.45</v>
      </c>
      <c r="MU84" s="22">
        <v>234</v>
      </c>
      <c r="MV84" s="22">
        <v>0</v>
      </c>
      <c r="MW84" s="22">
        <v>0.25</v>
      </c>
      <c r="MX84" s="22">
        <v>28</v>
      </c>
      <c r="MY84" s="22">
        <v>4</v>
      </c>
      <c r="MZ84" s="22">
        <v>-4</v>
      </c>
      <c r="NA84" s="22">
        <v>-1</v>
      </c>
      <c r="NB84" s="22">
        <v>-2</v>
      </c>
      <c r="NC84" s="22">
        <v>590948</v>
      </c>
      <c r="ND84" s="22">
        <v>108245</v>
      </c>
      <c r="NE84" s="22">
        <v>0.37</v>
      </c>
      <c r="NF84" s="22">
        <v>135</v>
      </c>
      <c r="NG84" s="22">
        <v>74</v>
      </c>
      <c r="NH84" s="22">
        <v>25</v>
      </c>
      <c r="NI84" s="22">
        <v>0</v>
      </c>
      <c r="NJ84" s="22">
        <v>4.46</v>
      </c>
      <c r="NK84" s="22">
        <v>503</v>
      </c>
      <c r="NL84" s="22">
        <v>0</v>
      </c>
      <c r="NM84" s="22">
        <v>63.05</v>
      </c>
      <c r="NN84" s="22">
        <v>9</v>
      </c>
      <c r="NO84" s="22">
        <v>80</v>
      </c>
      <c r="NP84" s="22">
        <v>-79</v>
      </c>
      <c r="NQ84" s="22">
        <v>-3</v>
      </c>
      <c r="NR84" s="22">
        <v>-72</v>
      </c>
      <c r="NS84" s="22">
        <v>1046559</v>
      </c>
      <c r="NT84" s="22">
        <v>645492</v>
      </c>
      <c r="NU84" s="22">
        <v>0.75</v>
      </c>
      <c r="NV84" s="22">
        <v>326</v>
      </c>
      <c r="NW84" s="22">
        <v>177</v>
      </c>
      <c r="NX84" s="22">
        <v>0</v>
      </c>
      <c r="NY84" s="22">
        <v>0</v>
      </c>
      <c r="NZ84" s="22">
        <v>3</v>
      </c>
      <c r="OA84" s="22">
        <v>159</v>
      </c>
      <c r="OB84" s="22">
        <v>0</v>
      </c>
      <c r="OC84" s="22">
        <v>0.04</v>
      </c>
      <c r="OD84" s="22">
        <v>11</v>
      </c>
      <c r="OE84" s="22">
        <v>9</v>
      </c>
      <c r="OF84" s="22">
        <v>-9</v>
      </c>
      <c r="OG84" s="22">
        <v>-1</v>
      </c>
      <c r="OH84" s="22">
        <v>-7</v>
      </c>
      <c r="OI84" s="22">
        <v>70028</v>
      </c>
      <c r="OJ84" s="22">
        <v>62519</v>
      </c>
      <c r="OK84" s="22">
        <v>0</v>
      </c>
      <c r="OL84" s="22">
        <v>125</v>
      </c>
      <c r="OM84" s="22">
        <v>24</v>
      </c>
      <c r="ON84" s="22">
        <v>4</v>
      </c>
      <c r="OO84" s="22">
        <v>6</v>
      </c>
      <c r="OP84" s="22">
        <v>3.74</v>
      </c>
      <c r="OQ84" s="22">
        <v>36</v>
      </c>
      <c r="OR84" s="22">
        <v>0</v>
      </c>
      <c r="OS84" s="22">
        <v>0</v>
      </c>
      <c r="OT84" s="22">
        <v>0</v>
      </c>
      <c r="OU84" s="22">
        <v>1</v>
      </c>
      <c r="OV84" s="22">
        <v>-1</v>
      </c>
      <c r="OW84" s="22">
        <v>0</v>
      </c>
      <c r="OX84" s="22">
        <v>-1</v>
      </c>
      <c r="OY84" s="22">
        <v>18761</v>
      </c>
      <c r="OZ84" s="22">
        <v>12514</v>
      </c>
      <c r="PA84" s="22">
        <v>0.1</v>
      </c>
      <c r="PB84" s="22">
        <v>10</v>
      </c>
      <c r="PC84" s="22">
        <v>25</v>
      </c>
      <c r="PD84" s="22">
        <v>1</v>
      </c>
      <c r="PE84" s="22">
        <v>0</v>
      </c>
      <c r="PF84" s="22">
        <v>5.12</v>
      </c>
      <c r="PG84" s="22">
        <v>273</v>
      </c>
      <c r="PH84" s="22">
        <v>0</v>
      </c>
      <c r="PI84" s="22">
        <v>26.08</v>
      </c>
      <c r="PJ84" s="22">
        <v>21</v>
      </c>
      <c r="PK84" s="22">
        <v>1</v>
      </c>
      <c r="PL84" s="22">
        <v>-3</v>
      </c>
      <c r="PM84" s="22">
        <v>0</v>
      </c>
      <c r="PN84" s="22">
        <v>-1</v>
      </c>
      <c r="PO84" s="22">
        <v>117417</v>
      </c>
      <c r="PP84" s="22">
        <v>76544</v>
      </c>
      <c r="PQ84" s="22">
        <v>0.81</v>
      </c>
      <c r="PR84" s="22">
        <v>118</v>
      </c>
      <c r="PS84" s="22">
        <v>152</v>
      </c>
      <c r="PT84" s="22">
        <v>3</v>
      </c>
      <c r="PU84" s="22">
        <v>0</v>
      </c>
      <c r="PV84" s="22">
        <v>4.38</v>
      </c>
      <c r="PW84" s="22">
        <v>36</v>
      </c>
      <c r="PX84" s="22">
        <v>0</v>
      </c>
      <c r="PY84" s="22">
        <v>0</v>
      </c>
      <c r="PZ84" s="22">
        <v>5</v>
      </c>
      <c r="QA84" s="22">
        <v>12</v>
      </c>
      <c r="QB84" s="22">
        <v>-7</v>
      </c>
      <c r="QC84" s="22">
        <v>0</v>
      </c>
      <c r="QD84" s="22">
        <v>-7</v>
      </c>
      <c r="QE84" s="22">
        <v>6954</v>
      </c>
      <c r="QF84" s="22">
        <v>3863</v>
      </c>
      <c r="QG84" s="22">
        <v>0</v>
      </c>
      <c r="QH84" s="22">
        <v>33</v>
      </c>
      <c r="QI84" s="22">
        <v>2</v>
      </c>
      <c r="QJ84" s="22">
        <v>1</v>
      </c>
      <c r="QK84" s="22">
        <v>0</v>
      </c>
      <c r="QL84" s="22">
        <v>2.6</v>
      </c>
      <c r="QM84" s="22">
        <v>15</v>
      </c>
      <c r="QN84" s="22">
        <v>0</v>
      </c>
      <c r="QO84" s="22">
        <v>0</v>
      </c>
      <c r="QP84" s="22">
        <v>1</v>
      </c>
      <c r="QQ84" s="22">
        <v>0</v>
      </c>
      <c r="QR84" s="22">
        <v>0</v>
      </c>
      <c r="QS84" s="22">
        <v>0</v>
      </c>
      <c r="QT84" s="22">
        <v>0</v>
      </c>
      <c r="QU84" s="22">
        <v>15140</v>
      </c>
      <c r="QV84" s="22">
        <v>14648</v>
      </c>
      <c r="QW84" s="22">
        <v>0</v>
      </c>
      <c r="QX84" s="22">
        <v>11</v>
      </c>
      <c r="QY84" s="22">
        <v>4</v>
      </c>
      <c r="QZ84" s="22">
        <v>0</v>
      </c>
      <c r="RA84" s="22">
        <v>0</v>
      </c>
      <c r="RB84" s="22">
        <v>2.9</v>
      </c>
      <c r="RC84" s="22">
        <v>17</v>
      </c>
      <c r="RD84" s="22">
        <v>0</v>
      </c>
      <c r="RE84" s="22">
        <v>0</v>
      </c>
      <c r="RF84" s="22">
        <v>1</v>
      </c>
      <c r="RG84" s="22">
        <v>0</v>
      </c>
      <c r="RH84" s="22">
        <v>0</v>
      </c>
      <c r="RI84" s="22">
        <v>0</v>
      </c>
      <c r="RJ84" s="22">
        <v>0</v>
      </c>
      <c r="RK84" s="22">
        <v>4886</v>
      </c>
      <c r="RL84" s="22">
        <v>4302</v>
      </c>
      <c r="RM84" s="22">
        <v>0</v>
      </c>
      <c r="RN84" s="22">
        <v>16</v>
      </c>
      <c r="RO84" s="22">
        <v>1</v>
      </c>
      <c r="RP84" s="22">
        <v>0</v>
      </c>
      <c r="RQ84" s="22">
        <v>0</v>
      </c>
      <c r="RR84" s="22">
        <v>0.88</v>
      </c>
      <c r="RS84" s="22">
        <v>26</v>
      </c>
      <c r="RT84" s="22">
        <v>0</v>
      </c>
      <c r="RU84" s="22">
        <v>0</v>
      </c>
      <c r="RV84" s="22">
        <v>8</v>
      </c>
      <c r="RW84" s="22">
        <v>3</v>
      </c>
      <c r="RX84" s="22">
        <v>-3</v>
      </c>
      <c r="RY84" s="22">
        <v>-1</v>
      </c>
      <c r="RZ84" s="22">
        <v>-2</v>
      </c>
      <c r="SA84" s="22">
        <v>11605</v>
      </c>
      <c r="SB84" s="22">
        <v>9319</v>
      </c>
      <c r="SC84" s="22">
        <v>0</v>
      </c>
      <c r="SD84" s="22">
        <v>17</v>
      </c>
      <c r="SE84" s="22">
        <v>7</v>
      </c>
      <c r="SF84" s="22">
        <v>2</v>
      </c>
      <c r="SG84" s="22">
        <v>0</v>
      </c>
      <c r="SH84" s="22">
        <v>4.41</v>
      </c>
      <c r="SI84" s="22">
        <v>30</v>
      </c>
      <c r="SJ84" s="22">
        <v>0</v>
      </c>
      <c r="SK84" s="22">
        <v>0</v>
      </c>
      <c r="SL84" s="22">
        <v>2</v>
      </c>
      <c r="SM84" s="22">
        <v>12</v>
      </c>
      <c r="SN84" s="22">
        <v>-3</v>
      </c>
      <c r="SO84" s="22">
        <v>0</v>
      </c>
      <c r="SP84" s="22">
        <v>-3</v>
      </c>
      <c r="SQ84" s="22">
        <v>12495</v>
      </c>
      <c r="SR84" s="22">
        <v>10156</v>
      </c>
      <c r="SS84" s="22">
        <v>0</v>
      </c>
      <c r="ST84" s="22">
        <v>18</v>
      </c>
      <c r="SU84" s="22">
        <v>11</v>
      </c>
      <c r="SV84" s="22">
        <v>1</v>
      </c>
      <c r="SW84" s="22">
        <v>0</v>
      </c>
      <c r="SX84" s="22">
        <v>3.74</v>
      </c>
      <c r="SY84" s="22">
        <v>24</v>
      </c>
      <c r="SZ84" s="22">
        <v>0</v>
      </c>
      <c r="TA84" s="22">
        <v>0</v>
      </c>
      <c r="TB84" s="22">
        <v>4</v>
      </c>
      <c r="TC84" s="22">
        <v>1</v>
      </c>
      <c r="TD84" s="22">
        <v>0</v>
      </c>
      <c r="TE84" s="22">
        <v>0</v>
      </c>
      <c r="TF84" s="22">
        <v>0</v>
      </c>
      <c r="TG84" s="22">
        <v>10141</v>
      </c>
      <c r="TH84" s="22">
        <v>5700</v>
      </c>
      <c r="TI84" s="22">
        <v>0</v>
      </c>
      <c r="TJ84" s="22">
        <v>16</v>
      </c>
      <c r="TK84" s="22">
        <v>3</v>
      </c>
      <c r="TL84" s="22">
        <v>4</v>
      </c>
      <c r="TM84" s="22">
        <v>1</v>
      </c>
      <c r="TN84" s="22">
        <v>5.0599999999999996</v>
      </c>
      <c r="TO84" s="22">
        <v>2689</v>
      </c>
      <c r="TP84" s="22">
        <v>613</v>
      </c>
      <c r="TQ84" s="22">
        <v>722.68</v>
      </c>
      <c r="TR84" s="22">
        <v>27</v>
      </c>
      <c r="TS84" s="22">
        <v>9</v>
      </c>
      <c r="TT84" s="22">
        <v>-25</v>
      </c>
      <c r="TU84" s="22">
        <v>-1</v>
      </c>
      <c r="TV84" s="22">
        <v>-1</v>
      </c>
      <c r="TW84" s="22">
        <v>2165671</v>
      </c>
      <c r="TX84" s="22">
        <v>604966</v>
      </c>
      <c r="TY84" s="22">
        <v>0.3</v>
      </c>
      <c r="TZ84" s="22">
        <v>994</v>
      </c>
      <c r="UA84" s="22">
        <v>440</v>
      </c>
      <c r="UB84" s="22">
        <v>1156</v>
      </c>
      <c r="UC84" s="22">
        <v>99</v>
      </c>
      <c r="UD84" s="22">
        <v>9.82</v>
      </c>
      <c r="UE84" s="22">
        <v>2481</v>
      </c>
      <c r="UF84" s="22">
        <v>409</v>
      </c>
      <c r="UG84" s="22">
        <v>722.68</v>
      </c>
      <c r="UH84" s="22">
        <v>27</v>
      </c>
      <c r="UI84" s="22">
        <v>9</v>
      </c>
      <c r="UJ84" s="22">
        <v>-23</v>
      </c>
      <c r="UK84" s="22">
        <v>-1</v>
      </c>
      <c r="UL84" s="22">
        <v>-1</v>
      </c>
      <c r="UM84" s="22">
        <v>2016178</v>
      </c>
      <c r="UN84" s="22">
        <v>570172</v>
      </c>
      <c r="UO84" s="22">
        <v>0.32</v>
      </c>
      <c r="UP84" s="22">
        <v>941</v>
      </c>
      <c r="UQ84" s="22">
        <v>439</v>
      </c>
      <c r="UR84" s="22">
        <v>1002</v>
      </c>
      <c r="US84" s="22">
        <v>99</v>
      </c>
      <c r="UT84" s="22">
        <v>9.67</v>
      </c>
      <c r="UU84" s="22">
        <v>1875</v>
      </c>
      <c r="UV84" s="22">
        <v>403</v>
      </c>
      <c r="UW84" s="22">
        <v>722.68</v>
      </c>
      <c r="UX84" s="22">
        <v>27</v>
      </c>
      <c r="UY84" s="22">
        <v>9</v>
      </c>
      <c r="UZ84" s="22">
        <v>-18</v>
      </c>
      <c r="VA84" s="22">
        <v>-1</v>
      </c>
      <c r="VB84" s="22">
        <v>-1</v>
      </c>
      <c r="VC84" s="22">
        <v>1049380</v>
      </c>
      <c r="VD84" s="22">
        <v>496657</v>
      </c>
      <c r="VE84" s="22">
        <v>0.12</v>
      </c>
      <c r="VF84" s="22">
        <v>443</v>
      </c>
      <c r="VG84" s="22">
        <v>435</v>
      </c>
      <c r="VH84" s="22">
        <v>935</v>
      </c>
      <c r="VI84" s="22">
        <v>62</v>
      </c>
      <c r="VJ84" s="22">
        <v>10.67</v>
      </c>
      <c r="VK84" s="22">
        <v>205</v>
      </c>
      <c r="VL84" s="22">
        <v>205</v>
      </c>
      <c r="VM84" s="22">
        <v>0</v>
      </c>
      <c r="VN84" s="22">
        <v>0</v>
      </c>
      <c r="VO84" s="22">
        <v>0</v>
      </c>
      <c r="VP84" s="22">
        <v>-2</v>
      </c>
      <c r="VQ84" s="22">
        <v>0</v>
      </c>
      <c r="VR84" s="22">
        <v>0</v>
      </c>
      <c r="VS84" s="22">
        <v>132620</v>
      </c>
      <c r="VT84" s="22">
        <v>30590</v>
      </c>
      <c r="VU84" s="22">
        <v>0</v>
      </c>
      <c r="VV84" s="22">
        <v>51</v>
      </c>
      <c r="VW84" s="22">
        <v>0</v>
      </c>
      <c r="VX84" s="22">
        <v>154</v>
      </c>
      <c r="VY84" s="22">
        <v>0</v>
      </c>
      <c r="VZ84" s="22">
        <v>11.72</v>
      </c>
      <c r="WA84" s="22">
        <v>3</v>
      </c>
      <c r="WB84" s="22">
        <v>0</v>
      </c>
      <c r="WC84" s="22">
        <v>0</v>
      </c>
      <c r="WD84" s="22">
        <v>0</v>
      </c>
      <c r="WE84" s="22">
        <v>0</v>
      </c>
      <c r="WF84" s="22">
        <v>0</v>
      </c>
      <c r="WG84" s="22">
        <v>0</v>
      </c>
      <c r="WH84" s="22">
        <v>0</v>
      </c>
      <c r="WI84" s="22">
        <v>16874</v>
      </c>
      <c r="WJ84" s="22">
        <v>4204</v>
      </c>
      <c r="WK84" s="22">
        <v>0</v>
      </c>
      <c r="WL84" s="22">
        <v>2</v>
      </c>
      <c r="WM84" s="22">
        <v>1</v>
      </c>
      <c r="WN84" s="22">
        <v>0</v>
      </c>
      <c r="WO84" s="22">
        <v>0</v>
      </c>
      <c r="WP84" s="22">
        <v>3.86</v>
      </c>
      <c r="WQ84" s="22">
        <v>52</v>
      </c>
      <c r="WR84" s="22">
        <v>0</v>
      </c>
      <c r="WS84" s="22">
        <v>0.25</v>
      </c>
      <c r="WT84" s="22">
        <v>1</v>
      </c>
      <c r="WU84" s="22">
        <v>1</v>
      </c>
      <c r="WV84" s="22">
        <v>-1</v>
      </c>
      <c r="WW84" s="22">
        <v>0</v>
      </c>
      <c r="WX84" s="22">
        <v>-1</v>
      </c>
      <c r="WY84" s="22">
        <v>28962</v>
      </c>
      <c r="WZ84" s="22">
        <v>20606</v>
      </c>
      <c r="XA84" s="22">
        <v>0.02</v>
      </c>
      <c r="XB84" s="22">
        <v>25</v>
      </c>
      <c r="XC84" s="22">
        <v>16</v>
      </c>
      <c r="XD84" s="22">
        <v>11</v>
      </c>
      <c r="XE84" s="22">
        <v>0</v>
      </c>
      <c r="XF84" s="22">
        <v>5.61</v>
      </c>
      <c r="XG84" s="22">
        <v>510</v>
      </c>
      <c r="XH84" s="22">
        <v>0</v>
      </c>
      <c r="XI84" s="22">
        <v>6.66</v>
      </c>
      <c r="XJ84" s="22">
        <v>50</v>
      </c>
      <c r="XK84" s="22">
        <v>22</v>
      </c>
      <c r="XL84" s="22">
        <v>-21</v>
      </c>
      <c r="XM84" s="22">
        <v>-5</v>
      </c>
      <c r="XN84" s="22">
        <v>-10</v>
      </c>
      <c r="XO84" s="22">
        <v>282884</v>
      </c>
      <c r="XP84" s="22">
        <v>238097</v>
      </c>
      <c r="XQ84" s="22">
        <v>0.16</v>
      </c>
      <c r="XR84" s="22">
        <v>332</v>
      </c>
      <c r="XS84" s="22">
        <v>126</v>
      </c>
      <c r="XT84" s="22">
        <v>41</v>
      </c>
      <c r="XU84" s="22">
        <v>11</v>
      </c>
      <c r="XV84" s="22">
        <v>4.63</v>
      </c>
      <c r="XW84" s="22">
        <v>242</v>
      </c>
      <c r="XX84" s="22">
        <v>0</v>
      </c>
      <c r="XY84" s="22">
        <v>0</v>
      </c>
      <c r="XZ84" s="22">
        <v>38</v>
      </c>
      <c r="YA84" s="22">
        <v>15</v>
      </c>
      <c r="YB84" s="22">
        <v>-13</v>
      </c>
      <c r="YC84" s="22">
        <v>-4</v>
      </c>
      <c r="YD84" s="22">
        <v>-6</v>
      </c>
      <c r="YE84" s="22">
        <v>114334</v>
      </c>
      <c r="YF84" s="22">
        <v>98975</v>
      </c>
      <c r="YG84" s="22">
        <v>0.22</v>
      </c>
      <c r="YH84" s="22">
        <v>161</v>
      </c>
      <c r="YI84" s="22">
        <v>64</v>
      </c>
      <c r="YJ84" s="22">
        <v>15</v>
      </c>
      <c r="YK84" s="22">
        <v>2</v>
      </c>
      <c r="YL84" s="22">
        <v>4.49</v>
      </c>
      <c r="YM84" s="22">
        <v>204</v>
      </c>
      <c r="YN84" s="22">
        <v>0</v>
      </c>
      <c r="YO84" s="22">
        <v>6.66</v>
      </c>
      <c r="YP84" s="22">
        <v>6</v>
      </c>
      <c r="YQ84" s="22">
        <v>3</v>
      </c>
      <c r="YR84" s="22">
        <v>-3</v>
      </c>
      <c r="YS84" s="22">
        <v>0</v>
      </c>
      <c r="YT84" s="22">
        <v>-1</v>
      </c>
      <c r="YU84" s="22">
        <v>96027</v>
      </c>
      <c r="YV84" s="22">
        <v>75142</v>
      </c>
      <c r="YW84" s="22">
        <v>0.13</v>
      </c>
      <c r="YX84" s="22">
        <v>132</v>
      </c>
      <c r="YY84" s="22">
        <v>49</v>
      </c>
      <c r="YZ84" s="22">
        <v>15</v>
      </c>
      <c r="ZA84" s="22">
        <v>8</v>
      </c>
      <c r="ZB84" s="22">
        <v>4.5599999999999996</v>
      </c>
      <c r="ZC84" s="22">
        <v>64</v>
      </c>
      <c r="ZD84" s="22">
        <v>0</v>
      </c>
      <c r="ZE84" s="22">
        <v>0</v>
      </c>
      <c r="ZF84" s="22">
        <v>6</v>
      </c>
      <c r="ZG84" s="22">
        <v>4</v>
      </c>
      <c r="ZH84" s="22">
        <v>-5</v>
      </c>
      <c r="ZI84" s="22">
        <v>-1</v>
      </c>
      <c r="ZJ84" s="22">
        <v>-3</v>
      </c>
      <c r="ZK84" s="22">
        <v>72523</v>
      </c>
      <c r="ZL84" s="22">
        <v>63980</v>
      </c>
      <c r="ZM84" s="22">
        <v>0</v>
      </c>
      <c r="ZN84" s="22">
        <v>39</v>
      </c>
      <c r="ZO84" s="22">
        <v>13</v>
      </c>
      <c r="ZP84" s="22">
        <v>11</v>
      </c>
      <c r="ZQ84" s="22">
        <v>1</v>
      </c>
      <c r="ZR84" s="22">
        <v>5.4</v>
      </c>
      <c r="ZS84" s="22">
        <v>3273</v>
      </c>
      <c r="ZT84" s="22">
        <v>228</v>
      </c>
      <c r="ZU84" s="22">
        <v>3.07</v>
      </c>
      <c r="ZV84" s="22">
        <v>224</v>
      </c>
      <c r="ZW84" s="22">
        <v>241</v>
      </c>
      <c r="ZX84" s="22">
        <v>-168</v>
      </c>
      <c r="ZY84" s="22">
        <v>-19</v>
      </c>
      <c r="ZZ84" s="22">
        <v>-124</v>
      </c>
      <c r="AAA84" s="22">
        <v>3897333</v>
      </c>
      <c r="AAB84" s="22">
        <v>2754180</v>
      </c>
      <c r="AAC84" s="22">
        <v>0.11</v>
      </c>
      <c r="AAD84" s="22">
        <v>2645</v>
      </c>
      <c r="AAE84" s="22">
        <v>504</v>
      </c>
      <c r="AAF84" s="22">
        <v>104</v>
      </c>
      <c r="AAG84" s="22">
        <v>20</v>
      </c>
      <c r="AAH84" s="22">
        <v>3.02</v>
      </c>
      <c r="AAI84" s="22">
        <v>4334</v>
      </c>
      <c r="AAJ84" s="22">
        <v>314</v>
      </c>
      <c r="AAK84" s="22">
        <v>2.25</v>
      </c>
      <c r="AAL84" s="22">
        <v>62</v>
      </c>
      <c r="AAM84" s="22">
        <v>15</v>
      </c>
      <c r="AAN84" s="22">
        <v>-30</v>
      </c>
      <c r="AAO84" s="22">
        <v>-5</v>
      </c>
      <c r="AAP84" s="22">
        <v>-7</v>
      </c>
      <c r="AAQ84" s="22">
        <v>1061208</v>
      </c>
      <c r="AAR84" s="22">
        <v>290008</v>
      </c>
      <c r="AAS84" s="22">
        <v>0.73</v>
      </c>
      <c r="AAT84" s="22">
        <v>2300</v>
      </c>
      <c r="AAU84" s="22">
        <v>977</v>
      </c>
      <c r="AAV84" s="22">
        <v>771</v>
      </c>
      <c r="AAW84" s="22">
        <v>286</v>
      </c>
      <c r="AAX84" s="22">
        <v>7.28</v>
      </c>
      <c r="AAY84" s="22">
        <v>411</v>
      </c>
      <c r="AAZ84" s="22">
        <v>314</v>
      </c>
      <c r="ABA84" s="22">
        <v>0</v>
      </c>
      <c r="ABB84" s="22">
        <v>16</v>
      </c>
      <c r="ABC84" s="22">
        <v>7</v>
      </c>
      <c r="ABD84" s="22">
        <v>-9</v>
      </c>
      <c r="ABE84" s="22">
        <v>-2</v>
      </c>
      <c r="ABF84" s="22">
        <v>-3</v>
      </c>
      <c r="ABG84" s="22">
        <v>126330</v>
      </c>
      <c r="ABH84" s="22">
        <v>66732</v>
      </c>
      <c r="ABI84" s="22">
        <v>0.76</v>
      </c>
      <c r="ABJ84" s="22">
        <v>92</v>
      </c>
      <c r="ABK84" s="22">
        <v>201</v>
      </c>
      <c r="ABL84" s="22">
        <v>98</v>
      </c>
      <c r="ABM84" s="22">
        <v>20</v>
      </c>
      <c r="ABN84" s="22">
        <v>9.8800000000000008</v>
      </c>
      <c r="ABO84" s="22">
        <v>2701</v>
      </c>
      <c r="ABP84" s="22">
        <v>0</v>
      </c>
      <c r="ABQ84" s="22">
        <v>0</v>
      </c>
      <c r="ABR84" s="22">
        <v>20</v>
      </c>
      <c r="ABS84" s="22">
        <v>2</v>
      </c>
      <c r="ABT84" s="22">
        <v>-6</v>
      </c>
      <c r="ABU84" s="22">
        <v>0</v>
      </c>
      <c r="ABV84" s="22">
        <v>-2</v>
      </c>
      <c r="ABW84" s="22">
        <v>654292</v>
      </c>
      <c r="ABX84" s="22">
        <v>9380</v>
      </c>
      <c r="ABY84" s="22">
        <v>0.79</v>
      </c>
      <c r="ABZ84" s="22">
        <v>2022</v>
      </c>
      <c r="ACA84" s="22">
        <v>679</v>
      </c>
      <c r="ACB84" s="22">
        <v>0</v>
      </c>
      <c r="ACC84" s="22">
        <v>0</v>
      </c>
      <c r="ACD84" s="22">
        <v>4.0999999999999996</v>
      </c>
      <c r="ACE84" s="22">
        <v>3</v>
      </c>
      <c r="ACF84" s="22">
        <v>0</v>
      </c>
      <c r="ACG84" s="22">
        <v>0</v>
      </c>
      <c r="ACH84" s="22">
        <v>0</v>
      </c>
      <c r="ACI84" s="22">
        <v>0</v>
      </c>
      <c r="ACJ84" s="22">
        <v>0</v>
      </c>
      <c r="ACK84" s="22">
        <v>0</v>
      </c>
      <c r="ACL84" s="22">
        <v>0</v>
      </c>
      <c r="ACM84" s="22">
        <v>35292</v>
      </c>
      <c r="ACN84" s="22">
        <v>16933</v>
      </c>
      <c r="ACO84" s="22">
        <v>0</v>
      </c>
      <c r="ACP84" s="22">
        <v>3</v>
      </c>
      <c r="ACQ84" s="22">
        <v>0</v>
      </c>
      <c r="ACR84" s="22">
        <v>0</v>
      </c>
      <c r="ACS84" s="22">
        <v>0</v>
      </c>
      <c r="ACT84" s="22">
        <v>3.01</v>
      </c>
      <c r="ACU84" s="22">
        <v>1214</v>
      </c>
      <c r="ACV84" s="22">
        <v>0</v>
      </c>
      <c r="ACW84" s="22">
        <v>2.25</v>
      </c>
      <c r="ACX84" s="22">
        <v>23</v>
      </c>
      <c r="ACY84" s="22">
        <v>5</v>
      </c>
      <c r="ACZ84" s="22">
        <v>-16</v>
      </c>
      <c r="ADA84" s="22">
        <v>-2</v>
      </c>
      <c r="ADB84" s="22">
        <v>-2</v>
      </c>
      <c r="ADC84" s="22">
        <v>240257</v>
      </c>
      <c r="ADD84" s="22">
        <v>193796</v>
      </c>
      <c r="ADE84" s="22">
        <v>0.6</v>
      </c>
      <c r="ADF84" s="22">
        <v>178</v>
      </c>
      <c r="ADG84" s="22">
        <v>97</v>
      </c>
      <c r="ADH84" s="22">
        <v>673</v>
      </c>
      <c r="ADI84" s="22">
        <v>266</v>
      </c>
      <c r="ADJ84" s="22">
        <v>13.49</v>
      </c>
      <c r="ADK84" s="22">
        <v>5</v>
      </c>
      <c r="ADL84" s="22">
        <v>0</v>
      </c>
      <c r="ADM84" s="22">
        <v>0</v>
      </c>
      <c r="ADN84" s="22">
        <v>4</v>
      </c>
      <c r="ADO84" s="22">
        <v>0</v>
      </c>
      <c r="ADP84" s="22">
        <v>0</v>
      </c>
      <c r="ADQ84" s="22">
        <v>0</v>
      </c>
      <c r="ADR84" s="22">
        <v>0</v>
      </c>
      <c r="ADS84" s="22">
        <v>5037</v>
      </c>
      <c r="ADT84" s="22">
        <v>3167</v>
      </c>
      <c r="ADU84" s="22">
        <v>0</v>
      </c>
      <c r="ADV84" s="22">
        <v>5</v>
      </c>
      <c r="ADW84" s="22">
        <v>0</v>
      </c>
      <c r="ADX84" s="22">
        <v>0</v>
      </c>
      <c r="ADY84" s="22">
        <v>0</v>
      </c>
      <c r="ADZ84" s="22">
        <v>2.36</v>
      </c>
      <c r="AEA84" s="22">
        <v>1800</v>
      </c>
      <c r="AEB84" s="22">
        <v>0</v>
      </c>
      <c r="AEC84" s="22">
        <v>0</v>
      </c>
      <c r="AED84" s="22">
        <v>295</v>
      </c>
      <c r="AEE84" s="22">
        <v>139</v>
      </c>
      <c r="AEF84" s="22">
        <v>-79</v>
      </c>
      <c r="AEG84" s="22">
        <v>-11</v>
      </c>
      <c r="AEH84" s="22">
        <v>-55</v>
      </c>
      <c r="AEI84" s="22">
        <v>144715</v>
      </c>
      <c r="AEJ84" s="22">
        <v>70337</v>
      </c>
      <c r="AEK84" s="22">
        <v>0.02</v>
      </c>
      <c r="AEL84" s="22">
        <v>436</v>
      </c>
      <c r="AEM84" s="22">
        <v>753</v>
      </c>
      <c r="AEN84" s="22">
        <v>606</v>
      </c>
      <c r="AEO84" s="22">
        <v>5</v>
      </c>
      <c r="AEP84" s="22">
        <v>7.8</v>
      </c>
      <c r="AEQ84" s="22">
        <v>1431</v>
      </c>
      <c r="AER84" s="22">
        <v>0</v>
      </c>
      <c r="AES84" s="22">
        <v>0</v>
      </c>
      <c r="AET84" s="22">
        <v>43</v>
      </c>
      <c r="AEU84" s="22">
        <v>29</v>
      </c>
      <c r="AEV84" s="22">
        <v>-22</v>
      </c>
      <c r="AEW84" s="22">
        <v>-1</v>
      </c>
      <c r="AEX84" s="22">
        <v>-10</v>
      </c>
      <c r="AEY84" s="22">
        <v>29458</v>
      </c>
      <c r="AEZ84" s="22">
        <v>1050</v>
      </c>
      <c r="AFA84" s="22">
        <v>0</v>
      </c>
      <c r="AFB84" s="22">
        <v>357</v>
      </c>
      <c r="AFC84" s="22">
        <v>307</v>
      </c>
      <c r="AFD84" s="22">
        <v>761</v>
      </c>
      <c r="AFE84" s="22">
        <v>6</v>
      </c>
      <c r="AFF84" s="22">
        <v>9.0399999999999991</v>
      </c>
      <c r="AFG84" s="22">
        <v>1918</v>
      </c>
      <c r="AFH84" s="22">
        <v>0</v>
      </c>
      <c r="AFI84" s="22">
        <v>2.99</v>
      </c>
      <c r="AFJ84" s="22">
        <v>127</v>
      </c>
      <c r="AFK84" s="22">
        <v>100</v>
      </c>
      <c r="AFL84" s="22">
        <v>-102</v>
      </c>
      <c r="AFM84" s="22">
        <v>-37</v>
      </c>
      <c r="AFN84" s="22">
        <v>-64</v>
      </c>
      <c r="AFO84" s="22"/>
      <c r="AFP84" s="22"/>
      <c r="AFQ84" s="22"/>
      <c r="AFR84" s="22">
        <v>1653</v>
      </c>
      <c r="AFS84" s="22">
        <v>136</v>
      </c>
      <c r="AFT84" s="22">
        <v>31</v>
      </c>
      <c r="AFU84" s="22">
        <v>98</v>
      </c>
      <c r="AFV84" s="22">
        <v>3.98</v>
      </c>
      <c r="AFW84" s="22">
        <v>61</v>
      </c>
      <c r="AFX84" s="22">
        <v>0</v>
      </c>
      <c r="AFY84" s="22">
        <v>0</v>
      </c>
      <c r="AFZ84" s="22">
        <v>4</v>
      </c>
      <c r="AGA84" s="22">
        <v>0</v>
      </c>
      <c r="AGB84" s="22">
        <v>0</v>
      </c>
      <c r="AGC84" s="22">
        <v>0</v>
      </c>
      <c r="AGD84" s="22">
        <v>0</v>
      </c>
      <c r="AGE84" s="22"/>
      <c r="AGF84" s="22"/>
      <c r="AGG84" s="22"/>
      <c r="AGH84" s="22">
        <v>39</v>
      </c>
      <c r="AGI84" s="22">
        <v>3</v>
      </c>
      <c r="AGJ84" s="22">
        <v>0</v>
      </c>
      <c r="AGK84" s="22">
        <v>19</v>
      </c>
      <c r="AGL84" s="22">
        <v>16.25</v>
      </c>
      <c r="AGM84" s="22">
        <v>1857</v>
      </c>
      <c r="AGN84" s="22">
        <v>0</v>
      </c>
      <c r="AGO84" s="22">
        <v>2.99</v>
      </c>
      <c r="AGP84" s="22">
        <v>123</v>
      </c>
      <c r="AGQ84" s="22">
        <v>100</v>
      </c>
      <c r="AGR84" s="22">
        <v>-101</v>
      </c>
      <c r="AGS84" s="22">
        <v>-36</v>
      </c>
      <c r="AGT84" s="22">
        <v>-64</v>
      </c>
      <c r="AGU84" s="22"/>
      <c r="AGV84" s="22"/>
      <c r="AGW84" s="22"/>
      <c r="AGX84" s="22">
        <v>1614</v>
      </c>
      <c r="AGY84" s="22">
        <v>133</v>
      </c>
      <c r="AGZ84" s="22">
        <v>31</v>
      </c>
      <c r="AHA84" s="22">
        <v>79</v>
      </c>
      <c r="AHB84" s="22">
        <v>3.57</v>
      </c>
      <c r="AHC84" s="22">
        <v>20895</v>
      </c>
      <c r="AHD84" s="22">
        <v>2014</v>
      </c>
      <c r="AHE84" s="22">
        <v>832.57</v>
      </c>
      <c r="AHF84" s="22">
        <v>1252</v>
      </c>
      <c r="AHG84" s="22">
        <v>857</v>
      </c>
      <c r="AHH84" s="22">
        <v>-703</v>
      </c>
      <c r="AHI84" s="22">
        <v>-109</v>
      </c>
      <c r="AHJ84" s="22">
        <v>-460</v>
      </c>
      <c r="AHK84" s="22">
        <v>14971615</v>
      </c>
      <c r="AHL84" s="22">
        <v>8699737</v>
      </c>
      <c r="AHM84" s="22">
        <v>0.31</v>
      </c>
      <c r="AHN84" s="22">
        <v>12270</v>
      </c>
      <c r="AHO84" s="22">
        <v>4468</v>
      </c>
      <c r="AHP84" s="22">
        <v>3620</v>
      </c>
      <c r="AHQ84" s="22">
        <v>537</v>
      </c>
      <c r="AHR84" s="22">
        <v>5.78</v>
      </c>
      <c r="AHS84" s="146" t="s">
        <v>2209</v>
      </c>
      <c r="AHT84" s="146"/>
      <c r="AHU84" s="146" t="s">
        <v>289</v>
      </c>
    </row>
    <row r="85" spans="1:906" ht="15" customHeight="1">
      <c r="A85" s="226" t="s">
        <v>91</v>
      </c>
      <c r="B85" s="227" t="s">
        <v>92</v>
      </c>
      <c r="C85" s="226" t="s">
        <v>138</v>
      </c>
      <c r="D85" s="228">
        <v>45291</v>
      </c>
      <c r="E85" s="227" t="s">
        <v>157</v>
      </c>
      <c r="F85" s="227" t="s">
        <v>156</v>
      </c>
      <c r="G85" s="19">
        <v>1215.3</v>
      </c>
      <c r="H85" s="19"/>
      <c r="I85" s="19"/>
      <c r="J85" s="19">
        <v>37</v>
      </c>
      <c r="K85" s="19"/>
      <c r="L85" s="19"/>
      <c r="M85" s="19"/>
      <c r="N85" s="19"/>
      <c r="O85" s="19"/>
      <c r="P85" s="19"/>
      <c r="Q85" s="19"/>
      <c r="R85" s="19">
        <v>253.3</v>
      </c>
      <c r="S85" s="19">
        <v>81.599999999999994</v>
      </c>
      <c r="T85" s="19">
        <v>850</v>
      </c>
      <c r="U85" s="134">
        <v>30.4</v>
      </c>
      <c r="V85" s="22">
        <v>11</v>
      </c>
      <c r="W85" s="22">
        <v>120.2</v>
      </c>
      <c r="X85" s="22"/>
      <c r="Y85" s="22"/>
      <c r="Z85" s="22"/>
      <c r="AA85" s="22"/>
      <c r="AB85" s="22"/>
      <c r="AC85" s="22"/>
      <c r="AD85" s="22"/>
      <c r="AE85" s="22"/>
      <c r="AF85" s="22"/>
      <c r="AG85" s="22"/>
      <c r="AH85" s="22">
        <v>27.6</v>
      </c>
      <c r="AI85" s="22">
        <v>22.3</v>
      </c>
      <c r="AJ85" s="22">
        <v>61</v>
      </c>
      <c r="AK85" s="22">
        <v>9.3000000000000007</v>
      </c>
      <c r="AL85" s="22">
        <v>11</v>
      </c>
      <c r="AM85" s="22"/>
      <c r="AN85" s="22"/>
      <c r="AO85" s="22"/>
      <c r="AP85" s="22"/>
      <c r="AQ85" s="22"/>
      <c r="AR85" s="22"/>
      <c r="AS85" s="22"/>
      <c r="AT85" s="22"/>
      <c r="AU85" s="22"/>
      <c r="AV85" s="22"/>
      <c r="AW85" s="22"/>
      <c r="AX85" s="22"/>
      <c r="AY85" s="22"/>
      <c r="AZ85" s="22"/>
      <c r="BA85" s="22"/>
      <c r="BB85" s="22"/>
      <c r="BC85" s="22"/>
      <c r="BD85" s="22"/>
      <c r="BE85" s="22"/>
      <c r="BF85" s="22"/>
      <c r="BG85" s="22"/>
      <c r="BH85" s="22"/>
      <c r="BI85" s="22"/>
      <c r="BJ85" s="22"/>
      <c r="BK85" s="22"/>
      <c r="BL85" s="22"/>
      <c r="BM85" s="22"/>
      <c r="BN85" s="22"/>
      <c r="BO85" s="22"/>
      <c r="BP85" s="22"/>
      <c r="BQ85" s="22"/>
      <c r="BR85" s="22"/>
      <c r="BS85" s="22"/>
      <c r="BT85" s="22"/>
      <c r="BU85" s="22"/>
      <c r="BV85" s="22"/>
      <c r="BW85" s="22"/>
      <c r="BX85" s="22"/>
      <c r="BY85" s="22"/>
      <c r="BZ85" s="22"/>
      <c r="CA85" s="22"/>
      <c r="CB85" s="22"/>
      <c r="CC85" s="22"/>
      <c r="CD85" s="22"/>
      <c r="CE85" s="22"/>
      <c r="CF85" s="22"/>
      <c r="CG85" s="22"/>
      <c r="CH85" s="22"/>
      <c r="CI85" s="22"/>
      <c r="CJ85" s="22"/>
      <c r="CK85" s="22"/>
      <c r="CL85" s="22"/>
      <c r="CM85" s="22"/>
      <c r="CN85" s="22"/>
      <c r="CO85" s="22"/>
      <c r="CP85" s="22"/>
      <c r="CQ85" s="22"/>
      <c r="CR85" s="22"/>
      <c r="CS85" s="22"/>
      <c r="CT85" s="22"/>
      <c r="CU85" s="22"/>
      <c r="CV85" s="22"/>
      <c r="CW85" s="22"/>
      <c r="CX85" s="22"/>
      <c r="CY85" s="22"/>
      <c r="CZ85" s="22"/>
      <c r="DA85" s="22"/>
      <c r="DB85" s="22"/>
      <c r="DC85" s="22"/>
      <c r="DD85" s="22"/>
      <c r="DE85" s="22"/>
      <c r="DF85" s="22"/>
      <c r="DG85" s="22"/>
      <c r="DH85" s="22"/>
      <c r="DI85" s="22"/>
      <c r="DJ85" s="22"/>
      <c r="DK85" s="22"/>
      <c r="DL85" s="22"/>
      <c r="DM85" s="22"/>
      <c r="DN85" s="22"/>
      <c r="DO85" s="22"/>
      <c r="DP85" s="22"/>
      <c r="DQ85" s="22"/>
      <c r="DR85" s="22"/>
      <c r="DS85" s="22"/>
      <c r="DT85" s="22"/>
      <c r="DU85" s="22"/>
      <c r="DV85" s="22"/>
      <c r="DW85" s="22"/>
      <c r="DX85" s="22"/>
      <c r="DY85" s="22"/>
      <c r="DZ85" s="22"/>
      <c r="EA85" s="22"/>
      <c r="EB85" s="22"/>
      <c r="EC85" s="22"/>
      <c r="ED85" s="22"/>
      <c r="EE85" s="22"/>
      <c r="EF85" s="22"/>
      <c r="EG85" s="22"/>
      <c r="EH85" s="22"/>
      <c r="EI85" s="22"/>
      <c r="EJ85" s="22"/>
      <c r="EK85" s="22"/>
      <c r="EL85" s="22"/>
      <c r="EM85" s="22"/>
      <c r="EN85" s="22"/>
      <c r="EO85" s="22"/>
      <c r="EP85" s="22"/>
      <c r="EQ85" s="22"/>
      <c r="ER85" s="22"/>
      <c r="ES85" s="22"/>
      <c r="ET85" s="22"/>
      <c r="EU85" s="22"/>
      <c r="EV85" s="22"/>
      <c r="EW85" s="22"/>
      <c r="EX85" s="22"/>
      <c r="EY85" s="22"/>
      <c r="EZ85" s="22"/>
      <c r="FA85" s="22"/>
      <c r="FB85" s="22"/>
      <c r="FC85" s="22"/>
      <c r="FD85" s="22"/>
      <c r="FE85" s="22"/>
      <c r="FF85" s="22"/>
      <c r="FG85" s="22"/>
      <c r="FH85" s="22"/>
      <c r="FI85" s="22"/>
      <c r="FJ85" s="22"/>
      <c r="FK85" s="22"/>
      <c r="FL85" s="22"/>
      <c r="FM85" s="22"/>
      <c r="FN85" s="22"/>
      <c r="FO85" s="22"/>
      <c r="FP85" s="22"/>
      <c r="FQ85" s="22"/>
      <c r="FR85" s="22"/>
      <c r="FS85" s="22"/>
      <c r="FT85" s="22"/>
      <c r="FU85" s="22"/>
      <c r="FV85" s="22"/>
      <c r="FW85" s="22"/>
      <c r="FX85" s="22"/>
      <c r="FY85" s="22"/>
      <c r="FZ85" s="22"/>
      <c r="GA85" s="22"/>
      <c r="GB85" s="22"/>
      <c r="GC85" s="22"/>
      <c r="GD85" s="22"/>
      <c r="GE85" s="22"/>
      <c r="GF85" s="22"/>
      <c r="GG85" s="22"/>
      <c r="GH85" s="22"/>
      <c r="GI85" s="22"/>
      <c r="GJ85" s="22"/>
      <c r="GK85" s="22"/>
      <c r="GL85" s="22"/>
      <c r="GM85" s="22"/>
      <c r="GN85" s="22"/>
      <c r="GO85" s="22"/>
      <c r="GP85" s="22"/>
      <c r="GQ85" s="22"/>
      <c r="GR85" s="22"/>
      <c r="GS85" s="22"/>
      <c r="GT85" s="22"/>
      <c r="GU85" s="22"/>
      <c r="GV85" s="22"/>
      <c r="GW85" s="22"/>
      <c r="GX85" s="22"/>
      <c r="GY85" s="22"/>
      <c r="GZ85" s="22"/>
      <c r="HA85" s="22"/>
      <c r="HB85" s="22"/>
      <c r="HC85" s="22"/>
      <c r="HD85" s="22"/>
      <c r="HE85" s="22"/>
      <c r="HF85" s="22"/>
      <c r="HG85" s="22"/>
      <c r="HH85" s="22"/>
      <c r="HI85" s="22"/>
      <c r="HJ85" s="22"/>
      <c r="HK85" s="22"/>
      <c r="HL85" s="22"/>
      <c r="HM85" s="22"/>
      <c r="HN85" s="22"/>
      <c r="HO85" s="22"/>
      <c r="HP85" s="22"/>
      <c r="HQ85" s="22"/>
      <c r="HR85" s="22"/>
      <c r="HS85" s="22"/>
      <c r="HT85" s="22"/>
      <c r="HU85" s="22"/>
      <c r="HV85" s="22"/>
      <c r="HW85" s="22"/>
      <c r="HX85" s="22"/>
      <c r="HY85" s="22"/>
      <c r="HZ85" s="22"/>
      <c r="IA85" s="22"/>
      <c r="IB85" s="22"/>
      <c r="IC85" s="22"/>
      <c r="ID85" s="22"/>
      <c r="IE85" s="22"/>
      <c r="IF85" s="22"/>
      <c r="IG85" s="22"/>
      <c r="IH85" s="22"/>
      <c r="II85" s="22"/>
      <c r="IJ85" s="22"/>
      <c r="IK85" s="22"/>
      <c r="IL85" s="22"/>
      <c r="IM85" s="22"/>
      <c r="IN85" s="22"/>
      <c r="IO85" s="22"/>
      <c r="IP85" s="22"/>
      <c r="IQ85" s="22"/>
      <c r="IR85" s="22"/>
      <c r="IS85" s="22"/>
      <c r="IT85" s="22"/>
      <c r="IU85" s="22"/>
      <c r="IV85" s="22"/>
      <c r="IW85" s="22"/>
      <c r="IX85" s="22"/>
      <c r="IY85" s="22"/>
      <c r="IZ85" s="22"/>
      <c r="JA85" s="22"/>
      <c r="JB85" s="22"/>
      <c r="JC85" s="22"/>
      <c r="JD85" s="22"/>
      <c r="JE85" s="22"/>
      <c r="JF85" s="22"/>
      <c r="JG85" s="22"/>
      <c r="JH85" s="22"/>
      <c r="JI85" s="22"/>
      <c r="JJ85" s="22"/>
      <c r="JK85" s="22"/>
      <c r="JL85" s="22"/>
      <c r="JM85" s="22"/>
      <c r="JN85" s="22"/>
      <c r="JO85" s="22"/>
      <c r="JP85" s="22"/>
      <c r="JQ85" s="22"/>
      <c r="JR85" s="22"/>
      <c r="JS85" s="22"/>
      <c r="JT85" s="22"/>
      <c r="JU85" s="22"/>
      <c r="JV85" s="22"/>
      <c r="JW85" s="22"/>
      <c r="JX85" s="22"/>
      <c r="JY85" s="22"/>
      <c r="JZ85" s="22"/>
      <c r="KA85" s="22"/>
      <c r="KB85" s="22"/>
      <c r="KC85" s="22"/>
      <c r="KD85" s="22"/>
      <c r="KE85" s="22"/>
      <c r="KF85" s="22"/>
      <c r="KG85" s="22"/>
      <c r="KH85" s="22"/>
      <c r="KI85" s="22"/>
      <c r="KJ85" s="22"/>
      <c r="KK85" s="22"/>
      <c r="KL85" s="22"/>
      <c r="KM85" s="22"/>
      <c r="KN85" s="22"/>
      <c r="KO85" s="22"/>
      <c r="KP85" s="22"/>
      <c r="KQ85" s="22"/>
      <c r="KR85" s="22"/>
      <c r="KS85" s="22"/>
      <c r="KT85" s="22"/>
      <c r="KU85" s="22"/>
      <c r="KV85" s="22"/>
      <c r="KW85" s="22"/>
      <c r="KX85" s="22"/>
      <c r="KY85" s="22"/>
      <c r="KZ85" s="22"/>
      <c r="LA85" s="22"/>
      <c r="LB85" s="22"/>
      <c r="LC85" s="22"/>
      <c r="LD85" s="22"/>
      <c r="LE85" s="22"/>
      <c r="LF85" s="22"/>
      <c r="LG85" s="22"/>
      <c r="LH85" s="22"/>
      <c r="LI85" s="22"/>
      <c r="LJ85" s="22"/>
      <c r="LK85" s="22"/>
      <c r="LL85" s="22"/>
      <c r="LM85" s="22"/>
      <c r="LN85" s="22"/>
      <c r="LO85" s="22"/>
      <c r="LP85" s="22"/>
      <c r="LQ85" s="22"/>
      <c r="LR85" s="22"/>
      <c r="LS85" s="22"/>
      <c r="LT85" s="22"/>
      <c r="LU85" s="22"/>
      <c r="LV85" s="22"/>
      <c r="LW85" s="22"/>
      <c r="LX85" s="22"/>
      <c r="LY85" s="22"/>
      <c r="LZ85" s="22"/>
      <c r="MA85" s="22"/>
      <c r="MB85" s="22"/>
      <c r="MC85" s="22"/>
      <c r="MD85" s="22"/>
      <c r="ME85" s="22"/>
      <c r="MF85" s="22"/>
      <c r="MG85" s="22"/>
      <c r="MH85" s="22"/>
      <c r="MI85" s="22"/>
      <c r="MJ85" s="22"/>
      <c r="MK85" s="22"/>
      <c r="ML85" s="22"/>
      <c r="MM85" s="22"/>
      <c r="MN85" s="22"/>
      <c r="MO85" s="22"/>
      <c r="MP85" s="22"/>
      <c r="MQ85" s="22"/>
      <c r="MR85" s="22"/>
      <c r="MS85" s="22"/>
      <c r="MT85" s="22"/>
      <c r="MU85" s="22"/>
      <c r="MV85" s="22"/>
      <c r="MW85" s="22"/>
      <c r="MX85" s="22"/>
      <c r="MY85" s="22"/>
      <c r="MZ85" s="22"/>
      <c r="NA85" s="22"/>
      <c r="NB85" s="22"/>
      <c r="NC85" s="22"/>
      <c r="ND85" s="22"/>
      <c r="NE85" s="22"/>
      <c r="NF85" s="22"/>
      <c r="NG85" s="22"/>
      <c r="NH85" s="22"/>
      <c r="NI85" s="22"/>
      <c r="NJ85" s="22"/>
      <c r="NK85" s="22"/>
      <c r="NL85" s="22"/>
      <c r="NM85" s="22"/>
      <c r="NN85" s="22"/>
      <c r="NO85" s="22"/>
      <c r="NP85" s="22"/>
      <c r="NQ85" s="22"/>
      <c r="NR85" s="22"/>
      <c r="NS85" s="22"/>
      <c r="NT85" s="22"/>
      <c r="NU85" s="22"/>
      <c r="NV85" s="22"/>
      <c r="NW85" s="22"/>
      <c r="NX85" s="22"/>
      <c r="NY85" s="22"/>
      <c r="NZ85" s="22"/>
      <c r="OA85" s="22"/>
      <c r="OB85" s="22"/>
      <c r="OC85" s="22"/>
      <c r="OD85" s="22"/>
      <c r="OE85" s="22"/>
      <c r="OF85" s="22"/>
      <c r="OG85" s="22"/>
      <c r="OH85" s="22"/>
      <c r="OI85" s="22"/>
      <c r="OJ85" s="22"/>
      <c r="OK85" s="22"/>
      <c r="OL85" s="22"/>
      <c r="OM85" s="22"/>
      <c r="ON85" s="22"/>
      <c r="OO85" s="22"/>
      <c r="OP85" s="22"/>
      <c r="OQ85" s="22"/>
      <c r="OR85" s="22"/>
      <c r="OS85" s="22"/>
      <c r="OT85" s="22"/>
      <c r="OU85" s="22"/>
      <c r="OV85" s="22"/>
      <c r="OW85" s="22"/>
      <c r="OX85" s="22"/>
      <c r="OY85" s="22"/>
      <c r="OZ85" s="22"/>
      <c r="PA85" s="22"/>
      <c r="PB85" s="22"/>
      <c r="PC85" s="22"/>
      <c r="PD85" s="22"/>
      <c r="PE85" s="22"/>
      <c r="PF85" s="22"/>
      <c r="PG85" s="22"/>
      <c r="PH85" s="22"/>
      <c r="PI85" s="22"/>
      <c r="PJ85" s="22"/>
      <c r="PK85" s="22"/>
      <c r="PL85" s="22"/>
      <c r="PM85" s="22"/>
      <c r="PN85" s="22"/>
      <c r="PO85" s="22"/>
      <c r="PP85" s="22"/>
      <c r="PQ85" s="22"/>
      <c r="PR85" s="22"/>
      <c r="PS85" s="22"/>
      <c r="PT85" s="22"/>
      <c r="PU85" s="22"/>
      <c r="PV85" s="22"/>
      <c r="PW85" s="22"/>
      <c r="PX85" s="22"/>
      <c r="PY85" s="22"/>
      <c r="PZ85" s="22"/>
      <c r="QA85" s="22"/>
      <c r="QB85" s="22"/>
      <c r="QC85" s="22"/>
      <c r="QD85" s="22"/>
      <c r="QE85" s="22"/>
      <c r="QF85" s="22"/>
      <c r="QG85" s="22"/>
      <c r="QH85" s="22"/>
      <c r="QI85" s="22"/>
      <c r="QJ85" s="22"/>
      <c r="QK85" s="22"/>
      <c r="QL85" s="22"/>
      <c r="QM85" s="22"/>
      <c r="QN85" s="22"/>
      <c r="QO85" s="22"/>
      <c r="QP85" s="22"/>
      <c r="QQ85" s="22"/>
      <c r="QR85" s="22"/>
      <c r="QS85" s="22"/>
      <c r="QT85" s="22"/>
      <c r="QU85" s="22"/>
      <c r="QV85" s="22"/>
      <c r="QW85" s="22"/>
      <c r="QX85" s="22"/>
      <c r="QY85" s="22"/>
      <c r="QZ85" s="22"/>
      <c r="RA85" s="22"/>
      <c r="RB85" s="22"/>
      <c r="RC85" s="22"/>
      <c r="RD85" s="22"/>
      <c r="RE85" s="22"/>
      <c r="RF85" s="22"/>
      <c r="RG85" s="22"/>
      <c r="RH85" s="22"/>
      <c r="RI85" s="22"/>
      <c r="RJ85" s="22"/>
      <c r="RK85" s="22"/>
      <c r="RL85" s="22"/>
      <c r="RM85" s="22"/>
      <c r="RN85" s="22"/>
      <c r="RO85" s="22"/>
      <c r="RP85" s="22"/>
      <c r="RQ85" s="22"/>
      <c r="RR85" s="22"/>
      <c r="RS85" s="22"/>
      <c r="RT85" s="22"/>
      <c r="RU85" s="22"/>
      <c r="RV85" s="22"/>
      <c r="RW85" s="22"/>
      <c r="RX85" s="22"/>
      <c r="RY85" s="22"/>
      <c r="RZ85" s="22"/>
      <c r="SA85" s="22"/>
      <c r="SB85" s="22"/>
      <c r="SC85" s="22"/>
      <c r="SD85" s="22"/>
      <c r="SE85" s="22"/>
      <c r="SF85" s="22"/>
      <c r="SG85" s="22"/>
      <c r="SH85" s="22"/>
      <c r="SI85" s="22"/>
      <c r="SJ85" s="22"/>
      <c r="SK85" s="22"/>
      <c r="SL85" s="22"/>
      <c r="SM85" s="22"/>
      <c r="SN85" s="22"/>
      <c r="SO85" s="22"/>
      <c r="SP85" s="22"/>
      <c r="SQ85" s="22"/>
      <c r="SR85" s="22"/>
      <c r="SS85" s="22"/>
      <c r="ST85" s="22"/>
      <c r="SU85" s="22"/>
      <c r="SV85" s="22"/>
      <c r="SW85" s="22"/>
      <c r="SX85" s="22"/>
      <c r="SY85" s="22"/>
      <c r="SZ85" s="22"/>
      <c r="TA85" s="22"/>
      <c r="TB85" s="22"/>
      <c r="TC85" s="22"/>
      <c r="TD85" s="22"/>
      <c r="TE85" s="22"/>
      <c r="TF85" s="22"/>
      <c r="TG85" s="22"/>
      <c r="TH85" s="22"/>
      <c r="TI85" s="22"/>
      <c r="TJ85" s="22"/>
      <c r="TK85" s="22"/>
      <c r="TL85" s="22"/>
      <c r="TM85" s="22"/>
      <c r="TN85" s="22"/>
      <c r="TO85" s="22">
        <v>1018.3</v>
      </c>
      <c r="TP85" s="22"/>
      <c r="TQ85" s="22"/>
      <c r="TR85" s="22">
        <v>37</v>
      </c>
      <c r="TS85" s="22"/>
      <c r="TT85" s="22"/>
      <c r="TU85" s="22"/>
      <c r="TV85" s="22"/>
      <c r="TW85" s="22"/>
      <c r="TX85" s="22"/>
      <c r="TY85" s="22"/>
      <c r="TZ85" s="22">
        <v>197.6</v>
      </c>
      <c r="UA85" s="22">
        <v>41.6</v>
      </c>
      <c r="UB85" s="22">
        <v>758.1</v>
      </c>
      <c r="UC85" s="22">
        <v>21.1</v>
      </c>
      <c r="UD85" s="22">
        <v>11</v>
      </c>
      <c r="UE85" s="22"/>
      <c r="UF85" s="22"/>
      <c r="UG85" s="22"/>
      <c r="UH85" s="22"/>
      <c r="UI85" s="22"/>
      <c r="UJ85" s="22"/>
      <c r="UK85" s="22"/>
      <c r="UL85" s="22"/>
      <c r="UM85" s="22"/>
      <c r="UN85" s="22"/>
      <c r="UO85" s="22"/>
      <c r="UP85" s="22"/>
      <c r="UQ85" s="22"/>
      <c r="UR85" s="22"/>
      <c r="US85" s="22"/>
      <c r="UT85" s="22"/>
      <c r="UU85" s="22"/>
      <c r="UV85" s="22"/>
      <c r="UW85" s="22"/>
      <c r="UX85" s="22"/>
      <c r="UY85" s="22"/>
      <c r="UZ85" s="22"/>
      <c r="VA85" s="22"/>
      <c r="VB85" s="22"/>
      <c r="VC85" s="22"/>
      <c r="VD85" s="22"/>
      <c r="VE85" s="22"/>
      <c r="VF85" s="22"/>
      <c r="VG85" s="22"/>
      <c r="VH85" s="22"/>
      <c r="VI85" s="22"/>
      <c r="VJ85" s="22"/>
      <c r="VK85" s="22"/>
      <c r="VL85" s="22"/>
      <c r="VM85" s="22"/>
      <c r="VN85" s="22"/>
      <c r="VO85" s="22"/>
      <c r="VP85" s="22"/>
      <c r="VQ85" s="22"/>
      <c r="VR85" s="22"/>
      <c r="VS85" s="22"/>
      <c r="VT85" s="22"/>
      <c r="VU85" s="22"/>
      <c r="VV85" s="22"/>
      <c r="VW85" s="22"/>
      <c r="VX85" s="22"/>
      <c r="VY85" s="22"/>
      <c r="VZ85" s="22"/>
      <c r="WA85" s="22"/>
      <c r="WB85" s="22"/>
      <c r="WC85" s="22"/>
      <c r="WD85" s="22"/>
      <c r="WE85" s="22"/>
      <c r="WF85" s="22"/>
      <c r="WG85" s="22"/>
      <c r="WH85" s="22"/>
      <c r="WI85" s="22"/>
      <c r="WJ85" s="22"/>
      <c r="WK85" s="22"/>
      <c r="WL85" s="22"/>
      <c r="WM85" s="22"/>
      <c r="WN85" s="22"/>
      <c r="WO85" s="22"/>
      <c r="WP85" s="22"/>
      <c r="WQ85" s="22">
        <v>76.8</v>
      </c>
      <c r="WR85" s="22"/>
      <c r="WS85" s="22"/>
      <c r="WT85" s="22"/>
      <c r="WU85" s="22"/>
      <c r="WV85" s="22"/>
      <c r="WW85" s="22"/>
      <c r="WX85" s="22"/>
      <c r="WY85" s="22"/>
      <c r="WZ85" s="22"/>
      <c r="XA85" s="22"/>
      <c r="XB85" s="22">
        <v>28.1</v>
      </c>
      <c r="XC85" s="22">
        <v>17.7</v>
      </c>
      <c r="XD85" s="22">
        <v>31</v>
      </c>
      <c r="XE85" s="22"/>
      <c r="XF85" s="22">
        <v>10</v>
      </c>
      <c r="XG85" s="22"/>
      <c r="XH85" s="22"/>
      <c r="XI85" s="22"/>
      <c r="XJ85" s="22"/>
      <c r="XK85" s="22"/>
      <c r="XL85" s="22"/>
      <c r="XM85" s="22"/>
      <c r="XN85" s="22"/>
      <c r="XO85" s="22"/>
      <c r="XP85" s="22"/>
      <c r="XQ85" s="22"/>
      <c r="XR85" s="22"/>
      <c r="XS85" s="22"/>
      <c r="XT85" s="22"/>
      <c r="XU85" s="22"/>
      <c r="XV85" s="22"/>
      <c r="XW85" s="22"/>
      <c r="XX85" s="22"/>
      <c r="XY85" s="22"/>
      <c r="XZ85" s="22"/>
      <c r="YA85" s="22"/>
      <c r="YB85" s="22"/>
      <c r="YC85" s="22"/>
      <c r="YD85" s="22"/>
      <c r="YE85" s="22"/>
      <c r="YF85" s="22"/>
      <c r="YG85" s="22"/>
      <c r="YH85" s="22"/>
      <c r="YI85" s="22"/>
      <c r="YJ85" s="22"/>
      <c r="YK85" s="22"/>
      <c r="YL85" s="22"/>
      <c r="YM85" s="22"/>
      <c r="YN85" s="22"/>
      <c r="YO85" s="22"/>
      <c r="YP85" s="22"/>
      <c r="YQ85" s="22"/>
      <c r="YR85" s="22"/>
      <c r="YS85" s="22"/>
      <c r="YT85" s="22"/>
      <c r="YU85" s="22"/>
      <c r="YV85" s="22"/>
      <c r="YW85" s="22"/>
      <c r="YX85" s="22"/>
      <c r="YY85" s="22"/>
      <c r="YZ85" s="22"/>
      <c r="ZA85" s="22"/>
      <c r="ZB85" s="22"/>
      <c r="ZC85" s="22"/>
      <c r="ZD85" s="22"/>
      <c r="ZE85" s="22"/>
      <c r="ZF85" s="22"/>
      <c r="ZG85" s="22"/>
      <c r="ZH85" s="22"/>
      <c r="ZI85" s="22"/>
      <c r="ZJ85" s="22"/>
      <c r="ZK85" s="22"/>
      <c r="ZL85" s="22"/>
      <c r="ZM85" s="22"/>
      <c r="ZN85" s="22"/>
      <c r="ZO85" s="22"/>
      <c r="ZP85" s="22"/>
      <c r="ZQ85" s="22"/>
      <c r="ZR85" s="22"/>
      <c r="ZS85" s="22"/>
      <c r="ZT85" s="22"/>
      <c r="ZU85" s="22"/>
      <c r="ZV85" s="22"/>
      <c r="ZW85" s="22"/>
      <c r="ZX85" s="22"/>
      <c r="ZY85" s="22"/>
      <c r="ZZ85" s="22"/>
      <c r="AAA85" s="22"/>
      <c r="AAB85" s="22"/>
      <c r="AAC85" s="22"/>
      <c r="AAD85" s="22"/>
      <c r="AAE85" s="22"/>
      <c r="AAF85" s="22"/>
      <c r="AAG85" s="22"/>
      <c r="AAH85" s="22"/>
      <c r="AAI85" s="22"/>
      <c r="AAJ85" s="22"/>
      <c r="AAK85" s="22"/>
      <c r="AAL85" s="22"/>
      <c r="AAM85" s="22"/>
      <c r="AAN85" s="22"/>
      <c r="AAO85" s="22"/>
      <c r="AAP85" s="22"/>
      <c r="AAQ85" s="22"/>
      <c r="AAR85" s="22"/>
      <c r="AAS85" s="22"/>
      <c r="AAT85" s="22"/>
      <c r="AAU85" s="22"/>
      <c r="AAV85" s="22"/>
      <c r="AAW85" s="22"/>
      <c r="AAX85" s="22"/>
      <c r="AAY85" s="22"/>
      <c r="AAZ85" s="22"/>
      <c r="ABA85" s="22"/>
      <c r="ABB85" s="22"/>
      <c r="ABC85" s="22"/>
      <c r="ABD85" s="22"/>
      <c r="ABE85" s="22"/>
      <c r="ABF85" s="22"/>
      <c r="ABG85" s="22"/>
      <c r="ABH85" s="22"/>
      <c r="ABI85" s="22"/>
      <c r="ABJ85" s="22"/>
      <c r="ABK85" s="22"/>
      <c r="ABL85" s="22"/>
      <c r="ABM85" s="22"/>
      <c r="ABN85" s="22"/>
      <c r="ABO85" s="22"/>
      <c r="ABP85" s="22"/>
      <c r="ABQ85" s="22"/>
      <c r="ABR85" s="22"/>
      <c r="ABS85" s="22"/>
      <c r="ABT85" s="22"/>
      <c r="ABU85" s="22"/>
      <c r="ABV85" s="22"/>
      <c r="ABW85" s="22"/>
      <c r="ABX85" s="22"/>
      <c r="ABY85" s="22"/>
      <c r="ABZ85" s="22"/>
      <c r="ACA85" s="22"/>
      <c r="ACB85" s="22"/>
      <c r="ACC85" s="22"/>
      <c r="ACD85" s="22"/>
      <c r="ACE85" s="22"/>
      <c r="ACF85" s="22"/>
      <c r="ACG85" s="22"/>
      <c r="ACH85" s="22"/>
      <c r="ACI85" s="22"/>
      <c r="ACJ85" s="22"/>
      <c r="ACK85" s="22"/>
      <c r="ACL85" s="22"/>
      <c r="ACM85" s="22"/>
      <c r="ACN85" s="22"/>
      <c r="ACO85" s="22"/>
      <c r="ACP85" s="22"/>
      <c r="ACQ85" s="22"/>
      <c r="ACR85" s="22"/>
      <c r="ACS85" s="22"/>
      <c r="ACT85" s="22"/>
      <c r="ACU85" s="22"/>
      <c r="ACV85" s="22"/>
      <c r="ACW85" s="22"/>
      <c r="ACX85" s="22"/>
      <c r="ACY85" s="22"/>
      <c r="ACZ85" s="22"/>
      <c r="ADA85" s="22"/>
      <c r="ADB85" s="22"/>
      <c r="ADC85" s="22"/>
      <c r="ADD85" s="22"/>
      <c r="ADE85" s="22"/>
      <c r="ADF85" s="22"/>
      <c r="ADG85" s="22"/>
      <c r="ADH85" s="22"/>
      <c r="ADI85" s="22"/>
      <c r="ADJ85" s="22"/>
      <c r="ADK85" s="22"/>
      <c r="ADL85" s="22"/>
      <c r="ADM85" s="22"/>
      <c r="ADN85" s="22"/>
      <c r="ADO85" s="22"/>
      <c r="ADP85" s="22"/>
      <c r="ADQ85" s="22"/>
      <c r="ADR85" s="22"/>
      <c r="ADS85" s="22"/>
      <c r="ADT85" s="22"/>
      <c r="ADU85" s="22"/>
      <c r="ADV85" s="22"/>
      <c r="ADW85" s="22"/>
      <c r="ADX85" s="22"/>
      <c r="ADY85" s="22"/>
      <c r="ADZ85" s="22"/>
      <c r="AEA85" s="22"/>
      <c r="AEB85" s="22"/>
      <c r="AEC85" s="22"/>
      <c r="AED85" s="22"/>
      <c r="AEE85" s="22"/>
      <c r="AEF85" s="22"/>
      <c r="AEG85" s="22"/>
      <c r="AEH85" s="22"/>
      <c r="AEI85" s="22"/>
      <c r="AEJ85" s="22"/>
      <c r="AEK85" s="22"/>
      <c r="AEL85" s="22"/>
      <c r="AEM85" s="22"/>
      <c r="AEN85" s="22"/>
      <c r="AEO85" s="22"/>
      <c r="AEP85" s="22"/>
      <c r="AEQ85" s="22"/>
      <c r="AER85" s="22"/>
      <c r="AES85" s="22"/>
      <c r="AET85" s="22"/>
      <c r="AEU85" s="22"/>
      <c r="AEV85" s="22"/>
      <c r="AEW85" s="22"/>
      <c r="AEX85" s="22"/>
      <c r="AEY85" s="22"/>
      <c r="AEZ85" s="22"/>
      <c r="AFA85" s="22"/>
      <c r="AFB85" s="22"/>
      <c r="AFC85" s="22"/>
      <c r="AFD85" s="22"/>
      <c r="AFE85" s="22"/>
      <c r="AFF85" s="22"/>
      <c r="AFG85" s="22">
        <v>473.6</v>
      </c>
      <c r="AFH85" s="22"/>
      <c r="AFI85" s="22"/>
      <c r="AFJ85" s="22"/>
      <c r="AFK85" s="22"/>
      <c r="AFL85" s="22"/>
      <c r="AFM85" s="22"/>
      <c r="AFN85" s="22"/>
      <c r="AFO85" s="22"/>
      <c r="AFP85" s="22"/>
      <c r="AFQ85" s="22"/>
      <c r="AFR85" s="22"/>
      <c r="AFS85" s="22">
        <v>31.3</v>
      </c>
      <c r="AFT85" s="22">
        <v>302</v>
      </c>
      <c r="AFU85" s="22">
        <v>140.30000000000001</v>
      </c>
      <c r="AFV85" s="22">
        <v>18</v>
      </c>
      <c r="AFW85" s="22"/>
      <c r="AFX85" s="22"/>
      <c r="AFY85" s="22"/>
      <c r="AFZ85" s="22"/>
      <c r="AGA85" s="22"/>
      <c r="AGB85" s="22"/>
      <c r="AGC85" s="22"/>
      <c r="AGD85" s="22"/>
      <c r="AGE85" s="22"/>
      <c r="AGF85" s="22"/>
      <c r="AGG85" s="22"/>
      <c r="AGH85" s="22"/>
      <c r="AGI85" s="22"/>
      <c r="AGJ85" s="22"/>
      <c r="AGK85" s="22"/>
      <c r="AGL85" s="22"/>
      <c r="AGM85" s="22">
        <v>473.6</v>
      </c>
      <c r="AGN85" s="22"/>
      <c r="AGO85" s="22"/>
      <c r="AGP85" s="22"/>
      <c r="AGQ85" s="22"/>
      <c r="AGR85" s="22"/>
      <c r="AGS85" s="22"/>
      <c r="AGT85" s="22"/>
      <c r="AGU85" s="22"/>
      <c r="AGV85" s="22"/>
      <c r="AGW85" s="22"/>
      <c r="AGX85" s="22"/>
      <c r="AGY85" s="22">
        <v>31.3</v>
      </c>
      <c r="AGZ85" s="22">
        <v>302</v>
      </c>
      <c r="AHA85" s="22">
        <v>140.30000000000001</v>
      </c>
      <c r="AHB85" s="22">
        <v>18</v>
      </c>
      <c r="AHC85" s="22">
        <v>1688.95</v>
      </c>
      <c r="AHD85" s="22"/>
      <c r="AHE85" s="22"/>
      <c r="AHF85" s="22">
        <v>36.99</v>
      </c>
      <c r="AHG85" s="22"/>
      <c r="AHH85" s="22"/>
      <c r="AHI85" s="22"/>
      <c r="AHJ85" s="22"/>
      <c r="AHK85" s="22"/>
      <c r="AHL85" s="22"/>
      <c r="AHM85" s="22"/>
      <c r="AHN85" s="22">
        <v>253.27</v>
      </c>
      <c r="AHO85" s="22">
        <v>112.91</v>
      </c>
      <c r="AHP85" s="22">
        <v>1152.08</v>
      </c>
      <c r="AHQ85" s="22">
        <v>170.7</v>
      </c>
      <c r="AHR85" s="22">
        <v>13</v>
      </c>
      <c r="AHS85" s="146" t="s">
        <v>2161</v>
      </c>
      <c r="AHT85" s="146"/>
      <c r="AHU85" s="146" t="s">
        <v>245</v>
      </c>
    </row>
    <row r="86" spans="1:906" ht="15" customHeight="1">
      <c r="A86" s="227" t="s">
        <v>83</v>
      </c>
      <c r="B86" s="227" t="s">
        <v>2353</v>
      </c>
      <c r="C86" s="227" t="s">
        <v>128</v>
      </c>
      <c r="D86" s="228">
        <v>45291</v>
      </c>
      <c r="E86" s="234" t="s">
        <v>157</v>
      </c>
      <c r="F86" s="234" t="s">
        <v>156</v>
      </c>
      <c r="G86" s="22">
        <v>40313</v>
      </c>
      <c r="H86" s="22">
        <v>720</v>
      </c>
      <c r="I86" s="22">
        <v>95</v>
      </c>
      <c r="J86" s="22">
        <v>8631</v>
      </c>
      <c r="K86" s="22">
        <v>992</v>
      </c>
      <c r="L86" s="22">
        <v>-486</v>
      </c>
      <c r="M86" s="22">
        <v>-154</v>
      </c>
      <c r="N86" s="22">
        <v>-206</v>
      </c>
      <c r="O86" s="22"/>
      <c r="P86" s="22"/>
      <c r="Q86" s="22"/>
      <c r="R86" s="22">
        <v>21261</v>
      </c>
      <c r="S86" s="19">
        <v>9763</v>
      </c>
      <c r="T86" s="19">
        <v>7097</v>
      </c>
      <c r="U86" s="134">
        <v>2192</v>
      </c>
      <c r="V86" s="22">
        <v>7.13</v>
      </c>
      <c r="W86" s="22">
        <v>1065</v>
      </c>
      <c r="X86" s="22"/>
      <c r="Y86" s="22"/>
      <c r="Z86" s="22">
        <v>28</v>
      </c>
      <c r="AA86" s="22">
        <v>24</v>
      </c>
      <c r="AB86" s="22">
        <v>-18</v>
      </c>
      <c r="AC86" s="22">
        <v>-4</v>
      </c>
      <c r="AD86" s="22">
        <v>-6</v>
      </c>
      <c r="AE86" s="22"/>
      <c r="AF86" s="22"/>
      <c r="AG86" s="22"/>
      <c r="AH86" s="22">
        <v>274</v>
      </c>
      <c r="AI86" s="22">
        <v>196</v>
      </c>
      <c r="AJ86" s="22">
        <v>317</v>
      </c>
      <c r="AK86" s="22">
        <v>278</v>
      </c>
      <c r="AL86" s="22">
        <v>12.84</v>
      </c>
      <c r="AM86" s="22">
        <v>120</v>
      </c>
      <c r="AN86" s="22">
        <v>89</v>
      </c>
      <c r="AO86" s="22">
        <v>0</v>
      </c>
      <c r="AP86" s="22"/>
      <c r="AQ86" s="22"/>
      <c r="AR86" s="22">
        <v>0</v>
      </c>
      <c r="AS86" s="22"/>
      <c r="AT86" s="22"/>
      <c r="AU86" s="22"/>
      <c r="AV86" s="22"/>
      <c r="AW86" s="22"/>
      <c r="AX86" s="22">
        <v>72</v>
      </c>
      <c r="AY86" s="22">
        <v>48</v>
      </c>
      <c r="AZ86" s="22"/>
      <c r="BA86" s="22"/>
      <c r="BB86" s="22">
        <v>4.87</v>
      </c>
      <c r="BC86" s="22"/>
      <c r="BD86" s="22"/>
      <c r="BE86" s="22"/>
      <c r="BF86" s="22"/>
      <c r="BG86" s="22"/>
      <c r="BH86" s="22"/>
      <c r="BI86" s="22"/>
      <c r="BJ86" s="22"/>
      <c r="BK86" s="22"/>
      <c r="BL86" s="22"/>
      <c r="BM86" s="22"/>
      <c r="BN86" s="22"/>
      <c r="BO86" s="22"/>
      <c r="BP86" s="22"/>
      <c r="BQ86" s="22"/>
      <c r="BR86" s="22"/>
      <c r="BS86" s="22">
        <v>51</v>
      </c>
      <c r="BT86" s="22">
        <v>51</v>
      </c>
      <c r="BU86" s="22">
        <v>0</v>
      </c>
      <c r="BV86" s="22"/>
      <c r="BW86" s="22"/>
      <c r="BX86" s="22"/>
      <c r="BY86" s="22"/>
      <c r="BZ86" s="22"/>
      <c r="CA86" s="22"/>
      <c r="CB86" s="22"/>
      <c r="CC86" s="22"/>
      <c r="CD86" s="22">
        <v>24</v>
      </c>
      <c r="CE86" s="22">
        <v>27</v>
      </c>
      <c r="CF86" s="22"/>
      <c r="CG86" s="22"/>
      <c r="CH86" s="22">
        <v>5.43</v>
      </c>
      <c r="CI86" s="22">
        <v>27</v>
      </c>
      <c r="CJ86" s="22">
        <v>7</v>
      </c>
      <c r="CK86" s="22"/>
      <c r="CL86" s="22"/>
      <c r="CM86" s="22"/>
      <c r="CN86" s="22">
        <v>0</v>
      </c>
      <c r="CO86" s="22"/>
      <c r="CP86" s="22"/>
      <c r="CQ86" s="22"/>
      <c r="CR86" s="22"/>
      <c r="CS86" s="22"/>
      <c r="CT86" s="22">
        <v>13</v>
      </c>
      <c r="CU86" s="22">
        <v>14</v>
      </c>
      <c r="CV86" s="22"/>
      <c r="CW86" s="22"/>
      <c r="CX86" s="22">
        <v>5.83</v>
      </c>
      <c r="CY86" s="22">
        <v>11</v>
      </c>
      <c r="CZ86" s="22"/>
      <c r="DA86" s="22"/>
      <c r="DB86" s="22"/>
      <c r="DC86" s="22"/>
      <c r="DD86" s="22">
        <v>0</v>
      </c>
      <c r="DE86" s="22"/>
      <c r="DF86" s="22"/>
      <c r="DG86" s="22"/>
      <c r="DH86" s="22"/>
      <c r="DI86" s="22"/>
      <c r="DJ86" s="22">
        <v>11</v>
      </c>
      <c r="DK86" s="22"/>
      <c r="DL86" s="22"/>
      <c r="DM86" s="22"/>
      <c r="DN86" s="22">
        <v>3.77</v>
      </c>
      <c r="DO86" s="22">
        <v>31</v>
      </c>
      <c r="DP86" s="22">
        <v>31</v>
      </c>
      <c r="DQ86" s="22"/>
      <c r="DR86" s="22"/>
      <c r="DS86" s="22"/>
      <c r="DT86" s="22"/>
      <c r="DU86" s="22"/>
      <c r="DV86" s="22"/>
      <c r="DW86" s="22"/>
      <c r="DX86" s="22"/>
      <c r="DY86" s="22"/>
      <c r="DZ86" s="22">
        <v>24</v>
      </c>
      <c r="EA86" s="22">
        <v>7</v>
      </c>
      <c r="EB86" s="22"/>
      <c r="EC86" s="22"/>
      <c r="ED86" s="22">
        <v>3.51</v>
      </c>
      <c r="EE86" s="22">
        <v>4194</v>
      </c>
      <c r="EF86" s="22">
        <v>120</v>
      </c>
      <c r="EG86" s="22">
        <v>15</v>
      </c>
      <c r="EH86" s="22">
        <v>426</v>
      </c>
      <c r="EI86" s="22">
        <v>139</v>
      </c>
      <c r="EJ86" s="22">
        <v>-104</v>
      </c>
      <c r="EK86" s="22">
        <v>-28</v>
      </c>
      <c r="EL86" s="22">
        <v>-56</v>
      </c>
      <c r="EM86" s="22"/>
      <c r="EN86" s="22"/>
      <c r="EO86" s="22"/>
      <c r="EP86" s="22">
        <v>3364</v>
      </c>
      <c r="EQ86" s="22">
        <v>708</v>
      </c>
      <c r="ER86" s="22">
        <v>97</v>
      </c>
      <c r="ES86" s="22">
        <v>25</v>
      </c>
      <c r="ET86" s="22">
        <v>3.45</v>
      </c>
      <c r="EU86" s="22">
        <v>990</v>
      </c>
      <c r="EV86" s="22"/>
      <c r="EW86" s="22">
        <v>1</v>
      </c>
      <c r="EX86" s="22">
        <v>84</v>
      </c>
      <c r="EY86" s="22">
        <v>0</v>
      </c>
      <c r="EZ86" s="22">
        <v>-5</v>
      </c>
      <c r="FA86" s="22">
        <v>-2</v>
      </c>
      <c r="FB86" s="22">
        <v>0</v>
      </c>
      <c r="FC86" s="22"/>
      <c r="FD86" s="22"/>
      <c r="FE86" s="22"/>
      <c r="FF86" s="22">
        <v>834</v>
      </c>
      <c r="FG86" s="22">
        <v>125</v>
      </c>
      <c r="FH86" s="22">
        <v>31</v>
      </c>
      <c r="FI86" s="22">
        <v>0</v>
      </c>
      <c r="FJ86" s="22">
        <v>2.5</v>
      </c>
      <c r="FK86" s="22">
        <v>269</v>
      </c>
      <c r="FL86" s="22"/>
      <c r="FM86" s="22"/>
      <c r="FN86" s="22">
        <v>1</v>
      </c>
      <c r="FO86" s="22">
        <v>0</v>
      </c>
      <c r="FP86" s="22">
        <v>0</v>
      </c>
      <c r="FQ86" s="22">
        <v>0</v>
      </c>
      <c r="FR86" s="22">
        <v>0</v>
      </c>
      <c r="FS86" s="22"/>
      <c r="FT86" s="22"/>
      <c r="FU86" s="22"/>
      <c r="FV86" s="22">
        <v>225</v>
      </c>
      <c r="FW86" s="22">
        <v>42</v>
      </c>
      <c r="FX86" s="22">
        <v>2</v>
      </c>
      <c r="FY86" s="22"/>
      <c r="FZ86" s="22">
        <v>2.48</v>
      </c>
      <c r="GA86" s="22"/>
      <c r="GB86" s="22"/>
      <c r="GC86" s="22"/>
      <c r="GD86" s="22"/>
      <c r="GE86" s="22"/>
      <c r="GF86" s="22"/>
      <c r="GG86" s="22"/>
      <c r="GH86" s="22"/>
      <c r="GI86" s="22"/>
      <c r="GJ86" s="22"/>
      <c r="GK86" s="22"/>
      <c r="GL86" s="22"/>
      <c r="GM86" s="22"/>
      <c r="GN86" s="22"/>
      <c r="GO86" s="22"/>
      <c r="GP86" s="22"/>
      <c r="GQ86" s="22">
        <v>1</v>
      </c>
      <c r="GR86" s="22"/>
      <c r="GS86" s="22"/>
      <c r="GT86" s="22">
        <v>1</v>
      </c>
      <c r="GU86" s="22"/>
      <c r="GV86" s="22">
        <v>0</v>
      </c>
      <c r="GW86" s="22">
        <v>0</v>
      </c>
      <c r="GX86" s="22"/>
      <c r="GY86" s="22"/>
      <c r="GZ86" s="22"/>
      <c r="HA86" s="22"/>
      <c r="HB86" s="22">
        <v>1</v>
      </c>
      <c r="HC86" s="22"/>
      <c r="HD86" s="22"/>
      <c r="HE86" s="22"/>
      <c r="HF86" s="22">
        <v>0.06</v>
      </c>
      <c r="HG86" s="22">
        <v>48</v>
      </c>
      <c r="HH86" s="22"/>
      <c r="HI86" s="22"/>
      <c r="HJ86" s="22"/>
      <c r="HK86" s="22"/>
      <c r="HL86" s="22">
        <v>0</v>
      </c>
      <c r="HM86" s="22"/>
      <c r="HN86" s="22"/>
      <c r="HO86" s="22"/>
      <c r="HP86" s="22"/>
      <c r="HQ86" s="22"/>
      <c r="HR86" s="22">
        <v>43</v>
      </c>
      <c r="HS86" s="22">
        <v>5</v>
      </c>
      <c r="HT86" s="22"/>
      <c r="HU86" s="22"/>
      <c r="HV86" s="22">
        <v>2.3199999999999998</v>
      </c>
      <c r="HW86" s="22"/>
      <c r="HX86" s="22"/>
      <c r="HY86" s="22"/>
      <c r="HZ86" s="22"/>
      <c r="IA86" s="22"/>
      <c r="IB86" s="22"/>
      <c r="IC86" s="22"/>
      <c r="ID86" s="22"/>
      <c r="IE86" s="22"/>
      <c r="IF86" s="22"/>
      <c r="IG86" s="22"/>
      <c r="IH86" s="22"/>
      <c r="II86" s="22"/>
      <c r="IJ86" s="22"/>
      <c r="IK86" s="22"/>
      <c r="IL86" s="22"/>
      <c r="IM86" s="22">
        <v>45</v>
      </c>
      <c r="IN86" s="22"/>
      <c r="IO86" s="22"/>
      <c r="IP86" s="22">
        <v>6</v>
      </c>
      <c r="IQ86" s="22"/>
      <c r="IR86" s="22">
        <v>-1</v>
      </c>
      <c r="IS86" s="22">
        <v>0</v>
      </c>
      <c r="IT86" s="22"/>
      <c r="IU86" s="22"/>
      <c r="IV86" s="22"/>
      <c r="IW86" s="22"/>
      <c r="IX86" s="22">
        <v>30</v>
      </c>
      <c r="IY86" s="22">
        <v>15</v>
      </c>
      <c r="IZ86" s="22"/>
      <c r="JA86" s="22">
        <v>0</v>
      </c>
      <c r="JB86" s="22">
        <v>3.76</v>
      </c>
      <c r="JC86" s="22">
        <v>243</v>
      </c>
      <c r="JD86" s="22"/>
      <c r="JE86" s="22">
        <v>1</v>
      </c>
      <c r="JF86" s="22">
        <v>3</v>
      </c>
      <c r="JG86" s="22">
        <v>9</v>
      </c>
      <c r="JH86" s="22">
        <v>-5</v>
      </c>
      <c r="JI86" s="22">
        <v>0</v>
      </c>
      <c r="JJ86" s="22">
        <v>-3</v>
      </c>
      <c r="JK86" s="22"/>
      <c r="JL86" s="22"/>
      <c r="JM86" s="22"/>
      <c r="JN86" s="22">
        <v>196</v>
      </c>
      <c r="JO86" s="22">
        <v>47</v>
      </c>
      <c r="JP86" s="22"/>
      <c r="JQ86" s="22">
        <v>0</v>
      </c>
      <c r="JR86" s="22">
        <v>2.27</v>
      </c>
      <c r="JS86" s="22">
        <v>18</v>
      </c>
      <c r="JT86" s="22"/>
      <c r="JU86" s="22"/>
      <c r="JV86" s="22"/>
      <c r="JW86" s="22">
        <v>0</v>
      </c>
      <c r="JX86" s="22">
        <v>0</v>
      </c>
      <c r="JY86" s="22"/>
      <c r="JZ86" s="22">
        <v>0</v>
      </c>
      <c r="KA86" s="22"/>
      <c r="KB86" s="22"/>
      <c r="KC86" s="22"/>
      <c r="KD86" s="22">
        <v>16</v>
      </c>
      <c r="KE86" s="22">
        <v>1</v>
      </c>
      <c r="KF86" s="22"/>
      <c r="KG86" s="22"/>
      <c r="KH86" s="22">
        <v>3.28</v>
      </c>
      <c r="KI86" s="22">
        <v>54</v>
      </c>
      <c r="KJ86" s="22">
        <v>36</v>
      </c>
      <c r="KK86" s="22">
        <v>0</v>
      </c>
      <c r="KL86" s="22"/>
      <c r="KM86" s="22"/>
      <c r="KN86" s="22">
        <v>0</v>
      </c>
      <c r="KO86" s="22"/>
      <c r="KP86" s="22"/>
      <c r="KQ86" s="22"/>
      <c r="KR86" s="22"/>
      <c r="KS86" s="22"/>
      <c r="KT86" s="22">
        <v>42</v>
      </c>
      <c r="KU86" s="22">
        <v>13</v>
      </c>
      <c r="KV86" s="22"/>
      <c r="KW86" s="22"/>
      <c r="KX86" s="22">
        <v>4.63</v>
      </c>
      <c r="KY86" s="22">
        <v>323</v>
      </c>
      <c r="KZ86" s="22">
        <v>84</v>
      </c>
      <c r="LA86" s="22">
        <v>1</v>
      </c>
      <c r="LB86" s="22">
        <v>44</v>
      </c>
      <c r="LC86" s="22"/>
      <c r="LD86" s="22">
        <v>-3</v>
      </c>
      <c r="LE86" s="22">
        <v>-1</v>
      </c>
      <c r="LF86" s="22"/>
      <c r="LG86" s="22"/>
      <c r="LH86" s="22"/>
      <c r="LI86" s="22"/>
      <c r="LJ86" s="22">
        <v>229</v>
      </c>
      <c r="LK86" s="22">
        <v>77</v>
      </c>
      <c r="LL86" s="22">
        <v>16</v>
      </c>
      <c r="LM86" s="22">
        <v>0</v>
      </c>
      <c r="LN86" s="22">
        <v>4.72</v>
      </c>
      <c r="LO86" s="22">
        <v>204</v>
      </c>
      <c r="LP86" s="22"/>
      <c r="LQ86" s="22"/>
      <c r="LR86" s="22">
        <v>13</v>
      </c>
      <c r="LS86" s="22">
        <v>10</v>
      </c>
      <c r="LT86" s="22">
        <v>-3</v>
      </c>
      <c r="LU86" s="22">
        <v>-1</v>
      </c>
      <c r="LV86" s="22">
        <v>-1</v>
      </c>
      <c r="LW86" s="22"/>
      <c r="LX86" s="22"/>
      <c r="LY86" s="22"/>
      <c r="LZ86" s="22">
        <v>120</v>
      </c>
      <c r="MA86" s="22">
        <v>61</v>
      </c>
      <c r="MB86" s="22">
        <v>12</v>
      </c>
      <c r="MC86" s="22">
        <v>10</v>
      </c>
      <c r="MD86" s="22">
        <v>8.58</v>
      </c>
      <c r="ME86" s="22">
        <v>32</v>
      </c>
      <c r="MF86" s="22"/>
      <c r="MG86" s="22"/>
      <c r="MH86" s="22"/>
      <c r="MI86" s="22">
        <v>0</v>
      </c>
      <c r="MJ86" s="22">
        <v>0</v>
      </c>
      <c r="MK86" s="22"/>
      <c r="ML86" s="22">
        <v>0</v>
      </c>
      <c r="MM86" s="22"/>
      <c r="MN86" s="22"/>
      <c r="MO86" s="22"/>
      <c r="MP86" s="22">
        <v>30</v>
      </c>
      <c r="MQ86" s="22">
        <v>2</v>
      </c>
      <c r="MR86" s="22"/>
      <c r="MS86" s="22">
        <v>0</v>
      </c>
      <c r="MT86" s="22">
        <v>2.68</v>
      </c>
      <c r="MU86" s="22">
        <v>179</v>
      </c>
      <c r="MV86" s="22"/>
      <c r="MW86" s="22">
        <v>3</v>
      </c>
      <c r="MX86" s="22"/>
      <c r="MY86" s="22">
        <v>24</v>
      </c>
      <c r="MZ86" s="22">
        <v>-7</v>
      </c>
      <c r="NA86" s="22"/>
      <c r="NB86" s="22">
        <v>-6</v>
      </c>
      <c r="NC86" s="22"/>
      <c r="ND86" s="22"/>
      <c r="NE86" s="22"/>
      <c r="NF86" s="22">
        <v>131</v>
      </c>
      <c r="NG86" s="22">
        <v>48</v>
      </c>
      <c r="NH86" s="22">
        <v>0</v>
      </c>
      <c r="NI86" s="22">
        <v>0</v>
      </c>
      <c r="NJ86" s="22">
        <v>3.63</v>
      </c>
      <c r="NK86" s="22">
        <v>84</v>
      </c>
      <c r="NL86" s="22"/>
      <c r="NM86" s="22">
        <v>0</v>
      </c>
      <c r="NN86" s="22">
        <v>4</v>
      </c>
      <c r="NO86" s="22"/>
      <c r="NP86" s="22">
        <v>-1</v>
      </c>
      <c r="NQ86" s="22">
        <v>0</v>
      </c>
      <c r="NR86" s="22"/>
      <c r="NS86" s="22"/>
      <c r="NT86" s="22"/>
      <c r="NU86" s="22"/>
      <c r="NV86" s="22">
        <v>83</v>
      </c>
      <c r="NW86" s="22"/>
      <c r="NX86" s="22">
        <v>1</v>
      </c>
      <c r="NY86" s="22">
        <v>0</v>
      </c>
      <c r="NZ86" s="22">
        <v>2.08</v>
      </c>
      <c r="OA86" s="22">
        <v>151</v>
      </c>
      <c r="OB86" s="22"/>
      <c r="OC86" s="22">
        <v>0</v>
      </c>
      <c r="OD86" s="22">
        <v>50</v>
      </c>
      <c r="OE86" s="22">
        <v>21</v>
      </c>
      <c r="OF86" s="22">
        <v>-10</v>
      </c>
      <c r="OG86" s="22">
        <v>-3</v>
      </c>
      <c r="OH86" s="22">
        <v>-6</v>
      </c>
      <c r="OI86" s="22"/>
      <c r="OJ86" s="22"/>
      <c r="OK86" s="22"/>
      <c r="OL86" s="22">
        <v>119</v>
      </c>
      <c r="OM86" s="22">
        <v>21</v>
      </c>
      <c r="ON86" s="22">
        <v>0</v>
      </c>
      <c r="OO86" s="22">
        <v>11</v>
      </c>
      <c r="OP86" s="22">
        <v>7.28</v>
      </c>
      <c r="OQ86" s="22">
        <v>198</v>
      </c>
      <c r="OR86" s="22"/>
      <c r="OS86" s="22"/>
      <c r="OT86" s="22">
        <v>41</v>
      </c>
      <c r="OU86" s="22">
        <v>0</v>
      </c>
      <c r="OV86" s="22">
        <v>-1</v>
      </c>
      <c r="OW86" s="22">
        <v>-1</v>
      </c>
      <c r="OX86" s="22">
        <v>0</v>
      </c>
      <c r="OY86" s="22"/>
      <c r="OZ86" s="22"/>
      <c r="PA86" s="22"/>
      <c r="PB86" s="22">
        <v>129</v>
      </c>
      <c r="PC86" s="22">
        <v>43</v>
      </c>
      <c r="PD86" s="22">
        <v>25</v>
      </c>
      <c r="PE86" s="22">
        <v>0</v>
      </c>
      <c r="PF86" s="22">
        <v>4.49</v>
      </c>
      <c r="PG86" s="22">
        <v>167</v>
      </c>
      <c r="PH86" s="22"/>
      <c r="PI86" s="22">
        <v>3</v>
      </c>
      <c r="PJ86" s="22">
        <v>30</v>
      </c>
      <c r="PK86" s="22">
        <v>40</v>
      </c>
      <c r="PL86" s="22">
        <v>-24</v>
      </c>
      <c r="PM86" s="22">
        <v>-8</v>
      </c>
      <c r="PN86" s="22">
        <v>-16</v>
      </c>
      <c r="PO86" s="22"/>
      <c r="PP86" s="22"/>
      <c r="PQ86" s="22"/>
      <c r="PR86" s="22">
        <v>120</v>
      </c>
      <c r="PS86" s="22">
        <v>44</v>
      </c>
      <c r="PT86" s="22">
        <v>3</v>
      </c>
      <c r="PU86" s="22">
        <v>0</v>
      </c>
      <c r="PV86" s="22">
        <v>3.12</v>
      </c>
      <c r="PW86" s="22">
        <v>352</v>
      </c>
      <c r="PX86" s="22"/>
      <c r="PY86" s="22">
        <v>1</v>
      </c>
      <c r="PZ86" s="22">
        <v>56</v>
      </c>
      <c r="QA86" s="22">
        <v>2</v>
      </c>
      <c r="QB86" s="22">
        <v>-10</v>
      </c>
      <c r="QC86" s="22">
        <v>-4</v>
      </c>
      <c r="QD86" s="22">
        <v>-2</v>
      </c>
      <c r="QE86" s="22"/>
      <c r="QF86" s="22"/>
      <c r="QG86" s="22"/>
      <c r="QH86" s="22">
        <v>224</v>
      </c>
      <c r="QI86" s="22">
        <v>122</v>
      </c>
      <c r="QJ86" s="22">
        <v>4</v>
      </c>
      <c r="QK86" s="22">
        <v>1</v>
      </c>
      <c r="QL86" s="22">
        <v>3.37</v>
      </c>
      <c r="QM86" s="22">
        <v>525</v>
      </c>
      <c r="QN86" s="22"/>
      <c r="QO86" s="22">
        <v>4</v>
      </c>
      <c r="QP86" s="22">
        <v>52</v>
      </c>
      <c r="QQ86" s="22">
        <v>5</v>
      </c>
      <c r="QR86" s="22">
        <v>-15</v>
      </c>
      <c r="QS86" s="22">
        <v>-6</v>
      </c>
      <c r="QT86" s="22">
        <v>-3</v>
      </c>
      <c r="QU86" s="22"/>
      <c r="QV86" s="22"/>
      <c r="QW86" s="22"/>
      <c r="QX86" s="22">
        <v>488</v>
      </c>
      <c r="QY86" s="22">
        <v>37</v>
      </c>
      <c r="QZ86" s="22"/>
      <c r="RA86" s="22">
        <v>0</v>
      </c>
      <c r="RB86" s="22">
        <v>2.85</v>
      </c>
      <c r="RC86" s="22">
        <v>57</v>
      </c>
      <c r="RD86" s="22"/>
      <c r="RE86" s="22"/>
      <c r="RF86" s="22">
        <v>38</v>
      </c>
      <c r="RG86" s="22">
        <v>1</v>
      </c>
      <c r="RH86" s="22">
        <v>-1</v>
      </c>
      <c r="RI86" s="22">
        <v>-1</v>
      </c>
      <c r="RJ86" s="22">
        <v>0</v>
      </c>
      <c r="RK86" s="22"/>
      <c r="RL86" s="22"/>
      <c r="RM86" s="22"/>
      <c r="RN86" s="22">
        <v>56</v>
      </c>
      <c r="RO86" s="22">
        <v>1</v>
      </c>
      <c r="RP86" s="22"/>
      <c r="RQ86" s="22">
        <v>0</v>
      </c>
      <c r="RR86" s="22">
        <v>1.28</v>
      </c>
      <c r="RS86" s="22">
        <v>33</v>
      </c>
      <c r="RT86" s="22"/>
      <c r="RU86" s="22"/>
      <c r="RV86" s="22">
        <v>1</v>
      </c>
      <c r="RW86" s="22">
        <v>24</v>
      </c>
      <c r="RX86" s="22">
        <v>-16</v>
      </c>
      <c r="RY86" s="22">
        <v>0</v>
      </c>
      <c r="RZ86" s="22">
        <v>-16</v>
      </c>
      <c r="SA86" s="22"/>
      <c r="SB86" s="22"/>
      <c r="SC86" s="22"/>
      <c r="SD86" s="22">
        <v>31</v>
      </c>
      <c r="SE86" s="22">
        <v>2</v>
      </c>
      <c r="SF86" s="22"/>
      <c r="SG86" s="22">
        <v>0</v>
      </c>
      <c r="SH86" s="22">
        <v>3.51</v>
      </c>
      <c r="SI86" s="22">
        <v>203</v>
      </c>
      <c r="SJ86" s="22"/>
      <c r="SK86" s="22"/>
      <c r="SL86" s="22">
        <v>0</v>
      </c>
      <c r="SM86" s="22"/>
      <c r="SN86" s="22">
        <v>0</v>
      </c>
      <c r="SO86" s="22">
        <v>0</v>
      </c>
      <c r="SP86" s="22"/>
      <c r="SQ86" s="22"/>
      <c r="SR86" s="22"/>
      <c r="SS86" s="22"/>
      <c r="ST86" s="22">
        <v>200</v>
      </c>
      <c r="SU86" s="22">
        <v>2</v>
      </c>
      <c r="SV86" s="22">
        <v>1</v>
      </c>
      <c r="SW86" s="22">
        <v>0</v>
      </c>
      <c r="SX86" s="22">
        <v>2.62</v>
      </c>
      <c r="SY86" s="22">
        <v>19</v>
      </c>
      <c r="SZ86" s="22"/>
      <c r="TA86" s="22"/>
      <c r="TB86" s="22">
        <v>2</v>
      </c>
      <c r="TC86" s="22">
        <v>2</v>
      </c>
      <c r="TD86" s="22">
        <v>-2</v>
      </c>
      <c r="TE86" s="22">
        <v>0</v>
      </c>
      <c r="TF86" s="22">
        <v>-2</v>
      </c>
      <c r="TG86" s="22"/>
      <c r="TH86" s="22"/>
      <c r="TI86" s="22"/>
      <c r="TJ86" s="22">
        <v>17</v>
      </c>
      <c r="TK86" s="22">
        <v>0</v>
      </c>
      <c r="TL86" s="22">
        <v>1</v>
      </c>
      <c r="TM86" s="22">
        <v>1</v>
      </c>
      <c r="TN86" s="22">
        <v>4.92</v>
      </c>
      <c r="TO86" s="22">
        <v>11708</v>
      </c>
      <c r="TP86" s="22">
        <v>484</v>
      </c>
      <c r="TQ86" s="22">
        <v>41</v>
      </c>
      <c r="TR86" s="22">
        <v>310</v>
      </c>
      <c r="TS86" s="22">
        <v>142</v>
      </c>
      <c r="TT86" s="22">
        <v>-49</v>
      </c>
      <c r="TU86" s="22">
        <v>-11</v>
      </c>
      <c r="TV86" s="22">
        <v>-12</v>
      </c>
      <c r="TW86" s="22"/>
      <c r="TX86" s="22"/>
      <c r="TY86" s="22"/>
      <c r="TZ86" s="22">
        <v>2979</v>
      </c>
      <c r="UA86" s="22">
        <v>4099</v>
      </c>
      <c r="UB86" s="22">
        <v>4455</v>
      </c>
      <c r="UC86" s="22">
        <v>175</v>
      </c>
      <c r="UD86" s="22">
        <v>9.14</v>
      </c>
      <c r="UE86" s="22">
        <v>11011</v>
      </c>
      <c r="UF86" s="22"/>
      <c r="UG86" s="22">
        <v>33</v>
      </c>
      <c r="UH86" s="22">
        <v>307</v>
      </c>
      <c r="UI86" s="22">
        <v>142</v>
      </c>
      <c r="UJ86" s="22">
        <v>-44</v>
      </c>
      <c r="UK86" s="22">
        <v>-11</v>
      </c>
      <c r="UL86" s="22">
        <v>-12</v>
      </c>
      <c r="UM86" s="22"/>
      <c r="UN86" s="22"/>
      <c r="UO86" s="22"/>
      <c r="UP86" s="22">
        <v>2744</v>
      </c>
      <c r="UQ86" s="22">
        <v>3799</v>
      </c>
      <c r="UR86" s="22">
        <v>4328</v>
      </c>
      <c r="US86" s="22">
        <v>141</v>
      </c>
      <c r="UT86" s="22">
        <v>9.2200000000000006</v>
      </c>
      <c r="UU86" s="22">
        <v>9915</v>
      </c>
      <c r="UV86" s="22"/>
      <c r="UW86" s="22">
        <v>32</v>
      </c>
      <c r="UX86" s="22">
        <v>307</v>
      </c>
      <c r="UY86" s="22">
        <v>142</v>
      </c>
      <c r="UZ86" s="22">
        <v>-34</v>
      </c>
      <c r="VA86" s="22">
        <v>-11</v>
      </c>
      <c r="VB86" s="22">
        <v>-12</v>
      </c>
      <c r="VC86" s="22"/>
      <c r="VD86" s="22"/>
      <c r="VE86" s="22"/>
      <c r="VF86" s="22">
        <v>2322</v>
      </c>
      <c r="VG86" s="22">
        <v>3397</v>
      </c>
      <c r="VH86" s="22">
        <v>4094</v>
      </c>
      <c r="VI86" s="22">
        <v>102</v>
      </c>
      <c r="VJ86" s="22">
        <v>9.43</v>
      </c>
      <c r="VK86" s="22">
        <v>488</v>
      </c>
      <c r="VL86" s="22">
        <v>484</v>
      </c>
      <c r="VM86" s="22">
        <v>2</v>
      </c>
      <c r="VN86" s="22">
        <v>2</v>
      </c>
      <c r="VO86" s="22"/>
      <c r="VP86" s="22">
        <v>-4</v>
      </c>
      <c r="VQ86" s="22">
        <v>0</v>
      </c>
      <c r="VR86" s="22"/>
      <c r="VS86" s="22"/>
      <c r="VT86" s="22"/>
      <c r="VU86" s="22"/>
      <c r="VV86" s="22">
        <v>211</v>
      </c>
      <c r="VW86" s="22">
        <v>236</v>
      </c>
      <c r="VX86" s="22">
        <v>41</v>
      </c>
      <c r="VY86" s="22">
        <v>1</v>
      </c>
      <c r="VZ86" s="22">
        <v>5.35</v>
      </c>
      <c r="WA86" s="22">
        <v>209</v>
      </c>
      <c r="WB86" s="22"/>
      <c r="WC86" s="22">
        <v>6</v>
      </c>
      <c r="WD86" s="22">
        <v>0</v>
      </c>
      <c r="WE86" s="22"/>
      <c r="WF86" s="22">
        <v>0</v>
      </c>
      <c r="WG86" s="22">
        <v>0</v>
      </c>
      <c r="WH86" s="22"/>
      <c r="WI86" s="22"/>
      <c r="WJ86" s="22"/>
      <c r="WK86" s="22"/>
      <c r="WL86" s="22">
        <v>25</v>
      </c>
      <c r="WM86" s="22">
        <v>64</v>
      </c>
      <c r="WN86" s="22">
        <v>86</v>
      </c>
      <c r="WO86" s="22">
        <v>34</v>
      </c>
      <c r="WP86" s="22">
        <v>13.61</v>
      </c>
      <c r="WQ86" s="22">
        <v>543</v>
      </c>
      <c r="WR86" s="22"/>
      <c r="WS86" s="22">
        <v>2</v>
      </c>
      <c r="WT86" s="22">
        <v>1</v>
      </c>
      <c r="WU86" s="22"/>
      <c r="WV86" s="22">
        <v>-1</v>
      </c>
      <c r="WW86" s="22">
        <v>0</v>
      </c>
      <c r="WX86" s="22"/>
      <c r="WY86" s="22"/>
      <c r="WZ86" s="22"/>
      <c r="XA86" s="22"/>
      <c r="XB86" s="22">
        <v>256</v>
      </c>
      <c r="XC86" s="22">
        <v>165</v>
      </c>
      <c r="XD86" s="22">
        <v>95</v>
      </c>
      <c r="XE86" s="22">
        <v>28</v>
      </c>
      <c r="XF86" s="22">
        <v>7.22</v>
      </c>
      <c r="XG86" s="22">
        <v>928</v>
      </c>
      <c r="XH86" s="22"/>
      <c r="XI86" s="22">
        <v>0</v>
      </c>
      <c r="XJ86" s="22">
        <v>377</v>
      </c>
      <c r="XK86" s="22">
        <v>13</v>
      </c>
      <c r="XL86" s="22">
        <v>-24</v>
      </c>
      <c r="XM86" s="22">
        <v>-5</v>
      </c>
      <c r="XN86" s="22">
        <v>-7</v>
      </c>
      <c r="XO86" s="22"/>
      <c r="XP86" s="22"/>
      <c r="XQ86" s="22"/>
      <c r="XR86" s="22">
        <v>540</v>
      </c>
      <c r="XS86" s="22">
        <v>42</v>
      </c>
      <c r="XT86" s="22">
        <v>95</v>
      </c>
      <c r="XU86" s="22">
        <v>251</v>
      </c>
      <c r="XV86" s="22">
        <v>7.97</v>
      </c>
      <c r="XW86" s="22">
        <v>788</v>
      </c>
      <c r="XX86" s="22"/>
      <c r="XY86" s="22"/>
      <c r="XZ86" s="22">
        <v>355</v>
      </c>
      <c r="YA86" s="22">
        <v>12</v>
      </c>
      <c r="YB86" s="22">
        <v>-11</v>
      </c>
      <c r="YC86" s="22">
        <v>-3</v>
      </c>
      <c r="YD86" s="22">
        <v>-6</v>
      </c>
      <c r="YE86" s="22"/>
      <c r="YF86" s="22"/>
      <c r="YG86" s="22"/>
      <c r="YH86" s="22">
        <v>473</v>
      </c>
      <c r="YI86" s="22">
        <v>23</v>
      </c>
      <c r="YJ86" s="22">
        <v>45</v>
      </c>
      <c r="YK86" s="22">
        <v>247</v>
      </c>
      <c r="YL86" s="22">
        <v>8.09</v>
      </c>
      <c r="YM86" s="22">
        <v>58</v>
      </c>
      <c r="YN86" s="22"/>
      <c r="YO86" s="22"/>
      <c r="YP86" s="22">
        <v>13</v>
      </c>
      <c r="YQ86" s="22">
        <v>1</v>
      </c>
      <c r="YR86" s="22">
        <v>-10</v>
      </c>
      <c r="YS86" s="22">
        <v>-1</v>
      </c>
      <c r="YT86" s="22">
        <v>-1</v>
      </c>
      <c r="YU86" s="22"/>
      <c r="YV86" s="22"/>
      <c r="YW86" s="22"/>
      <c r="YX86" s="22">
        <v>4</v>
      </c>
      <c r="YY86" s="22">
        <v>6</v>
      </c>
      <c r="YZ86" s="22">
        <v>48</v>
      </c>
      <c r="ZA86" s="22">
        <v>0</v>
      </c>
      <c r="ZB86" s="22">
        <v>12.3</v>
      </c>
      <c r="ZC86" s="22">
        <v>82</v>
      </c>
      <c r="ZD86" s="22"/>
      <c r="ZE86" s="22">
        <v>0</v>
      </c>
      <c r="ZF86" s="22">
        <v>9</v>
      </c>
      <c r="ZG86" s="22">
        <v>0</v>
      </c>
      <c r="ZH86" s="22">
        <v>-3</v>
      </c>
      <c r="ZI86" s="22">
        <v>-1</v>
      </c>
      <c r="ZJ86" s="22">
        <v>0</v>
      </c>
      <c r="ZK86" s="22"/>
      <c r="ZL86" s="22"/>
      <c r="ZM86" s="22"/>
      <c r="ZN86" s="22">
        <v>63</v>
      </c>
      <c r="ZO86" s="22">
        <v>13</v>
      </c>
      <c r="ZP86" s="22">
        <v>2</v>
      </c>
      <c r="ZQ86" s="22">
        <v>4</v>
      </c>
      <c r="ZR86" s="22">
        <v>3.76</v>
      </c>
      <c r="ZS86" s="22">
        <v>3179</v>
      </c>
      <c r="ZT86" s="22">
        <v>20</v>
      </c>
      <c r="ZU86" s="22">
        <v>0</v>
      </c>
      <c r="ZV86" s="22">
        <v>90</v>
      </c>
      <c r="ZW86" s="22">
        <v>63</v>
      </c>
      <c r="ZX86" s="22">
        <v>-48</v>
      </c>
      <c r="ZY86" s="22">
        <v>-7</v>
      </c>
      <c r="ZZ86" s="22">
        <v>-31</v>
      </c>
      <c r="AAA86" s="22"/>
      <c r="AAB86" s="22"/>
      <c r="AAC86" s="22"/>
      <c r="AAD86" s="22">
        <v>2559</v>
      </c>
      <c r="AAE86" s="22">
        <v>517</v>
      </c>
      <c r="AAF86" s="22">
        <v>80</v>
      </c>
      <c r="AAG86" s="22">
        <v>23</v>
      </c>
      <c r="AAH86" s="22">
        <v>3.28</v>
      </c>
      <c r="AAI86" s="22">
        <v>2758</v>
      </c>
      <c r="AAJ86" s="22">
        <v>6</v>
      </c>
      <c r="AAK86" s="22">
        <v>35</v>
      </c>
      <c r="AAL86" s="22">
        <v>189</v>
      </c>
      <c r="AAM86" s="22">
        <v>40</v>
      </c>
      <c r="AAN86" s="22">
        <v>-14</v>
      </c>
      <c r="AAO86" s="22">
        <v>-6</v>
      </c>
      <c r="AAP86" s="22">
        <v>-6</v>
      </c>
      <c r="AAQ86" s="22"/>
      <c r="AAR86" s="22"/>
      <c r="AAS86" s="22"/>
      <c r="AAT86" s="22">
        <v>1131</v>
      </c>
      <c r="AAU86" s="22">
        <v>621</v>
      </c>
      <c r="AAV86" s="22">
        <v>848</v>
      </c>
      <c r="AAW86" s="22">
        <v>158</v>
      </c>
      <c r="AAX86" s="22">
        <v>8.65</v>
      </c>
      <c r="AAY86" s="22">
        <v>1077</v>
      </c>
      <c r="AAZ86" s="22">
        <v>6</v>
      </c>
      <c r="ABA86" s="22">
        <v>27</v>
      </c>
      <c r="ABB86" s="22">
        <v>4</v>
      </c>
      <c r="ABC86" s="22"/>
      <c r="ABD86" s="22">
        <v>-1</v>
      </c>
      <c r="ABE86" s="22">
        <v>0</v>
      </c>
      <c r="ABF86" s="22"/>
      <c r="ABG86" s="22"/>
      <c r="ABH86" s="22"/>
      <c r="ABI86" s="22"/>
      <c r="ABJ86" s="22">
        <v>324</v>
      </c>
      <c r="ABK86" s="22">
        <v>230</v>
      </c>
      <c r="ABL86" s="22">
        <v>401</v>
      </c>
      <c r="ABM86" s="22">
        <v>122</v>
      </c>
      <c r="ABN86" s="22">
        <v>10.98</v>
      </c>
      <c r="ABO86" s="22">
        <v>120</v>
      </c>
      <c r="ABP86" s="22"/>
      <c r="ABQ86" s="22"/>
      <c r="ABR86" s="22">
        <v>12</v>
      </c>
      <c r="ABS86" s="22">
        <v>39</v>
      </c>
      <c r="ABT86" s="22">
        <v>-5</v>
      </c>
      <c r="ABU86" s="22">
        <v>0</v>
      </c>
      <c r="ABV86" s="22">
        <v>-5</v>
      </c>
      <c r="ABW86" s="22"/>
      <c r="ABX86" s="22"/>
      <c r="ABY86" s="22"/>
      <c r="ABZ86" s="22">
        <v>70</v>
      </c>
      <c r="ACA86" s="22">
        <v>33</v>
      </c>
      <c r="ACB86" s="22">
        <v>9</v>
      </c>
      <c r="ACC86" s="22">
        <v>8</v>
      </c>
      <c r="ACD86" s="22">
        <v>8.94</v>
      </c>
      <c r="ACE86" s="22">
        <v>706</v>
      </c>
      <c r="ACF86" s="22"/>
      <c r="ACG86" s="22"/>
      <c r="ACH86" s="22">
        <v>122</v>
      </c>
      <c r="ACI86" s="22"/>
      <c r="ACJ86" s="22">
        <v>-4</v>
      </c>
      <c r="ACK86" s="22">
        <v>-3</v>
      </c>
      <c r="ACL86" s="22"/>
      <c r="ACM86" s="22"/>
      <c r="ACN86" s="22"/>
      <c r="ACO86" s="22"/>
      <c r="ACP86" s="22">
        <v>289</v>
      </c>
      <c r="ACQ86" s="22">
        <v>190</v>
      </c>
      <c r="ACR86" s="22">
        <v>227</v>
      </c>
      <c r="ACS86" s="22"/>
      <c r="ACT86" s="22">
        <v>6.38</v>
      </c>
      <c r="ACU86" s="22">
        <v>829</v>
      </c>
      <c r="ACV86" s="22"/>
      <c r="ACW86" s="22">
        <v>4</v>
      </c>
      <c r="ACX86" s="22">
        <v>46</v>
      </c>
      <c r="ACY86" s="22">
        <v>0</v>
      </c>
      <c r="ACZ86" s="22">
        <v>-3</v>
      </c>
      <c r="ADA86" s="22">
        <v>-2</v>
      </c>
      <c r="ADB86" s="22">
        <v>0</v>
      </c>
      <c r="ADC86" s="22"/>
      <c r="ADD86" s="22"/>
      <c r="ADE86" s="22"/>
      <c r="ADF86" s="22">
        <v>432</v>
      </c>
      <c r="ADG86" s="22">
        <v>157</v>
      </c>
      <c r="ADH86" s="22">
        <v>211</v>
      </c>
      <c r="ADI86" s="22">
        <v>29</v>
      </c>
      <c r="ADJ86" s="22">
        <v>7.67</v>
      </c>
      <c r="ADK86" s="22">
        <v>26</v>
      </c>
      <c r="ADL86" s="22"/>
      <c r="ADM86" s="22">
        <v>4</v>
      </c>
      <c r="ADN86" s="22">
        <v>4</v>
      </c>
      <c r="ADO86" s="22"/>
      <c r="ADP86" s="22">
        <v>0</v>
      </c>
      <c r="ADQ86" s="22">
        <v>0</v>
      </c>
      <c r="ADR86" s="22"/>
      <c r="ADS86" s="22"/>
      <c r="ADT86" s="22"/>
      <c r="ADU86" s="22"/>
      <c r="ADV86" s="22">
        <v>16</v>
      </c>
      <c r="ADW86" s="22">
        <v>10</v>
      </c>
      <c r="ADX86" s="22"/>
      <c r="ADY86" s="22"/>
      <c r="ADZ86" s="22">
        <v>3.71</v>
      </c>
      <c r="AEA86" s="22">
        <v>42</v>
      </c>
      <c r="AEB86" s="22"/>
      <c r="AEC86" s="22"/>
      <c r="AED86" s="22">
        <v>25</v>
      </c>
      <c r="AEE86" s="22">
        <v>6</v>
      </c>
      <c r="AEF86" s="22">
        <v>-3</v>
      </c>
      <c r="AEG86" s="22">
        <v>-2</v>
      </c>
      <c r="AEH86" s="22">
        <v>-2</v>
      </c>
      <c r="AEI86" s="22"/>
      <c r="AEJ86" s="22"/>
      <c r="AEK86" s="22"/>
      <c r="AEL86" s="22">
        <v>10</v>
      </c>
      <c r="AEM86" s="22">
        <v>2</v>
      </c>
      <c r="AEN86" s="22">
        <v>28</v>
      </c>
      <c r="AEO86" s="22">
        <v>1</v>
      </c>
      <c r="AEP86" s="22">
        <v>12.38</v>
      </c>
      <c r="AEQ86" s="22">
        <v>15776</v>
      </c>
      <c r="AER86" s="22"/>
      <c r="AES86" s="22">
        <v>1</v>
      </c>
      <c r="AET86" s="22">
        <v>7185</v>
      </c>
      <c r="AEU86" s="22">
        <v>566</v>
      </c>
      <c r="AEV86" s="22">
        <v>-226</v>
      </c>
      <c r="AEW86" s="22">
        <v>-91</v>
      </c>
      <c r="AEX86" s="22">
        <v>-86</v>
      </c>
      <c r="AEY86" s="22"/>
      <c r="AEZ86" s="22"/>
      <c r="AFA86" s="22"/>
      <c r="AFB86" s="22">
        <v>10074</v>
      </c>
      <c r="AFC86" s="22">
        <v>3367</v>
      </c>
      <c r="AFD86" s="22">
        <v>1083</v>
      </c>
      <c r="AFE86" s="22">
        <v>1253</v>
      </c>
      <c r="AFF86" s="22">
        <v>6.69</v>
      </c>
      <c r="AFG86" s="22">
        <v>9811</v>
      </c>
      <c r="AFH86" s="22"/>
      <c r="AFI86" s="22">
        <v>82</v>
      </c>
      <c r="AFJ86" s="22">
        <v>1192</v>
      </c>
      <c r="AFK86" s="22">
        <v>107</v>
      </c>
      <c r="AFL86" s="22">
        <v>-108</v>
      </c>
      <c r="AFM86" s="22">
        <v>-39</v>
      </c>
      <c r="AFN86" s="22">
        <v>-50</v>
      </c>
      <c r="AFO86" s="22"/>
      <c r="AFP86" s="22"/>
      <c r="AFQ86" s="22"/>
      <c r="AFR86" s="22">
        <v>5023</v>
      </c>
      <c r="AFS86" s="22">
        <v>1826</v>
      </c>
      <c r="AFT86" s="22">
        <v>2299</v>
      </c>
      <c r="AFU86" s="22">
        <v>664</v>
      </c>
      <c r="AFV86" s="22">
        <v>8.0299999999999994</v>
      </c>
      <c r="AFW86" s="22">
        <v>60</v>
      </c>
      <c r="AFX86" s="22"/>
      <c r="AFY86" s="22">
        <v>0</v>
      </c>
      <c r="AFZ86" s="22">
        <v>5</v>
      </c>
      <c r="AGA86" s="22"/>
      <c r="AGB86" s="22">
        <v>0</v>
      </c>
      <c r="AGC86" s="22">
        <v>0</v>
      </c>
      <c r="AGD86" s="22"/>
      <c r="AGE86" s="22"/>
      <c r="AGF86" s="22"/>
      <c r="AGG86" s="22"/>
      <c r="AGH86" s="22">
        <v>23</v>
      </c>
      <c r="AGI86" s="22">
        <v>35</v>
      </c>
      <c r="AGJ86" s="22">
        <v>1</v>
      </c>
      <c r="AGK86" s="22"/>
      <c r="AGL86" s="22">
        <v>4.96</v>
      </c>
      <c r="AGM86" s="22">
        <v>9751</v>
      </c>
      <c r="AGN86" s="22"/>
      <c r="AGO86" s="22">
        <v>81</v>
      </c>
      <c r="AGP86" s="22">
        <v>1188</v>
      </c>
      <c r="AGQ86" s="22">
        <v>107</v>
      </c>
      <c r="AGR86" s="22">
        <v>-108</v>
      </c>
      <c r="AGS86" s="22">
        <v>-39</v>
      </c>
      <c r="AGT86" s="22">
        <v>-50</v>
      </c>
      <c r="AGU86" s="22"/>
      <c r="AGV86" s="22"/>
      <c r="AGW86" s="22"/>
      <c r="AGX86" s="22">
        <v>4999</v>
      </c>
      <c r="AGY86" s="22">
        <v>1790</v>
      </c>
      <c r="AGZ86" s="22">
        <v>2298</v>
      </c>
      <c r="AHA86" s="22">
        <v>664</v>
      </c>
      <c r="AHB86" s="22">
        <v>8.08</v>
      </c>
      <c r="AHC86" s="22">
        <v>50124</v>
      </c>
      <c r="AHD86" s="22">
        <v>720</v>
      </c>
      <c r="AHE86" s="22">
        <v>176</v>
      </c>
      <c r="AHF86" s="22">
        <v>9823</v>
      </c>
      <c r="AHG86" s="22">
        <v>1099</v>
      </c>
      <c r="AHH86" s="22">
        <v>-593</v>
      </c>
      <c r="AHI86" s="22">
        <v>-193</v>
      </c>
      <c r="AHJ86" s="22">
        <v>-257</v>
      </c>
      <c r="AHK86" s="22"/>
      <c r="AHL86" s="22"/>
      <c r="AHM86" s="22"/>
      <c r="AHN86" s="22">
        <v>26283</v>
      </c>
      <c r="AHO86" s="22">
        <v>11589</v>
      </c>
      <c r="AHP86" s="22">
        <v>9396</v>
      </c>
      <c r="AHQ86" s="22">
        <v>2856</v>
      </c>
      <c r="AHR86" s="22">
        <v>7.31</v>
      </c>
      <c r="AHS86" s="146" t="s">
        <v>2088</v>
      </c>
      <c r="AHT86" s="146"/>
      <c r="AHU86" s="146" t="s">
        <v>2316</v>
      </c>
    </row>
    <row r="87" spans="1:906" ht="15" customHeight="1">
      <c r="A87" s="226" t="s">
        <v>21</v>
      </c>
      <c r="B87" s="227" t="s">
        <v>22</v>
      </c>
      <c r="C87" s="226" t="s">
        <v>139</v>
      </c>
      <c r="D87" s="228">
        <v>45291</v>
      </c>
      <c r="E87" s="227" t="s">
        <v>157</v>
      </c>
      <c r="F87" s="227" t="s">
        <v>156</v>
      </c>
      <c r="G87" s="40">
        <v>108321.791828963</v>
      </c>
      <c r="H87" s="40">
        <v>589.08461084999999</v>
      </c>
      <c r="I87" s="40">
        <v>511.64</v>
      </c>
      <c r="J87" s="40">
        <v>6644.2233139154796</v>
      </c>
      <c r="K87" s="40">
        <v>1133.06963402871</v>
      </c>
      <c r="L87" s="40">
        <v>-856.39253701803602</v>
      </c>
      <c r="M87" s="40">
        <v>-216.99698926000301</v>
      </c>
      <c r="N87" s="40">
        <v>-509.23750497666202</v>
      </c>
      <c r="O87" s="40">
        <v>35242723.435043901</v>
      </c>
      <c r="P87" s="40">
        <v>22508659.094062801</v>
      </c>
      <c r="Q87" s="40">
        <v>0.14000000000000001</v>
      </c>
      <c r="R87" s="40">
        <v>79695.3908458964</v>
      </c>
      <c r="S87" s="19">
        <v>4855.3664443067601</v>
      </c>
      <c r="T87" s="19">
        <v>7529.6104080561699</v>
      </c>
      <c r="U87" s="134">
        <v>16241.4241307062</v>
      </c>
      <c r="V87" s="22">
        <v>6.6</v>
      </c>
      <c r="W87" s="22">
        <v>8337.1404714386299</v>
      </c>
      <c r="X87" s="22"/>
      <c r="Y87" s="22"/>
      <c r="Z87" s="22">
        <v>337.79579690275699</v>
      </c>
      <c r="AA87" s="22">
        <v>147.86857059231099</v>
      </c>
      <c r="AB87" s="22">
        <v>-50.443548119999903</v>
      </c>
      <c r="AC87" s="22">
        <v>-7.8019345166666598</v>
      </c>
      <c r="AD87" s="22">
        <v>-35.127579789999999</v>
      </c>
      <c r="AE87" s="22">
        <v>3750512.8151877802</v>
      </c>
      <c r="AF87" s="22">
        <v>46281.740184999901</v>
      </c>
      <c r="AG87" s="22">
        <v>0.13</v>
      </c>
      <c r="AH87" s="22">
        <v>4265.8955284925296</v>
      </c>
      <c r="AI87" s="22">
        <v>364.66764962619999</v>
      </c>
      <c r="AJ87" s="22">
        <v>886.79795286059402</v>
      </c>
      <c r="AK87" s="22">
        <v>2819.7793404593099</v>
      </c>
      <c r="AL87" s="22">
        <v>12.5</v>
      </c>
      <c r="AM87" s="22">
        <v>634.24037827166705</v>
      </c>
      <c r="AN87" s="22">
        <v>89.813833310000007</v>
      </c>
      <c r="AO87" s="22">
        <v>90.88</v>
      </c>
      <c r="AP87" s="22">
        <v>38.691670936294599</v>
      </c>
      <c r="AQ87" s="22">
        <v>1.5187693802210001</v>
      </c>
      <c r="AR87" s="22">
        <v>-2.4907870733333399</v>
      </c>
      <c r="AS87" s="22">
        <v>-0.94744911000000098</v>
      </c>
      <c r="AT87" s="22">
        <v>-49.462272720000001</v>
      </c>
      <c r="AU87" s="22">
        <v>1357354.88552137</v>
      </c>
      <c r="AV87" s="22">
        <v>885552.50934500003</v>
      </c>
      <c r="AW87" s="22">
        <v>0.53</v>
      </c>
      <c r="AX87" s="22">
        <v>475.31283077813902</v>
      </c>
      <c r="AY87" s="22">
        <v>138.03792293855</v>
      </c>
      <c r="AZ87" s="22">
        <v>1.1223358248725701</v>
      </c>
      <c r="BA87" s="22">
        <v>19.767288730105001</v>
      </c>
      <c r="BB87" s="22">
        <v>3.4</v>
      </c>
      <c r="BC87" s="22">
        <v>1.1785731359999999E-2</v>
      </c>
      <c r="BD87" s="22"/>
      <c r="BE87" s="22"/>
      <c r="BF87" s="22">
        <v>10.18410488</v>
      </c>
      <c r="BG87" s="22">
        <v>1.2179050600000001</v>
      </c>
      <c r="BH87" s="22">
        <v>-1.0012226500000001</v>
      </c>
      <c r="BI87" s="22">
        <v>-0.17796619999999999</v>
      </c>
      <c r="BJ87" s="22">
        <v>-0.5833026</v>
      </c>
      <c r="BK87" s="22">
        <v>7.6753710000000002</v>
      </c>
      <c r="BL87" s="22">
        <v>2.3255720000000002</v>
      </c>
      <c r="BM87" s="22"/>
      <c r="BN87" s="22">
        <v>1.1785731359999999E-2</v>
      </c>
      <c r="BO87" s="22"/>
      <c r="BP87" s="22"/>
      <c r="BQ87" s="22"/>
      <c r="BR87" s="22">
        <v>1.8</v>
      </c>
      <c r="BS87" s="22">
        <v>160.600676933979</v>
      </c>
      <c r="BT87" s="22">
        <v>89.788594930000002</v>
      </c>
      <c r="BU87" s="22"/>
      <c r="BV87" s="22">
        <v>1.961213405896</v>
      </c>
      <c r="BW87" s="22"/>
      <c r="BX87" s="22">
        <v>-0.29709982000000001</v>
      </c>
      <c r="BY87" s="22">
        <v>-0.18230911</v>
      </c>
      <c r="BZ87" s="22"/>
      <c r="CA87" s="22">
        <v>468458.32124700001</v>
      </c>
      <c r="CB87" s="22">
        <v>449575.03949499998</v>
      </c>
      <c r="CC87" s="22">
        <v>0.99</v>
      </c>
      <c r="CD87" s="22">
        <v>159.05934566808301</v>
      </c>
      <c r="CE87" s="22"/>
      <c r="CF87" s="22"/>
      <c r="CG87" s="22">
        <v>1.5413312658959999</v>
      </c>
      <c r="CH87" s="22">
        <v>0.4</v>
      </c>
      <c r="CI87" s="22">
        <v>119.055853694232</v>
      </c>
      <c r="CJ87" s="22"/>
      <c r="CK87" s="22">
        <v>90.88</v>
      </c>
      <c r="CL87" s="22">
        <v>2.5299761103630001</v>
      </c>
      <c r="CM87" s="22">
        <v>9.0999999999999997E-7</v>
      </c>
      <c r="CN87" s="22">
        <v>-0.15990009833333199</v>
      </c>
      <c r="CO87" s="22">
        <v>-7.9433200000000002E-3</v>
      </c>
      <c r="CP87" s="22">
        <v>-3.5999999999999999E-7</v>
      </c>
      <c r="CQ87" s="22">
        <v>98458.422643887694</v>
      </c>
      <c r="CR87" s="22">
        <v>62321.131436999996</v>
      </c>
      <c r="CS87" s="22">
        <v>0.94</v>
      </c>
      <c r="CT87" s="22">
        <v>16.312780710532</v>
      </c>
      <c r="CU87" s="22">
        <v>102.47340030629999</v>
      </c>
      <c r="CV87" s="22"/>
      <c r="CW87" s="22">
        <v>0.2696726774</v>
      </c>
      <c r="CX87" s="22">
        <v>6</v>
      </c>
      <c r="CY87" s="22">
        <v>216.467375859865</v>
      </c>
      <c r="CZ87" s="22"/>
      <c r="DA87" s="22"/>
      <c r="DB87" s="22">
        <v>16.947865024741901</v>
      </c>
      <c r="DC87" s="22">
        <v>0.192110480221</v>
      </c>
      <c r="DD87" s="22">
        <v>-0.75939056666667504</v>
      </c>
      <c r="DE87" s="22">
        <v>-0.43078295500000002</v>
      </c>
      <c r="DF87" s="22">
        <v>-2.1152375000000001E-2</v>
      </c>
      <c r="DG87" s="22">
        <v>407473.74305618001</v>
      </c>
      <c r="DH87" s="22">
        <v>322344.28594199999</v>
      </c>
      <c r="DI87" s="22">
        <v>0.24</v>
      </c>
      <c r="DJ87" s="22">
        <v>189.611552453634</v>
      </c>
      <c r="DK87" s="22">
        <v>23.914564993749998</v>
      </c>
      <c r="DL87" s="22">
        <v>1.0897861848725701</v>
      </c>
      <c r="DM87" s="22">
        <v>1.8514722276089799</v>
      </c>
      <c r="DN87" s="22">
        <v>3.6</v>
      </c>
      <c r="DO87" s="22">
        <v>138.10468605222999</v>
      </c>
      <c r="DP87" s="22">
        <v>2.5238380000000001E-2</v>
      </c>
      <c r="DQ87" s="22"/>
      <c r="DR87" s="22">
        <v>7.0685115152937597</v>
      </c>
      <c r="DS87" s="22">
        <v>0.10875293</v>
      </c>
      <c r="DT87" s="22">
        <v>-0.27317393833333597</v>
      </c>
      <c r="DU87" s="22">
        <v>-0.148447525</v>
      </c>
      <c r="DV87" s="22">
        <v>-48.857817384999997</v>
      </c>
      <c r="DW87" s="22">
        <v>382956.723203303</v>
      </c>
      <c r="DX87" s="22">
        <v>51309.726899000001</v>
      </c>
      <c r="DY87" s="22">
        <v>0.08</v>
      </c>
      <c r="DZ87" s="22">
        <v>110.31736621453</v>
      </c>
      <c r="EA87" s="22">
        <v>11.6499576385</v>
      </c>
      <c r="EB87" s="22">
        <v>3.2549639999999998E-2</v>
      </c>
      <c r="EC87" s="22">
        <v>16.104812559199999</v>
      </c>
      <c r="ED87" s="22">
        <v>4.4000000000000004</v>
      </c>
      <c r="EE87" s="22">
        <v>15242.72570563</v>
      </c>
      <c r="EF87" s="22">
        <v>5.4053780000000003E-2</v>
      </c>
      <c r="EG87" s="22">
        <v>47.86</v>
      </c>
      <c r="EH87" s="22">
        <v>1547.29314760083</v>
      </c>
      <c r="EI87" s="22">
        <v>254.960633334932</v>
      </c>
      <c r="EJ87" s="22">
        <v>-199.57971331500801</v>
      </c>
      <c r="EK87" s="22">
        <v>-53.166373256666702</v>
      </c>
      <c r="EL87" s="22">
        <v>-119.228787583333</v>
      </c>
      <c r="EM87" s="22">
        <v>17157926.247960001</v>
      </c>
      <c r="EN87" s="22">
        <v>16023259.339776101</v>
      </c>
      <c r="EO87" s="22">
        <v>0.35</v>
      </c>
      <c r="EP87" s="22">
        <v>11993.768904636399</v>
      </c>
      <c r="EQ87" s="22">
        <v>777.84588775738496</v>
      </c>
      <c r="ER87" s="22">
        <v>226.14966205674401</v>
      </c>
      <c r="ES87" s="22">
        <v>2244.9612511791502</v>
      </c>
      <c r="ET87" s="22">
        <v>5.2</v>
      </c>
      <c r="EU87" s="22">
        <v>1828.3405732937599</v>
      </c>
      <c r="EV87" s="22"/>
      <c r="EW87" s="22"/>
      <c r="EX87" s="22">
        <v>170.26403450691299</v>
      </c>
      <c r="EY87" s="22">
        <v>51.963429790980001</v>
      </c>
      <c r="EZ87" s="22">
        <v>-28.121935248333301</v>
      </c>
      <c r="FA87" s="22">
        <v>-9.9838263816666899</v>
      </c>
      <c r="FB87" s="22">
        <v>-14.3162306899999</v>
      </c>
      <c r="FC87" s="22">
        <v>1679706.9371309001</v>
      </c>
      <c r="FD87" s="22">
        <v>1544371.6875390001</v>
      </c>
      <c r="FE87" s="22">
        <v>0.1</v>
      </c>
      <c r="FF87" s="22">
        <v>1296.6026745516899</v>
      </c>
      <c r="FG87" s="22">
        <v>37.2079215923766</v>
      </c>
      <c r="FH87" s="22">
        <v>12.791749772057701</v>
      </c>
      <c r="FI87" s="22">
        <v>481.73822737763697</v>
      </c>
      <c r="FJ87" s="22">
        <v>4.8</v>
      </c>
      <c r="FK87" s="22">
        <v>81.121581739141007</v>
      </c>
      <c r="FL87" s="22"/>
      <c r="FM87" s="22"/>
      <c r="FN87" s="22">
        <v>5.9951497409689098</v>
      </c>
      <c r="FO87" s="22">
        <v>0.97728873000000005</v>
      </c>
      <c r="FP87" s="22">
        <v>-0.66520317333333001</v>
      </c>
      <c r="FQ87" s="22">
        <v>-0.28408894333333501</v>
      </c>
      <c r="FR87" s="22">
        <v>-0.32435272333331999</v>
      </c>
      <c r="FS87" s="22">
        <v>16398.704216523802</v>
      </c>
      <c r="FT87" s="22">
        <v>13267.827368</v>
      </c>
      <c r="FU87" s="22">
        <v>7.0000000000000007E-2</v>
      </c>
      <c r="FV87" s="22">
        <v>37.455440045790802</v>
      </c>
      <c r="FW87" s="22">
        <v>7.9269605930231997</v>
      </c>
      <c r="FX87" s="22">
        <v>2.1437107178253898</v>
      </c>
      <c r="FY87" s="22">
        <v>33.595470382501603</v>
      </c>
      <c r="FZ87" s="22">
        <v>8.3000000000000007</v>
      </c>
      <c r="GA87" s="22">
        <v>3.3811237810199999</v>
      </c>
      <c r="GB87" s="22"/>
      <c r="GC87" s="22"/>
      <c r="GD87" s="22">
        <v>0.74799663999999999</v>
      </c>
      <c r="GE87" s="22">
        <v>0.98396300000000003</v>
      </c>
      <c r="GF87" s="22">
        <v>-0.87526702999999995</v>
      </c>
      <c r="GG87" s="22">
        <v>-2.7874090000000001E-2</v>
      </c>
      <c r="GH87" s="22">
        <v>-0.79353059999999997</v>
      </c>
      <c r="GI87" s="22">
        <v>532.57709577043204</v>
      </c>
      <c r="GJ87" s="22">
        <v>470.55376100000001</v>
      </c>
      <c r="GK87" s="22"/>
      <c r="GL87" s="22">
        <v>3.3768250210200002</v>
      </c>
      <c r="GM87" s="22"/>
      <c r="GN87" s="22"/>
      <c r="GO87" s="22">
        <v>4.2987600000000004E-3</v>
      </c>
      <c r="GP87" s="22">
        <v>0.6</v>
      </c>
      <c r="GQ87" s="22">
        <v>119.854369360402</v>
      </c>
      <c r="GR87" s="22"/>
      <c r="GS87" s="22"/>
      <c r="GT87" s="22">
        <v>9.0787901837499998</v>
      </c>
      <c r="GU87" s="22">
        <v>45.172155741989002</v>
      </c>
      <c r="GV87" s="22">
        <v>-19.392398798333399</v>
      </c>
      <c r="GW87" s="22">
        <v>-0.30922070666666801</v>
      </c>
      <c r="GX87" s="22">
        <v>-18.91129218</v>
      </c>
      <c r="GY87" s="22">
        <v>53207.509236999002</v>
      </c>
      <c r="GZ87" s="22">
        <v>40929.476454000003</v>
      </c>
      <c r="HA87" s="22"/>
      <c r="HB87" s="22">
        <v>105.673353490596</v>
      </c>
      <c r="HC87" s="22">
        <v>8.0641475788870007</v>
      </c>
      <c r="HD87" s="22">
        <v>0.30179855059999999</v>
      </c>
      <c r="HE87" s="22">
        <v>5.8150697403190001</v>
      </c>
      <c r="HF87" s="22">
        <v>3.8</v>
      </c>
      <c r="HG87" s="22">
        <v>39.978452275796997</v>
      </c>
      <c r="HH87" s="22"/>
      <c r="HI87" s="22"/>
      <c r="HJ87" s="22">
        <v>6.9878579776300001</v>
      </c>
      <c r="HK87" s="22">
        <v>0.76566589968139998</v>
      </c>
      <c r="HL87" s="22">
        <v>-0.70609966499999799</v>
      </c>
      <c r="HM87" s="22">
        <v>-0.248030373333331</v>
      </c>
      <c r="HN87" s="22">
        <v>-0.40997708999999999</v>
      </c>
      <c r="HO87" s="22">
        <v>6570.4269737017503</v>
      </c>
      <c r="HP87" s="22">
        <v>5827.3129220000101</v>
      </c>
      <c r="HQ87" s="22"/>
      <c r="HR87" s="22">
        <v>34.708537830003799</v>
      </c>
      <c r="HS87" s="22">
        <v>1.97002309</v>
      </c>
      <c r="HT87" s="22">
        <v>2.0955455032417998</v>
      </c>
      <c r="HU87" s="22">
        <v>1.2043458525513999</v>
      </c>
      <c r="HV87" s="22">
        <v>4.9000000000000004</v>
      </c>
      <c r="HW87" s="22">
        <v>7.0555070758877996</v>
      </c>
      <c r="HX87" s="22"/>
      <c r="HY87" s="22"/>
      <c r="HZ87" s="22">
        <v>0.57609354000000002</v>
      </c>
      <c r="IA87" s="22">
        <v>0.37034679939600001</v>
      </c>
      <c r="IB87" s="22">
        <v>-7.6194406666666603E-2</v>
      </c>
      <c r="IC87" s="22">
        <v>-1.7781256666666599E-2</v>
      </c>
      <c r="ID87" s="22">
        <v>-5.031219E-2</v>
      </c>
      <c r="IE87" s="22">
        <v>1077.7709767026199</v>
      </c>
      <c r="IF87" s="22">
        <v>949.02254600000003</v>
      </c>
      <c r="IG87" s="22"/>
      <c r="IH87" s="22">
        <v>6.7975261907317996</v>
      </c>
      <c r="II87" s="22">
        <v>5.2719095760000001E-2</v>
      </c>
      <c r="IJ87" s="22"/>
      <c r="IK87" s="22">
        <v>0.20526178939600001</v>
      </c>
      <c r="IL87" s="22">
        <v>5.6</v>
      </c>
      <c r="IM87" s="22">
        <v>392.47219436856699</v>
      </c>
      <c r="IN87" s="22"/>
      <c r="IO87" s="22">
        <v>16.73</v>
      </c>
      <c r="IP87" s="22">
        <v>55.964285327756798</v>
      </c>
      <c r="IQ87" s="22">
        <v>3.2516673640670999</v>
      </c>
      <c r="IR87" s="22">
        <v>-4.0868136450000003</v>
      </c>
      <c r="IS87" s="22">
        <v>-1.5770881616666901</v>
      </c>
      <c r="IT87" s="22">
        <v>-2.1176049099999998</v>
      </c>
      <c r="IU87" s="22">
        <v>140588.034086523</v>
      </c>
      <c r="IV87" s="22">
        <v>120402.74606200001</v>
      </c>
      <c r="IW87" s="22">
        <v>0.02</v>
      </c>
      <c r="IX87" s="22">
        <v>311.61145884856103</v>
      </c>
      <c r="IY87" s="22">
        <v>46.227336731936099</v>
      </c>
      <c r="IZ87" s="22">
        <v>1.8947759388000001</v>
      </c>
      <c r="JA87" s="22">
        <v>32.738622849270499</v>
      </c>
      <c r="JB87" s="22">
        <v>4.8</v>
      </c>
      <c r="JC87" s="22">
        <v>906.67876407304698</v>
      </c>
      <c r="JD87" s="22"/>
      <c r="JE87" s="22">
        <v>2.92</v>
      </c>
      <c r="JF87" s="22">
        <v>88.636104883499002</v>
      </c>
      <c r="JG87" s="22">
        <v>4.8170814599999998</v>
      </c>
      <c r="JH87" s="22">
        <v>-9.7963179716665501</v>
      </c>
      <c r="JI87" s="22">
        <v>-2.55556673999999</v>
      </c>
      <c r="JJ87" s="22">
        <v>-5.4570220799999403</v>
      </c>
      <c r="JK87" s="22">
        <v>435627.009789209</v>
      </c>
      <c r="JL87" s="22">
        <v>348499.29579399998</v>
      </c>
      <c r="JM87" s="22">
        <v>0.4</v>
      </c>
      <c r="JN87" s="22">
        <v>611.76451548590796</v>
      </c>
      <c r="JO87" s="22">
        <v>83.670057255011599</v>
      </c>
      <c r="JP87" s="22">
        <v>6.2571447186835902</v>
      </c>
      <c r="JQ87" s="22">
        <v>204.98704661344399</v>
      </c>
      <c r="JR87" s="22">
        <v>7.5</v>
      </c>
      <c r="JS87" s="22">
        <v>200.113091696683</v>
      </c>
      <c r="JT87" s="22"/>
      <c r="JU87" s="22"/>
      <c r="JV87" s="22">
        <v>29.890841638693399</v>
      </c>
      <c r="JW87" s="22">
        <v>2.0196682523009999</v>
      </c>
      <c r="JX87" s="22">
        <v>-2.9891888133332398</v>
      </c>
      <c r="JY87" s="22">
        <v>-1.55409664999992</v>
      </c>
      <c r="JZ87" s="22">
        <v>-0.90918642999999999</v>
      </c>
      <c r="KA87" s="22">
        <v>49571.299773954997</v>
      </c>
      <c r="KB87" s="22">
        <v>39152.836466000001</v>
      </c>
      <c r="KC87" s="22"/>
      <c r="KD87" s="22">
        <v>180.562576943133</v>
      </c>
      <c r="KE87" s="22">
        <v>4.9154184966669803</v>
      </c>
      <c r="KF87" s="22">
        <v>2.3209792060418</v>
      </c>
      <c r="KG87" s="22">
        <v>12.314117050840901</v>
      </c>
      <c r="KH87" s="22">
        <v>4.8</v>
      </c>
      <c r="KI87" s="22">
        <v>5.6625593630309998</v>
      </c>
      <c r="KJ87" s="22">
        <v>1.3557690000000001E-2</v>
      </c>
      <c r="KK87" s="22"/>
      <c r="KL87" s="22">
        <v>0.17260013454799999</v>
      </c>
      <c r="KM87" s="22"/>
      <c r="KN87" s="22">
        <v>-8.8067083333336002E-3</v>
      </c>
      <c r="KO87" s="22">
        <v>-5.69157E-3</v>
      </c>
      <c r="KP87" s="22"/>
      <c r="KQ87" s="22">
        <v>19453.6959591542</v>
      </c>
      <c r="KR87" s="22">
        <v>15650.882238</v>
      </c>
      <c r="KS87" s="22">
        <v>0.37</v>
      </c>
      <c r="KT87" s="22">
        <v>5.3076021144309999</v>
      </c>
      <c r="KU87" s="22">
        <v>3.1725070000000001E-2</v>
      </c>
      <c r="KV87" s="22"/>
      <c r="KW87" s="22">
        <v>0.32323217859999998</v>
      </c>
      <c r="KX87" s="22">
        <v>3.8</v>
      </c>
      <c r="KY87" s="22">
        <v>504.19686837460398</v>
      </c>
      <c r="KZ87" s="22"/>
      <c r="LA87" s="22"/>
      <c r="LB87" s="22">
        <v>35.033285542393898</v>
      </c>
      <c r="LC87" s="22">
        <v>4.4264580699999998</v>
      </c>
      <c r="LD87" s="22">
        <v>-5.7025243216666297</v>
      </c>
      <c r="LE87" s="22">
        <v>-2.0632309816666501</v>
      </c>
      <c r="LF87" s="22">
        <v>-1.9681512249999999</v>
      </c>
      <c r="LG87" s="22">
        <v>424516.52158363699</v>
      </c>
      <c r="LH87" s="22">
        <v>302706.58801900002</v>
      </c>
      <c r="LI87" s="22">
        <v>0.27</v>
      </c>
      <c r="LJ87" s="22">
        <v>413.53006767317697</v>
      </c>
      <c r="LK87" s="22">
        <v>45.340456222048999</v>
      </c>
      <c r="LL87" s="22">
        <v>8.0886686178687306</v>
      </c>
      <c r="LM87" s="22">
        <v>37.237675861508599</v>
      </c>
      <c r="LN87" s="22">
        <v>3.3</v>
      </c>
      <c r="LO87" s="22">
        <v>1075.3662793614801</v>
      </c>
      <c r="LP87" s="22"/>
      <c r="LQ87" s="22"/>
      <c r="LR87" s="22">
        <v>11.131741680899101</v>
      </c>
      <c r="LS87" s="22">
        <v>0.38490759000000002</v>
      </c>
      <c r="LT87" s="22">
        <v>-2.5450041016666698</v>
      </c>
      <c r="LU87" s="22">
        <v>-0.36896863499999999</v>
      </c>
      <c r="LV87" s="22">
        <v>-0.19446648</v>
      </c>
      <c r="LW87" s="22">
        <v>284846.97081486799</v>
      </c>
      <c r="LX87" s="22">
        <v>256927.50524500001</v>
      </c>
      <c r="LY87" s="22">
        <v>0.71</v>
      </c>
      <c r="LZ87" s="22">
        <v>900.40718871234606</v>
      </c>
      <c r="MA87" s="22">
        <v>118.81765476403</v>
      </c>
      <c r="MB87" s="22">
        <v>1.18970676768359</v>
      </c>
      <c r="MC87" s="22">
        <v>54.951729117420001</v>
      </c>
      <c r="MD87" s="22">
        <v>1.9</v>
      </c>
      <c r="ME87" s="22">
        <v>723.46483023288999</v>
      </c>
      <c r="MF87" s="22"/>
      <c r="MG87" s="22">
        <v>2.19</v>
      </c>
      <c r="MH87" s="22">
        <v>45.787942896022599</v>
      </c>
      <c r="MI87" s="22">
        <v>2.2432446399999999</v>
      </c>
      <c r="MJ87" s="22">
        <v>-3.9849272166666401</v>
      </c>
      <c r="MK87" s="22">
        <v>-1.4601755616666801</v>
      </c>
      <c r="ML87" s="22">
        <v>-1.03563122333333</v>
      </c>
      <c r="MM87" s="22">
        <v>698905.22153177101</v>
      </c>
      <c r="MN87" s="22">
        <v>668822.90690499998</v>
      </c>
      <c r="MO87" s="22">
        <v>0.28999999999999998</v>
      </c>
      <c r="MP87" s="22">
        <v>643.47452703689305</v>
      </c>
      <c r="MQ87" s="22">
        <v>19.611649161404401</v>
      </c>
      <c r="MR87" s="22">
        <v>15.9752936954254</v>
      </c>
      <c r="MS87" s="22">
        <v>44.403360339167598</v>
      </c>
      <c r="MT87" s="22">
        <v>4.3</v>
      </c>
      <c r="MU87" s="22">
        <v>420.71676099839698</v>
      </c>
      <c r="MV87" s="22"/>
      <c r="MW87" s="22"/>
      <c r="MX87" s="22">
        <v>52.532304959103499</v>
      </c>
      <c r="MY87" s="22">
        <v>1.7704949942569801</v>
      </c>
      <c r="MZ87" s="22">
        <v>-3.8950588416666001</v>
      </c>
      <c r="NA87" s="22">
        <v>-2.1602251483332702</v>
      </c>
      <c r="NB87" s="22">
        <v>-1.4773784299999999</v>
      </c>
      <c r="NC87" s="22">
        <v>433357.566637674</v>
      </c>
      <c r="ND87" s="22">
        <v>267349.68223199999</v>
      </c>
      <c r="NE87" s="22">
        <v>0.33</v>
      </c>
      <c r="NF87" s="22">
        <v>331.32152154258102</v>
      </c>
      <c r="NG87" s="22">
        <v>18.557888548111102</v>
      </c>
      <c r="NH87" s="22">
        <v>9.6139274372269306</v>
      </c>
      <c r="NI87" s="22">
        <v>61.223423470477798</v>
      </c>
      <c r="NJ87" s="22">
        <v>5.4</v>
      </c>
      <c r="NK87" s="22">
        <v>441.13268947911399</v>
      </c>
      <c r="NL87" s="22">
        <v>4.0496089999999998E-2</v>
      </c>
      <c r="NM87" s="22"/>
      <c r="NN87" s="22">
        <v>82.801285258687699</v>
      </c>
      <c r="NO87" s="22">
        <v>17.78640274648</v>
      </c>
      <c r="NP87" s="22">
        <v>-9.7564653083333006</v>
      </c>
      <c r="NQ87" s="22">
        <v>-1.83029297666666</v>
      </c>
      <c r="NR87" s="22">
        <v>-7.6795102599999998</v>
      </c>
      <c r="NS87" s="22">
        <v>474338.07069822203</v>
      </c>
      <c r="NT87" s="22">
        <v>343943.32034599897</v>
      </c>
      <c r="NU87" s="22">
        <v>0.43</v>
      </c>
      <c r="NV87" s="22">
        <v>202.394613621042</v>
      </c>
      <c r="NW87" s="22">
        <v>66.7213539704901</v>
      </c>
      <c r="NX87" s="22"/>
      <c r="NY87" s="22">
        <v>172.01672188758201</v>
      </c>
      <c r="NZ87" s="22">
        <v>8.8000000000000007</v>
      </c>
      <c r="OA87" s="22">
        <v>1308.6735381143001</v>
      </c>
      <c r="OB87" s="22"/>
      <c r="OC87" s="22">
        <v>5.4</v>
      </c>
      <c r="OD87" s="22">
        <v>230.35132964799101</v>
      </c>
      <c r="OE87" s="22">
        <v>16.945025315376402</v>
      </c>
      <c r="OF87" s="22">
        <v>-22.842009658333598</v>
      </c>
      <c r="OG87" s="22">
        <v>-10.7251734333332</v>
      </c>
      <c r="OH87" s="22">
        <v>-9.3516045166666704</v>
      </c>
      <c r="OI87" s="22">
        <v>712343.15049531101</v>
      </c>
      <c r="OJ87" s="22">
        <v>662747.364823999</v>
      </c>
      <c r="OK87" s="22">
        <v>0.02</v>
      </c>
      <c r="OL87" s="22">
        <v>987.02385305243104</v>
      </c>
      <c r="OM87" s="22">
        <v>82.644692811406699</v>
      </c>
      <c r="ON87" s="22">
        <v>31.7933425556662</v>
      </c>
      <c r="OO87" s="22">
        <v>207.21164969479801</v>
      </c>
      <c r="OP87" s="22">
        <v>8.1</v>
      </c>
      <c r="OQ87" s="22">
        <v>1536.3859876808301</v>
      </c>
      <c r="OR87" s="22"/>
      <c r="OS87" s="22">
        <v>5.23</v>
      </c>
      <c r="OT87" s="22">
        <v>82.522702100838202</v>
      </c>
      <c r="OU87" s="22">
        <v>5.0158295658999998</v>
      </c>
      <c r="OV87" s="22">
        <v>-5.7364705033331802</v>
      </c>
      <c r="OW87" s="22">
        <v>-1.5549667783333301</v>
      </c>
      <c r="OX87" s="22">
        <v>-3.2525840499999998</v>
      </c>
      <c r="OY87" s="22">
        <v>225951.923002586</v>
      </c>
      <c r="OZ87" s="22">
        <v>194005.547173</v>
      </c>
      <c r="PA87" s="22">
        <v>0.68</v>
      </c>
      <c r="PB87" s="22">
        <v>1418.00061632089</v>
      </c>
      <c r="PC87" s="22">
        <v>21.202687026477001</v>
      </c>
      <c r="PD87" s="22">
        <v>5.0757134813777096</v>
      </c>
      <c r="PE87" s="22">
        <v>92.106970852085794</v>
      </c>
      <c r="PF87" s="22">
        <v>3</v>
      </c>
      <c r="PG87" s="22">
        <v>427.649893320469</v>
      </c>
      <c r="PH87" s="22"/>
      <c r="PI87" s="22"/>
      <c r="PJ87" s="22">
        <v>74.133391154434193</v>
      </c>
      <c r="PK87" s="22">
        <v>4.9014870399110002</v>
      </c>
      <c r="PL87" s="22">
        <v>-5.7480074916666402</v>
      </c>
      <c r="PM87" s="22">
        <v>-1.8835054416666499</v>
      </c>
      <c r="PN87" s="22">
        <v>-2.6819575499999999</v>
      </c>
      <c r="PO87" s="22">
        <v>766075.399248156</v>
      </c>
      <c r="PP87" s="22">
        <v>749570.78527300095</v>
      </c>
      <c r="PQ87" s="22">
        <v>0.13</v>
      </c>
      <c r="PR87" s="22">
        <v>253.64296772480901</v>
      </c>
      <c r="PS87" s="22">
        <v>43.601404855640801</v>
      </c>
      <c r="PT87" s="22">
        <v>8.1475798672956596</v>
      </c>
      <c r="PU87" s="22">
        <v>122.25794087272401</v>
      </c>
      <c r="PV87" s="22">
        <v>11.6</v>
      </c>
      <c r="PW87" s="22">
        <v>1807.94102789509</v>
      </c>
      <c r="PX87" s="22"/>
      <c r="PY87" s="22">
        <v>13.52</v>
      </c>
      <c r="PZ87" s="22">
        <v>168.98220078218401</v>
      </c>
      <c r="QA87" s="22">
        <v>17.760208271997801</v>
      </c>
      <c r="QB87" s="22">
        <v>-13.718249993333</v>
      </c>
      <c r="QC87" s="22">
        <v>-6.8118148133333003</v>
      </c>
      <c r="QD87" s="22">
        <v>-4.0103127199999999</v>
      </c>
      <c r="QE87" s="22">
        <v>5758202.5674448498</v>
      </c>
      <c r="QF87" s="22">
        <v>5704076.2128410097</v>
      </c>
      <c r="QG87" s="22">
        <v>0.24</v>
      </c>
      <c r="QH87" s="22">
        <v>1345.02079266541</v>
      </c>
      <c r="QI87" s="22">
        <v>109.95793298020401</v>
      </c>
      <c r="QJ87" s="22">
        <v>75.724295293868707</v>
      </c>
      <c r="QK87" s="22">
        <v>277.23800695559902</v>
      </c>
      <c r="QL87" s="22">
        <v>9.6</v>
      </c>
      <c r="QM87" s="22">
        <v>1064.47731565447</v>
      </c>
      <c r="QN87" s="22"/>
      <c r="QO87" s="22">
        <v>1.86</v>
      </c>
      <c r="QP87" s="22">
        <v>68.531364593898203</v>
      </c>
      <c r="QQ87" s="22">
        <v>0.65177884306150002</v>
      </c>
      <c r="QR87" s="22">
        <v>-3.3745747016666301</v>
      </c>
      <c r="QS87" s="22">
        <v>-2.24845740833333</v>
      </c>
      <c r="QT87" s="22">
        <v>-1.46511800000066E-2</v>
      </c>
      <c r="QU87" s="22">
        <v>4275188.5380325802</v>
      </c>
      <c r="QV87" s="22">
        <v>4158386.2074250001</v>
      </c>
      <c r="QW87" s="22">
        <v>0.57999999999999996</v>
      </c>
      <c r="QX87" s="22">
        <v>991.13182026444201</v>
      </c>
      <c r="QY87" s="22">
        <v>18.839610312280001</v>
      </c>
      <c r="QZ87" s="22">
        <v>7.0018754891015504</v>
      </c>
      <c r="RA87" s="22">
        <v>47.504009588647499</v>
      </c>
      <c r="RB87" s="22">
        <v>2.5</v>
      </c>
      <c r="RC87" s="22">
        <v>261.067315659663</v>
      </c>
      <c r="RD87" s="22"/>
      <c r="RE87" s="22"/>
      <c r="RF87" s="22">
        <v>40.033499251332401</v>
      </c>
      <c r="RG87" s="22">
        <v>0.55161187504999998</v>
      </c>
      <c r="RH87" s="22">
        <v>-1.7924881566666599</v>
      </c>
      <c r="RI87" s="22">
        <v>-1.53083669666667</v>
      </c>
      <c r="RJ87" s="22">
        <v>-7.3204301666660004E-2</v>
      </c>
      <c r="RK87" s="22">
        <v>57896.875946082597</v>
      </c>
      <c r="RL87" s="22">
        <v>45504.710086999999</v>
      </c>
      <c r="RM87" s="22">
        <v>0.01</v>
      </c>
      <c r="RN87" s="22">
        <v>68.478666965674094</v>
      </c>
      <c r="RO87" s="22">
        <v>6.1911212837500003</v>
      </c>
      <c r="RP87" s="22">
        <v>1.2224237600000001</v>
      </c>
      <c r="RQ87" s="22">
        <v>185.17510365023901</v>
      </c>
      <c r="RR87" s="22">
        <v>5.7</v>
      </c>
      <c r="RS87" s="22">
        <v>772.89133595309397</v>
      </c>
      <c r="RT87" s="22"/>
      <c r="RU87" s="22"/>
      <c r="RV87" s="22">
        <v>206.105250396781</v>
      </c>
      <c r="RW87" s="22">
        <v>56.684504599427598</v>
      </c>
      <c r="RX87" s="22">
        <v>-43.127818505</v>
      </c>
      <c r="RY87" s="22">
        <v>-1.51133692833336</v>
      </c>
      <c r="RZ87" s="22">
        <v>-38.9433062483333</v>
      </c>
      <c r="SA87" s="22">
        <v>357350.43790160102</v>
      </c>
      <c r="SB87" s="22">
        <v>312863.17245299998</v>
      </c>
      <c r="SC87" s="22">
        <v>0.39</v>
      </c>
      <c r="SD87" s="22">
        <v>691.67582269441095</v>
      </c>
      <c r="SE87" s="22">
        <v>13.156600003304</v>
      </c>
      <c r="SF87" s="22">
        <v>11.148805126096899</v>
      </c>
      <c r="SG87" s="22">
        <v>56.910108129281802</v>
      </c>
      <c r="SH87" s="22">
        <v>2.1</v>
      </c>
      <c r="SI87" s="22">
        <v>1081.18162285014</v>
      </c>
      <c r="SJ87" s="22"/>
      <c r="SK87" s="22"/>
      <c r="SL87" s="22">
        <v>23.133028926452699</v>
      </c>
      <c r="SM87" s="22">
        <v>1.3186230661337</v>
      </c>
      <c r="SN87" s="22">
        <v>-1.8126362066666699</v>
      </c>
      <c r="SO87" s="22">
        <v>-0.68099222499999901</v>
      </c>
      <c r="SP87" s="22">
        <v>-0.60386698000000005</v>
      </c>
      <c r="SQ87" s="22">
        <v>182480.55589408899</v>
      </c>
      <c r="SR87" s="22">
        <v>144289.25043399999</v>
      </c>
      <c r="SS87" s="22">
        <v>0.67</v>
      </c>
      <c r="ST87" s="22">
        <v>971.62160746454697</v>
      </c>
      <c r="SU87" s="22">
        <v>15.0583371903162</v>
      </c>
      <c r="SV87" s="22">
        <v>13.441509950950801</v>
      </c>
      <c r="SW87" s="22">
        <v>81.060168244328494</v>
      </c>
      <c r="SX87" s="22">
        <v>2.4</v>
      </c>
      <c r="SY87" s="22">
        <v>232.92202302787101</v>
      </c>
      <c r="SZ87" s="22"/>
      <c r="TA87" s="22"/>
      <c r="TB87" s="22">
        <v>57.900065836054097</v>
      </c>
      <c r="TC87" s="22">
        <v>14.198789678922999</v>
      </c>
      <c r="TD87" s="22">
        <v>-8.8252528483331805</v>
      </c>
      <c r="TE87" s="22">
        <v>-1.7731313549999901</v>
      </c>
      <c r="TF87" s="22">
        <v>-4.6526535249999998</v>
      </c>
      <c r="TG87" s="22">
        <v>103738.483489227</v>
      </c>
      <c r="TH87" s="22">
        <v>82544.445369000096</v>
      </c>
      <c r="TI87" s="22">
        <v>0.01</v>
      </c>
      <c r="TJ87" s="22">
        <v>182.18432837594801</v>
      </c>
      <c r="TK87" s="22">
        <v>8.0781891242599997</v>
      </c>
      <c r="TL87" s="22">
        <v>9.9208156069310505</v>
      </c>
      <c r="TM87" s="22">
        <v>32.738689920731098</v>
      </c>
      <c r="TN87" s="22">
        <v>4.9000000000000004</v>
      </c>
      <c r="TO87" s="22">
        <v>5672.6061752939304</v>
      </c>
      <c r="TP87" s="22">
        <v>110.35035386</v>
      </c>
      <c r="TQ87" s="22">
        <v>224.13</v>
      </c>
      <c r="TR87" s="22">
        <v>51.561693427024103</v>
      </c>
      <c r="TS87" s="22">
        <v>0.96043738265</v>
      </c>
      <c r="TT87" s="22">
        <v>-5.1659073266664999</v>
      </c>
      <c r="TU87" s="22">
        <v>-1.2379722500000201</v>
      </c>
      <c r="TV87" s="22">
        <v>-0.74514475000000002</v>
      </c>
      <c r="TW87" s="22">
        <v>2808459.8875089502</v>
      </c>
      <c r="TX87" s="22">
        <v>1131927.3301329899</v>
      </c>
      <c r="TY87" s="22">
        <v>0.28000000000000003</v>
      </c>
      <c r="TZ87" s="22">
        <v>3905.5599210312498</v>
      </c>
      <c r="UA87" s="22">
        <v>481.85431536420703</v>
      </c>
      <c r="UB87" s="22">
        <v>485.288996869318</v>
      </c>
      <c r="UC87" s="22">
        <v>799.902942029168</v>
      </c>
      <c r="UD87" s="22">
        <v>5.7</v>
      </c>
      <c r="UE87" s="22">
        <v>4903.00408857194</v>
      </c>
      <c r="UF87" s="22">
        <v>110.35035386</v>
      </c>
      <c r="UG87" s="22">
        <v>224.13</v>
      </c>
      <c r="UH87" s="22">
        <v>33.035366990349303</v>
      </c>
      <c r="UI87" s="22">
        <v>0.90805142265000005</v>
      </c>
      <c r="UJ87" s="22">
        <v>-4.35844874333322</v>
      </c>
      <c r="UK87" s="22">
        <v>-0.98055200166668199</v>
      </c>
      <c r="UL87" s="22">
        <v>-0.73487418999999998</v>
      </c>
      <c r="UM87" s="22">
        <v>2302351.1119916001</v>
      </c>
      <c r="UN87" s="22">
        <v>1012470.57688299</v>
      </c>
      <c r="UO87" s="22">
        <v>0.3</v>
      </c>
      <c r="UP87" s="22">
        <v>3675.3860863451901</v>
      </c>
      <c r="UQ87" s="22">
        <v>374.45898968340498</v>
      </c>
      <c r="UR87" s="22">
        <v>109.48856614857399</v>
      </c>
      <c r="US87" s="22">
        <v>743.67044639477604</v>
      </c>
      <c r="UT87" s="22">
        <v>4.3</v>
      </c>
      <c r="UU87" s="22">
        <v>2378.8838117212499</v>
      </c>
      <c r="UV87" s="22">
        <v>110.35035386</v>
      </c>
      <c r="UW87" s="22">
        <v>224.13</v>
      </c>
      <c r="UX87" s="22">
        <v>13.528041347892501</v>
      </c>
      <c r="UY87" s="22">
        <v>0.89940155264999999</v>
      </c>
      <c r="UZ87" s="22">
        <v>-3.2620655099999101</v>
      </c>
      <c r="VA87" s="22">
        <v>-0.68027270166666698</v>
      </c>
      <c r="VB87" s="22">
        <v>-0.73175942000000005</v>
      </c>
      <c r="VC87" s="22">
        <v>1868764.2248520299</v>
      </c>
      <c r="VD87" s="22">
        <v>854086.05246299598</v>
      </c>
      <c r="VE87" s="22">
        <v>0.35</v>
      </c>
      <c r="VF87" s="22">
        <v>1953.2848031675501</v>
      </c>
      <c r="VG87" s="22">
        <v>268.70985396600003</v>
      </c>
      <c r="VH87" s="22">
        <v>43.332366907206897</v>
      </c>
      <c r="VI87" s="22">
        <v>113.556787680496</v>
      </c>
      <c r="VJ87" s="22">
        <v>2.7</v>
      </c>
      <c r="VK87" s="22">
        <v>147.418554787809</v>
      </c>
      <c r="VL87" s="22"/>
      <c r="VM87" s="22"/>
      <c r="VN87" s="22">
        <v>3.4367471817999998E-2</v>
      </c>
      <c r="VO87" s="22">
        <v>8.7796E-4</v>
      </c>
      <c r="VP87" s="22">
        <v>-9.7761718333333594E-2</v>
      </c>
      <c r="VQ87" s="22">
        <v>-3.7486400000000001E-3</v>
      </c>
      <c r="VR87" s="22">
        <v>-8.7796E-4</v>
      </c>
      <c r="VS87" s="22">
        <v>59285.086866108701</v>
      </c>
      <c r="VT87" s="22">
        <v>39945.193155000001</v>
      </c>
      <c r="VU87" s="22">
        <v>0.84</v>
      </c>
      <c r="VV87" s="22">
        <v>47.186523749278003</v>
      </c>
      <c r="VW87" s="22">
        <v>100.25216419853101</v>
      </c>
      <c r="VX87" s="22"/>
      <c r="VY87" s="22">
        <v>-2.0133160000000001E-2</v>
      </c>
      <c r="VZ87" s="22">
        <v>6.4</v>
      </c>
      <c r="WA87" s="22">
        <v>618.61687140419303</v>
      </c>
      <c r="WB87" s="22"/>
      <c r="WC87" s="22"/>
      <c r="WD87" s="22">
        <v>14.6548857848568</v>
      </c>
      <c r="WE87" s="22"/>
      <c r="WF87" s="22">
        <v>-0.26352233500000199</v>
      </c>
      <c r="WG87" s="22">
        <v>-0.17287419833333301</v>
      </c>
      <c r="WH87" s="22"/>
      <c r="WI87" s="22">
        <v>444990.49946725101</v>
      </c>
      <c r="WJ87" s="22">
        <v>78916.922884999905</v>
      </c>
      <c r="WK87" s="22"/>
      <c r="WL87" s="22">
        <v>179.421401786784</v>
      </c>
      <c r="WM87" s="22">
        <v>7.1431614822718004</v>
      </c>
      <c r="WN87" s="22">
        <v>375.80043072074398</v>
      </c>
      <c r="WO87" s="22">
        <v>56.251877414392602</v>
      </c>
      <c r="WP87" s="22">
        <v>17</v>
      </c>
      <c r="WQ87" s="22">
        <v>1563.64140531614</v>
      </c>
      <c r="WR87" s="22"/>
      <c r="WS87" s="22"/>
      <c r="WT87" s="22">
        <v>33.257049409758103</v>
      </c>
      <c r="WU87" s="22">
        <v>7.6561740045500004</v>
      </c>
      <c r="WV87" s="22">
        <v>-2.1674604533325499</v>
      </c>
      <c r="WW87" s="22">
        <v>-0.65696357499999203</v>
      </c>
      <c r="WX87" s="22">
        <v>-0.87636488833259996</v>
      </c>
      <c r="WY87" s="22">
        <v>436500.67953736702</v>
      </c>
      <c r="WZ87" s="22"/>
      <c r="XA87" s="22">
        <v>0.36</v>
      </c>
      <c r="XB87" s="22">
        <v>1180.4439641075301</v>
      </c>
      <c r="XC87" s="22">
        <v>97.133311079828005</v>
      </c>
      <c r="XD87" s="22">
        <v>114.74676080365499</v>
      </c>
      <c r="XE87" s="22">
        <v>171.31736932513101</v>
      </c>
      <c r="XF87" s="22">
        <v>9.4</v>
      </c>
      <c r="XG87" s="22">
        <v>7842.4298441475803</v>
      </c>
      <c r="XH87" s="22"/>
      <c r="XI87" s="22">
        <v>22.47</v>
      </c>
      <c r="XJ87" s="22">
        <v>1000.80800863298</v>
      </c>
      <c r="XK87" s="22">
        <v>115.090755697209</v>
      </c>
      <c r="XL87" s="22">
        <v>-111.714429016678</v>
      </c>
      <c r="XM87" s="22">
        <v>-34.2520563966685</v>
      </c>
      <c r="XN87" s="22">
        <v>-49.375434915000199</v>
      </c>
      <c r="XO87" s="22">
        <v>3464586.3989672302</v>
      </c>
      <c r="XP87" s="22">
        <v>2818117.3831890002</v>
      </c>
      <c r="XQ87" s="22">
        <v>0.11</v>
      </c>
      <c r="XR87" s="22">
        <v>6772.12161261646</v>
      </c>
      <c r="XS87" s="22">
        <v>350.80111030238999</v>
      </c>
      <c r="XT87" s="22">
        <v>206.28380550660799</v>
      </c>
      <c r="XU87" s="22">
        <v>513.22331572214398</v>
      </c>
      <c r="XV87" s="22">
        <v>4.2</v>
      </c>
      <c r="XW87" s="22">
        <v>4586.4466858515298</v>
      </c>
      <c r="XX87" s="22"/>
      <c r="XY87" s="22">
        <v>22.47</v>
      </c>
      <c r="XZ87" s="22">
        <v>661.86426100499398</v>
      </c>
      <c r="YA87" s="22">
        <v>51.562659524345101</v>
      </c>
      <c r="YB87" s="22">
        <v>-64.586713154998407</v>
      </c>
      <c r="YC87" s="22">
        <v>-24.522371283333602</v>
      </c>
      <c r="YD87" s="22">
        <v>-23.0205895216668</v>
      </c>
      <c r="YE87" s="22">
        <v>2267685.4322963101</v>
      </c>
      <c r="YF87" s="22">
        <v>2081609.67092901</v>
      </c>
      <c r="YG87" s="22">
        <v>0.15</v>
      </c>
      <c r="YH87" s="22">
        <v>4086.35659455006</v>
      </c>
      <c r="YI87" s="22">
        <v>47.745300459150599</v>
      </c>
      <c r="YJ87" s="22">
        <v>107.36058656248299</v>
      </c>
      <c r="YK87" s="22">
        <v>344.98420427985599</v>
      </c>
      <c r="YL87" s="22">
        <v>3.8</v>
      </c>
      <c r="YM87" s="22">
        <v>439.99760471625399</v>
      </c>
      <c r="YN87" s="22"/>
      <c r="YO87" s="22"/>
      <c r="YP87" s="22">
        <v>57.4083186569842</v>
      </c>
      <c r="YQ87" s="22">
        <v>6.2100236525817998</v>
      </c>
      <c r="YR87" s="22">
        <v>-3.1916086199999198</v>
      </c>
      <c r="YS87" s="22">
        <v>-0.57973742666667505</v>
      </c>
      <c r="YT87" s="22">
        <v>-0.69059257000006002</v>
      </c>
      <c r="YU87" s="22">
        <v>149076.33845755801</v>
      </c>
      <c r="YV87" s="22">
        <v>92562.136016999997</v>
      </c>
      <c r="YW87" s="22">
        <v>7.0000000000000007E-2</v>
      </c>
      <c r="YX87" s="22">
        <v>343.75733105204603</v>
      </c>
      <c r="YY87" s="22">
        <v>46.564251794616702</v>
      </c>
      <c r="YZ87" s="22">
        <v>27.356363635243898</v>
      </c>
      <c r="ZA87" s="22">
        <v>22.3196582343488</v>
      </c>
      <c r="ZB87" s="22">
        <v>4.3</v>
      </c>
      <c r="ZC87" s="22">
        <v>2815.9855535797501</v>
      </c>
      <c r="ZD87" s="22"/>
      <c r="ZE87" s="22"/>
      <c r="ZF87" s="22">
        <v>281.53542897100198</v>
      </c>
      <c r="ZG87" s="22">
        <v>57.3180725202823</v>
      </c>
      <c r="ZH87" s="22">
        <v>-43.9361072416688</v>
      </c>
      <c r="ZI87" s="22">
        <v>-9.1499476866664295</v>
      </c>
      <c r="ZJ87" s="22">
        <v>-25.6642528233333</v>
      </c>
      <c r="ZK87" s="22">
        <v>1047824.62821342</v>
      </c>
      <c r="ZL87" s="22">
        <v>643945.57624301198</v>
      </c>
      <c r="ZM87" s="22">
        <v>0.05</v>
      </c>
      <c r="ZN87" s="22">
        <v>2342.0076870142998</v>
      </c>
      <c r="ZO87" s="22">
        <v>256.49155804862301</v>
      </c>
      <c r="ZP87" s="22">
        <v>71.566855308880804</v>
      </c>
      <c r="ZQ87" s="22">
        <v>145.919453207939</v>
      </c>
      <c r="ZR87" s="22">
        <v>5</v>
      </c>
      <c r="ZS87" s="22">
        <v>11731.958859128999</v>
      </c>
      <c r="ZT87" s="22"/>
      <c r="ZU87" s="22">
        <v>0.76</v>
      </c>
      <c r="ZV87" s="22">
        <v>1138.21578551892</v>
      </c>
      <c r="ZW87" s="22">
        <v>295.26962356692599</v>
      </c>
      <c r="ZX87" s="22">
        <v>-223.04630952334099</v>
      </c>
      <c r="ZY87" s="22">
        <v>-60.0766547383339</v>
      </c>
      <c r="ZZ87" s="22">
        <v>-129.43439313499999</v>
      </c>
      <c r="AAA87" s="22">
        <v>551101.47107819899</v>
      </c>
      <c r="AAB87" s="22"/>
      <c r="AAC87" s="22">
        <v>0.23</v>
      </c>
      <c r="AAD87" s="22">
        <v>8638.3345515497494</v>
      </c>
      <c r="AAE87" s="22">
        <v>658.88009183340705</v>
      </c>
      <c r="AAF87" s="22">
        <v>337.52135461835599</v>
      </c>
      <c r="AAG87" s="22">
        <v>2097.22286112743</v>
      </c>
      <c r="AAH87" s="22">
        <v>5.7</v>
      </c>
      <c r="AAI87" s="22">
        <v>8750.3646790265902</v>
      </c>
      <c r="AAJ87" s="22">
        <v>388.8663699</v>
      </c>
      <c r="AAK87" s="22"/>
      <c r="AAL87" s="22">
        <v>305.388562987706</v>
      </c>
      <c r="AAM87" s="22">
        <v>93.846499652270893</v>
      </c>
      <c r="AAN87" s="22">
        <v>-80.883239798333605</v>
      </c>
      <c r="AAO87" s="22">
        <v>-6.9381616116663096</v>
      </c>
      <c r="AAP87" s="22">
        <v>-33.991409114999897</v>
      </c>
      <c r="AAQ87" s="22">
        <v>5162547.2587914998</v>
      </c>
      <c r="AAR87" s="22">
        <v>1603520.791435</v>
      </c>
      <c r="AAS87" s="22">
        <v>0.16</v>
      </c>
      <c r="AAT87" s="22">
        <v>7230.7714150554402</v>
      </c>
      <c r="AAU87" s="22">
        <v>562.33655146782598</v>
      </c>
      <c r="AAV87" s="22">
        <v>395.08949054287598</v>
      </c>
      <c r="AAW87" s="22">
        <v>562.16722196042701</v>
      </c>
      <c r="AAX87" s="22">
        <v>4.3</v>
      </c>
      <c r="AAY87" s="22">
        <v>1859.2068576423801</v>
      </c>
      <c r="AAZ87" s="22"/>
      <c r="ABA87" s="22"/>
      <c r="ABB87" s="22">
        <v>188.35687966231001</v>
      </c>
      <c r="ABC87" s="22">
        <v>30.8400195530098</v>
      </c>
      <c r="ABD87" s="22">
        <v>-32.117370436665603</v>
      </c>
      <c r="ABE87" s="22">
        <v>-3.5137014083329801</v>
      </c>
      <c r="ABF87" s="22">
        <v>-5.63240075999986</v>
      </c>
      <c r="ABG87" s="22">
        <v>439224.482657819</v>
      </c>
      <c r="ABH87" s="22">
        <v>168672.50800100001</v>
      </c>
      <c r="ABI87" s="22">
        <v>0.06</v>
      </c>
      <c r="ABJ87" s="22">
        <v>1485.9626379988399</v>
      </c>
      <c r="ABK87" s="22">
        <v>175.864397405651</v>
      </c>
      <c r="ABL87" s="22">
        <v>40.078693204045898</v>
      </c>
      <c r="ABM87" s="22">
        <v>157.30112903383801</v>
      </c>
      <c r="ABN87" s="22">
        <v>4.4000000000000004</v>
      </c>
      <c r="ABO87" s="22">
        <v>4704.4742369069099</v>
      </c>
      <c r="ABP87" s="22">
        <v>388.8663699</v>
      </c>
      <c r="ABQ87" s="22"/>
      <c r="ABR87" s="22">
        <v>54.325981809390598</v>
      </c>
      <c r="ABS87" s="22">
        <v>47.690230503679999</v>
      </c>
      <c r="ABT87" s="22">
        <v>-39.854201168333297</v>
      </c>
      <c r="ABU87" s="22">
        <v>-2.0871479000000002</v>
      </c>
      <c r="ABV87" s="22">
        <v>-22.7746222</v>
      </c>
      <c r="ABW87" s="22">
        <v>3807776.6301033301</v>
      </c>
      <c r="ABX87" s="22">
        <v>714069.38443199999</v>
      </c>
      <c r="ABY87" s="22">
        <v>0.13</v>
      </c>
      <c r="ABZ87" s="22">
        <v>4304.5423224434498</v>
      </c>
      <c r="ACA87" s="22">
        <v>290.273416108226</v>
      </c>
      <c r="ACB87" s="22">
        <v>29.597599259999999</v>
      </c>
      <c r="ACC87" s="22">
        <v>80.060899095231207</v>
      </c>
      <c r="ACD87" s="22">
        <v>2.6</v>
      </c>
      <c r="ACE87" s="22">
        <v>48.389210622120999</v>
      </c>
      <c r="ACF87" s="22"/>
      <c r="ACG87" s="22"/>
      <c r="ACH87" s="22">
        <v>8.4716148489264196</v>
      </c>
      <c r="ACI87" s="22">
        <v>7.0868760215810003</v>
      </c>
      <c r="ACJ87" s="22">
        <v>-3.5027050000000002</v>
      </c>
      <c r="ACK87" s="22">
        <v>-2.3823916666666001E-2</v>
      </c>
      <c r="ACL87" s="22">
        <v>-2.5577211700000002</v>
      </c>
      <c r="ACM87" s="22">
        <v>92277.894697628799</v>
      </c>
      <c r="ACN87" s="22">
        <v>24815.342510999999</v>
      </c>
      <c r="ACO87" s="22">
        <v>0.01</v>
      </c>
      <c r="ACP87" s="22">
        <v>38.976579097190701</v>
      </c>
      <c r="ACQ87" s="22">
        <v>4.0608879149303103</v>
      </c>
      <c r="ACR87" s="22"/>
      <c r="ACS87" s="22">
        <v>5.3517436099999998</v>
      </c>
      <c r="ACT87" s="22">
        <v>3.4</v>
      </c>
      <c r="ACU87" s="22">
        <v>1995.9137767479201</v>
      </c>
      <c r="ACV87" s="22"/>
      <c r="ACW87" s="22"/>
      <c r="ACX87" s="22">
        <v>44.887987160230097</v>
      </c>
      <c r="ACY87" s="22">
        <v>8.1861373653701506</v>
      </c>
      <c r="ACZ87" s="22">
        <v>-5.1801374749999098</v>
      </c>
      <c r="ADA87" s="22">
        <v>-1.2042031133333799</v>
      </c>
      <c r="ADB87" s="22">
        <v>-3.0230727850000001</v>
      </c>
      <c r="ADC87" s="22">
        <v>792925.64694393298</v>
      </c>
      <c r="ADD87" s="22">
        <v>674022.54594800202</v>
      </c>
      <c r="ADE87" s="22">
        <v>0.32</v>
      </c>
      <c r="ADF87" s="22">
        <v>1316.5422873344701</v>
      </c>
      <c r="ADG87" s="22">
        <v>90.988091308277305</v>
      </c>
      <c r="ADH87" s="22">
        <v>324.883547423827</v>
      </c>
      <c r="ADI87" s="22">
        <v>263.49985068135697</v>
      </c>
      <c r="ADJ87" s="22">
        <v>8.1</v>
      </c>
      <c r="ADK87" s="22">
        <v>142.380597107239</v>
      </c>
      <c r="ADL87" s="22"/>
      <c r="ADM87" s="22"/>
      <c r="ADN87" s="22">
        <v>9.34609950684961</v>
      </c>
      <c r="ADO87" s="22">
        <v>4.3236208630000002E-2</v>
      </c>
      <c r="ADP87" s="22">
        <v>-0.22882571833333301</v>
      </c>
      <c r="ADQ87" s="22">
        <v>-0.109285273333332</v>
      </c>
      <c r="ADR87" s="22">
        <v>-3.5921999999999998E-3</v>
      </c>
      <c r="ADS87" s="22">
        <v>30342.604388734198</v>
      </c>
      <c r="ADT87" s="22">
        <v>21941.010543</v>
      </c>
      <c r="ADU87" s="22">
        <v>0.16</v>
      </c>
      <c r="ADV87" s="22">
        <v>84.747588181493796</v>
      </c>
      <c r="ADW87" s="22">
        <v>1.1497587307418</v>
      </c>
      <c r="ADX87" s="22">
        <v>0.52965065500359099</v>
      </c>
      <c r="ADY87" s="22">
        <v>55.953599539999999</v>
      </c>
      <c r="ADZ87" s="22">
        <v>3.5</v>
      </c>
      <c r="AEA87" s="22">
        <v>2084.8406264001901</v>
      </c>
      <c r="AEB87" s="22"/>
      <c r="AEC87" s="22"/>
      <c r="AED87" s="22">
        <v>230.43798076392301</v>
      </c>
      <c r="AEE87" s="22">
        <v>26.2251877509369</v>
      </c>
      <c r="AEF87" s="22">
        <v>-25.5239287883335</v>
      </c>
      <c r="AEG87" s="22">
        <v>-8.2541016583333509</v>
      </c>
      <c r="AEH87" s="22">
        <v>-12.219060733333</v>
      </c>
      <c r="AEI87" s="22">
        <v>92639.793849964102</v>
      </c>
      <c r="AEJ87" s="22"/>
      <c r="AEK87" s="22">
        <v>0.16</v>
      </c>
      <c r="AEL87" s="22">
        <v>1252.2211501987399</v>
      </c>
      <c r="AEM87" s="22">
        <v>87.779008491650899</v>
      </c>
      <c r="AEN87" s="22">
        <v>583.80975417403101</v>
      </c>
      <c r="AEO87" s="22">
        <v>161.03071353576601</v>
      </c>
      <c r="AEP87" s="22">
        <v>6.2</v>
      </c>
      <c r="AEQ87" s="22">
        <v>46461.8436843116</v>
      </c>
      <c r="AER87" s="22"/>
      <c r="AES87" s="22">
        <v>125.54</v>
      </c>
      <c r="AET87" s="22">
        <v>1960.7736177352599</v>
      </c>
      <c r="AEU87" s="22">
        <v>189.672982666705</v>
      </c>
      <c r="AEV87" s="22">
        <v>-155.377213603332</v>
      </c>
      <c r="AEW87" s="22">
        <v>-43.665322146666497</v>
      </c>
      <c r="AEX87" s="22">
        <v>-78.777057346666794</v>
      </c>
      <c r="AEY87" s="22">
        <v>461093.99664634903</v>
      </c>
      <c r="AEZ87" s="22"/>
      <c r="AFA87" s="22">
        <v>0.02</v>
      </c>
      <c r="AFB87" s="22">
        <v>33980.960967430503</v>
      </c>
      <c r="AFC87" s="22">
        <v>1336.0305954453399</v>
      </c>
      <c r="AFD87" s="22">
        <v>4292.8002947990899</v>
      </c>
      <c r="AFE87" s="22">
        <v>6852.0518266376102</v>
      </c>
      <c r="AFF87" s="22">
        <v>7</v>
      </c>
      <c r="AFG87" s="22">
        <v>23048.204081582498</v>
      </c>
      <c r="AFH87" s="22"/>
      <c r="AFI87" s="22">
        <v>126.17</v>
      </c>
      <c r="AFJ87" s="22">
        <v>356.23894118665999</v>
      </c>
      <c r="AFK87" s="22">
        <v>344.011157393232</v>
      </c>
      <c r="AFL87" s="22">
        <v>-171.83446135832099</v>
      </c>
      <c r="AFM87" s="22">
        <v>-39.749780465001102</v>
      </c>
      <c r="AFN87" s="22">
        <v>-72.0484299716679</v>
      </c>
      <c r="AFO87" s="22"/>
      <c r="AFP87" s="22"/>
      <c r="AFQ87" s="22"/>
      <c r="AFR87" s="22">
        <v>17257.466123050901</v>
      </c>
      <c r="AFS87" s="22">
        <v>999.53884772396896</v>
      </c>
      <c r="AFT87" s="22">
        <v>701.48418333651102</v>
      </c>
      <c r="AFU87" s="22">
        <v>4089.7149274715198</v>
      </c>
      <c r="AFV87" s="22">
        <v>3.5</v>
      </c>
      <c r="AFW87" s="22">
        <v>7169.7098235096701</v>
      </c>
      <c r="AFX87" s="22"/>
      <c r="AFY87" s="22">
        <v>32.79</v>
      </c>
      <c r="AFZ87" s="22">
        <v>168.89811111409901</v>
      </c>
      <c r="AGA87" s="22">
        <v>245.08493289252601</v>
      </c>
      <c r="AGB87" s="22">
        <v>-17.248652936666499</v>
      </c>
      <c r="AGC87" s="22">
        <v>-5.7808784333333296</v>
      </c>
      <c r="AGD87" s="22">
        <v>-5.0157695899999997</v>
      </c>
      <c r="AGE87" s="22"/>
      <c r="AGF87" s="22"/>
      <c r="AGG87" s="22"/>
      <c r="AGH87" s="22">
        <v>6040.7845462505102</v>
      </c>
      <c r="AGI87" s="22">
        <v>107.200294426594</v>
      </c>
      <c r="AGJ87" s="22">
        <v>217.606167629521</v>
      </c>
      <c r="AGK87" s="22">
        <v>804.11881520304598</v>
      </c>
      <c r="AGL87" s="22">
        <v>2.5</v>
      </c>
      <c r="AGM87" s="22">
        <v>15878.4942580727</v>
      </c>
      <c r="AGN87" s="22"/>
      <c r="AGO87" s="22">
        <v>93.38000000000001</v>
      </c>
      <c r="AGP87" s="22">
        <v>187.340830072562</v>
      </c>
      <c r="AGQ87" s="22">
        <v>98.926224500706496</v>
      </c>
      <c r="AGR87" s="22">
        <v>-154.585808421672</v>
      </c>
      <c r="AGS87" s="22">
        <v>-33.968902031666197</v>
      </c>
      <c r="AGT87" s="22">
        <v>-67.032660381667895</v>
      </c>
      <c r="AGU87" s="22"/>
      <c r="AGV87" s="22"/>
      <c r="AGW87" s="22"/>
      <c r="AGX87" s="22">
        <v>11216.6815767998</v>
      </c>
      <c r="AGY87" s="22">
        <v>892.33855329737901</v>
      </c>
      <c r="AGZ87" s="22">
        <v>483.87801570699099</v>
      </c>
      <c r="AHA87" s="22">
        <v>3285.5961122684698</v>
      </c>
      <c r="AHB87" s="22">
        <v>4</v>
      </c>
      <c r="AHC87" s="22">
        <v>131369.99591054401</v>
      </c>
      <c r="AHD87" s="22">
        <v>589.08461084999999</v>
      </c>
      <c r="AHE87" s="22">
        <v>637.81000000000006</v>
      </c>
      <c r="AHF87" s="22">
        <v>7000.4622551021703</v>
      </c>
      <c r="AHG87" s="22">
        <v>1477.0807914219399</v>
      </c>
      <c r="AHH87" s="22">
        <v>-1028.2269983757801</v>
      </c>
      <c r="AHI87" s="22">
        <v>-256.74676972502601</v>
      </c>
      <c r="AHJ87" s="22">
        <v>-581.28593494832796</v>
      </c>
      <c r="AHK87" s="22">
        <v>35242723.435043901</v>
      </c>
      <c r="AHL87" s="22">
        <v>22508659.094062801</v>
      </c>
      <c r="AHM87" s="22">
        <v>0.14000000000000001</v>
      </c>
      <c r="AHN87" s="22">
        <v>96952.856968943801</v>
      </c>
      <c r="AHO87" s="22">
        <v>5854.9052920309095</v>
      </c>
      <c r="AHP87" s="22">
        <v>8231.0945913927098</v>
      </c>
      <c r="AHQ87" s="22">
        <v>20331.139058177701</v>
      </c>
      <c r="AHR87" s="22">
        <v>6</v>
      </c>
      <c r="AHS87" s="146" t="s">
        <v>2207</v>
      </c>
      <c r="AHT87" s="146" t="s">
        <v>2111</v>
      </c>
      <c r="AHU87" s="146" t="s">
        <v>233</v>
      </c>
    </row>
    <row r="88" spans="1:906" ht="15" customHeight="1">
      <c r="A88" s="230" t="s">
        <v>30</v>
      </c>
      <c r="B88" s="227" t="s">
        <v>31</v>
      </c>
      <c r="C88" s="226" t="s">
        <v>133</v>
      </c>
      <c r="D88" s="228">
        <v>45291</v>
      </c>
      <c r="E88" s="227" t="s">
        <v>157</v>
      </c>
      <c r="F88" s="227" t="s">
        <v>156</v>
      </c>
      <c r="G88" s="40">
        <v>5262</v>
      </c>
      <c r="H88" s="19">
        <v>275</v>
      </c>
      <c r="I88" s="19">
        <v>55</v>
      </c>
      <c r="J88" s="19">
        <v>378</v>
      </c>
      <c r="K88" s="19">
        <v>143</v>
      </c>
      <c r="L88" s="19">
        <v>-147</v>
      </c>
      <c r="M88" s="19">
        <v>-16</v>
      </c>
      <c r="N88" s="19">
        <v>-93</v>
      </c>
      <c r="O88" s="19">
        <v>10619885</v>
      </c>
      <c r="P88" s="19">
        <v>9291131</v>
      </c>
      <c r="Q88" s="19">
        <v>0.19</v>
      </c>
      <c r="R88" s="19">
        <v>3551</v>
      </c>
      <c r="S88" s="19">
        <v>1375</v>
      </c>
      <c r="T88" s="19">
        <v>284</v>
      </c>
      <c r="U88" s="134">
        <v>53</v>
      </c>
      <c r="V88" s="22">
        <v>3</v>
      </c>
      <c r="W88" s="22">
        <v>108</v>
      </c>
      <c r="X88" s="22"/>
      <c r="Y88" s="22"/>
      <c r="Z88" s="22">
        <v>4</v>
      </c>
      <c r="AA88" s="22">
        <v>3</v>
      </c>
      <c r="AB88" s="22">
        <v>-4</v>
      </c>
      <c r="AC88" s="22"/>
      <c r="AD88" s="22">
        <v>-2</v>
      </c>
      <c r="AE88" s="22">
        <v>193927</v>
      </c>
      <c r="AF88" s="22">
        <v>127933</v>
      </c>
      <c r="AG88" s="22"/>
      <c r="AH88" s="22">
        <v>81</v>
      </c>
      <c r="AI88" s="22">
        <v>24</v>
      </c>
      <c r="AJ88" s="22">
        <v>3</v>
      </c>
      <c r="AK88" s="22"/>
      <c r="AL88" s="22">
        <v>3</v>
      </c>
      <c r="AM88" s="22">
        <v>46</v>
      </c>
      <c r="AN88" s="22">
        <v>11</v>
      </c>
      <c r="AO88" s="22"/>
      <c r="AP88" s="22">
        <v>15</v>
      </c>
      <c r="AQ88" s="22"/>
      <c r="AR88" s="22">
        <v>-2</v>
      </c>
      <c r="AS88" s="22">
        <v>-1</v>
      </c>
      <c r="AT88" s="22"/>
      <c r="AU88" s="22">
        <v>136456</v>
      </c>
      <c r="AV88" s="22">
        <v>121840</v>
      </c>
      <c r="AW88" s="22">
        <v>0.38</v>
      </c>
      <c r="AX88" s="22">
        <v>22</v>
      </c>
      <c r="AY88" s="22">
        <v>10</v>
      </c>
      <c r="AZ88" s="22">
        <v>14</v>
      </c>
      <c r="BA88" s="22"/>
      <c r="BB88" s="22">
        <v>6</v>
      </c>
      <c r="BC88" s="22">
        <v>2</v>
      </c>
      <c r="BD88" s="22">
        <v>2</v>
      </c>
      <c r="BE88" s="22"/>
      <c r="BF88" s="22">
        <v>2</v>
      </c>
      <c r="BG88" s="22"/>
      <c r="BH88" s="22"/>
      <c r="BI88" s="22"/>
      <c r="BJ88" s="22"/>
      <c r="BK88" s="22">
        <v>20065</v>
      </c>
      <c r="BL88" s="22">
        <v>19017</v>
      </c>
      <c r="BM88" s="22"/>
      <c r="BN88" s="22"/>
      <c r="BO88" s="22">
        <v>2</v>
      </c>
      <c r="BP88" s="22"/>
      <c r="BQ88" s="22"/>
      <c r="BR88" s="22">
        <v>5</v>
      </c>
      <c r="BS88" s="22">
        <v>9</v>
      </c>
      <c r="BT88" s="22">
        <v>9</v>
      </c>
      <c r="BU88" s="22"/>
      <c r="BV88" s="22">
        <v>9</v>
      </c>
      <c r="BW88" s="22"/>
      <c r="BX88" s="22"/>
      <c r="BY88" s="22"/>
      <c r="BZ88" s="22"/>
      <c r="CA88" s="22">
        <v>66805</v>
      </c>
      <c r="CB88" s="22">
        <v>61566</v>
      </c>
      <c r="CC88" s="22">
        <v>1</v>
      </c>
      <c r="CD88" s="22">
        <v>9</v>
      </c>
      <c r="CE88" s="22"/>
      <c r="CF88" s="22"/>
      <c r="CG88" s="22"/>
      <c r="CH88" s="22">
        <v>2</v>
      </c>
      <c r="CI88" s="22"/>
      <c r="CJ88" s="22"/>
      <c r="CK88" s="22"/>
      <c r="CL88" s="22"/>
      <c r="CM88" s="22"/>
      <c r="CN88" s="22"/>
      <c r="CO88" s="22"/>
      <c r="CP88" s="22"/>
      <c r="CQ88" s="22"/>
      <c r="CR88" s="22"/>
      <c r="CS88" s="22"/>
      <c r="CT88" s="22"/>
      <c r="CU88" s="22"/>
      <c r="CV88" s="22"/>
      <c r="CW88" s="22"/>
      <c r="CX88" s="22"/>
      <c r="CY88" s="22">
        <v>35</v>
      </c>
      <c r="CZ88" s="22"/>
      <c r="DA88" s="22"/>
      <c r="DB88" s="22">
        <v>4</v>
      </c>
      <c r="DC88" s="22"/>
      <c r="DD88" s="22">
        <v>-1</v>
      </c>
      <c r="DE88" s="22">
        <v>-1</v>
      </c>
      <c r="DF88" s="22"/>
      <c r="DG88" s="22">
        <v>49555</v>
      </c>
      <c r="DH88" s="22">
        <v>41240</v>
      </c>
      <c r="DI88" s="22">
        <v>0.24</v>
      </c>
      <c r="DJ88" s="22">
        <v>13</v>
      </c>
      <c r="DK88" s="22">
        <v>8</v>
      </c>
      <c r="DL88" s="22">
        <v>14</v>
      </c>
      <c r="DM88" s="22"/>
      <c r="DN88" s="22">
        <v>7</v>
      </c>
      <c r="DO88" s="22"/>
      <c r="DP88" s="22"/>
      <c r="DQ88" s="22"/>
      <c r="DR88" s="22"/>
      <c r="DS88" s="22"/>
      <c r="DT88" s="22"/>
      <c r="DU88" s="22"/>
      <c r="DV88" s="22"/>
      <c r="DW88" s="22">
        <v>31</v>
      </c>
      <c r="DX88" s="22">
        <v>17</v>
      </c>
      <c r="DY88" s="22"/>
      <c r="DZ88" s="22"/>
      <c r="EA88" s="22"/>
      <c r="EB88" s="22"/>
      <c r="EC88" s="22"/>
      <c r="ED88" s="22">
        <v>2</v>
      </c>
      <c r="EE88" s="22">
        <v>1488</v>
      </c>
      <c r="EF88" s="22"/>
      <c r="EG88" s="22"/>
      <c r="EH88" s="22">
        <v>117</v>
      </c>
      <c r="EI88" s="22">
        <v>24</v>
      </c>
      <c r="EJ88" s="22">
        <v>-30</v>
      </c>
      <c r="EK88" s="22">
        <v>-4</v>
      </c>
      <c r="EL88" s="22">
        <v>-16</v>
      </c>
      <c r="EM88" s="22">
        <v>3088385</v>
      </c>
      <c r="EN88" s="22">
        <v>2660370</v>
      </c>
      <c r="EO88" s="22">
        <v>0.24</v>
      </c>
      <c r="EP88" s="22">
        <v>1027</v>
      </c>
      <c r="EQ88" s="22">
        <v>456</v>
      </c>
      <c r="ER88" s="22">
        <v>2</v>
      </c>
      <c r="ES88" s="22">
        <v>3</v>
      </c>
      <c r="ET88" s="22">
        <v>3</v>
      </c>
      <c r="EU88" s="22">
        <v>274</v>
      </c>
      <c r="EV88" s="22"/>
      <c r="EW88" s="22"/>
      <c r="EX88" s="22">
        <v>33</v>
      </c>
      <c r="EY88" s="22">
        <v>3</v>
      </c>
      <c r="EZ88" s="22">
        <v>-5</v>
      </c>
      <c r="FA88" s="22">
        <v>-1</v>
      </c>
      <c r="FB88" s="22">
        <v>-1</v>
      </c>
      <c r="FC88" s="22">
        <v>304280</v>
      </c>
      <c r="FD88" s="22">
        <v>255785</v>
      </c>
      <c r="FE88" s="22">
        <v>0.06</v>
      </c>
      <c r="FF88" s="22">
        <v>180</v>
      </c>
      <c r="FG88" s="22">
        <v>94</v>
      </c>
      <c r="FH88" s="22"/>
      <c r="FI88" s="22"/>
      <c r="FJ88" s="22">
        <v>3</v>
      </c>
      <c r="FK88" s="22">
        <v>33</v>
      </c>
      <c r="FL88" s="22"/>
      <c r="FM88" s="22"/>
      <c r="FN88" s="22">
        <v>3</v>
      </c>
      <c r="FO88" s="22"/>
      <c r="FP88" s="22"/>
      <c r="FQ88" s="22"/>
      <c r="FR88" s="22"/>
      <c r="FS88" s="22">
        <v>24539</v>
      </c>
      <c r="FT88" s="22">
        <v>18604</v>
      </c>
      <c r="FU88" s="22"/>
      <c r="FV88" s="22">
        <v>25</v>
      </c>
      <c r="FW88" s="22">
        <v>7</v>
      </c>
      <c r="FX88" s="22"/>
      <c r="FY88" s="22"/>
      <c r="FZ88" s="22">
        <v>3</v>
      </c>
      <c r="GA88" s="22">
        <v>2</v>
      </c>
      <c r="GB88" s="22"/>
      <c r="GC88" s="22"/>
      <c r="GD88" s="22"/>
      <c r="GE88" s="22"/>
      <c r="GF88" s="22"/>
      <c r="GG88" s="22"/>
      <c r="GH88" s="22"/>
      <c r="GI88" s="22">
        <v>2790</v>
      </c>
      <c r="GJ88" s="22">
        <v>2316</v>
      </c>
      <c r="GK88" s="22"/>
      <c r="GL88" s="22">
        <v>2</v>
      </c>
      <c r="GM88" s="22"/>
      <c r="GN88" s="22"/>
      <c r="GO88" s="22"/>
      <c r="GP88" s="22">
        <v>1</v>
      </c>
      <c r="GQ88" s="22">
        <v>14</v>
      </c>
      <c r="GR88" s="22"/>
      <c r="GS88" s="22"/>
      <c r="GT88" s="22">
        <v>1</v>
      </c>
      <c r="GU88" s="22"/>
      <c r="GV88" s="22"/>
      <c r="GW88" s="22"/>
      <c r="GX88" s="22"/>
      <c r="GY88" s="22">
        <v>17518</v>
      </c>
      <c r="GZ88" s="22">
        <v>11125</v>
      </c>
      <c r="HA88" s="22">
        <v>0.11</v>
      </c>
      <c r="HB88" s="22">
        <v>13</v>
      </c>
      <c r="HC88" s="22">
        <v>1</v>
      </c>
      <c r="HD88" s="22"/>
      <c r="HE88" s="22"/>
      <c r="HF88" s="22">
        <v>3</v>
      </c>
      <c r="HG88" s="22">
        <v>9</v>
      </c>
      <c r="HH88" s="22"/>
      <c r="HI88" s="22"/>
      <c r="HJ88" s="22"/>
      <c r="HK88" s="22"/>
      <c r="HL88" s="22"/>
      <c r="HM88" s="22"/>
      <c r="HN88" s="22"/>
      <c r="HO88" s="22">
        <v>6966</v>
      </c>
      <c r="HP88" s="22">
        <v>6324</v>
      </c>
      <c r="HQ88" s="22"/>
      <c r="HR88" s="22">
        <v>8</v>
      </c>
      <c r="HS88" s="22">
        <v>1</v>
      </c>
      <c r="HT88" s="22"/>
      <c r="HU88" s="22"/>
      <c r="HV88" s="22">
        <v>3</v>
      </c>
      <c r="HW88" s="22">
        <v>5</v>
      </c>
      <c r="HX88" s="22"/>
      <c r="HY88" s="22"/>
      <c r="HZ88" s="22">
        <v>3</v>
      </c>
      <c r="IA88" s="22">
        <v>1</v>
      </c>
      <c r="IB88" s="22"/>
      <c r="IC88" s="22"/>
      <c r="ID88" s="22"/>
      <c r="IE88" s="22">
        <v>3629</v>
      </c>
      <c r="IF88" s="22">
        <v>3047</v>
      </c>
      <c r="IG88" s="22"/>
      <c r="IH88" s="22">
        <v>5</v>
      </c>
      <c r="II88" s="22"/>
      <c r="IJ88" s="22"/>
      <c r="IK88" s="22"/>
      <c r="IL88" s="22">
        <v>2</v>
      </c>
      <c r="IM88" s="22">
        <v>45</v>
      </c>
      <c r="IN88" s="22"/>
      <c r="IO88" s="22"/>
      <c r="IP88" s="22">
        <v>9</v>
      </c>
      <c r="IQ88" s="22">
        <v>4</v>
      </c>
      <c r="IR88" s="22">
        <v>-3</v>
      </c>
      <c r="IS88" s="22"/>
      <c r="IT88" s="22">
        <v>-2</v>
      </c>
      <c r="IU88" s="22">
        <v>37097</v>
      </c>
      <c r="IV88" s="22">
        <v>30355</v>
      </c>
      <c r="IW88" s="22"/>
      <c r="IX88" s="22">
        <v>35</v>
      </c>
      <c r="IY88" s="22">
        <v>10</v>
      </c>
      <c r="IZ88" s="22"/>
      <c r="JA88" s="22"/>
      <c r="JB88" s="22">
        <v>3</v>
      </c>
      <c r="JC88" s="22">
        <v>30</v>
      </c>
      <c r="JD88" s="22"/>
      <c r="JE88" s="22"/>
      <c r="JF88" s="22">
        <v>9</v>
      </c>
      <c r="JG88" s="22"/>
      <c r="JH88" s="22">
        <v>-1</v>
      </c>
      <c r="JI88" s="22"/>
      <c r="JJ88" s="22"/>
      <c r="JK88" s="22">
        <v>37483</v>
      </c>
      <c r="JL88" s="22">
        <v>24496</v>
      </c>
      <c r="JM88" s="22"/>
      <c r="JN88" s="22">
        <v>26</v>
      </c>
      <c r="JO88" s="22">
        <v>3</v>
      </c>
      <c r="JP88" s="22"/>
      <c r="JQ88" s="22"/>
      <c r="JR88" s="22">
        <v>3</v>
      </c>
      <c r="JS88" s="22">
        <v>36</v>
      </c>
      <c r="JT88" s="22"/>
      <c r="JU88" s="22"/>
      <c r="JV88" s="22">
        <v>2</v>
      </c>
      <c r="JW88" s="22">
        <v>1</v>
      </c>
      <c r="JX88" s="22">
        <v>-1</v>
      </c>
      <c r="JY88" s="22"/>
      <c r="JZ88" s="22">
        <v>-1</v>
      </c>
      <c r="KA88" s="22">
        <v>18464</v>
      </c>
      <c r="KB88" s="22">
        <v>16389</v>
      </c>
      <c r="KC88" s="22"/>
      <c r="KD88" s="22">
        <v>22</v>
      </c>
      <c r="KE88" s="22">
        <v>13</v>
      </c>
      <c r="KF88" s="22">
        <v>1</v>
      </c>
      <c r="KG88" s="22"/>
      <c r="KH88" s="22">
        <v>4</v>
      </c>
      <c r="KI88" s="22"/>
      <c r="KJ88" s="22"/>
      <c r="KK88" s="22"/>
      <c r="KL88" s="22"/>
      <c r="KM88" s="22"/>
      <c r="KN88" s="22"/>
      <c r="KO88" s="22"/>
      <c r="KP88" s="22"/>
      <c r="KQ88" s="22">
        <v>843</v>
      </c>
      <c r="KR88" s="22">
        <v>383</v>
      </c>
      <c r="KS88" s="22"/>
      <c r="KT88" s="22"/>
      <c r="KU88" s="22"/>
      <c r="KV88" s="22"/>
      <c r="KW88" s="22"/>
      <c r="KX88" s="22">
        <v>0</v>
      </c>
      <c r="KY88" s="22">
        <v>32</v>
      </c>
      <c r="KZ88" s="22"/>
      <c r="LA88" s="22"/>
      <c r="LB88" s="22"/>
      <c r="LC88" s="22"/>
      <c r="LD88" s="22"/>
      <c r="LE88" s="22"/>
      <c r="LF88" s="22"/>
      <c r="LG88" s="22">
        <v>48237</v>
      </c>
      <c r="LH88" s="22">
        <v>31654</v>
      </c>
      <c r="LI88" s="22">
        <v>0.13</v>
      </c>
      <c r="LJ88" s="22">
        <v>23</v>
      </c>
      <c r="LK88" s="22">
        <v>8</v>
      </c>
      <c r="LL88" s="22"/>
      <c r="LM88" s="22"/>
      <c r="LN88" s="22">
        <v>4</v>
      </c>
      <c r="LO88" s="22">
        <v>27</v>
      </c>
      <c r="LP88" s="22"/>
      <c r="LQ88" s="22"/>
      <c r="LR88" s="22">
        <v>2</v>
      </c>
      <c r="LS88" s="22"/>
      <c r="LT88" s="22"/>
      <c r="LU88" s="22"/>
      <c r="LV88" s="22"/>
      <c r="LW88" s="22">
        <v>4937</v>
      </c>
      <c r="LX88" s="22">
        <v>2323</v>
      </c>
      <c r="LY88" s="22">
        <v>0.04</v>
      </c>
      <c r="LZ88" s="22">
        <v>26</v>
      </c>
      <c r="MA88" s="22"/>
      <c r="MB88" s="22"/>
      <c r="MC88" s="22"/>
      <c r="MD88" s="22">
        <v>2</v>
      </c>
      <c r="ME88" s="22">
        <v>73</v>
      </c>
      <c r="MF88" s="22"/>
      <c r="MG88" s="22"/>
      <c r="MH88" s="22">
        <v>1</v>
      </c>
      <c r="MI88" s="22">
        <v>1</v>
      </c>
      <c r="MJ88" s="22">
        <v>-1</v>
      </c>
      <c r="MK88" s="22"/>
      <c r="ML88" s="22">
        <v>-1</v>
      </c>
      <c r="MM88" s="22">
        <v>149707</v>
      </c>
      <c r="MN88" s="22">
        <v>132585</v>
      </c>
      <c r="MO88" s="22">
        <v>0.28000000000000003</v>
      </c>
      <c r="MP88" s="22">
        <v>46</v>
      </c>
      <c r="MQ88" s="22">
        <v>26</v>
      </c>
      <c r="MR88" s="22"/>
      <c r="MS88" s="22"/>
      <c r="MT88" s="22">
        <v>4</v>
      </c>
      <c r="MU88" s="22">
        <v>95</v>
      </c>
      <c r="MV88" s="22"/>
      <c r="MW88" s="22"/>
      <c r="MX88" s="22">
        <v>8</v>
      </c>
      <c r="MY88" s="22">
        <v>2</v>
      </c>
      <c r="MZ88" s="22">
        <v>-3</v>
      </c>
      <c r="NA88" s="22">
        <v>-1</v>
      </c>
      <c r="NB88" s="22">
        <v>-2</v>
      </c>
      <c r="NC88" s="22">
        <v>153358</v>
      </c>
      <c r="ND88" s="22">
        <v>69962</v>
      </c>
      <c r="NE88" s="22">
        <v>0.34</v>
      </c>
      <c r="NF88" s="22">
        <v>48</v>
      </c>
      <c r="NG88" s="22">
        <v>48</v>
      </c>
      <c r="NH88" s="22"/>
      <c r="NI88" s="22"/>
      <c r="NJ88" s="22">
        <v>4</v>
      </c>
      <c r="NK88" s="22">
        <v>156</v>
      </c>
      <c r="NL88" s="22"/>
      <c r="NM88" s="22"/>
      <c r="NN88" s="22">
        <v>16</v>
      </c>
      <c r="NO88" s="22"/>
      <c r="NP88" s="22">
        <v>-1</v>
      </c>
      <c r="NQ88" s="22"/>
      <c r="NR88" s="22"/>
      <c r="NS88" s="22">
        <v>1154385</v>
      </c>
      <c r="NT88" s="22">
        <v>999559</v>
      </c>
      <c r="NU88" s="22">
        <v>0.55000000000000004</v>
      </c>
      <c r="NV88" s="22">
        <v>99</v>
      </c>
      <c r="NW88" s="22">
        <v>56</v>
      </c>
      <c r="NX88" s="22"/>
      <c r="NY88" s="22"/>
      <c r="NZ88" s="22">
        <v>4</v>
      </c>
      <c r="OA88" s="22">
        <v>185</v>
      </c>
      <c r="OB88" s="22"/>
      <c r="OC88" s="22"/>
      <c r="OD88" s="22">
        <v>9</v>
      </c>
      <c r="OE88" s="22">
        <v>6</v>
      </c>
      <c r="OF88" s="22">
        <v>-6</v>
      </c>
      <c r="OG88" s="22"/>
      <c r="OH88" s="22">
        <v>-5</v>
      </c>
      <c r="OI88" s="22">
        <v>550683</v>
      </c>
      <c r="OJ88" s="22">
        <v>523633</v>
      </c>
      <c r="OK88" s="22">
        <v>0.17</v>
      </c>
      <c r="OL88" s="22">
        <v>114</v>
      </c>
      <c r="OM88" s="22">
        <v>71</v>
      </c>
      <c r="ON88" s="22"/>
      <c r="OO88" s="22"/>
      <c r="OP88" s="22">
        <v>4</v>
      </c>
      <c r="OQ88" s="22">
        <v>22</v>
      </c>
      <c r="OR88" s="22"/>
      <c r="OS88" s="22"/>
      <c r="OT88" s="22">
        <v>2</v>
      </c>
      <c r="OU88" s="22"/>
      <c r="OV88" s="22"/>
      <c r="OW88" s="22"/>
      <c r="OX88" s="22"/>
      <c r="OY88" s="22">
        <v>29734</v>
      </c>
      <c r="OZ88" s="22">
        <v>28954</v>
      </c>
      <c r="PA88" s="22">
        <v>0</v>
      </c>
      <c r="PB88" s="22">
        <v>21</v>
      </c>
      <c r="PC88" s="22">
        <v>2</v>
      </c>
      <c r="PD88" s="22"/>
      <c r="PE88" s="22"/>
      <c r="PF88" s="22">
        <v>2</v>
      </c>
      <c r="PG88" s="22">
        <v>191</v>
      </c>
      <c r="PH88" s="22"/>
      <c r="PI88" s="22"/>
      <c r="PJ88" s="22">
        <v>1</v>
      </c>
      <c r="PK88" s="22"/>
      <c r="PL88" s="22">
        <v>-2</v>
      </c>
      <c r="PM88" s="22"/>
      <c r="PN88" s="22"/>
      <c r="PO88" s="22">
        <v>267619</v>
      </c>
      <c r="PP88" s="22">
        <v>242167</v>
      </c>
      <c r="PQ88" s="22">
        <v>0.61</v>
      </c>
      <c r="PR88" s="22">
        <v>160</v>
      </c>
      <c r="PS88" s="22">
        <v>30</v>
      </c>
      <c r="PT88" s="22"/>
      <c r="PU88" s="22">
        <v>1</v>
      </c>
      <c r="PV88" s="22">
        <v>2</v>
      </c>
      <c r="PW88" s="22">
        <v>79</v>
      </c>
      <c r="PX88" s="22"/>
      <c r="PY88" s="22"/>
      <c r="PZ88" s="22">
        <v>6</v>
      </c>
      <c r="QA88" s="22"/>
      <c r="QB88" s="22">
        <v>-1</v>
      </c>
      <c r="QC88" s="22"/>
      <c r="QD88" s="22"/>
      <c r="QE88" s="22">
        <v>102297</v>
      </c>
      <c r="QF88" s="22">
        <v>95454</v>
      </c>
      <c r="QG88" s="22">
        <v>7.0000000000000007E-2</v>
      </c>
      <c r="QH88" s="22">
        <v>67</v>
      </c>
      <c r="QI88" s="22">
        <v>12</v>
      </c>
      <c r="QJ88" s="22"/>
      <c r="QK88" s="22"/>
      <c r="QL88" s="22">
        <v>3</v>
      </c>
      <c r="QM88" s="22">
        <v>86</v>
      </c>
      <c r="QN88" s="22"/>
      <c r="QO88" s="22"/>
      <c r="QP88" s="22">
        <v>2</v>
      </c>
      <c r="QQ88" s="22">
        <v>2</v>
      </c>
      <c r="QR88" s="22">
        <v>-2</v>
      </c>
      <c r="QS88" s="22"/>
      <c r="QT88" s="22">
        <v>-2</v>
      </c>
      <c r="QU88" s="22">
        <v>110057</v>
      </c>
      <c r="QV88" s="22">
        <v>105865</v>
      </c>
      <c r="QW88" s="22">
        <v>0.48</v>
      </c>
      <c r="QX88" s="22">
        <v>60</v>
      </c>
      <c r="QY88" s="22">
        <v>26</v>
      </c>
      <c r="QZ88" s="22"/>
      <c r="RA88" s="22"/>
      <c r="RB88" s="22">
        <v>4</v>
      </c>
      <c r="RC88" s="22">
        <v>4</v>
      </c>
      <c r="RD88" s="22"/>
      <c r="RE88" s="22"/>
      <c r="RF88" s="22">
        <v>2</v>
      </c>
      <c r="RG88" s="22"/>
      <c r="RH88" s="22"/>
      <c r="RI88" s="22"/>
      <c r="RJ88" s="22"/>
      <c r="RK88" s="22">
        <v>2873</v>
      </c>
      <c r="RL88" s="22">
        <v>2639</v>
      </c>
      <c r="RM88" s="22"/>
      <c r="RN88" s="22">
        <v>4</v>
      </c>
      <c r="RO88" s="22"/>
      <c r="RP88" s="22"/>
      <c r="RQ88" s="22"/>
      <c r="RR88" s="22">
        <v>2</v>
      </c>
      <c r="RS88" s="22">
        <v>43</v>
      </c>
      <c r="RT88" s="22"/>
      <c r="RU88" s="22"/>
      <c r="RV88" s="22">
        <v>2</v>
      </c>
      <c r="RW88" s="22">
        <v>1</v>
      </c>
      <c r="RX88" s="22">
        <v>-1</v>
      </c>
      <c r="RY88" s="22"/>
      <c r="RZ88" s="22">
        <v>-1</v>
      </c>
      <c r="SA88" s="22">
        <v>31498</v>
      </c>
      <c r="SB88" s="22">
        <v>29075</v>
      </c>
      <c r="SC88" s="22"/>
      <c r="SD88" s="22">
        <v>26</v>
      </c>
      <c r="SE88" s="22">
        <v>18</v>
      </c>
      <c r="SF88" s="22"/>
      <c r="SG88" s="22"/>
      <c r="SH88" s="22">
        <v>4</v>
      </c>
      <c r="SI88" s="22">
        <v>31</v>
      </c>
      <c r="SJ88" s="22"/>
      <c r="SK88" s="22"/>
      <c r="SL88" s="22">
        <v>5</v>
      </c>
      <c r="SM88" s="22">
        <v>1</v>
      </c>
      <c r="SN88" s="22">
        <v>-1</v>
      </c>
      <c r="SO88" s="22"/>
      <c r="SP88" s="22">
        <v>-1</v>
      </c>
      <c r="SQ88" s="22">
        <v>18859</v>
      </c>
      <c r="SR88" s="22">
        <v>17505</v>
      </c>
      <c r="SS88" s="22"/>
      <c r="ST88" s="22">
        <v>6</v>
      </c>
      <c r="SU88" s="22">
        <v>25</v>
      </c>
      <c r="SV88" s="22"/>
      <c r="SW88" s="22"/>
      <c r="SX88" s="22">
        <v>6</v>
      </c>
      <c r="SY88" s="22">
        <v>14</v>
      </c>
      <c r="SZ88" s="22"/>
      <c r="TA88" s="22"/>
      <c r="TB88" s="22"/>
      <c r="TC88" s="22"/>
      <c r="TD88" s="22"/>
      <c r="TE88" s="22"/>
      <c r="TF88" s="22"/>
      <c r="TG88" s="22">
        <v>10531</v>
      </c>
      <c r="TH88" s="22">
        <v>10172</v>
      </c>
      <c r="TI88" s="22"/>
      <c r="TJ88" s="22">
        <v>8</v>
      </c>
      <c r="TK88" s="22">
        <v>6</v>
      </c>
      <c r="TL88" s="22"/>
      <c r="TM88" s="22"/>
      <c r="TN88" s="22">
        <v>4</v>
      </c>
      <c r="TO88" s="22">
        <v>546</v>
      </c>
      <c r="TP88" s="22">
        <v>113</v>
      </c>
      <c r="TQ88" s="22">
        <v>36</v>
      </c>
      <c r="TR88" s="22">
        <v>63</v>
      </c>
      <c r="TS88" s="22">
        <v>1</v>
      </c>
      <c r="TT88" s="22">
        <v>-7</v>
      </c>
      <c r="TU88" s="22">
        <v>-3</v>
      </c>
      <c r="TV88" s="22"/>
      <c r="TW88" s="22">
        <v>807132</v>
      </c>
      <c r="TX88" s="22">
        <v>448784</v>
      </c>
      <c r="TY88" s="22">
        <v>0.42</v>
      </c>
      <c r="TZ88" s="22">
        <v>222</v>
      </c>
      <c r="UA88" s="22">
        <v>152</v>
      </c>
      <c r="UB88" s="22">
        <v>130</v>
      </c>
      <c r="UC88" s="22">
        <v>41</v>
      </c>
      <c r="UD88" s="22">
        <v>1</v>
      </c>
      <c r="UE88" s="22">
        <v>442</v>
      </c>
      <c r="UF88" s="22">
        <v>62</v>
      </c>
      <c r="UG88" s="22">
        <v>36</v>
      </c>
      <c r="UH88" s="22">
        <v>63</v>
      </c>
      <c r="UI88" s="22">
        <v>1</v>
      </c>
      <c r="UJ88" s="22">
        <v>-6</v>
      </c>
      <c r="UK88" s="22">
        <v>-3</v>
      </c>
      <c r="UL88" s="22"/>
      <c r="UM88" s="22">
        <v>662060</v>
      </c>
      <c r="UN88" s="22">
        <v>408074</v>
      </c>
      <c r="UO88" s="22">
        <v>0.4</v>
      </c>
      <c r="UP88" s="22">
        <v>160</v>
      </c>
      <c r="UQ88" s="22">
        <v>110</v>
      </c>
      <c r="UR88" s="22">
        <v>130</v>
      </c>
      <c r="US88" s="22">
        <v>41</v>
      </c>
      <c r="UT88" s="22">
        <v>1</v>
      </c>
      <c r="UU88" s="22">
        <v>180</v>
      </c>
      <c r="UV88" s="22">
        <v>5</v>
      </c>
      <c r="UW88" s="22"/>
      <c r="UX88" s="22">
        <v>63</v>
      </c>
      <c r="UY88" s="22">
        <v>1</v>
      </c>
      <c r="UZ88" s="22">
        <v>-5</v>
      </c>
      <c r="VA88" s="22">
        <v>-3</v>
      </c>
      <c r="VB88" s="22"/>
      <c r="VC88" s="22">
        <v>250769</v>
      </c>
      <c r="VD88" s="22">
        <v>20546</v>
      </c>
      <c r="VE88" s="22">
        <v>0.19</v>
      </c>
      <c r="VF88" s="22">
        <v>61</v>
      </c>
      <c r="VG88" s="22">
        <v>67</v>
      </c>
      <c r="VH88" s="22">
        <v>52</v>
      </c>
      <c r="VI88" s="22"/>
      <c r="VJ88" s="22">
        <v>7</v>
      </c>
      <c r="VK88" s="22">
        <v>50</v>
      </c>
      <c r="VL88" s="22">
        <v>50</v>
      </c>
      <c r="VM88" s="22"/>
      <c r="VN88" s="22"/>
      <c r="VO88" s="22"/>
      <c r="VP88" s="22"/>
      <c r="VQ88" s="22"/>
      <c r="VR88" s="22"/>
      <c r="VS88" s="22">
        <v>39816</v>
      </c>
      <c r="VT88" s="22">
        <v>38462</v>
      </c>
      <c r="VU88" s="22"/>
      <c r="VV88" s="22">
        <v>50</v>
      </c>
      <c r="VW88" s="22"/>
      <c r="VX88" s="22"/>
      <c r="VY88" s="22"/>
      <c r="VZ88" s="22">
        <v>3</v>
      </c>
      <c r="WA88" s="22">
        <v>54</v>
      </c>
      <c r="WB88" s="22"/>
      <c r="WC88" s="22"/>
      <c r="WD88" s="22"/>
      <c r="WE88" s="22"/>
      <c r="WF88" s="22">
        <v>-1</v>
      </c>
      <c r="WG88" s="22"/>
      <c r="WH88" s="22"/>
      <c r="WI88" s="22">
        <v>105257</v>
      </c>
      <c r="WJ88" s="22">
        <v>2248</v>
      </c>
      <c r="WK88" s="22">
        <v>0.97</v>
      </c>
      <c r="WL88" s="22">
        <v>12</v>
      </c>
      <c r="WM88" s="22">
        <v>41</v>
      </c>
      <c r="WN88" s="22"/>
      <c r="WO88" s="22"/>
      <c r="WP88" s="22">
        <v>6</v>
      </c>
      <c r="WQ88" s="22">
        <v>57</v>
      </c>
      <c r="WR88" s="22"/>
      <c r="WS88" s="22"/>
      <c r="WT88" s="22">
        <v>5</v>
      </c>
      <c r="WU88" s="22">
        <v>2</v>
      </c>
      <c r="WV88" s="22">
        <v>-2</v>
      </c>
      <c r="WW88" s="22"/>
      <c r="WX88" s="22">
        <v>-2</v>
      </c>
      <c r="WY88" s="22">
        <v>163219</v>
      </c>
      <c r="WZ88" s="22">
        <v>107009</v>
      </c>
      <c r="XA88" s="22"/>
      <c r="XB88" s="22">
        <v>39</v>
      </c>
      <c r="XC88" s="22">
        <v>17</v>
      </c>
      <c r="XD88" s="22"/>
      <c r="XE88" s="22"/>
      <c r="XF88" s="22">
        <v>3</v>
      </c>
      <c r="XG88" s="22">
        <v>543</v>
      </c>
      <c r="XH88" s="22"/>
      <c r="XI88" s="22"/>
      <c r="XJ88" s="22">
        <v>33</v>
      </c>
      <c r="XK88" s="22">
        <v>22</v>
      </c>
      <c r="XL88" s="22">
        <v>-24</v>
      </c>
      <c r="XM88" s="22">
        <v>-2</v>
      </c>
      <c r="XN88" s="22">
        <v>-17</v>
      </c>
      <c r="XO88" s="22">
        <v>379823</v>
      </c>
      <c r="XP88" s="22">
        <v>354704</v>
      </c>
      <c r="XQ88" s="22">
        <v>0.15</v>
      </c>
      <c r="XR88" s="22">
        <v>428</v>
      </c>
      <c r="XS88" s="22">
        <v>98</v>
      </c>
      <c r="XT88" s="22">
        <v>17</v>
      </c>
      <c r="XU88" s="22">
        <v>1</v>
      </c>
      <c r="XV88" s="22">
        <v>4</v>
      </c>
      <c r="XW88" s="22">
        <v>373</v>
      </c>
      <c r="XX88" s="22"/>
      <c r="XY88" s="22"/>
      <c r="XZ88" s="22">
        <v>24</v>
      </c>
      <c r="YA88" s="22">
        <v>14</v>
      </c>
      <c r="YB88" s="22">
        <v>-17</v>
      </c>
      <c r="YC88" s="22">
        <v>-2</v>
      </c>
      <c r="YD88" s="22">
        <v>-11</v>
      </c>
      <c r="YE88" s="22">
        <v>193007</v>
      </c>
      <c r="YF88" s="22">
        <v>177704</v>
      </c>
      <c r="YG88" s="22">
        <v>0.19</v>
      </c>
      <c r="YH88" s="22">
        <v>276</v>
      </c>
      <c r="YI88" s="22">
        <v>80</v>
      </c>
      <c r="YJ88" s="22">
        <v>17</v>
      </c>
      <c r="YK88" s="22"/>
      <c r="YL88" s="22">
        <v>4</v>
      </c>
      <c r="YM88" s="22">
        <v>74</v>
      </c>
      <c r="YN88" s="22"/>
      <c r="YO88" s="22"/>
      <c r="YP88" s="22">
        <v>2</v>
      </c>
      <c r="YQ88" s="22">
        <v>7</v>
      </c>
      <c r="YR88" s="22">
        <v>-5</v>
      </c>
      <c r="YS88" s="22"/>
      <c r="YT88" s="22">
        <v>-4</v>
      </c>
      <c r="YU88" s="22">
        <v>89316</v>
      </c>
      <c r="YV88" s="22">
        <v>83642</v>
      </c>
      <c r="YW88" s="22">
        <v>0.15</v>
      </c>
      <c r="YX88" s="22">
        <v>72</v>
      </c>
      <c r="YY88" s="22">
        <v>2</v>
      </c>
      <c r="YZ88" s="22"/>
      <c r="ZA88" s="22"/>
      <c r="ZB88" s="22">
        <v>2</v>
      </c>
      <c r="ZC88" s="22">
        <v>96</v>
      </c>
      <c r="ZD88" s="22"/>
      <c r="ZE88" s="22"/>
      <c r="ZF88" s="22">
        <v>7</v>
      </c>
      <c r="ZG88" s="22">
        <v>2</v>
      </c>
      <c r="ZH88" s="22">
        <v>-3</v>
      </c>
      <c r="ZI88" s="22"/>
      <c r="ZJ88" s="22">
        <v>-1</v>
      </c>
      <c r="ZK88" s="22">
        <v>97500</v>
      </c>
      <c r="ZL88" s="22">
        <v>93358</v>
      </c>
      <c r="ZM88" s="22">
        <v>0.01</v>
      </c>
      <c r="ZN88" s="22">
        <v>80</v>
      </c>
      <c r="ZO88" s="22">
        <v>15</v>
      </c>
      <c r="ZP88" s="22"/>
      <c r="ZQ88" s="22">
        <v>1</v>
      </c>
      <c r="ZR88" s="22">
        <v>3</v>
      </c>
      <c r="ZS88" s="22">
        <v>1246</v>
      </c>
      <c r="ZT88" s="22">
        <v>149</v>
      </c>
      <c r="ZU88" s="22">
        <v>1</v>
      </c>
      <c r="ZV88" s="22">
        <v>74</v>
      </c>
      <c r="ZW88" s="22">
        <v>34</v>
      </c>
      <c r="ZX88" s="22">
        <v>-42</v>
      </c>
      <c r="ZY88" s="22">
        <v>-3</v>
      </c>
      <c r="ZZ88" s="22">
        <v>-28</v>
      </c>
      <c r="AAA88" s="22">
        <v>4884783</v>
      </c>
      <c r="AAB88" s="22">
        <v>4790067</v>
      </c>
      <c r="AAC88" s="22">
        <v>0.12</v>
      </c>
      <c r="AAD88" s="22">
        <v>1003</v>
      </c>
      <c r="AAE88" s="22">
        <v>237</v>
      </c>
      <c r="AAF88" s="22">
        <v>2</v>
      </c>
      <c r="AAG88" s="22">
        <v>5</v>
      </c>
      <c r="AAH88" s="22">
        <v>3</v>
      </c>
      <c r="AAI88" s="22">
        <v>664</v>
      </c>
      <c r="AAJ88" s="22">
        <v>2</v>
      </c>
      <c r="AAK88" s="22">
        <v>18</v>
      </c>
      <c r="AAL88" s="22">
        <v>16</v>
      </c>
      <c r="AAM88" s="22">
        <v>16</v>
      </c>
      <c r="AAN88" s="22">
        <v>-15</v>
      </c>
      <c r="AAO88" s="22">
        <v>-1</v>
      </c>
      <c r="AAP88" s="22">
        <v>-12</v>
      </c>
      <c r="AAQ88" s="22">
        <v>868180</v>
      </c>
      <c r="AAR88" s="22">
        <v>613851</v>
      </c>
      <c r="AAS88" s="22">
        <v>0.1</v>
      </c>
      <c r="AAT88" s="22">
        <v>518</v>
      </c>
      <c r="AAU88" s="22">
        <v>144</v>
      </c>
      <c r="AAV88" s="22"/>
      <c r="AAW88" s="22">
        <v>2</v>
      </c>
      <c r="AAX88" s="22">
        <v>3</v>
      </c>
      <c r="AAY88" s="22">
        <v>236</v>
      </c>
      <c r="AAZ88" s="22">
        <v>2</v>
      </c>
      <c r="ABA88" s="22">
        <v>16</v>
      </c>
      <c r="ABB88" s="22">
        <v>11</v>
      </c>
      <c r="ABC88" s="22">
        <v>16</v>
      </c>
      <c r="ABD88" s="22">
        <v>-14</v>
      </c>
      <c r="ABE88" s="22"/>
      <c r="ABF88" s="22">
        <v>-12</v>
      </c>
      <c r="ABG88" s="22">
        <v>616526</v>
      </c>
      <c r="ABH88" s="22">
        <v>405828</v>
      </c>
      <c r="ABI88" s="22">
        <v>7.0000000000000007E-2</v>
      </c>
      <c r="ABJ88" s="22">
        <v>168</v>
      </c>
      <c r="ABK88" s="22">
        <v>66</v>
      </c>
      <c r="ABL88" s="22"/>
      <c r="ABM88" s="22">
        <v>2</v>
      </c>
      <c r="ABN88" s="22">
        <v>3</v>
      </c>
      <c r="ABO88" s="22">
        <v>1</v>
      </c>
      <c r="ABP88" s="22"/>
      <c r="ABQ88" s="22"/>
      <c r="ABR88" s="22"/>
      <c r="ABS88" s="22"/>
      <c r="ABT88" s="22"/>
      <c r="ABU88" s="22"/>
      <c r="ABV88" s="22"/>
      <c r="ABW88" s="22">
        <v>310</v>
      </c>
      <c r="ABX88" s="22">
        <v>250</v>
      </c>
      <c r="ABY88" s="22"/>
      <c r="ABZ88" s="22"/>
      <c r="ACA88" s="22"/>
      <c r="ACB88" s="22"/>
      <c r="ACC88" s="22"/>
      <c r="ACD88" s="22">
        <v>2</v>
      </c>
      <c r="ACE88" s="22">
        <v>2</v>
      </c>
      <c r="ACF88" s="22"/>
      <c r="ACG88" s="22"/>
      <c r="ACH88" s="22"/>
      <c r="ACI88" s="22"/>
      <c r="ACJ88" s="22"/>
      <c r="ACK88" s="22"/>
      <c r="ACL88" s="22"/>
      <c r="ACM88" s="22">
        <v>67296</v>
      </c>
      <c r="ACN88" s="22">
        <v>33559</v>
      </c>
      <c r="ACO88" s="22"/>
      <c r="ACP88" s="22">
        <v>2</v>
      </c>
      <c r="ACQ88" s="22"/>
      <c r="ACR88" s="22"/>
      <c r="ACS88" s="22"/>
      <c r="ACT88" s="22">
        <v>1</v>
      </c>
      <c r="ACU88" s="22">
        <v>409</v>
      </c>
      <c r="ACV88" s="22"/>
      <c r="ACW88" s="22"/>
      <c r="ACX88" s="22">
        <v>5</v>
      </c>
      <c r="ACY88" s="22"/>
      <c r="ACZ88" s="22">
        <v>-2</v>
      </c>
      <c r="ADA88" s="22"/>
      <c r="ADB88" s="22"/>
      <c r="ADC88" s="22">
        <v>164135</v>
      </c>
      <c r="ADD88" s="22">
        <v>155491</v>
      </c>
      <c r="ADE88" s="22">
        <v>0.13</v>
      </c>
      <c r="ADF88" s="22">
        <v>333</v>
      </c>
      <c r="ADG88" s="22">
        <v>75</v>
      </c>
      <c r="ADH88" s="22"/>
      <c r="ADI88" s="22"/>
      <c r="ADJ88" s="22">
        <v>4</v>
      </c>
      <c r="ADK88" s="22">
        <v>17</v>
      </c>
      <c r="ADL88" s="22"/>
      <c r="ADM88" s="22">
        <v>3</v>
      </c>
      <c r="ADN88" s="22"/>
      <c r="ADO88" s="22"/>
      <c r="ADP88" s="22"/>
      <c r="ADQ88" s="22"/>
      <c r="ADR88" s="22"/>
      <c r="ADS88" s="22">
        <v>19913</v>
      </c>
      <c r="ADT88" s="22">
        <v>18724</v>
      </c>
      <c r="ADU88" s="22"/>
      <c r="ADV88" s="22">
        <v>14</v>
      </c>
      <c r="ADW88" s="22">
        <v>3</v>
      </c>
      <c r="ADX88" s="22"/>
      <c r="ADY88" s="22"/>
      <c r="ADZ88" s="22">
        <v>4</v>
      </c>
      <c r="AEA88" s="22">
        <v>187</v>
      </c>
      <c r="AEB88" s="22"/>
      <c r="AEC88" s="22"/>
      <c r="AED88" s="22">
        <v>41</v>
      </c>
      <c r="AEE88" s="22">
        <v>32</v>
      </c>
      <c r="AEF88" s="22">
        <v>-14</v>
      </c>
      <c r="AEG88" s="22">
        <v>-1</v>
      </c>
      <c r="AEH88" s="22">
        <v>-12</v>
      </c>
      <c r="AEI88" s="22">
        <v>60054</v>
      </c>
      <c r="AEJ88" s="22">
        <v>39715</v>
      </c>
      <c r="AEK88" s="22"/>
      <c r="AEL88" s="22">
        <v>73</v>
      </c>
      <c r="AEM88" s="22">
        <v>92</v>
      </c>
      <c r="AEN88" s="22">
        <v>22</v>
      </c>
      <c r="AEO88" s="22"/>
      <c r="AEP88" s="22">
        <v>5</v>
      </c>
      <c r="AEQ88" s="22">
        <v>377</v>
      </c>
      <c r="AER88" s="22"/>
      <c r="AES88" s="22"/>
      <c r="AET88" s="22">
        <v>9</v>
      </c>
      <c r="AEU88" s="22">
        <v>9</v>
      </c>
      <c r="AEV88" s="22">
        <v>-6</v>
      </c>
      <c r="AEW88" s="22"/>
      <c r="AEX88" s="22">
        <v>-4</v>
      </c>
      <c r="AEY88" s="22">
        <v>37927</v>
      </c>
      <c r="AEZ88" s="22">
        <v>26858</v>
      </c>
      <c r="AFA88" s="22">
        <v>0.19</v>
      </c>
      <c r="AFB88" s="22">
        <v>138</v>
      </c>
      <c r="AFC88" s="22">
        <v>145</v>
      </c>
      <c r="AFD88" s="22">
        <v>94</v>
      </c>
      <c r="AFE88" s="22"/>
      <c r="AFF88" s="22">
        <v>7</v>
      </c>
      <c r="AFG88" s="22">
        <v>787</v>
      </c>
      <c r="AFH88" s="22"/>
      <c r="AFI88" s="22">
        <v>41</v>
      </c>
      <c r="AFJ88" s="22">
        <v>56</v>
      </c>
      <c r="AFK88" s="22">
        <v>21</v>
      </c>
      <c r="AFL88" s="22">
        <v>-24</v>
      </c>
      <c r="AFM88" s="22">
        <v>-3</v>
      </c>
      <c r="AFN88" s="22">
        <v>-15</v>
      </c>
      <c r="AFO88" s="22">
        <v>379794</v>
      </c>
      <c r="AFP88" s="22">
        <v>331169</v>
      </c>
      <c r="AFQ88" s="22">
        <v>0.09</v>
      </c>
      <c r="AFR88" s="22">
        <v>532</v>
      </c>
      <c r="AFS88" s="22">
        <v>233</v>
      </c>
      <c r="AFT88" s="22">
        <v>19</v>
      </c>
      <c r="AFU88" s="22">
        <v>3</v>
      </c>
      <c r="AFV88" s="22">
        <v>4</v>
      </c>
      <c r="AFW88" s="22">
        <v>72</v>
      </c>
      <c r="AFX88" s="22"/>
      <c r="AFY88" s="22">
        <v>8</v>
      </c>
      <c r="AFZ88" s="22"/>
      <c r="AGA88" s="22"/>
      <c r="AGB88" s="22"/>
      <c r="AGC88" s="22"/>
      <c r="AGD88" s="22"/>
      <c r="AGE88" s="22">
        <v>82861</v>
      </c>
      <c r="AGF88" s="22">
        <v>81753</v>
      </c>
      <c r="AGG88" s="22">
        <v>0.42</v>
      </c>
      <c r="AGH88" s="22">
        <v>9</v>
      </c>
      <c r="AGI88" s="22">
        <v>59</v>
      </c>
      <c r="AGJ88" s="22">
        <v>4</v>
      </c>
      <c r="AGK88" s="22"/>
      <c r="AGL88" s="22">
        <v>7</v>
      </c>
      <c r="AGM88" s="22">
        <v>715</v>
      </c>
      <c r="AGN88" s="22"/>
      <c r="AGO88" s="22">
        <v>33</v>
      </c>
      <c r="AGP88" s="22">
        <v>56</v>
      </c>
      <c r="AGQ88" s="22">
        <v>21</v>
      </c>
      <c r="AGR88" s="22">
        <v>-24</v>
      </c>
      <c r="AGS88" s="22">
        <v>-3</v>
      </c>
      <c r="AGT88" s="22">
        <v>-15</v>
      </c>
      <c r="AGU88" s="22">
        <v>296933</v>
      </c>
      <c r="AGV88" s="22">
        <v>249416</v>
      </c>
      <c r="AGW88" s="22">
        <v>0.05</v>
      </c>
      <c r="AGX88" s="22">
        <v>523</v>
      </c>
      <c r="AGY88" s="22">
        <v>173</v>
      </c>
      <c r="AGZ88" s="22">
        <v>15</v>
      </c>
      <c r="AHA88" s="22">
        <v>3</v>
      </c>
      <c r="AHB88" s="22">
        <v>4</v>
      </c>
      <c r="AHC88" s="22">
        <v>6049</v>
      </c>
      <c r="AHD88" s="22">
        <v>275</v>
      </c>
      <c r="AHE88" s="22">
        <v>96</v>
      </c>
      <c r="AHF88" s="22">
        <v>434</v>
      </c>
      <c r="AHG88" s="22">
        <v>164</v>
      </c>
      <c r="AHH88" s="22">
        <v>-171</v>
      </c>
      <c r="AHI88" s="22">
        <v>-19</v>
      </c>
      <c r="AHJ88" s="22">
        <v>-108</v>
      </c>
      <c r="AHK88" s="22">
        <v>10999680</v>
      </c>
      <c r="AHL88" s="22">
        <v>9622300</v>
      </c>
      <c r="AHM88" s="22">
        <v>0.17</v>
      </c>
      <c r="AHN88" s="22">
        <v>4083</v>
      </c>
      <c r="AHO88" s="22">
        <v>1608</v>
      </c>
      <c r="AHP88" s="22">
        <v>303</v>
      </c>
      <c r="AHQ88" s="22">
        <v>56</v>
      </c>
      <c r="AHR88" s="22">
        <v>3</v>
      </c>
      <c r="AHS88" s="146" t="s">
        <v>2216</v>
      </c>
      <c r="AHT88" s="146"/>
      <c r="AHU88" s="146" t="s">
        <v>2168</v>
      </c>
    </row>
    <row r="89" spans="1:906" ht="15" customHeight="1">
      <c r="A89" s="226" t="s">
        <v>172</v>
      </c>
      <c r="B89" s="227" t="s">
        <v>173</v>
      </c>
      <c r="C89" s="226" t="s">
        <v>132</v>
      </c>
      <c r="D89" s="228">
        <v>45291</v>
      </c>
      <c r="E89" s="227" t="s">
        <v>157</v>
      </c>
      <c r="F89" s="227" t="s">
        <v>156</v>
      </c>
      <c r="G89" s="19">
        <v>12053</v>
      </c>
      <c r="H89" s="19">
        <v>273</v>
      </c>
      <c r="I89" s="19">
        <v>144</v>
      </c>
      <c r="J89" s="19">
        <v>1606</v>
      </c>
      <c r="K89" s="19">
        <v>874</v>
      </c>
      <c r="L89" s="19">
        <v>-445</v>
      </c>
      <c r="M89" s="19">
        <v>-108</v>
      </c>
      <c r="N89" s="19">
        <v>-314</v>
      </c>
      <c r="O89" s="19">
        <v>2502437</v>
      </c>
      <c r="P89" s="19">
        <v>916005</v>
      </c>
      <c r="Q89" s="19">
        <v>1.6092953427147921E-2</v>
      </c>
      <c r="R89" s="19">
        <v>8413</v>
      </c>
      <c r="S89" s="19">
        <v>2544</v>
      </c>
      <c r="T89" s="19">
        <v>1023</v>
      </c>
      <c r="U89" s="134">
        <v>72</v>
      </c>
      <c r="V89" s="22">
        <v>4</v>
      </c>
      <c r="W89" s="22">
        <v>385</v>
      </c>
      <c r="X89" s="22"/>
      <c r="Y89" s="22"/>
      <c r="Z89" s="22">
        <v>99</v>
      </c>
      <c r="AA89" s="22">
        <v>4</v>
      </c>
      <c r="AB89" s="22">
        <v>-10</v>
      </c>
      <c r="AC89" s="22">
        <v>-7</v>
      </c>
      <c r="AD89" s="22">
        <v>-2</v>
      </c>
      <c r="AE89" s="22">
        <v>200103</v>
      </c>
      <c r="AF89" s="22">
        <v>3819</v>
      </c>
      <c r="AG89" s="22">
        <v>1.094208676055504E-4</v>
      </c>
      <c r="AH89" s="22">
        <v>241</v>
      </c>
      <c r="AI89" s="22">
        <v>88</v>
      </c>
      <c r="AJ89" s="22">
        <v>49</v>
      </c>
      <c r="AK89" s="22">
        <v>8</v>
      </c>
      <c r="AL89" s="22">
        <v>5</v>
      </c>
      <c r="AM89" s="22">
        <v>100</v>
      </c>
      <c r="AN89" s="22">
        <v>19</v>
      </c>
      <c r="AO89" s="22">
        <v>4</v>
      </c>
      <c r="AP89" s="22">
        <v>17</v>
      </c>
      <c r="AQ89" s="22">
        <v>6</v>
      </c>
      <c r="AR89" s="22">
        <v>-5</v>
      </c>
      <c r="AS89" s="22">
        <v>-2</v>
      </c>
      <c r="AT89" s="22">
        <v>-3</v>
      </c>
      <c r="AU89" s="22">
        <v>19078</v>
      </c>
      <c r="AV89" s="22">
        <v>6540</v>
      </c>
      <c r="AW89" s="22">
        <v>0</v>
      </c>
      <c r="AX89" s="22">
        <v>74</v>
      </c>
      <c r="AY89" s="22">
        <v>25</v>
      </c>
      <c r="AZ89" s="22">
        <v>1</v>
      </c>
      <c r="BA89" s="22"/>
      <c r="BB89" s="22">
        <v>3</v>
      </c>
      <c r="BC89" s="22"/>
      <c r="BD89" s="22"/>
      <c r="BE89" s="22"/>
      <c r="BF89" s="22"/>
      <c r="BG89" s="22"/>
      <c r="BH89" s="22"/>
      <c r="BI89" s="22"/>
      <c r="BJ89" s="22"/>
      <c r="BK89" s="22"/>
      <c r="BL89" s="22"/>
      <c r="BM89" s="22">
        <v>0</v>
      </c>
      <c r="BN89" s="22"/>
      <c r="BO89" s="22"/>
      <c r="BP89" s="22"/>
      <c r="BQ89" s="22"/>
      <c r="BR89" s="22"/>
      <c r="BS89" s="22">
        <v>24</v>
      </c>
      <c r="BT89" s="22">
        <v>19</v>
      </c>
      <c r="BU89" s="22"/>
      <c r="BV89" s="22"/>
      <c r="BW89" s="22"/>
      <c r="BX89" s="22"/>
      <c r="BY89" s="22"/>
      <c r="BZ89" s="22"/>
      <c r="CA89" s="22"/>
      <c r="CB89" s="22"/>
      <c r="CC89" s="22">
        <v>0</v>
      </c>
      <c r="CD89" s="22">
        <v>5</v>
      </c>
      <c r="CE89" s="22">
        <v>19</v>
      </c>
      <c r="CF89" s="22"/>
      <c r="CG89" s="22"/>
      <c r="CH89" s="22">
        <v>5</v>
      </c>
      <c r="CI89" s="22">
        <v>22</v>
      </c>
      <c r="CJ89" s="22"/>
      <c r="CK89" s="22">
        <v>4</v>
      </c>
      <c r="CL89" s="22"/>
      <c r="CM89" s="22"/>
      <c r="CN89" s="22"/>
      <c r="CO89" s="22"/>
      <c r="CP89" s="22"/>
      <c r="CQ89" s="22">
        <v>819</v>
      </c>
      <c r="CR89" s="22">
        <v>249</v>
      </c>
      <c r="CS89" s="22">
        <v>0</v>
      </c>
      <c r="CT89" s="22">
        <v>22</v>
      </c>
      <c r="CU89" s="22"/>
      <c r="CV89" s="22"/>
      <c r="CW89" s="22"/>
      <c r="CX89" s="22">
        <v>2</v>
      </c>
      <c r="CY89" s="22">
        <v>54</v>
      </c>
      <c r="CZ89" s="22"/>
      <c r="DA89" s="22"/>
      <c r="DB89" s="22">
        <v>17</v>
      </c>
      <c r="DC89" s="22">
        <v>6</v>
      </c>
      <c r="DD89" s="22">
        <v>-5</v>
      </c>
      <c r="DE89" s="22">
        <v>-2</v>
      </c>
      <c r="DF89" s="22">
        <v>-3</v>
      </c>
      <c r="DG89" s="22">
        <v>18259</v>
      </c>
      <c r="DH89" s="22">
        <v>6290</v>
      </c>
      <c r="DI89" s="22">
        <v>0</v>
      </c>
      <c r="DJ89" s="22">
        <v>47</v>
      </c>
      <c r="DK89" s="22">
        <v>6</v>
      </c>
      <c r="DL89" s="22">
        <v>1</v>
      </c>
      <c r="DM89" s="22"/>
      <c r="DN89" s="22">
        <v>3</v>
      </c>
      <c r="DO89" s="22"/>
      <c r="DP89" s="22"/>
      <c r="DQ89" s="22"/>
      <c r="DR89" s="22"/>
      <c r="DS89" s="22"/>
      <c r="DT89" s="22"/>
      <c r="DU89" s="22"/>
      <c r="DV89" s="22"/>
      <c r="DW89" s="22"/>
      <c r="DX89" s="22"/>
      <c r="DY89" s="22">
        <v>0</v>
      </c>
      <c r="DZ89" s="22"/>
      <c r="EA89" s="22"/>
      <c r="EB89" s="22"/>
      <c r="EC89" s="22"/>
      <c r="ED89" s="22"/>
      <c r="EE89" s="22">
        <v>4067</v>
      </c>
      <c r="EF89" s="22">
        <v>217</v>
      </c>
      <c r="EG89" s="22">
        <v>13</v>
      </c>
      <c r="EH89" s="22">
        <v>520</v>
      </c>
      <c r="EI89" s="22">
        <v>120</v>
      </c>
      <c r="EJ89" s="22">
        <v>-108</v>
      </c>
      <c r="EK89" s="22">
        <v>-28</v>
      </c>
      <c r="EL89" s="22">
        <v>-72</v>
      </c>
      <c r="EM89" s="22">
        <v>1354591</v>
      </c>
      <c r="EN89" s="22">
        <v>805162</v>
      </c>
      <c r="EO89" s="22">
        <v>9.168755649620516E-3</v>
      </c>
      <c r="EP89" s="22">
        <v>3112</v>
      </c>
      <c r="EQ89" s="22">
        <v>874</v>
      </c>
      <c r="ER89" s="22">
        <v>75</v>
      </c>
      <c r="ES89" s="22">
        <v>5</v>
      </c>
      <c r="ET89" s="22">
        <v>3</v>
      </c>
      <c r="EU89" s="22">
        <v>531</v>
      </c>
      <c r="EV89" s="22"/>
      <c r="EW89" s="22"/>
      <c r="EX89" s="22">
        <v>47</v>
      </c>
      <c r="EY89" s="22">
        <v>21</v>
      </c>
      <c r="EZ89" s="22">
        <v>-17</v>
      </c>
      <c r="FA89" s="22">
        <v>-2</v>
      </c>
      <c r="FB89" s="22">
        <v>-13</v>
      </c>
      <c r="FC89" s="22">
        <v>101109</v>
      </c>
      <c r="FD89" s="22">
        <v>16315</v>
      </c>
      <c r="FE89" s="22">
        <v>1.098273522882277E-4</v>
      </c>
      <c r="FF89" s="22">
        <v>419</v>
      </c>
      <c r="FG89" s="22">
        <v>79</v>
      </c>
      <c r="FH89" s="22">
        <v>32</v>
      </c>
      <c r="FI89" s="22">
        <v>1</v>
      </c>
      <c r="FJ89" s="22">
        <v>3</v>
      </c>
      <c r="FK89" s="22">
        <v>216</v>
      </c>
      <c r="FL89" s="22"/>
      <c r="FM89" s="22"/>
      <c r="FN89" s="22">
        <v>15</v>
      </c>
      <c r="FO89" s="22">
        <v>4</v>
      </c>
      <c r="FP89" s="22">
        <v>-3</v>
      </c>
      <c r="FQ89" s="22"/>
      <c r="FR89" s="22">
        <v>-2</v>
      </c>
      <c r="FS89" s="22">
        <v>9164</v>
      </c>
      <c r="FT89" s="22">
        <v>1516</v>
      </c>
      <c r="FU89" s="22">
        <v>0</v>
      </c>
      <c r="FV89" s="22">
        <v>133</v>
      </c>
      <c r="FW89" s="22">
        <v>79</v>
      </c>
      <c r="FX89" s="22">
        <v>4</v>
      </c>
      <c r="FY89" s="22"/>
      <c r="FZ89" s="22">
        <v>4</v>
      </c>
      <c r="GA89" s="22">
        <v>58</v>
      </c>
      <c r="GB89" s="22">
        <v>58</v>
      </c>
      <c r="GC89" s="22"/>
      <c r="GD89" s="22"/>
      <c r="GE89" s="22"/>
      <c r="GF89" s="22"/>
      <c r="GG89" s="22"/>
      <c r="GH89" s="22"/>
      <c r="GI89" s="22"/>
      <c r="GJ89" s="22"/>
      <c r="GK89" s="22">
        <v>0</v>
      </c>
      <c r="GL89" s="22">
        <v>58</v>
      </c>
      <c r="GM89" s="22"/>
      <c r="GN89" s="22"/>
      <c r="GO89" s="22"/>
      <c r="GP89" s="22">
        <v>4</v>
      </c>
      <c r="GQ89" s="22">
        <v>286</v>
      </c>
      <c r="GR89" s="22"/>
      <c r="GS89" s="22"/>
      <c r="GT89" s="22">
        <v>110</v>
      </c>
      <c r="GU89" s="22">
        <v>9</v>
      </c>
      <c r="GV89" s="22">
        <v>-13</v>
      </c>
      <c r="GW89" s="22">
        <v>-6</v>
      </c>
      <c r="GX89" s="22">
        <v>-6</v>
      </c>
      <c r="GY89" s="22">
        <v>147061</v>
      </c>
      <c r="GZ89" s="22">
        <v>83763</v>
      </c>
      <c r="HA89" s="22">
        <v>3.450164257125353E-3</v>
      </c>
      <c r="HB89" s="22">
        <v>240</v>
      </c>
      <c r="HC89" s="22">
        <v>45</v>
      </c>
      <c r="HD89" s="22">
        <v>1</v>
      </c>
      <c r="HE89" s="22"/>
      <c r="HF89" s="22">
        <v>3</v>
      </c>
      <c r="HG89" s="22">
        <v>82</v>
      </c>
      <c r="HH89" s="22"/>
      <c r="HI89" s="22"/>
      <c r="HJ89" s="22">
        <v>19</v>
      </c>
      <c r="HK89" s="22">
        <v>5</v>
      </c>
      <c r="HL89" s="22">
        <v>-4</v>
      </c>
      <c r="HM89" s="22">
        <v>-1</v>
      </c>
      <c r="HN89" s="22">
        <v>-3</v>
      </c>
      <c r="HO89" s="22">
        <v>5348</v>
      </c>
      <c r="HP89" s="22">
        <v>948</v>
      </c>
      <c r="HQ89" s="22">
        <v>0</v>
      </c>
      <c r="HR89" s="22">
        <v>67</v>
      </c>
      <c r="HS89" s="22">
        <v>11</v>
      </c>
      <c r="HT89" s="22">
        <v>4</v>
      </c>
      <c r="HU89" s="22"/>
      <c r="HV89" s="22">
        <v>3</v>
      </c>
      <c r="HW89" s="22">
        <v>67</v>
      </c>
      <c r="HX89" s="22"/>
      <c r="HY89" s="22"/>
      <c r="HZ89" s="22">
        <v>10</v>
      </c>
      <c r="IA89" s="22">
        <v>3</v>
      </c>
      <c r="IB89" s="22">
        <v>-2</v>
      </c>
      <c r="IC89" s="22"/>
      <c r="ID89" s="22">
        <v>-1</v>
      </c>
      <c r="IE89" s="22">
        <v>4683</v>
      </c>
      <c r="IF89" s="22">
        <v>1055</v>
      </c>
      <c r="IG89" s="22">
        <v>0</v>
      </c>
      <c r="IH89" s="22">
        <v>64</v>
      </c>
      <c r="II89" s="22">
        <v>3</v>
      </c>
      <c r="IJ89" s="22"/>
      <c r="IK89" s="22"/>
      <c r="IL89" s="22">
        <v>2</v>
      </c>
      <c r="IM89" s="22">
        <v>143</v>
      </c>
      <c r="IN89" s="22"/>
      <c r="IO89" s="22"/>
      <c r="IP89" s="22">
        <v>39</v>
      </c>
      <c r="IQ89" s="22">
        <v>2</v>
      </c>
      <c r="IR89" s="22">
        <v>-2</v>
      </c>
      <c r="IS89" s="22">
        <v>-1</v>
      </c>
      <c r="IT89" s="22">
        <v>-1</v>
      </c>
      <c r="IU89" s="22">
        <v>12016</v>
      </c>
      <c r="IV89" s="22">
        <v>3673</v>
      </c>
      <c r="IW89" s="22">
        <v>0</v>
      </c>
      <c r="IX89" s="22">
        <v>113</v>
      </c>
      <c r="IY89" s="22">
        <v>30</v>
      </c>
      <c r="IZ89" s="22">
        <v>1</v>
      </c>
      <c r="JA89" s="22"/>
      <c r="JB89" s="22">
        <v>3</v>
      </c>
      <c r="JC89" s="22">
        <v>123</v>
      </c>
      <c r="JD89" s="22"/>
      <c r="JE89" s="22">
        <v>3</v>
      </c>
      <c r="JF89" s="22">
        <v>11</v>
      </c>
      <c r="JG89" s="22">
        <v>0</v>
      </c>
      <c r="JH89" s="22">
        <v>-1</v>
      </c>
      <c r="JI89" s="22"/>
      <c r="JJ89" s="22"/>
      <c r="JK89" s="22">
        <v>50453</v>
      </c>
      <c r="JL89" s="22">
        <v>21163</v>
      </c>
      <c r="JM89" s="22">
        <v>1.1594496374580749E-3</v>
      </c>
      <c r="JN89" s="22">
        <v>65</v>
      </c>
      <c r="JO89" s="22">
        <v>58</v>
      </c>
      <c r="JP89" s="22"/>
      <c r="JQ89" s="22"/>
      <c r="JR89" s="22">
        <v>4</v>
      </c>
      <c r="JS89" s="22">
        <v>24</v>
      </c>
      <c r="JT89" s="22"/>
      <c r="JU89" s="22"/>
      <c r="JV89" s="22">
        <v>4</v>
      </c>
      <c r="JW89" s="22">
        <v>1</v>
      </c>
      <c r="JX89" s="22">
        <v>-1</v>
      </c>
      <c r="JY89" s="22"/>
      <c r="JZ89" s="22">
        <v>-1</v>
      </c>
      <c r="KA89" s="22">
        <v>2092</v>
      </c>
      <c r="KB89" s="22">
        <v>502</v>
      </c>
      <c r="KC89" s="22">
        <v>0</v>
      </c>
      <c r="KD89" s="22">
        <v>22</v>
      </c>
      <c r="KE89" s="22">
        <v>2</v>
      </c>
      <c r="KF89" s="22"/>
      <c r="KG89" s="22"/>
      <c r="KH89" s="22">
        <v>3</v>
      </c>
      <c r="KI89" s="22">
        <v>160</v>
      </c>
      <c r="KJ89" s="22">
        <v>159</v>
      </c>
      <c r="KK89" s="22"/>
      <c r="KL89" s="22"/>
      <c r="KM89" s="22">
        <v>8</v>
      </c>
      <c r="KN89" s="22">
        <v>-7</v>
      </c>
      <c r="KO89" s="22"/>
      <c r="KP89" s="22">
        <v>-7</v>
      </c>
      <c r="KQ89" s="22">
        <v>607151</v>
      </c>
      <c r="KR89" s="22">
        <v>554354</v>
      </c>
      <c r="KS89" s="22">
        <v>3.2094803119446409E-3</v>
      </c>
      <c r="KT89" s="22">
        <v>160</v>
      </c>
      <c r="KU89" s="22"/>
      <c r="KV89" s="22"/>
      <c r="KW89" s="22"/>
      <c r="KX89" s="22">
        <v>2</v>
      </c>
      <c r="KY89" s="22">
        <v>332</v>
      </c>
      <c r="KZ89" s="22"/>
      <c r="LA89" s="22"/>
      <c r="LB89" s="22">
        <v>5</v>
      </c>
      <c r="LC89" s="22">
        <v>4</v>
      </c>
      <c r="LD89" s="22">
        <v>-3</v>
      </c>
      <c r="LE89" s="22"/>
      <c r="LF89" s="22">
        <v>-2</v>
      </c>
      <c r="LG89" s="22">
        <v>132894</v>
      </c>
      <c r="LH89" s="22">
        <v>70265</v>
      </c>
      <c r="LI89" s="22">
        <v>7.1985092098081371E-4</v>
      </c>
      <c r="LJ89" s="22">
        <v>299</v>
      </c>
      <c r="LK89" s="22">
        <v>33</v>
      </c>
      <c r="LL89" s="22"/>
      <c r="LM89" s="22"/>
      <c r="LN89" s="22">
        <v>3</v>
      </c>
      <c r="LO89" s="22">
        <v>98</v>
      </c>
      <c r="LP89" s="22"/>
      <c r="LQ89" s="22"/>
      <c r="LR89" s="22">
        <v>34</v>
      </c>
      <c r="LS89" s="22">
        <v>0</v>
      </c>
      <c r="LT89" s="22">
        <v>-3</v>
      </c>
      <c r="LU89" s="22">
        <v>-2</v>
      </c>
      <c r="LV89" s="22"/>
      <c r="LW89" s="22">
        <v>2008</v>
      </c>
      <c r="LX89" s="22">
        <v>747</v>
      </c>
      <c r="LY89" s="22">
        <v>0</v>
      </c>
      <c r="LZ89" s="22">
        <v>78</v>
      </c>
      <c r="MA89" s="22">
        <v>19</v>
      </c>
      <c r="MB89" s="22">
        <v>1</v>
      </c>
      <c r="MC89" s="22"/>
      <c r="MD89" s="22">
        <v>4</v>
      </c>
      <c r="ME89" s="22">
        <v>242</v>
      </c>
      <c r="MF89" s="22"/>
      <c r="MG89" s="22">
        <v>4</v>
      </c>
      <c r="MH89" s="22">
        <v>13</v>
      </c>
      <c r="MI89" s="22">
        <v>7</v>
      </c>
      <c r="MJ89" s="22">
        <v>-6</v>
      </c>
      <c r="MK89" s="22">
        <v>-1</v>
      </c>
      <c r="ML89" s="22">
        <v>-5</v>
      </c>
      <c r="MM89" s="22">
        <v>14184</v>
      </c>
      <c r="MN89" s="22">
        <v>3627</v>
      </c>
      <c r="MO89" s="22">
        <v>0</v>
      </c>
      <c r="MP89" s="22">
        <v>190</v>
      </c>
      <c r="MQ89" s="22">
        <v>46</v>
      </c>
      <c r="MR89" s="22">
        <v>6</v>
      </c>
      <c r="MS89" s="22"/>
      <c r="MT89" s="22">
        <v>4</v>
      </c>
      <c r="MU89" s="22">
        <v>326</v>
      </c>
      <c r="MV89" s="22"/>
      <c r="MW89" s="22">
        <v>3</v>
      </c>
      <c r="MX89" s="22">
        <v>23</v>
      </c>
      <c r="MY89" s="22">
        <v>3</v>
      </c>
      <c r="MZ89" s="22">
        <v>-5</v>
      </c>
      <c r="NA89" s="22">
        <v>-3</v>
      </c>
      <c r="NB89" s="22">
        <v>-1</v>
      </c>
      <c r="NC89" s="22">
        <v>184621</v>
      </c>
      <c r="ND89" s="22">
        <v>9485</v>
      </c>
      <c r="NE89" s="22">
        <v>0</v>
      </c>
      <c r="NF89" s="22">
        <v>246</v>
      </c>
      <c r="NG89" s="22">
        <v>78</v>
      </c>
      <c r="NH89" s="22">
        <v>2</v>
      </c>
      <c r="NI89" s="22"/>
      <c r="NJ89" s="22">
        <v>3</v>
      </c>
      <c r="NK89" s="22">
        <v>60</v>
      </c>
      <c r="NL89" s="22"/>
      <c r="NM89" s="22"/>
      <c r="NN89" s="22">
        <v>10</v>
      </c>
      <c r="NO89" s="22">
        <v>6</v>
      </c>
      <c r="NP89" s="22">
        <v>-6</v>
      </c>
      <c r="NQ89" s="22">
        <v>-1</v>
      </c>
      <c r="NR89" s="22">
        <v>-5</v>
      </c>
      <c r="NS89" s="22">
        <v>7958</v>
      </c>
      <c r="NT89" s="22">
        <v>1887</v>
      </c>
      <c r="NU89" s="22">
        <v>0</v>
      </c>
      <c r="NV89" s="22">
        <v>49</v>
      </c>
      <c r="NW89" s="22">
        <v>11</v>
      </c>
      <c r="NX89" s="22"/>
      <c r="NY89" s="22"/>
      <c r="NZ89" s="22">
        <v>3</v>
      </c>
      <c r="OA89" s="22">
        <v>364</v>
      </c>
      <c r="OB89" s="22"/>
      <c r="OC89" s="22"/>
      <c r="OD89" s="22">
        <v>72</v>
      </c>
      <c r="OE89" s="22">
        <v>20</v>
      </c>
      <c r="OF89" s="22">
        <v>-14</v>
      </c>
      <c r="OG89" s="22">
        <v>-2</v>
      </c>
      <c r="OH89" s="22">
        <v>-11</v>
      </c>
      <c r="OI89" s="22">
        <v>18912</v>
      </c>
      <c r="OJ89" s="22">
        <v>4578</v>
      </c>
      <c r="OK89" s="22">
        <v>0</v>
      </c>
      <c r="OL89" s="22">
        <v>304</v>
      </c>
      <c r="OM89" s="22">
        <v>54</v>
      </c>
      <c r="ON89" s="22">
        <v>5</v>
      </c>
      <c r="OO89" s="22">
        <v>1</v>
      </c>
      <c r="OP89" s="22">
        <v>4</v>
      </c>
      <c r="OQ89" s="22">
        <v>258</v>
      </c>
      <c r="OR89" s="22"/>
      <c r="OS89" s="22"/>
      <c r="OT89" s="22">
        <v>2</v>
      </c>
      <c r="OU89" s="22"/>
      <c r="OV89" s="22"/>
      <c r="OW89" s="22"/>
      <c r="OX89" s="22"/>
      <c r="OY89" s="22">
        <v>2719</v>
      </c>
      <c r="OZ89" s="22">
        <v>460</v>
      </c>
      <c r="PA89" s="22">
        <v>0</v>
      </c>
      <c r="PB89" s="22">
        <v>170</v>
      </c>
      <c r="PC89" s="22">
        <v>81</v>
      </c>
      <c r="PD89" s="22">
        <v>8</v>
      </c>
      <c r="PE89" s="22"/>
      <c r="PF89" s="22">
        <v>4</v>
      </c>
      <c r="PG89" s="22">
        <v>75</v>
      </c>
      <c r="PH89" s="22"/>
      <c r="PI89" s="22"/>
      <c r="PJ89" s="22">
        <v>14</v>
      </c>
      <c r="PK89" s="22">
        <v>2</v>
      </c>
      <c r="PL89" s="22">
        <v>-3</v>
      </c>
      <c r="PM89" s="22">
        <v>-2</v>
      </c>
      <c r="PN89" s="22">
        <v>-1</v>
      </c>
      <c r="PO89" s="22">
        <v>2361</v>
      </c>
      <c r="PP89" s="22">
        <v>1168</v>
      </c>
      <c r="PQ89" s="22">
        <v>0</v>
      </c>
      <c r="PR89" s="22">
        <v>66</v>
      </c>
      <c r="PS89" s="22">
        <v>3</v>
      </c>
      <c r="PT89" s="22">
        <v>6</v>
      </c>
      <c r="PU89" s="22"/>
      <c r="PV89" s="22">
        <v>4</v>
      </c>
      <c r="PW89" s="22">
        <v>142</v>
      </c>
      <c r="PX89" s="22"/>
      <c r="PY89" s="22">
        <v>1</v>
      </c>
      <c r="PZ89" s="22">
        <v>10</v>
      </c>
      <c r="QA89" s="22">
        <v>5</v>
      </c>
      <c r="QB89" s="22">
        <v>-1</v>
      </c>
      <c r="QC89" s="22">
        <v>0</v>
      </c>
      <c r="QD89" s="22">
        <v>-1</v>
      </c>
      <c r="QE89" s="22">
        <v>9597</v>
      </c>
      <c r="QF89" s="22">
        <v>573</v>
      </c>
      <c r="QG89" s="22">
        <v>0</v>
      </c>
      <c r="QH89" s="22">
        <v>59</v>
      </c>
      <c r="QI89" s="22">
        <v>81</v>
      </c>
      <c r="QJ89" s="22">
        <v>2</v>
      </c>
      <c r="QK89" s="22"/>
      <c r="QL89" s="22">
        <v>4</v>
      </c>
      <c r="QM89" s="22">
        <v>261</v>
      </c>
      <c r="QN89" s="22"/>
      <c r="QO89" s="22"/>
      <c r="QP89" s="22">
        <v>27</v>
      </c>
      <c r="QQ89" s="22">
        <v>18</v>
      </c>
      <c r="QR89" s="22">
        <v>-14</v>
      </c>
      <c r="QS89" s="22">
        <v>-3</v>
      </c>
      <c r="QT89" s="22">
        <v>-10</v>
      </c>
      <c r="QU89" s="22">
        <v>31135</v>
      </c>
      <c r="QV89" s="22">
        <v>26824</v>
      </c>
      <c r="QW89" s="22">
        <v>4.4200695531990179E-4</v>
      </c>
      <c r="QX89" s="22">
        <v>156</v>
      </c>
      <c r="QY89" s="22">
        <v>104</v>
      </c>
      <c r="QZ89" s="22"/>
      <c r="RA89" s="22"/>
      <c r="RB89" s="22">
        <v>4</v>
      </c>
      <c r="RC89" s="22">
        <v>46</v>
      </c>
      <c r="RD89" s="22"/>
      <c r="RE89" s="22">
        <v>1</v>
      </c>
      <c r="RF89" s="22">
        <v>19</v>
      </c>
      <c r="RG89" s="22"/>
      <c r="RH89" s="22">
        <v>-3</v>
      </c>
      <c r="RI89" s="22">
        <v>-3</v>
      </c>
      <c r="RJ89" s="22"/>
      <c r="RK89" s="22">
        <v>946</v>
      </c>
      <c r="RL89" s="22">
        <v>421</v>
      </c>
      <c r="RM89" s="22">
        <v>7.797621450350403E-5</v>
      </c>
      <c r="RN89" s="22">
        <v>44</v>
      </c>
      <c r="RO89" s="22">
        <v>1</v>
      </c>
      <c r="RP89" s="22"/>
      <c r="RQ89" s="22"/>
      <c r="RR89" s="22">
        <v>3</v>
      </c>
      <c r="RS89" s="22">
        <v>79</v>
      </c>
      <c r="RT89" s="22"/>
      <c r="RU89" s="22"/>
      <c r="RV89" s="22">
        <v>13</v>
      </c>
      <c r="RW89" s="22">
        <v>1</v>
      </c>
      <c r="RX89" s="22">
        <v>-1</v>
      </c>
      <c r="RY89" s="22"/>
      <c r="RZ89" s="22">
        <v>-1</v>
      </c>
      <c r="SA89" s="22">
        <v>3927</v>
      </c>
      <c r="SB89" s="22">
        <v>851</v>
      </c>
      <c r="SC89" s="22">
        <v>0</v>
      </c>
      <c r="SD89" s="22">
        <v>48</v>
      </c>
      <c r="SE89" s="22">
        <v>29</v>
      </c>
      <c r="SF89" s="22">
        <v>1</v>
      </c>
      <c r="SG89" s="22">
        <v>1</v>
      </c>
      <c r="SH89" s="22">
        <v>4</v>
      </c>
      <c r="SI89" s="22">
        <v>49</v>
      </c>
      <c r="SJ89" s="22"/>
      <c r="SK89" s="22"/>
      <c r="SL89" s="22">
        <v>10</v>
      </c>
      <c r="SM89" s="22"/>
      <c r="SN89" s="22">
        <v>-1</v>
      </c>
      <c r="SO89" s="22">
        <v>-1</v>
      </c>
      <c r="SP89" s="22"/>
      <c r="SQ89" s="22">
        <v>1174</v>
      </c>
      <c r="SR89" s="22">
        <v>584</v>
      </c>
      <c r="SS89" s="22">
        <v>0</v>
      </c>
      <c r="ST89" s="22">
        <v>29</v>
      </c>
      <c r="SU89" s="22">
        <v>20</v>
      </c>
      <c r="SV89" s="22">
        <v>1</v>
      </c>
      <c r="SW89" s="22"/>
      <c r="SX89" s="22">
        <v>4</v>
      </c>
      <c r="SY89" s="22">
        <v>40</v>
      </c>
      <c r="SZ89" s="22"/>
      <c r="TA89" s="22"/>
      <c r="TB89" s="22">
        <v>14</v>
      </c>
      <c r="TC89" s="22">
        <v>1</v>
      </c>
      <c r="TD89" s="22">
        <v>-1</v>
      </c>
      <c r="TE89" s="22"/>
      <c r="TF89" s="22"/>
      <c r="TG89" s="22">
        <v>3078</v>
      </c>
      <c r="TH89" s="22">
        <v>400</v>
      </c>
      <c r="TI89" s="22">
        <v>0</v>
      </c>
      <c r="TJ89" s="22">
        <v>33</v>
      </c>
      <c r="TK89" s="22">
        <v>6</v>
      </c>
      <c r="TL89" s="22">
        <v>1</v>
      </c>
      <c r="TM89" s="22">
        <v>1</v>
      </c>
      <c r="TN89" s="22">
        <v>3</v>
      </c>
      <c r="TO89" s="22">
        <v>513</v>
      </c>
      <c r="TP89" s="22">
        <v>37</v>
      </c>
      <c r="TQ89" s="22">
        <v>107</v>
      </c>
      <c r="TR89" s="22">
        <v>12</v>
      </c>
      <c r="TS89" s="22">
        <v>1</v>
      </c>
      <c r="TT89" s="22">
        <v>-2</v>
      </c>
      <c r="TU89" s="22">
        <v>-2</v>
      </c>
      <c r="TV89" s="22"/>
      <c r="TW89" s="22">
        <v>24686</v>
      </c>
      <c r="TX89" s="22">
        <v>3203</v>
      </c>
      <c r="TY89" s="22">
        <v>1.849151143299143E-3</v>
      </c>
      <c r="TZ89" s="22">
        <v>265</v>
      </c>
      <c r="UA89" s="22">
        <v>86</v>
      </c>
      <c r="UB89" s="22">
        <v>163</v>
      </c>
      <c r="UC89" s="22"/>
      <c r="UD89" s="22">
        <v>6</v>
      </c>
      <c r="UE89" s="22">
        <v>476</v>
      </c>
      <c r="UF89" s="22"/>
      <c r="UG89" s="22">
        <v>107</v>
      </c>
      <c r="UH89" s="22">
        <v>12</v>
      </c>
      <c r="UI89" s="22">
        <v>1</v>
      </c>
      <c r="UJ89" s="22">
        <v>-2</v>
      </c>
      <c r="UK89" s="22">
        <v>-2</v>
      </c>
      <c r="UL89" s="22"/>
      <c r="UM89" s="22">
        <v>20071</v>
      </c>
      <c r="UN89" s="22">
        <v>3115</v>
      </c>
      <c r="UO89" s="22">
        <v>1.849151143299143E-3</v>
      </c>
      <c r="UP89" s="22">
        <v>257</v>
      </c>
      <c r="UQ89" s="22">
        <v>80</v>
      </c>
      <c r="UR89" s="22">
        <v>138</v>
      </c>
      <c r="US89" s="22"/>
      <c r="UT89" s="22">
        <v>6</v>
      </c>
      <c r="UU89" s="22">
        <v>473</v>
      </c>
      <c r="UV89" s="22"/>
      <c r="UW89" s="22">
        <v>106</v>
      </c>
      <c r="UX89" s="22">
        <v>11</v>
      </c>
      <c r="UY89" s="22">
        <v>1</v>
      </c>
      <c r="UZ89" s="22">
        <v>-2</v>
      </c>
      <c r="VA89" s="22">
        <v>-2</v>
      </c>
      <c r="VB89" s="22"/>
      <c r="VC89" s="22">
        <v>19871</v>
      </c>
      <c r="VD89" s="22">
        <v>3110</v>
      </c>
      <c r="VE89" s="22">
        <v>1.849151143299143E-3</v>
      </c>
      <c r="VF89" s="22">
        <v>255</v>
      </c>
      <c r="VG89" s="22">
        <v>80</v>
      </c>
      <c r="VH89" s="22">
        <v>138</v>
      </c>
      <c r="VI89" s="22"/>
      <c r="VJ89" s="22">
        <v>6</v>
      </c>
      <c r="VK89" s="22">
        <v>37</v>
      </c>
      <c r="VL89" s="22">
        <v>37</v>
      </c>
      <c r="VM89" s="22"/>
      <c r="VN89" s="22"/>
      <c r="VO89" s="22"/>
      <c r="VP89" s="22"/>
      <c r="VQ89" s="22"/>
      <c r="VR89" s="22"/>
      <c r="VS89" s="22">
        <v>4615</v>
      </c>
      <c r="VT89" s="22">
        <v>87</v>
      </c>
      <c r="VU89" s="22">
        <v>0</v>
      </c>
      <c r="VV89" s="22">
        <v>7</v>
      </c>
      <c r="VW89" s="22">
        <v>6</v>
      </c>
      <c r="VX89" s="22">
        <v>25</v>
      </c>
      <c r="VY89" s="22"/>
      <c r="VZ89" s="22">
        <v>9</v>
      </c>
      <c r="WA89" s="22"/>
      <c r="WB89" s="22"/>
      <c r="WC89" s="22"/>
      <c r="WD89" s="22"/>
      <c r="WE89" s="22"/>
      <c r="WF89" s="22"/>
      <c r="WG89" s="22"/>
      <c r="WH89" s="22"/>
      <c r="WI89" s="22"/>
      <c r="WJ89" s="22"/>
      <c r="WK89" s="22">
        <v>0</v>
      </c>
      <c r="WL89" s="22"/>
      <c r="WM89" s="22"/>
      <c r="WN89" s="22"/>
      <c r="WO89" s="22"/>
      <c r="WP89" s="22"/>
      <c r="WQ89" s="22">
        <v>191</v>
      </c>
      <c r="WR89" s="22"/>
      <c r="WS89" s="22"/>
      <c r="WT89" s="22">
        <v>34</v>
      </c>
      <c r="WU89" s="22"/>
      <c r="WV89" s="22">
        <v>-4</v>
      </c>
      <c r="WW89" s="22">
        <v>-4</v>
      </c>
      <c r="WX89" s="22"/>
      <c r="WY89" s="22">
        <v>266181</v>
      </c>
      <c r="WZ89" s="22">
        <v>1126</v>
      </c>
      <c r="XA89" s="22">
        <v>0</v>
      </c>
      <c r="XB89" s="22">
        <v>109</v>
      </c>
      <c r="XC89" s="22">
        <v>42</v>
      </c>
      <c r="XD89" s="22">
        <v>40</v>
      </c>
      <c r="XE89" s="22"/>
      <c r="XF89" s="22">
        <v>7</v>
      </c>
      <c r="XG89" s="22">
        <v>1721</v>
      </c>
      <c r="XH89" s="22"/>
      <c r="XI89" s="22">
        <v>12</v>
      </c>
      <c r="XJ89" s="22">
        <v>286</v>
      </c>
      <c r="XK89" s="22">
        <v>401</v>
      </c>
      <c r="XL89" s="22">
        <v>-64</v>
      </c>
      <c r="XM89" s="22">
        <v>-10</v>
      </c>
      <c r="XN89" s="22">
        <v>-52</v>
      </c>
      <c r="XO89" s="22">
        <v>61737</v>
      </c>
      <c r="XP89" s="22">
        <v>6190</v>
      </c>
      <c r="XQ89" s="22">
        <v>0</v>
      </c>
      <c r="XR89" s="22">
        <v>1216</v>
      </c>
      <c r="XS89" s="22">
        <v>214</v>
      </c>
      <c r="XT89" s="22">
        <v>279</v>
      </c>
      <c r="XU89" s="22">
        <v>12</v>
      </c>
      <c r="XV89" s="22">
        <v>4</v>
      </c>
      <c r="XW89" s="22">
        <v>718</v>
      </c>
      <c r="XX89" s="22"/>
      <c r="XY89" s="22"/>
      <c r="XZ89" s="22">
        <v>167</v>
      </c>
      <c r="YA89" s="22">
        <v>166</v>
      </c>
      <c r="YB89" s="22">
        <v>-30</v>
      </c>
      <c r="YC89" s="22">
        <v>-4</v>
      </c>
      <c r="YD89" s="22">
        <v>-25</v>
      </c>
      <c r="YE89" s="22">
        <v>20680</v>
      </c>
      <c r="YF89" s="22">
        <v>2777</v>
      </c>
      <c r="YG89" s="22">
        <v>0</v>
      </c>
      <c r="YH89" s="22">
        <v>571</v>
      </c>
      <c r="YI89" s="22">
        <v>115</v>
      </c>
      <c r="YJ89" s="22">
        <v>27</v>
      </c>
      <c r="YK89" s="22">
        <v>4</v>
      </c>
      <c r="YL89" s="22">
        <v>3</v>
      </c>
      <c r="YM89" s="22">
        <v>857</v>
      </c>
      <c r="YN89" s="22"/>
      <c r="YO89" s="22">
        <v>11</v>
      </c>
      <c r="YP89" s="22">
        <v>93</v>
      </c>
      <c r="YQ89" s="22">
        <v>235</v>
      </c>
      <c r="YR89" s="22">
        <v>-31</v>
      </c>
      <c r="YS89" s="22">
        <v>-5</v>
      </c>
      <c r="YT89" s="22">
        <v>-25</v>
      </c>
      <c r="YU89" s="22">
        <v>17557</v>
      </c>
      <c r="YV89" s="22">
        <v>2210</v>
      </c>
      <c r="YW89" s="22">
        <v>0</v>
      </c>
      <c r="YX89" s="22">
        <v>529</v>
      </c>
      <c r="YY89" s="22">
        <v>81</v>
      </c>
      <c r="YZ89" s="22">
        <v>245</v>
      </c>
      <c r="ZA89" s="22">
        <v>2</v>
      </c>
      <c r="ZB89" s="22">
        <v>5</v>
      </c>
      <c r="ZC89" s="22">
        <v>147</v>
      </c>
      <c r="ZD89" s="22"/>
      <c r="ZE89" s="22"/>
      <c r="ZF89" s="22">
        <v>25</v>
      </c>
      <c r="ZG89" s="22">
        <v>1</v>
      </c>
      <c r="ZH89" s="22">
        <v>-2</v>
      </c>
      <c r="ZI89" s="22">
        <v>-1</v>
      </c>
      <c r="ZJ89" s="22">
        <v>-1</v>
      </c>
      <c r="ZK89" s="22">
        <v>23500</v>
      </c>
      <c r="ZL89" s="22">
        <v>1204</v>
      </c>
      <c r="ZM89" s="22">
        <v>0</v>
      </c>
      <c r="ZN89" s="22">
        <v>116</v>
      </c>
      <c r="ZO89" s="22">
        <v>18</v>
      </c>
      <c r="ZP89" s="22">
        <v>6</v>
      </c>
      <c r="ZQ89" s="22">
        <v>6</v>
      </c>
      <c r="ZR89" s="22">
        <v>4</v>
      </c>
      <c r="ZS89" s="22">
        <v>1816</v>
      </c>
      <c r="ZT89" s="22"/>
      <c r="ZU89" s="22"/>
      <c r="ZV89" s="22">
        <v>273</v>
      </c>
      <c r="ZW89" s="22">
        <v>105</v>
      </c>
      <c r="ZX89" s="22">
        <v>-74</v>
      </c>
      <c r="ZY89" s="22">
        <v>-13</v>
      </c>
      <c r="ZZ89" s="22">
        <v>-57</v>
      </c>
      <c r="AAA89" s="22">
        <v>117047</v>
      </c>
      <c r="AAB89" s="22">
        <v>67775</v>
      </c>
      <c r="AAC89" s="22">
        <v>1.2418198989849029E-3</v>
      </c>
      <c r="AAD89" s="22">
        <v>1339</v>
      </c>
      <c r="AAE89" s="22">
        <v>363</v>
      </c>
      <c r="AAF89" s="22">
        <v>71</v>
      </c>
      <c r="AAG89" s="22">
        <v>43</v>
      </c>
      <c r="AAH89" s="22">
        <v>4</v>
      </c>
      <c r="AAI89" s="22">
        <v>1375</v>
      </c>
      <c r="AAJ89" s="22"/>
      <c r="AAK89" s="22">
        <v>4</v>
      </c>
      <c r="AAL89" s="22">
        <v>147</v>
      </c>
      <c r="AAM89" s="22">
        <v>45</v>
      </c>
      <c r="AAN89" s="22">
        <v>-52</v>
      </c>
      <c r="AAO89" s="22">
        <v>-26</v>
      </c>
      <c r="AAP89" s="22">
        <v>-25</v>
      </c>
      <c r="AAQ89" s="22">
        <v>454783</v>
      </c>
      <c r="AAR89" s="22">
        <v>20755</v>
      </c>
      <c r="AAS89" s="22">
        <v>3.7238058676378051E-3</v>
      </c>
      <c r="AAT89" s="22">
        <v>860</v>
      </c>
      <c r="AAU89" s="22">
        <v>300</v>
      </c>
      <c r="AAV89" s="22">
        <v>214</v>
      </c>
      <c r="AAW89" s="22">
        <v>2</v>
      </c>
      <c r="AAX89" s="22">
        <v>5</v>
      </c>
      <c r="AAY89" s="22">
        <v>333</v>
      </c>
      <c r="AAZ89" s="22"/>
      <c r="ABA89" s="22"/>
      <c r="ABB89" s="22">
        <v>32</v>
      </c>
      <c r="ABC89" s="22">
        <v>7</v>
      </c>
      <c r="ABD89" s="22">
        <v>-7</v>
      </c>
      <c r="ABE89" s="22">
        <v>-2</v>
      </c>
      <c r="ABF89" s="22">
        <v>-5</v>
      </c>
      <c r="ABG89" s="22">
        <v>154832</v>
      </c>
      <c r="ABH89" s="22">
        <v>2464</v>
      </c>
      <c r="ABI89" s="22">
        <v>0</v>
      </c>
      <c r="ABJ89" s="22">
        <v>285</v>
      </c>
      <c r="ABK89" s="22">
        <v>43</v>
      </c>
      <c r="ABL89" s="22">
        <v>3</v>
      </c>
      <c r="ABM89" s="22">
        <v>1</v>
      </c>
      <c r="ABN89" s="22">
        <v>3</v>
      </c>
      <c r="ABO89" s="22">
        <v>74</v>
      </c>
      <c r="ABP89" s="22"/>
      <c r="ABQ89" s="22">
        <v>1</v>
      </c>
      <c r="ABR89" s="22">
        <v>48</v>
      </c>
      <c r="ABS89" s="22"/>
      <c r="ABT89" s="22">
        <v>-15</v>
      </c>
      <c r="ABU89" s="22">
        <v>-15</v>
      </c>
      <c r="ABV89" s="22"/>
      <c r="ABW89" s="22">
        <v>18997</v>
      </c>
      <c r="ABX89" s="22">
        <v>51</v>
      </c>
      <c r="ABY89" s="22">
        <v>0</v>
      </c>
      <c r="ABZ89" s="22">
        <v>27</v>
      </c>
      <c r="ACA89" s="22">
        <v>47</v>
      </c>
      <c r="ACB89" s="22"/>
      <c r="ACC89" s="22"/>
      <c r="ACD89" s="22">
        <v>6</v>
      </c>
      <c r="ACE89" s="22">
        <v>153</v>
      </c>
      <c r="ACF89" s="22"/>
      <c r="ACG89" s="22"/>
      <c r="ACH89" s="22">
        <v>55</v>
      </c>
      <c r="ACI89" s="22">
        <v>20</v>
      </c>
      <c r="ACJ89" s="22">
        <v>-18</v>
      </c>
      <c r="ACK89" s="22">
        <v>-9</v>
      </c>
      <c r="ACL89" s="22">
        <v>-9</v>
      </c>
      <c r="ACM89" s="22">
        <v>256330</v>
      </c>
      <c r="ACN89" s="22">
        <v>663</v>
      </c>
      <c r="ACO89" s="22">
        <v>0</v>
      </c>
      <c r="ACP89" s="22">
        <v>97</v>
      </c>
      <c r="ACQ89" s="22">
        <v>41</v>
      </c>
      <c r="ACR89" s="22">
        <v>15</v>
      </c>
      <c r="ACS89" s="22"/>
      <c r="ACT89" s="22">
        <v>5</v>
      </c>
      <c r="ACU89" s="22">
        <v>701</v>
      </c>
      <c r="ACV89" s="22"/>
      <c r="ACW89" s="22"/>
      <c r="ACX89" s="22">
        <v>11</v>
      </c>
      <c r="ACY89" s="22">
        <v>18</v>
      </c>
      <c r="ACZ89" s="22">
        <v>-12</v>
      </c>
      <c r="ADA89" s="22">
        <v>-1</v>
      </c>
      <c r="ADB89" s="22">
        <v>-11</v>
      </c>
      <c r="ADC89" s="22">
        <v>3965</v>
      </c>
      <c r="ADD89" s="22">
        <v>783</v>
      </c>
      <c r="ADE89" s="22">
        <v>3.4152772853161629E-6</v>
      </c>
      <c r="ADF89" s="22">
        <v>337</v>
      </c>
      <c r="ADG89" s="22">
        <v>168</v>
      </c>
      <c r="ADH89" s="22">
        <v>196</v>
      </c>
      <c r="ADI89" s="22"/>
      <c r="ADJ89" s="22">
        <v>6</v>
      </c>
      <c r="ADK89" s="22">
        <v>113</v>
      </c>
      <c r="ADL89" s="22"/>
      <c r="ADM89" s="22">
        <v>3</v>
      </c>
      <c r="ADN89" s="22"/>
      <c r="ADO89" s="22"/>
      <c r="ADP89" s="22"/>
      <c r="ADQ89" s="22"/>
      <c r="ADR89" s="22"/>
      <c r="ADS89" s="22">
        <v>20660</v>
      </c>
      <c r="ADT89" s="22">
        <v>16795</v>
      </c>
      <c r="ADU89" s="22">
        <v>3.7203905903524892E-3</v>
      </c>
      <c r="ADV89" s="22">
        <v>113</v>
      </c>
      <c r="ADW89" s="22"/>
      <c r="ADX89" s="22"/>
      <c r="ADY89" s="22"/>
      <c r="ADZ89" s="22">
        <v>1</v>
      </c>
      <c r="AEA89" s="22">
        <v>1294</v>
      </c>
      <c r="AEB89" s="22"/>
      <c r="AEC89" s="22"/>
      <c r="AED89" s="22">
        <v>364</v>
      </c>
      <c r="AEE89" s="22">
        <v>79</v>
      </c>
      <c r="AEF89" s="22">
        <v>-73</v>
      </c>
      <c r="AEG89" s="22">
        <v>-39</v>
      </c>
      <c r="AEH89" s="22">
        <v>-27</v>
      </c>
      <c r="AEI89" s="22">
        <v>22845</v>
      </c>
      <c r="AEJ89" s="22"/>
      <c r="AEK89" s="22">
        <v>0</v>
      </c>
      <c r="AEL89" s="22">
        <v>387</v>
      </c>
      <c r="AEM89" s="22">
        <v>415</v>
      </c>
      <c r="AEN89" s="22">
        <v>468</v>
      </c>
      <c r="AEO89" s="22">
        <v>24</v>
      </c>
      <c r="AEP89" s="22">
        <v>8</v>
      </c>
      <c r="AEQ89" s="22">
        <v>1884</v>
      </c>
      <c r="AER89" s="22"/>
      <c r="AES89" s="22">
        <v>4</v>
      </c>
      <c r="AET89" s="22">
        <v>218</v>
      </c>
      <c r="AEU89" s="22">
        <v>192</v>
      </c>
      <c r="AEV89" s="22">
        <v>-126</v>
      </c>
      <c r="AEW89" s="22">
        <v>-17</v>
      </c>
      <c r="AEX89" s="22">
        <v>-104</v>
      </c>
      <c r="AEY89" s="22">
        <v>4231</v>
      </c>
      <c r="AEZ89" s="22">
        <v>1434</v>
      </c>
      <c r="AFA89" s="22">
        <v>0</v>
      </c>
      <c r="AFB89" s="22">
        <v>1198</v>
      </c>
      <c r="AFC89" s="22">
        <v>553</v>
      </c>
      <c r="AFD89" s="22">
        <v>131</v>
      </c>
      <c r="AFE89" s="22">
        <v>2</v>
      </c>
      <c r="AFF89" s="22">
        <v>5</v>
      </c>
      <c r="AFG89" s="22">
        <v>9792</v>
      </c>
      <c r="AFH89" s="22"/>
      <c r="AFI89" s="22">
        <v>6</v>
      </c>
      <c r="AFJ89" s="22">
        <v>807</v>
      </c>
      <c r="AFK89" s="22">
        <v>436</v>
      </c>
      <c r="AFL89" s="22">
        <v>-294</v>
      </c>
      <c r="AFM89" s="22">
        <v>-79</v>
      </c>
      <c r="AFN89" s="22">
        <v>-203</v>
      </c>
      <c r="AFO89" s="22"/>
      <c r="AFP89" s="22"/>
      <c r="AFQ89" s="22">
        <v>0</v>
      </c>
      <c r="AFR89" s="22">
        <v>4929</v>
      </c>
      <c r="AFS89" s="22">
        <v>3617</v>
      </c>
      <c r="AFT89" s="22">
        <v>746</v>
      </c>
      <c r="AFU89" s="22">
        <v>501</v>
      </c>
      <c r="AFV89" s="22">
        <v>7</v>
      </c>
      <c r="AFW89" s="22">
        <v>1876</v>
      </c>
      <c r="AFX89" s="22"/>
      <c r="AFY89" s="22"/>
      <c r="AFZ89" s="22">
        <v>195</v>
      </c>
      <c r="AGA89" s="22">
        <v>268</v>
      </c>
      <c r="AGB89" s="22">
        <v>-128</v>
      </c>
      <c r="AGC89" s="22">
        <v>-42</v>
      </c>
      <c r="AGD89" s="22">
        <v>-83</v>
      </c>
      <c r="AGE89" s="22"/>
      <c r="AGF89" s="22"/>
      <c r="AGG89" s="22">
        <v>0</v>
      </c>
      <c r="AGH89" s="22">
        <v>1196</v>
      </c>
      <c r="AGI89" s="22">
        <v>650</v>
      </c>
      <c r="AGJ89" s="22">
        <v>12</v>
      </c>
      <c r="AGK89" s="22">
        <v>18</v>
      </c>
      <c r="AGL89" s="22">
        <v>5</v>
      </c>
      <c r="AGM89" s="22">
        <v>7916</v>
      </c>
      <c r="AGN89" s="22"/>
      <c r="AGO89" s="22">
        <v>6</v>
      </c>
      <c r="AGP89" s="22">
        <v>612</v>
      </c>
      <c r="AGQ89" s="22">
        <v>168</v>
      </c>
      <c r="AGR89" s="22">
        <v>-166</v>
      </c>
      <c r="AGS89" s="22">
        <v>-37</v>
      </c>
      <c r="AGT89" s="22">
        <v>-120</v>
      </c>
      <c r="AGU89" s="22"/>
      <c r="AGV89" s="22"/>
      <c r="AGW89" s="22">
        <v>0</v>
      </c>
      <c r="AGX89" s="22">
        <v>3732</v>
      </c>
      <c r="AGY89" s="22">
        <v>2967</v>
      </c>
      <c r="AGZ89" s="22">
        <v>734</v>
      </c>
      <c r="AHA89" s="22">
        <v>483</v>
      </c>
      <c r="AHB89" s="22">
        <v>7</v>
      </c>
      <c r="AHC89" s="22">
        <v>21845</v>
      </c>
      <c r="AHD89" s="22">
        <v>273</v>
      </c>
      <c r="AHE89" s="22">
        <v>150</v>
      </c>
      <c r="AHF89" s="22">
        <v>2413</v>
      </c>
      <c r="AHG89" s="22">
        <v>1310</v>
      </c>
      <c r="AHH89" s="22">
        <v>-739</v>
      </c>
      <c r="AHI89" s="22">
        <v>-187</v>
      </c>
      <c r="AHJ89" s="22">
        <v>-517</v>
      </c>
      <c r="AHK89" s="22">
        <v>2502437</v>
      </c>
      <c r="AHL89" s="22">
        <v>916005</v>
      </c>
      <c r="AHM89" s="22">
        <v>1.6879164566761719E-2</v>
      </c>
      <c r="AHN89" s="22">
        <v>13342</v>
      </c>
      <c r="AHO89" s="22">
        <v>6161</v>
      </c>
      <c r="AHP89" s="22">
        <v>1769</v>
      </c>
      <c r="AHQ89" s="22">
        <v>573</v>
      </c>
      <c r="AHR89" s="22">
        <v>6</v>
      </c>
      <c r="AHS89" s="146" t="s">
        <v>2164</v>
      </c>
      <c r="AHT89" s="146" t="s">
        <v>2165</v>
      </c>
      <c r="AHU89" s="146" t="s">
        <v>290</v>
      </c>
    </row>
    <row r="90" spans="1:906" ht="15" customHeight="1">
      <c r="A90" s="230" t="s">
        <v>58</v>
      </c>
      <c r="B90" s="227" t="s">
        <v>59</v>
      </c>
      <c r="C90" s="226" t="s">
        <v>139</v>
      </c>
      <c r="D90" s="228">
        <v>45291</v>
      </c>
      <c r="E90" s="227" t="s">
        <v>157</v>
      </c>
      <c r="F90" s="227" t="s">
        <v>156</v>
      </c>
      <c r="G90" s="19">
        <v>33672.567404089998</v>
      </c>
      <c r="H90" s="19">
        <v>2490.59928249</v>
      </c>
      <c r="I90" s="19">
        <v>1029.2732249400001</v>
      </c>
      <c r="J90" s="19">
        <v>5770.2072142400002</v>
      </c>
      <c r="K90" s="19">
        <v>1036.4004586200001</v>
      </c>
      <c r="L90" s="19">
        <v>-437.77330556999999</v>
      </c>
      <c r="M90" s="19">
        <v>-129.63308092</v>
      </c>
      <c r="N90" s="19">
        <v>-269.91137515999998</v>
      </c>
      <c r="O90" s="19"/>
      <c r="P90" s="19"/>
      <c r="Q90" s="19"/>
      <c r="R90" s="19">
        <v>18162.740083010001</v>
      </c>
      <c r="S90" s="19">
        <v>3522.4409247799999</v>
      </c>
      <c r="T90" s="19">
        <v>4396.58347323</v>
      </c>
      <c r="U90" s="134">
        <v>7590.8029230699995</v>
      </c>
      <c r="V90" s="22">
        <v>7.77</v>
      </c>
      <c r="W90" s="22">
        <v>1427.10334756</v>
      </c>
      <c r="X90" s="22"/>
      <c r="Y90" s="22"/>
      <c r="Z90" s="22">
        <v>408.18956052999999</v>
      </c>
      <c r="AA90" s="22">
        <v>69.763442980000008</v>
      </c>
      <c r="AB90" s="22">
        <v>-30.419420720000002</v>
      </c>
      <c r="AC90" s="22">
        <v>-4.5807940599999997</v>
      </c>
      <c r="AD90" s="22">
        <v>-24.576597450000001</v>
      </c>
      <c r="AE90" s="22"/>
      <c r="AF90" s="22"/>
      <c r="AG90" s="22"/>
      <c r="AH90" s="22">
        <v>760.7991374400001</v>
      </c>
      <c r="AI90" s="22">
        <v>296.02318835</v>
      </c>
      <c r="AJ90" s="22">
        <v>279.07641030000002</v>
      </c>
      <c r="AK90" s="22">
        <v>91.204611480000011</v>
      </c>
      <c r="AL90" s="22">
        <v>6.79</v>
      </c>
      <c r="AM90" s="22">
        <v>131.26345544</v>
      </c>
      <c r="AN90" s="22">
        <v>85.135916129999998</v>
      </c>
      <c r="AO90" s="22">
        <v>3.99119E-2</v>
      </c>
      <c r="AP90" s="22">
        <v>8.2373141499999996</v>
      </c>
      <c r="AQ90" s="22">
        <v>5.7387956999999998</v>
      </c>
      <c r="AR90" s="22">
        <v>-3.3716899800000002</v>
      </c>
      <c r="AS90" s="22">
        <v>-0.17081584999999999</v>
      </c>
      <c r="AT90" s="22">
        <v>-2.9495152899999999</v>
      </c>
      <c r="AU90" s="22"/>
      <c r="AV90" s="22"/>
      <c r="AW90" s="22"/>
      <c r="AX90" s="22">
        <v>67.923546450000003</v>
      </c>
      <c r="AY90" s="22">
        <v>18.675769769999999</v>
      </c>
      <c r="AZ90" s="22">
        <v>0.30184855999999999</v>
      </c>
      <c r="BA90" s="22">
        <v>44.362290659999999</v>
      </c>
      <c r="BB90" s="22">
        <v>8.8800000000000008</v>
      </c>
      <c r="BC90" s="22"/>
      <c r="BD90" s="22"/>
      <c r="BE90" s="22"/>
      <c r="BF90" s="22"/>
      <c r="BG90" s="22"/>
      <c r="BH90" s="22"/>
      <c r="BI90" s="22"/>
      <c r="BJ90" s="22"/>
      <c r="BK90" s="22"/>
      <c r="BL90" s="22"/>
      <c r="BM90" s="22"/>
      <c r="BN90" s="22"/>
      <c r="BO90" s="22"/>
      <c r="BP90" s="22"/>
      <c r="BQ90" s="22"/>
      <c r="BR90" s="22">
        <v>0</v>
      </c>
      <c r="BS90" s="22"/>
      <c r="BT90" s="22"/>
      <c r="BU90" s="22"/>
      <c r="BV90" s="22"/>
      <c r="BW90" s="22"/>
      <c r="BX90" s="22"/>
      <c r="BY90" s="22"/>
      <c r="BZ90" s="22"/>
      <c r="CA90" s="22"/>
      <c r="CB90" s="22"/>
      <c r="CC90" s="22"/>
      <c r="CD90" s="22"/>
      <c r="CE90" s="22"/>
      <c r="CF90" s="22"/>
      <c r="CG90" s="22"/>
      <c r="CH90" s="22">
        <v>0</v>
      </c>
      <c r="CI90" s="22">
        <v>2.62807207</v>
      </c>
      <c r="CJ90" s="22"/>
      <c r="CK90" s="22"/>
      <c r="CL90" s="22"/>
      <c r="CM90" s="22">
        <v>1.7648009899999999</v>
      </c>
      <c r="CN90" s="22">
        <v>-1.59249248</v>
      </c>
      <c r="CO90" s="22">
        <v>-6.5428999999999997E-4</v>
      </c>
      <c r="CP90" s="22">
        <v>-1.59164751</v>
      </c>
      <c r="CQ90" s="22"/>
      <c r="CR90" s="22"/>
      <c r="CS90" s="22"/>
      <c r="CT90" s="22">
        <v>2.62807207</v>
      </c>
      <c r="CU90" s="22"/>
      <c r="CV90" s="22"/>
      <c r="CW90" s="22"/>
      <c r="CX90" s="22">
        <v>1.1200000000000001</v>
      </c>
      <c r="CY90" s="22">
        <v>94.245420590000009</v>
      </c>
      <c r="CZ90" s="22">
        <v>55.26173893</v>
      </c>
      <c r="DA90" s="22">
        <v>3.99119E-2</v>
      </c>
      <c r="DB90" s="22">
        <v>8.1917231900000012</v>
      </c>
      <c r="DC90" s="22">
        <v>3.4253112200000002</v>
      </c>
      <c r="DD90" s="22">
        <v>-1.4434600200000001</v>
      </c>
      <c r="DE90" s="22">
        <v>-7.8006259999999994E-2</v>
      </c>
      <c r="DF90" s="22">
        <v>-1.2584937199999999</v>
      </c>
      <c r="DG90" s="22"/>
      <c r="DH90" s="22"/>
      <c r="DI90" s="22"/>
      <c r="DJ90" s="22">
        <v>50.537313140000002</v>
      </c>
      <c r="DK90" s="22">
        <v>1.9075662200000001</v>
      </c>
      <c r="DL90" s="22">
        <v>0.30184855999999999</v>
      </c>
      <c r="DM90" s="22">
        <v>41.498692660000003</v>
      </c>
      <c r="DN90" s="22">
        <v>10.24</v>
      </c>
      <c r="DO90" s="22">
        <v>34.389962779999998</v>
      </c>
      <c r="DP90" s="22">
        <v>29.874177199999998</v>
      </c>
      <c r="DQ90" s="22"/>
      <c r="DR90" s="22">
        <v>4.559096E-2</v>
      </c>
      <c r="DS90" s="22">
        <v>0.54868348999999994</v>
      </c>
      <c r="DT90" s="22">
        <v>-0.33573746999999998</v>
      </c>
      <c r="DU90" s="22">
        <v>-9.2155300000000009E-2</v>
      </c>
      <c r="DV90" s="22">
        <v>-9.937406E-2</v>
      </c>
      <c r="DW90" s="22"/>
      <c r="DX90" s="22"/>
      <c r="DY90" s="22"/>
      <c r="DZ90" s="22">
        <v>14.75816124</v>
      </c>
      <c r="EA90" s="22">
        <v>16.768203549999999</v>
      </c>
      <c r="EB90" s="22"/>
      <c r="EC90" s="22">
        <v>2.8635979900000001</v>
      </c>
      <c r="ED90" s="22">
        <v>5.73</v>
      </c>
      <c r="EE90" s="22">
        <v>3989.7643792700001</v>
      </c>
      <c r="EF90" s="22"/>
      <c r="EG90" s="22">
        <v>290.14057259999998</v>
      </c>
      <c r="EH90" s="22">
        <v>667.98019461000001</v>
      </c>
      <c r="EI90" s="22">
        <v>200.41143349000001</v>
      </c>
      <c r="EJ90" s="22">
        <v>-81.158665370000008</v>
      </c>
      <c r="EK90" s="22">
        <v>-12.55622565</v>
      </c>
      <c r="EL90" s="22">
        <v>-62.664788530000003</v>
      </c>
      <c r="EM90" s="22"/>
      <c r="EN90" s="22"/>
      <c r="EO90" s="22"/>
      <c r="EP90" s="22">
        <v>2513.0814548799999</v>
      </c>
      <c r="EQ90" s="22">
        <v>249.76218219</v>
      </c>
      <c r="ER90" s="22">
        <v>11.61228861</v>
      </c>
      <c r="ES90" s="22">
        <v>1215.3084535999999</v>
      </c>
      <c r="ET90" s="22">
        <v>3.24</v>
      </c>
      <c r="EU90" s="22">
        <v>445.8596154</v>
      </c>
      <c r="EV90" s="22"/>
      <c r="EW90" s="22"/>
      <c r="EX90" s="22">
        <v>60.960376930000002</v>
      </c>
      <c r="EY90" s="22">
        <v>59.578115189999998</v>
      </c>
      <c r="EZ90" s="22">
        <v>-15.837566410000001</v>
      </c>
      <c r="FA90" s="22">
        <v>-2.9956251900000002</v>
      </c>
      <c r="FB90" s="22">
        <v>-12.38487385</v>
      </c>
      <c r="FC90" s="22"/>
      <c r="FD90" s="22"/>
      <c r="FE90" s="22"/>
      <c r="FF90" s="22">
        <v>330.90398097999997</v>
      </c>
      <c r="FG90" s="22">
        <v>40.376836590000003</v>
      </c>
      <c r="FH90" s="22">
        <v>0.66436979000000007</v>
      </c>
      <c r="FI90" s="22">
        <v>73.914428049999998</v>
      </c>
      <c r="FJ90" s="22">
        <v>5.96</v>
      </c>
      <c r="FK90" s="22">
        <v>149.80876345999999</v>
      </c>
      <c r="FL90" s="22"/>
      <c r="FM90" s="22"/>
      <c r="FN90" s="22">
        <v>84.584932809999998</v>
      </c>
      <c r="FO90" s="22">
        <v>5.0417693699999999</v>
      </c>
      <c r="FP90" s="22">
        <v>-3.1856703300000002</v>
      </c>
      <c r="FQ90" s="22">
        <v>-1.38718056</v>
      </c>
      <c r="FR90" s="22">
        <v>-1.73047453</v>
      </c>
      <c r="FS90" s="22"/>
      <c r="FT90" s="22"/>
      <c r="FU90" s="22"/>
      <c r="FV90" s="22">
        <v>138.52057722000001</v>
      </c>
      <c r="FW90" s="22">
        <v>0.81283119999999998</v>
      </c>
      <c r="FX90" s="22"/>
      <c r="FY90" s="22">
        <v>10.47535504</v>
      </c>
      <c r="FZ90" s="22">
        <v>3.9</v>
      </c>
      <c r="GA90" s="22">
        <v>3.1568779999999998E-2</v>
      </c>
      <c r="GB90" s="22"/>
      <c r="GC90" s="22"/>
      <c r="GD90" s="22">
        <v>3.1568779999999998E-2</v>
      </c>
      <c r="GE90" s="22"/>
      <c r="GF90" s="22">
        <v>-1.2022E-4</v>
      </c>
      <c r="GG90" s="22">
        <v>-1.2022E-4</v>
      </c>
      <c r="GH90" s="22"/>
      <c r="GI90" s="22"/>
      <c r="GJ90" s="22"/>
      <c r="GK90" s="22"/>
      <c r="GL90" s="22"/>
      <c r="GM90" s="22"/>
      <c r="GN90" s="22"/>
      <c r="GO90" s="22">
        <v>3.1568779999999998E-2</v>
      </c>
      <c r="GP90" s="22">
        <v>20</v>
      </c>
      <c r="GQ90" s="22">
        <v>8.7510128300000005</v>
      </c>
      <c r="GR90" s="22"/>
      <c r="GS90" s="22"/>
      <c r="GT90" s="22">
        <v>4.0194186299999997</v>
      </c>
      <c r="GU90" s="22">
        <v>1.44828629</v>
      </c>
      <c r="GV90" s="22">
        <v>-0.82837857999999998</v>
      </c>
      <c r="GW90" s="22">
        <v>-0.40775798000000002</v>
      </c>
      <c r="GX90" s="22">
        <v>-0.41817535</v>
      </c>
      <c r="GY90" s="22"/>
      <c r="GZ90" s="22"/>
      <c r="HA90" s="22"/>
      <c r="HB90" s="22">
        <v>3.8084775500000001</v>
      </c>
      <c r="HC90" s="22">
        <v>1.61938092</v>
      </c>
      <c r="HD90" s="22">
        <v>0.25918867000000001</v>
      </c>
      <c r="HE90" s="22">
        <v>3.0639656799999999</v>
      </c>
      <c r="HF90" s="22">
        <v>9.81</v>
      </c>
      <c r="HG90" s="22">
        <v>11.914006710000001</v>
      </c>
      <c r="HH90" s="22"/>
      <c r="HI90" s="22"/>
      <c r="HJ90" s="22">
        <v>4.7084490499999996</v>
      </c>
      <c r="HK90" s="22">
        <v>4.07275527</v>
      </c>
      <c r="HL90" s="22">
        <v>-0.73053728000000007</v>
      </c>
      <c r="HM90" s="22">
        <v>-7.3894360000000006E-2</v>
      </c>
      <c r="HN90" s="22">
        <v>-0.65664237999999997</v>
      </c>
      <c r="HO90" s="22"/>
      <c r="HP90" s="22"/>
      <c r="HQ90" s="22"/>
      <c r="HR90" s="22">
        <v>5.2836680400000002</v>
      </c>
      <c r="HS90" s="22">
        <v>0.49675513999999998</v>
      </c>
      <c r="HT90" s="22">
        <v>8.1891599999999991E-3</v>
      </c>
      <c r="HU90" s="22">
        <v>6.1253943700000004</v>
      </c>
      <c r="HV90" s="22">
        <v>11.8</v>
      </c>
      <c r="HW90" s="22">
        <v>2.6592890800000002</v>
      </c>
      <c r="HX90" s="22"/>
      <c r="HY90" s="22"/>
      <c r="HZ90" s="22">
        <v>6.6762630000000003E-2</v>
      </c>
      <c r="IA90" s="22">
        <v>2.3034656500000001</v>
      </c>
      <c r="IB90" s="22">
        <v>-0.86466873</v>
      </c>
      <c r="IC90" s="22">
        <v>-2.6771E-3</v>
      </c>
      <c r="ID90" s="22">
        <v>-0.86164257999999994</v>
      </c>
      <c r="IE90" s="22"/>
      <c r="IF90" s="22"/>
      <c r="IG90" s="22"/>
      <c r="IH90" s="22">
        <v>1.0425717000000001</v>
      </c>
      <c r="II90" s="22">
        <v>0.82044643000000006</v>
      </c>
      <c r="IJ90" s="22"/>
      <c r="IK90" s="22">
        <v>0.79627094999999992</v>
      </c>
      <c r="IL90" s="22">
        <v>9.73</v>
      </c>
      <c r="IM90" s="22">
        <v>188.60498953000001</v>
      </c>
      <c r="IN90" s="22"/>
      <c r="IO90" s="22">
        <v>3.7503139999999997E-2</v>
      </c>
      <c r="IP90" s="22">
        <v>13.02647275</v>
      </c>
      <c r="IQ90" s="22">
        <v>23.267189470000002</v>
      </c>
      <c r="IR90" s="22">
        <v>-6.6261615100000002</v>
      </c>
      <c r="IS90" s="22">
        <v>-0.33952122000000001</v>
      </c>
      <c r="IT90" s="22">
        <v>-6.0509377100000004</v>
      </c>
      <c r="IU90" s="22"/>
      <c r="IV90" s="22"/>
      <c r="IW90" s="22"/>
      <c r="IX90" s="22">
        <v>133.70798715000001</v>
      </c>
      <c r="IY90" s="22">
        <v>13.650606209999999</v>
      </c>
      <c r="IZ90" s="22">
        <v>3.1498463999999999</v>
      </c>
      <c r="JA90" s="22">
        <v>38.096549779999997</v>
      </c>
      <c r="JB90" s="22">
        <v>6.58</v>
      </c>
      <c r="JC90" s="22">
        <v>673.24458714000002</v>
      </c>
      <c r="JD90" s="22"/>
      <c r="JE90" s="22">
        <v>17.447036780000001</v>
      </c>
      <c r="JF90" s="22">
        <v>81.984150880000001</v>
      </c>
      <c r="JG90" s="22">
        <v>5.9314187499999997</v>
      </c>
      <c r="JH90" s="22">
        <v>-2.15073969</v>
      </c>
      <c r="JI90" s="22">
        <v>-3.6947679999999997E-2</v>
      </c>
      <c r="JJ90" s="22">
        <v>-1.6828045199999999</v>
      </c>
      <c r="JK90" s="22"/>
      <c r="JL90" s="22"/>
      <c r="JM90" s="22"/>
      <c r="JN90" s="22">
        <v>56.976295499999999</v>
      </c>
      <c r="JO90" s="22">
        <v>55.618851470000003</v>
      </c>
      <c r="JP90" s="22"/>
      <c r="JQ90" s="22">
        <v>560.64944016999993</v>
      </c>
      <c r="JR90" s="22">
        <v>15.21</v>
      </c>
      <c r="JS90" s="22">
        <v>34.212016990000002</v>
      </c>
      <c r="JT90" s="22"/>
      <c r="JU90" s="22"/>
      <c r="JV90" s="22">
        <v>4.14646501</v>
      </c>
      <c r="JW90" s="22">
        <v>1.3589973900000001</v>
      </c>
      <c r="JX90" s="22">
        <v>-0.50111936999999995</v>
      </c>
      <c r="JY90" s="22">
        <v>-4.9528799999999998E-2</v>
      </c>
      <c r="JZ90" s="22">
        <v>-0.39258513</v>
      </c>
      <c r="KA90" s="22"/>
      <c r="KB90" s="22"/>
      <c r="KC90" s="22"/>
      <c r="KD90" s="22">
        <v>19.48759222</v>
      </c>
      <c r="KE90" s="22">
        <v>9.90030915</v>
      </c>
      <c r="KF90" s="22">
        <v>0.35075258999999998</v>
      </c>
      <c r="KG90" s="22">
        <v>4.4733630199999999</v>
      </c>
      <c r="KH90" s="22">
        <v>6.21</v>
      </c>
      <c r="KI90" s="22">
        <v>320.66031473999999</v>
      </c>
      <c r="KJ90" s="22"/>
      <c r="KK90" s="22">
        <v>91.827557900000002</v>
      </c>
      <c r="KL90" s="22"/>
      <c r="KM90" s="22">
        <v>8.8891638900000007</v>
      </c>
      <c r="KN90" s="22">
        <v>-2.2399904300000002</v>
      </c>
      <c r="KO90" s="22">
        <v>-5.3377799999999986E-3</v>
      </c>
      <c r="KP90" s="22">
        <v>-2.2080000000000002</v>
      </c>
      <c r="KQ90" s="22"/>
      <c r="KR90" s="22"/>
      <c r="KS90" s="22"/>
      <c r="KT90" s="22">
        <v>269.61809073000001</v>
      </c>
      <c r="KU90" s="22">
        <v>6.5927162400000006</v>
      </c>
      <c r="KV90" s="22"/>
      <c r="KW90" s="22">
        <v>44.449507769999997</v>
      </c>
      <c r="KX90" s="22">
        <v>4.91</v>
      </c>
      <c r="KY90" s="22">
        <v>113.79258441</v>
      </c>
      <c r="KZ90" s="22"/>
      <c r="LA90" s="22">
        <v>0.17370738999999999</v>
      </c>
      <c r="LB90" s="22">
        <v>9.4039651800000001</v>
      </c>
      <c r="LC90" s="22">
        <v>1.3815328200000001</v>
      </c>
      <c r="LD90" s="22">
        <v>-0.68271431999999999</v>
      </c>
      <c r="LE90" s="22">
        <v>-0.44230792000000002</v>
      </c>
      <c r="LF90" s="22">
        <v>-0.16129952</v>
      </c>
      <c r="LG90" s="22"/>
      <c r="LH90" s="22"/>
      <c r="LI90" s="22"/>
      <c r="LJ90" s="22">
        <v>95.001781940000001</v>
      </c>
      <c r="LK90" s="22">
        <v>3.6883373000000002</v>
      </c>
      <c r="LL90" s="22"/>
      <c r="LM90" s="22">
        <v>15.10246517</v>
      </c>
      <c r="LN90" s="22">
        <v>5.46</v>
      </c>
      <c r="LO90" s="22">
        <v>56.508663069999997</v>
      </c>
      <c r="LP90" s="22"/>
      <c r="LQ90" s="22"/>
      <c r="LR90" s="22"/>
      <c r="LS90" s="22"/>
      <c r="LT90" s="22">
        <v>-0.40637056999999999</v>
      </c>
      <c r="LU90" s="22">
        <v>-5.1962999999999998E-4</v>
      </c>
      <c r="LV90" s="22"/>
      <c r="LW90" s="22"/>
      <c r="LX90" s="22"/>
      <c r="LY90" s="22"/>
      <c r="LZ90" s="22">
        <v>55.595014820000003</v>
      </c>
      <c r="MA90" s="22"/>
      <c r="MB90" s="22"/>
      <c r="MC90" s="22">
        <v>0.91364825000000005</v>
      </c>
      <c r="MD90" s="22">
        <v>3.05</v>
      </c>
      <c r="ME90" s="22">
        <v>392.28076625</v>
      </c>
      <c r="MF90" s="22"/>
      <c r="MG90" s="22">
        <v>62.79655511</v>
      </c>
      <c r="MH90" s="22">
        <v>106.44393006999999</v>
      </c>
      <c r="MI90" s="22">
        <v>0.72613335000000001</v>
      </c>
      <c r="MJ90" s="22">
        <v>-1.97209627</v>
      </c>
      <c r="MK90" s="22">
        <v>-0.97321220999999991</v>
      </c>
      <c r="ML90" s="22">
        <v>-0.52202020000000005</v>
      </c>
      <c r="MM90" s="22"/>
      <c r="MN90" s="22"/>
      <c r="MO90" s="22"/>
      <c r="MP90" s="22">
        <v>345.09019375000003</v>
      </c>
      <c r="MQ90" s="22">
        <v>5.2857500399999999</v>
      </c>
      <c r="MR90" s="22">
        <v>2.85078298</v>
      </c>
      <c r="MS90" s="22">
        <v>39.054039469999999</v>
      </c>
      <c r="MT90" s="22">
        <v>3.34</v>
      </c>
      <c r="MU90" s="22">
        <v>70.887845780000006</v>
      </c>
      <c r="MV90" s="22"/>
      <c r="MW90" s="22">
        <v>6.9393800000000002E-3</v>
      </c>
      <c r="MX90" s="22">
        <v>11.105398689999999</v>
      </c>
      <c r="MY90" s="22">
        <v>2.5342157900000002</v>
      </c>
      <c r="MZ90" s="22">
        <v>-1.23985221</v>
      </c>
      <c r="NA90" s="22">
        <v>-0.3517363</v>
      </c>
      <c r="NB90" s="22">
        <v>-0.72917902000000001</v>
      </c>
      <c r="NC90" s="22"/>
      <c r="ND90" s="22"/>
      <c r="NE90" s="22"/>
      <c r="NF90" s="22">
        <v>52.649204689999998</v>
      </c>
      <c r="NG90" s="22">
        <v>8.209780219999999</v>
      </c>
      <c r="NH90" s="22">
        <v>0.13430475</v>
      </c>
      <c r="NI90" s="22">
        <v>9.894556119999999</v>
      </c>
      <c r="NJ90" s="22">
        <v>6.03</v>
      </c>
      <c r="NK90" s="22">
        <v>159.82900078</v>
      </c>
      <c r="NL90" s="22"/>
      <c r="NM90" s="22">
        <v>62.8657246</v>
      </c>
      <c r="NN90" s="22">
        <v>7.0409359900000004</v>
      </c>
      <c r="NO90" s="22">
        <v>3.5434590699999999</v>
      </c>
      <c r="NP90" s="22">
        <v>-1.23922679</v>
      </c>
      <c r="NQ90" s="22">
        <v>-0.18651944000000001</v>
      </c>
      <c r="NR90" s="22">
        <v>-0.60073294999999993</v>
      </c>
      <c r="NS90" s="22"/>
      <c r="NT90" s="22"/>
      <c r="NU90" s="22"/>
      <c r="NV90" s="22">
        <v>53.507068009999998</v>
      </c>
      <c r="NW90" s="22">
        <v>2.1126155600000001</v>
      </c>
      <c r="NX90" s="22"/>
      <c r="NY90" s="22">
        <v>104.20931720999999</v>
      </c>
      <c r="NZ90" s="22">
        <v>13.76</v>
      </c>
      <c r="OA90" s="22">
        <v>304.76869054000002</v>
      </c>
      <c r="OB90" s="22"/>
      <c r="OC90" s="22">
        <v>0.1772484</v>
      </c>
      <c r="OD90" s="22">
        <v>57.395837669999999</v>
      </c>
      <c r="OE90" s="22">
        <v>23.18602886</v>
      </c>
      <c r="OF90" s="22">
        <v>-8.4011895500000016</v>
      </c>
      <c r="OG90" s="22">
        <v>-1.0950367999999999</v>
      </c>
      <c r="OH90" s="22">
        <v>-6.9767834400000002</v>
      </c>
      <c r="OI90" s="22"/>
      <c r="OJ90" s="22"/>
      <c r="OK90" s="22"/>
      <c r="OL90" s="22">
        <v>203.85631763000001</v>
      </c>
      <c r="OM90" s="22">
        <v>48.932376580000003</v>
      </c>
      <c r="ON90" s="22">
        <v>1.47314667</v>
      </c>
      <c r="OO90" s="22">
        <v>50.506849659999993</v>
      </c>
      <c r="OP90" s="22">
        <v>6.25</v>
      </c>
      <c r="OQ90" s="22">
        <v>89.287839129999995</v>
      </c>
      <c r="OR90" s="22"/>
      <c r="OS90" s="22">
        <v>2.58938822</v>
      </c>
      <c r="OT90" s="22">
        <v>27.613659999999999</v>
      </c>
      <c r="OU90" s="22">
        <v>10.31485264</v>
      </c>
      <c r="OV90" s="22">
        <v>-7.0828557600000002</v>
      </c>
      <c r="OW90" s="22">
        <v>-0.46777474000000002</v>
      </c>
      <c r="OX90" s="22">
        <v>-6.5259881699999998</v>
      </c>
      <c r="OY90" s="22"/>
      <c r="OZ90" s="22"/>
      <c r="PA90" s="22"/>
      <c r="PB90" s="22">
        <v>72.301496349999994</v>
      </c>
      <c r="PC90" s="22">
        <v>0.53337226999999998</v>
      </c>
      <c r="PD90" s="22"/>
      <c r="PE90" s="22">
        <v>16.45297051</v>
      </c>
      <c r="PF90" s="22">
        <v>5.51</v>
      </c>
      <c r="PG90" s="22">
        <v>89.270027339999999</v>
      </c>
      <c r="PH90" s="22"/>
      <c r="PI90" s="22">
        <v>0.85507126</v>
      </c>
      <c r="PJ90" s="22">
        <v>6.9713108400000001</v>
      </c>
      <c r="PK90" s="22">
        <v>3.14993386</v>
      </c>
      <c r="PL90" s="22">
        <v>-1.54698282</v>
      </c>
      <c r="PM90" s="22">
        <v>-0.30211084999999999</v>
      </c>
      <c r="PN90" s="22">
        <v>-1.0508728000000001</v>
      </c>
      <c r="PO90" s="22"/>
      <c r="PP90" s="22"/>
      <c r="PQ90" s="22"/>
      <c r="PR90" s="22">
        <v>57.817754829999998</v>
      </c>
      <c r="PS90" s="22">
        <v>5.5562201299999998</v>
      </c>
      <c r="PT90" s="22"/>
      <c r="PU90" s="22">
        <v>25.89605238</v>
      </c>
      <c r="PV90" s="22">
        <v>7.45</v>
      </c>
      <c r="PW90" s="22">
        <v>558.05915344000005</v>
      </c>
      <c r="PX90" s="22"/>
      <c r="PY90" s="22">
        <v>19.177543379999999</v>
      </c>
      <c r="PZ90" s="22">
        <v>39.637539400000001</v>
      </c>
      <c r="QA90" s="22">
        <v>29.360415570000001</v>
      </c>
      <c r="QB90" s="22">
        <v>-14.746240269999999</v>
      </c>
      <c r="QC90" s="22">
        <v>-1.2042311800000001</v>
      </c>
      <c r="QD90" s="22">
        <v>-12.61189482</v>
      </c>
      <c r="QE90" s="22"/>
      <c r="QF90" s="22"/>
      <c r="QG90" s="22"/>
      <c r="QH90" s="22">
        <v>378.62820872999998</v>
      </c>
      <c r="QI90" s="22">
        <v>23.146993899999998</v>
      </c>
      <c r="QJ90" s="22">
        <v>0.56190407999999992</v>
      </c>
      <c r="QK90" s="22">
        <v>155.72204672000001</v>
      </c>
      <c r="QL90" s="22">
        <v>6.4</v>
      </c>
      <c r="QM90" s="22">
        <v>48.768613889999997</v>
      </c>
      <c r="QN90" s="22"/>
      <c r="QO90" s="22">
        <v>1.178942E-2</v>
      </c>
      <c r="QP90" s="22">
        <v>23.334404240000001</v>
      </c>
      <c r="QQ90" s="22">
        <v>1.0497887100000001</v>
      </c>
      <c r="QR90" s="22">
        <v>-1.3654701300000001</v>
      </c>
      <c r="QS90" s="22">
        <v>-0.71943948000000002</v>
      </c>
      <c r="QT90" s="22">
        <v>-0.58841761999999997</v>
      </c>
      <c r="QU90" s="22"/>
      <c r="QV90" s="22"/>
      <c r="QW90" s="22"/>
      <c r="QX90" s="22">
        <v>24.387654779999998</v>
      </c>
      <c r="QY90" s="22">
        <v>6.8085808600000002</v>
      </c>
      <c r="QZ90" s="22">
        <v>0.16224227999999999</v>
      </c>
      <c r="RA90" s="22">
        <v>17.410135969999999</v>
      </c>
      <c r="RB90" s="22">
        <v>9.39</v>
      </c>
      <c r="RC90" s="22">
        <v>70.436460879999998</v>
      </c>
      <c r="RD90" s="22"/>
      <c r="RE90" s="22">
        <v>31.975698120000001</v>
      </c>
      <c r="RF90" s="22">
        <v>1.3651355000000001</v>
      </c>
      <c r="RG90" s="22">
        <v>4.6239815000000002</v>
      </c>
      <c r="RH90" s="22">
        <v>-3.5338236300000001</v>
      </c>
      <c r="RI90" s="22">
        <v>-0.25967921999999999</v>
      </c>
      <c r="RJ90" s="22">
        <v>-3.2536744799999999</v>
      </c>
      <c r="RK90" s="22"/>
      <c r="RL90" s="22"/>
      <c r="RM90" s="22"/>
      <c r="RN90" s="22">
        <v>65.44610879999999</v>
      </c>
      <c r="RO90" s="22">
        <v>1.08776245</v>
      </c>
      <c r="RP90" s="22">
        <v>0.13586585000000001</v>
      </c>
      <c r="RQ90" s="22">
        <v>3.76672378</v>
      </c>
      <c r="RR90" s="22">
        <v>2.13</v>
      </c>
      <c r="RS90" s="22">
        <v>28.8251481</v>
      </c>
      <c r="RT90" s="22"/>
      <c r="RU90" s="22"/>
      <c r="RV90" s="22">
        <v>9.3250275500000015</v>
      </c>
      <c r="RW90" s="22">
        <v>4.5785957100000001</v>
      </c>
      <c r="RX90" s="22">
        <v>-1.73364476</v>
      </c>
      <c r="RY90" s="22">
        <v>-0.25308662999999998</v>
      </c>
      <c r="RZ90" s="22">
        <v>-1.45061069</v>
      </c>
      <c r="SA90" s="22"/>
      <c r="SB90" s="22"/>
      <c r="SC90" s="22"/>
      <c r="SD90" s="22">
        <v>18.679421139999999</v>
      </c>
      <c r="SE90" s="22">
        <v>1.90374942</v>
      </c>
      <c r="SF90" s="22">
        <v>0.19868242999999999</v>
      </c>
      <c r="SG90" s="22">
        <v>8.0432951100000007</v>
      </c>
      <c r="SH90" s="22">
        <v>7.84</v>
      </c>
      <c r="SI90" s="22">
        <v>99.423584019999993</v>
      </c>
      <c r="SJ90" s="22"/>
      <c r="SK90" s="22"/>
      <c r="SL90" s="22">
        <v>104.64578533</v>
      </c>
      <c r="SM90" s="22">
        <v>0.98031476000000006</v>
      </c>
      <c r="SN90" s="22">
        <v>-2.5177965000000002</v>
      </c>
      <c r="SO90" s="22">
        <v>-0.88698131000000002</v>
      </c>
      <c r="SP90" s="22">
        <v>-0.25271761999999998</v>
      </c>
      <c r="SQ90" s="22"/>
      <c r="SR90" s="22"/>
      <c r="SS90" s="22"/>
      <c r="ST90" s="22">
        <v>94.632160220000003</v>
      </c>
      <c r="SU90" s="22">
        <v>1.2717734300000001</v>
      </c>
      <c r="SV90" s="22">
        <v>8.3322300000000002E-2</v>
      </c>
      <c r="SW90" s="22">
        <v>3.4363280600000001</v>
      </c>
      <c r="SX90" s="22">
        <v>0.11</v>
      </c>
      <c r="SY90" s="22">
        <v>71.879836990000001</v>
      </c>
      <c r="SZ90" s="22"/>
      <c r="TA90" s="22">
        <v>0.19880951999999999</v>
      </c>
      <c r="TB90" s="22">
        <v>10.168666679999999</v>
      </c>
      <c r="TC90" s="22">
        <v>3.0910195800000002</v>
      </c>
      <c r="TD90" s="22">
        <v>-1.7254492400000001</v>
      </c>
      <c r="TE90" s="22">
        <v>-0.11499905000000001</v>
      </c>
      <c r="TF90" s="22">
        <v>-1.5544611500000001</v>
      </c>
      <c r="TG90" s="22"/>
      <c r="TH90" s="22"/>
      <c r="TI90" s="22"/>
      <c r="TJ90" s="22">
        <v>36.139828090000002</v>
      </c>
      <c r="TK90" s="22">
        <v>11.33613667</v>
      </c>
      <c r="TL90" s="22">
        <v>1.57969067</v>
      </c>
      <c r="TM90" s="22">
        <v>22.82418156</v>
      </c>
      <c r="TN90" s="22">
        <v>9.19</v>
      </c>
      <c r="TO90" s="22">
        <v>4749.2838477799996</v>
      </c>
      <c r="TP90" s="22">
        <v>2405.4633663599998</v>
      </c>
      <c r="TQ90" s="22">
        <v>680.74625320000007</v>
      </c>
      <c r="TR90" s="22">
        <v>629.1662369500001</v>
      </c>
      <c r="TS90" s="22">
        <v>14.67493355</v>
      </c>
      <c r="TT90" s="22">
        <v>-5.8448615999999998</v>
      </c>
      <c r="TU90" s="22">
        <v>-1.9161696500000001</v>
      </c>
      <c r="TV90" s="22">
        <v>-2.3026604800000001</v>
      </c>
      <c r="TW90" s="22"/>
      <c r="TX90" s="22"/>
      <c r="TY90" s="22"/>
      <c r="TZ90" s="22">
        <v>4143.2262735599998</v>
      </c>
      <c r="UA90" s="22">
        <v>465.44677332999998</v>
      </c>
      <c r="UB90" s="22">
        <v>50.391361189999998</v>
      </c>
      <c r="UC90" s="22">
        <v>90.219439709999989</v>
      </c>
      <c r="UD90" s="22">
        <v>3.27</v>
      </c>
      <c r="UE90" s="22">
        <v>4596.6331678699999</v>
      </c>
      <c r="UF90" s="22">
        <v>2328.6430938200001</v>
      </c>
      <c r="UG90" s="22">
        <v>673.19585583000003</v>
      </c>
      <c r="UH90" s="22">
        <v>615.04356309000002</v>
      </c>
      <c r="UI90" s="22">
        <v>7.2672282400000006</v>
      </c>
      <c r="UJ90" s="22">
        <v>-4.3015730400000001</v>
      </c>
      <c r="UK90" s="22">
        <v>-1.81573893</v>
      </c>
      <c r="UL90" s="22">
        <v>-0.98567490000000002</v>
      </c>
      <c r="UM90" s="22"/>
      <c r="UN90" s="22"/>
      <c r="UO90" s="22"/>
      <c r="UP90" s="22">
        <v>4079.0481144300002</v>
      </c>
      <c r="UQ90" s="22">
        <v>415.67927843000001</v>
      </c>
      <c r="UR90" s="22">
        <v>19.603907230000001</v>
      </c>
      <c r="US90" s="22">
        <v>82.301867779999995</v>
      </c>
      <c r="UT90" s="22">
        <v>3.14</v>
      </c>
      <c r="UU90" s="22">
        <v>3314.7104104099999</v>
      </c>
      <c r="UV90" s="22">
        <v>1480.96016403</v>
      </c>
      <c r="UW90" s="22">
        <v>673.12913473000003</v>
      </c>
      <c r="UX90" s="22">
        <v>466.04767566999999</v>
      </c>
      <c r="UY90" s="22">
        <v>7.2672282400000006</v>
      </c>
      <c r="UZ90" s="22">
        <v>-2.69563365</v>
      </c>
      <c r="VA90" s="22">
        <v>-0.72856267000000008</v>
      </c>
      <c r="VB90" s="22">
        <v>-0.98567490000000002</v>
      </c>
      <c r="VC90" s="22"/>
      <c r="VD90" s="22"/>
      <c r="VE90" s="22"/>
      <c r="VF90" s="22">
        <v>3048.2160242300001</v>
      </c>
      <c r="VG90" s="22">
        <v>212.92092489000001</v>
      </c>
      <c r="VH90" s="22">
        <v>6.0612266300000002</v>
      </c>
      <c r="VI90" s="22">
        <v>47.512234659999997</v>
      </c>
      <c r="VJ90" s="22">
        <v>2.86</v>
      </c>
      <c r="VK90" s="22">
        <v>48.557057810000003</v>
      </c>
      <c r="VL90" s="22">
        <v>32.019661149999997</v>
      </c>
      <c r="VM90" s="22">
        <v>7.5503971500000002</v>
      </c>
      <c r="VN90" s="22">
        <v>2.34489663</v>
      </c>
      <c r="VO90" s="22">
        <v>7.3165424999999997</v>
      </c>
      <c r="VP90" s="22">
        <v>-1.41000226</v>
      </c>
      <c r="VQ90" s="22">
        <v>-2.0488280000000001E-2</v>
      </c>
      <c r="VR90" s="22">
        <v>-1.31</v>
      </c>
      <c r="VS90" s="22"/>
      <c r="VT90" s="22"/>
      <c r="VU90" s="22"/>
      <c r="VV90" s="22">
        <v>39.122581529999998</v>
      </c>
      <c r="VW90" s="22">
        <v>1.48807011</v>
      </c>
      <c r="VX90" s="22">
        <v>1.4376116699999999</v>
      </c>
      <c r="VY90" s="22">
        <v>6.5087944999999996</v>
      </c>
      <c r="VZ90" s="22">
        <v>4.95</v>
      </c>
      <c r="WA90" s="22">
        <v>104.0936221</v>
      </c>
      <c r="WB90" s="22">
        <v>44.80061139</v>
      </c>
      <c r="WC90" s="22">
        <v>2.2000000000000001E-7</v>
      </c>
      <c r="WD90" s="22">
        <v>11.77777723</v>
      </c>
      <c r="WE90" s="22">
        <v>9.1162809999999997E-2</v>
      </c>
      <c r="WF90" s="22">
        <v>-0.1332863</v>
      </c>
      <c r="WG90" s="22">
        <v>-7.9942440000000003E-2</v>
      </c>
      <c r="WH90" s="22">
        <v>-6.9855799999999999E-3</v>
      </c>
      <c r="WI90" s="22"/>
      <c r="WJ90" s="22"/>
      <c r="WK90" s="22"/>
      <c r="WL90" s="22">
        <v>25.055577599999999</v>
      </c>
      <c r="WM90" s="22">
        <v>48.27942479</v>
      </c>
      <c r="WN90" s="22">
        <v>29.349842280000001</v>
      </c>
      <c r="WO90" s="22">
        <v>1.40877743</v>
      </c>
      <c r="WP90" s="22">
        <v>8.41</v>
      </c>
      <c r="WQ90" s="22">
        <v>281.67003008</v>
      </c>
      <c r="WR90" s="22"/>
      <c r="WS90" s="22">
        <v>10.28189618</v>
      </c>
      <c r="WT90" s="22">
        <v>26.856107260000002</v>
      </c>
      <c r="WU90" s="22">
        <v>2.5747129100000001</v>
      </c>
      <c r="WV90" s="22">
        <v>-1.2438914000000001</v>
      </c>
      <c r="WW90" s="22">
        <v>-0.22800975000000001</v>
      </c>
      <c r="WX90" s="22">
        <v>-0.79834271999999995</v>
      </c>
      <c r="WY90" s="22"/>
      <c r="WZ90" s="22"/>
      <c r="XA90" s="22"/>
      <c r="XB90" s="22">
        <v>159.08165826999999</v>
      </c>
      <c r="XC90" s="22">
        <v>93.180821090000009</v>
      </c>
      <c r="XD90" s="22">
        <v>14.53257275</v>
      </c>
      <c r="XE90" s="22">
        <v>14.87497797</v>
      </c>
      <c r="XF90" s="22">
        <v>5.68</v>
      </c>
      <c r="XG90" s="22">
        <v>2345.1201501300002</v>
      </c>
      <c r="XH90" s="22"/>
      <c r="XI90" s="22">
        <v>27.653740549999998</v>
      </c>
      <c r="XJ90" s="22">
        <v>1029.33125675</v>
      </c>
      <c r="XK90" s="22">
        <v>228.49726813000001</v>
      </c>
      <c r="XL90" s="22">
        <v>-134.41838002</v>
      </c>
      <c r="XM90" s="22">
        <v>-66.41543763</v>
      </c>
      <c r="XN90" s="22">
        <v>-62.274855090000003</v>
      </c>
      <c r="XO90" s="22"/>
      <c r="XP90" s="22"/>
      <c r="XQ90" s="22"/>
      <c r="XR90" s="22">
        <v>1122.2997466899999</v>
      </c>
      <c r="XS90" s="22">
        <v>156.15409022</v>
      </c>
      <c r="XT90" s="22">
        <v>116.81002943999999</v>
      </c>
      <c r="XU90" s="22">
        <v>949.85628378000001</v>
      </c>
      <c r="XV90" s="22">
        <v>11.77</v>
      </c>
      <c r="XW90" s="22">
        <v>1558.0849711000001</v>
      </c>
      <c r="XX90" s="22"/>
      <c r="XY90" s="22">
        <v>19.748854470000001</v>
      </c>
      <c r="XZ90" s="22">
        <v>880.29127526000002</v>
      </c>
      <c r="YA90" s="22">
        <v>176.94903020999999</v>
      </c>
      <c r="YB90" s="22">
        <v>-103.86879252999999</v>
      </c>
      <c r="YC90" s="22">
        <v>-51.048676739999998</v>
      </c>
      <c r="YD90" s="22">
        <v>-48.420045369999997</v>
      </c>
      <c r="YE90" s="22"/>
      <c r="YF90" s="22"/>
      <c r="YG90" s="22"/>
      <c r="YH90" s="22">
        <v>555.80522503999998</v>
      </c>
      <c r="YI90" s="22">
        <v>70.408355099999994</v>
      </c>
      <c r="YJ90" s="22">
        <v>66.079499389999995</v>
      </c>
      <c r="YK90" s="22">
        <v>865.79189157000008</v>
      </c>
      <c r="YL90" s="22">
        <v>14.85</v>
      </c>
      <c r="YM90" s="22">
        <v>241.63513105999999</v>
      </c>
      <c r="YN90" s="22"/>
      <c r="YO90" s="22">
        <v>7.8696952199999997</v>
      </c>
      <c r="YP90" s="22">
        <v>52.324677229999999</v>
      </c>
      <c r="YQ90" s="22">
        <v>25.017342540000001</v>
      </c>
      <c r="YR90" s="22">
        <v>-14.75220345</v>
      </c>
      <c r="YS90" s="22">
        <v>-8.7614357700000003</v>
      </c>
      <c r="YT90" s="22">
        <v>-5.7999623400000004</v>
      </c>
      <c r="YU90" s="22"/>
      <c r="YV90" s="22"/>
      <c r="YW90" s="22"/>
      <c r="YX90" s="22">
        <v>157.00408032000001</v>
      </c>
      <c r="YY90" s="22">
        <v>15.97595394</v>
      </c>
      <c r="YZ90" s="22">
        <v>36.016805990000002</v>
      </c>
      <c r="ZA90" s="22">
        <v>32.638290810000001</v>
      </c>
      <c r="ZB90" s="22">
        <v>6.25</v>
      </c>
      <c r="ZC90" s="22">
        <v>545.40004797000006</v>
      </c>
      <c r="ZD90" s="22"/>
      <c r="ZE90" s="22">
        <v>3.5190850000000003E-2</v>
      </c>
      <c r="ZF90" s="22">
        <v>96.715304260000011</v>
      </c>
      <c r="ZG90" s="22">
        <v>26.53089538</v>
      </c>
      <c r="ZH90" s="22">
        <v>-15.79738403</v>
      </c>
      <c r="ZI90" s="22">
        <v>-6.6053251199999998</v>
      </c>
      <c r="ZJ90" s="22">
        <v>-8.05484738</v>
      </c>
      <c r="ZK90" s="22"/>
      <c r="ZL90" s="22"/>
      <c r="ZM90" s="22"/>
      <c r="ZN90" s="22">
        <v>409.49044133000001</v>
      </c>
      <c r="ZO90" s="22">
        <v>69.76978118000001</v>
      </c>
      <c r="ZP90" s="22">
        <v>14.71372405</v>
      </c>
      <c r="ZQ90" s="22">
        <v>51.426101409999987</v>
      </c>
      <c r="ZR90" s="22">
        <v>5.27</v>
      </c>
      <c r="ZS90" s="22">
        <v>3987.2305491000002</v>
      </c>
      <c r="ZT90" s="22"/>
      <c r="ZU90" s="22">
        <v>2.7623829299999998</v>
      </c>
      <c r="ZV90" s="22">
        <v>580.29436285999998</v>
      </c>
      <c r="ZW90" s="22">
        <v>88.27831827</v>
      </c>
      <c r="ZX90" s="22">
        <v>-49.479586840000003</v>
      </c>
      <c r="ZY90" s="22">
        <v>-14.65828161</v>
      </c>
      <c r="ZZ90" s="22">
        <v>-21.988605249999999</v>
      </c>
      <c r="AAA90" s="22"/>
      <c r="AAB90" s="22"/>
      <c r="AAC90" s="22"/>
      <c r="AAD90" s="22">
        <v>2633.0625276999999</v>
      </c>
      <c r="AAE90" s="22">
        <v>275.52077392000001</v>
      </c>
      <c r="AAF90" s="22">
        <v>14.47938214</v>
      </c>
      <c r="AAG90" s="22">
        <v>1064.16786533</v>
      </c>
      <c r="AAH90" s="22">
        <v>7.38</v>
      </c>
      <c r="AAI90" s="22">
        <v>1642.58401976</v>
      </c>
      <c r="AAJ90" s="22"/>
      <c r="AAK90" s="22">
        <v>1.7068155</v>
      </c>
      <c r="AAL90" s="22">
        <v>131.66412650000001</v>
      </c>
      <c r="AAM90" s="22">
        <v>31.529566509999999</v>
      </c>
      <c r="AAN90" s="22">
        <v>-12.39572151</v>
      </c>
      <c r="AAO90" s="22">
        <v>-1.7648317499999999</v>
      </c>
      <c r="AAP90" s="22">
        <v>-8.9292003900000001</v>
      </c>
      <c r="AAQ90" s="22"/>
      <c r="AAR90" s="22"/>
      <c r="AAS90" s="22"/>
      <c r="AAT90" s="22">
        <v>1322.16750376</v>
      </c>
      <c r="AAU90" s="22">
        <v>208.49727985999999</v>
      </c>
      <c r="AAV90" s="22">
        <v>51.040641139999998</v>
      </c>
      <c r="AAW90" s="22">
        <v>60.878594999999997</v>
      </c>
      <c r="AAX90" s="22">
        <v>4.71</v>
      </c>
      <c r="AAY90" s="22">
        <v>1078.9351879000001</v>
      </c>
      <c r="AAZ90" s="22"/>
      <c r="ABA90" s="22"/>
      <c r="ABB90" s="22">
        <v>81.27385597</v>
      </c>
      <c r="ABC90" s="22">
        <v>22.347115760000001</v>
      </c>
      <c r="ABD90" s="22">
        <v>-9.4470539600000016</v>
      </c>
      <c r="ABE90" s="22">
        <v>-1.3259512</v>
      </c>
      <c r="ABF90" s="22">
        <v>-6.9223815799999997</v>
      </c>
      <c r="ABG90" s="22"/>
      <c r="ABH90" s="22"/>
      <c r="ABI90" s="22"/>
      <c r="ABJ90" s="22">
        <v>897.88809692999996</v>
      </c>
      <c r="ABK90" s="22">
        <v>138.93373882</v>
      </c>
      <c r="ABL90" s="22">
        <v>4.7915026200000002</v>
      </c>
      <c r="ABM90" s="22">
        <v>37.321849540000002</v>
      </c>
      <c r="ABN90" s="22">
        <v>4.3600000000000003</v>
      </c>
      <c r="ABO90" s="22">
        <v>79.563550390000003</v>
      </c>
      <c r="ABP90" s="22"/>
      <c r="ABQ90" s="22">
        <v>1.4366872900000001</v>
      </c>
      <c r="ABR90" s="22">
        <v>1.2086180399999999</v>
      </c>
      <c r="ABS90" s="22">
        <v>0.24633867000000001</v>
      </c>
      <c r="ABT90" s="22">
        <v>-0.17308076999999999</v>
      </c>
      <c r="ABU90" s="22">
        <v>-6.69974E-3</v>
      </c>
      <c r="ABV90" s="22">
        <v>-9.3626109999999999E-2</v>
      </c>
      <c r="ABW90" s="22"/>
      <c r="ABX90" s="22"/>
      <c r="ABY90" s="22"/>
      <c r="ABZ90" s="22">
        <v>77.716853319999998</v>
      </c>
      <c r="ACA90" s="22">
        <v>0.75955963000000004</v>
      </c>
      <c r="ACB90" s="22"/>
      <c r="ACC90" s="22">
        <v>1.08713744</v>
      </c>
      <c r="ACD90" s="22">
        <v>3.76</v>
      </c>
      <c r="ACE90" s="22">
        <v>7.0175017000000004</v>
      </c>
      <c r="ACF90" s="22"/>
      <c r="ACG90" s="22"/>
      <c r="ACH90" s="22">
        <v>0.40364786000000002</v>
      </c>
      <c r="ACI90" s="22"/>
      <c r="ACJ90" s="22">
        <v>-5.8097280000000001E-2</v>
      </c>
      <c r="ACK90" s="22">
        <v>-3.6164399999999998E-3</v>
      </c>
      <c r="ACL90" s="22"/>
      <c r="ACM90" s="22"/>
      <c r="ACN90" s="22"/>
      <c r="ACO90" s="22"/>
      <c r="ACP90" s="22">
        <v>6.9903096700000003</v>
      </c>
      <c r="ACQ90" s="22">
        <v>2.2724100000000001E-2</v>
      </c>
      <c r="ACR90" s="22"/>
      <c r="ACS90" s="22">
        <v>4.4679300000000002E-3</v>
      </c>
      <c r="ACT90" s="22">
        <v>1.61</v>
      </c>
      <c r="ACU90" s="22">
        <v>417.73710801999999</v>
      </c>
      <c r="ACV90" s="22"/>
      <c r="ACW90" s="22">
        <v>0.27012819999999998</v>
      </c>
      <c r="ACX90" s="22">
        <v>47.925637760000001</v>
      </c>
      <c r="ACY90" s="22">
        <v>8.8167703399999997</v>
      </c>
      <c r="ACZ90" s="22">
        <v>-2.6681196900000002</v>
      </c>
      <c r="ADA90" s="22">
        <v>-0.41949621999999998</v>
      </c>
      <c r="ADB90" s="22">
        <v>-1.89387634</v>
      </c>
      <c r="ADC90" s="22"/>
      <c r="ADD90" s="22"/>
      <c r="ADE90" s="22"/>
      <c r="ADF90" s="22">
        <v>299.98746722999999</v>
      </c>
      <c r="ADG90" s="22">
        <v>49.60878323</v>
      </c>
      <c r="ADH90" s="22">
        <v>45.957964920000002</v>
      </c>
      <c r="ADI90" s="22">
        <v>22.182892639999999</v>
      </c>
      <c r="ADJ90" s="22">
        <v>5.88</v>
      </c>
      <c r="ADK90" s="22">
        <v>59.33067174</v>
      </c>
      <c r="ADL90" s="22"/>
      <c r="ADM90" s="22"/>
      <c r="ADN90" s="22">
        <v>0.85236688000000005</v>
      </c>
      <c r="ADO90" s="22">
        <v>0.11934174</v>
      </c>
      <c r="ADP90" s="22">
        <v>-4.936981E-2</v>
      </c>
      <c r="ADQ90" s="22">
        <v>-9.0681499999999988E-3</v>
      </c>
      <c r="ADR90" s="22">
        <v>-1.9316360000000001E-2</v>
      </c>
      <c r="ADS90" s="22"/>
      <c r="ADT90" s="22"/>
      <c r="ADU90" s="22"/>
      <c r="ADV90" s="22">
        <v>39.584776609999999</v>
      </c>
      <c r="ADW90" s="22">
        <v>19.172474080000001</v>
      </c>
      <c r="ADX90" s="22">
        <v>0.29117359999999998</v>
      </c>
      <c r="ADY90" s="22">
        <v>0.28224744000000002</v>
      </c>
      <c r="ADZ90" s="22">
        <v>4.49</v>
      </c>
      <c r="AEA90" s="22">
        <v>271.09105255999998</v>
      </c>
      <c r="AEB90" s="22"/>
      <c r="AEC90" s="22"/>
      <c r="AED90" s="22">
        <v>76.970739269999996</v>
      </c>
      <c r="AEE90" s="22">
        <v>29.279392269999999</v>
      </c>
      <c r="AEF90" s="22">
        <v>-7.7120449899999999</v>
      </c>
      <c r="AEG90" s="22">
        <v>-0.64281341000000003</v>
      </c>
      <c r="AEH90" s="22">
        <v>-6.9458287300000006</v>
      </c>
      <c r="AEI90" s="22"/>
      <c r="AEJ90" s="22"/>
      <c r="AEK90" s="22"/>
      <c r="AEL90" s="22">
        <v>176.43620218000001</v>
      </c>
      <c r="AEM90" s="22">
        <v>68.095776879999988</v>
      </c>
      <c r="AEN90" s="22">
        <v>9.0199577100000017</v>
      </c>
      <c r="AEO90" s="22">
        <v>17.539115779999999</v>
      </c>
      <c r="AEP90" s="22">
        <v>5.39</v>
      </c>
      <c r="AEQ90" s="22">
        <v>14847.456572409999</v>
      </c>
      <c r="AER90" s="22"/>
      <c r="AES90" s="22">
        <v>15.94165209</v>
      </c>
      <c r="AET90" s="22">
        <v>2211.5173153599999</v>
      </c>
      <c r="AEU90" s="22">
        <v>365.65259480999998</v>
      </c>
      <c r="AEV90" s="22">
        <v>-111.72904316</v>
      </c>
      <c r="AEW90" s="22">
        <v>-26.699701560000001</v>
      </c>
      <c r="AEX90" s="22">
        <v>-76.480981229999998</v>
      </c>
      <c r="AEY90" s="22"/>
      <c r="AEZ90" s="22"/>
      <c r="AFA90" s="22"/>
      <c r="AFB90" s="22">
        <v>5264.6620320900001</v>
      </c>
      <c r="AFC90" s="22">
        <v>1691.0842691600001</v>
      </c>
      <c r="AFD90" s="22">
        <v>3849.3189813899999</v>
      </c>
      <c r="AFE90" s="22">
        <v>4042.3912897599998</v>
      </c>
      <c r="AFF90" s="22">
        <v>12.19</v>
      </c>
      <c r="AFG90" s="22">
        <v>6178.3612492599996</v>
      </c>
      <c r="AFH90" s="22"/>
      <c r="AFI90" s="22">
        <v>59.624317729999987</v>
      </c>
      <c r="AFJ90" s="22">
        <v>730.59927054999991</v>
      </c>
      <c r="AFK90" s="22">
        <v>105.60924189000001</v>
      </c>
      <c r="AFL90" s="22">
        <v>-57.823519270000013</v>
      </c>
      <c r="AFM90" s="22">
        <v>-15.32054136</v>
      </c>
      <c r="AFN90" s="22">
        <v>-34.44907809</v>
      </c>
      <c r="AFO90" s="22"/>
      <c r="AFP90" s="22"/>
      <c r="AFQ90" s="22"/>
      <c r="AFR90" s="22">
        <v>5177.2662459200001</v>
      </c>
      <c r="AFS90" s="22">
        <v>533.76686167000003</v>
      </c>
      <c r="AFT90" s="22">
        <v>69.961087190000001</v>
      </c>
      <c r="AFU90" s="22">
        <v>398.73326779000001</v>
      </c>
      <c r="AFV90" s="22">
        <v>4.17</v>
      </c>
      <c r="AFW90" s="22">
        <v>1938.74542673</v>
      </c>
      <c r="AFX90" s="22"/>
      <c r="AFY90" s="22">
        <v>7.5373445700000001</v>
      </c>
      <c r="AFZ90" s="22">
        <v>118.62402759</v>
      </c>
      <c r="AGA90" s="22">
        <v>10.43656425</v>
      </c>
      <c r="AGB90" s="22">
        <v>-5.1847383499999999</v>
      </c>
      <c r="AGC90" s="22">
        <v>-1.9153377599999999</v>
      </c>
      <c r="AGD90" s="22">
        <v>-0.53182807999999993</v>
      </c>
      <c r="AGE90" s="22"/>
      <c r="AGF90" s="22"/>
      <c r="AGG90" s="22"/>
      <c r="AGH90" s="22">
        <v>1733.35486453</v>
      </c>
      <c r="AGI90" s="22">
        <v>174.43014725</v>
      </c>
      <c r="AGJ90" s="22">
        <v>3.4689529299999999</v>
      </c>
      <c r="AGK90" s="22">
        <v>27.49146202</v>
      </c>
      <c r="AGL90" s="22">
        <v>2.97</v>
      </c>
      <c r="AGM90" s="22">
        <v>4239.6158225300014</v>
      </c>
      <c r="AGN90" s="22"/>
      <c r="AGO90" s="22">
        <v>52.086973159999999</v>
      </c>
      <c r="AGP90" s="22">
        <v>611.97524296000006</v>
      </c>
      <c r="AGQ90" s="22">
        <v>95.172677629999995</v>
      </c>
      <c r="AGR90" s="22">
        <v>-52.638780920000002</v>
      </c>
      <c r="AGS90" s="22">
        <v>-13.4052036</v>
      </c>
      <c r="AGT90" s="22">
        <v>-33.917250009999997</v>
      </c>
      <c r="AGU90" s="22"/>
      <c r="AGV90" s="22"/>
      <c r="AGW90" s="22"/>
      <c r="AGX90" s="22">
        <v>3443.9113813899999</v>
      </c>
      <c r="AGY90" s="22">
        <v>359.33671442000002</v>
      </c>
      <c r="AGZ90" s="22">
        <v>66.49213426</v>
      </c>
      <c r="AHA90" s="22">
        <v>371.24180576999998</v>
      </c>
      <c r="AHB90" s="22">
        <v>4.72</v>
      </c>
      <c r="AHC90" s="22">
        <v>39850.928653349998</v>
      </c>
      <c r="AHD90" s="22">
        <v>2490.59928249</v>
      </c>
      <c r="AHE90" s="22">
        <v>1088.8975426699999</v>
      </c>
      <c r="AHF90" s="22">
        <v>6500.8064847899996</v>
      </c>
      <c r="AHG90" s="22">
        <v>1142.0097005099999</v>
      </c>
      <c r="AHH90" s="22">
        <v>-495.59682484000001</v>
      </c>
      <c r="AHI90" s="22">
        <v>-144.95362227999999</v>
      </c>
      <c r="AHJ90" s="22">
        <v>-304.36045324999998</v>
      </c>
      <c r="AHK90" s="22"/>
      <c r="AHL90" s="22"/>
      <c r="AHM90" s="22"/>
      <c r="AHN90" s="22">
        <v>23340.006328930001</v>
      </c>
      <c r="AHO90" s="22">
        <v>4056.2077864500002</v>
      </c>
      <c r="AHP90" s="22">
        <v>4466.5445604200004</v>
      </c>
      <c r="AHQ90" s="22">
        <v>7989.5361908599998</v>
      </c>
      <c r="AHR90" s="22">
        <v>7.29</v>
      </c>
      <c r="AHS90" s="146" t="s">
        <v>2317</v>
      </c>
      <c r="AHT90" s="146" t="s">
        <v>2318</v>
      </c>
      <c r="AHU90" s="146" t="s">
        <v>234</v>
      </c>
    </row>
    <row r="91" spans="1:906" ht="15" customHeight="1">
      <c r="A91" s="226" t="s">
        <v>2166</v>
      </c>
      <c r="B91" s="227" t="s">
        <v>2332</v>
      </c>
      <c r="C91" s="226" t="s">
        <v>133</v>
      </c>
      <c r="D91" s="228">
        <v>45291</v>
      </c>
      <c r="E91" s="227"/>
      <c r="F91" s="227"/>
      <c r="G91" s="105"/>
      <c r="H91" s="22"/>
      <c r="I91" s="22"/>
      <c r="J91" s="22"/>
      <c r="K91" s="22"/>
      <c r="L91" s="22"/>
      <c r="M91" s="22"/>
      <c r="N91" s="22"/>
      <c r="O91" s="22"/>
      <c r="P91" s="22"/>
      <c r="Q91" s="22"/>
      <c r="R91" s="22"/>
      <c r="S91" s="19"/>
      <c r="T91" s="19"/>
      <c r="U91" s="134"/>
      <c r="V91" s="22"/>
      <c r="W91" s="22"/>
      <c r="X91" s="22"/>
      <c r="Y91" s="22"/>
      <c r="Z91" s="22"/>
      <c r="AA91" s="22"/>
      <c r="AB91" s="22"/>
      <c r="AC91" s="22"/>
      <c r="AD91" s="22"/>
      <c r="AE91" s="22"/>
      <c r="AF91" s="22"/>
      <c r="AG91" s="22"/>
      <c r="AH91" s="22"/>
      <c r="AI91" s="22"/>
      <c r="AJ91" s="22"/>
      <c r="AK91" s="22"/>
      <c r="AL91" s="22"/>
      <c r="AM91" s="22"/>
      <c r="AN91" s="22"/>
      <c r="AO91" s="22"/>
      <c r="AP91" s="22"/>
      <c r="AQ91" s="22"/>
      <c r="AR91" s="22"/>
      <c r="AS91" s="22"/>
      <c r="AT91" s="22"/>
      <c r="AU91" s="22"/>
      <c r="AV91" s="22"/>
      <c r="AW91" s="22"/>
      <c r="AX91" s="22"/>
      <c r="AY91" s="22"/>
      <c r="AZ91" s="22"/>
      <c r="BA91" s="22"/>
      <c r="BB91" s="22"/>
      <c r="BC91" s="22"/>
      <c r="BD91" s="22"/>
      <c r="BE91" s="22"/>
      <c r="BF91" s="22"/>
      <c r="BG91" s="22"/>
      <c r="BH91" s="22"/>
      <c r="BI91" s="22"/>
      <c r="BJ91" s="22"/>
      <c r="BK91" s="22"/>
      <c r="BL91" s="22"/>
      <c r="BM91" s="22"/>
      <c r="BN91" s="22"/>
      <c r="BO91" s="22"/>
      <c r="BP91" s="22"/>
      <c r="BQ91" s="22"/>
      <c r="BR91" s="22"/>
      <c r="BS91" s="22"/>
      <c r="BT91" s="22"/>
      <c r="BU91" s="22"/>
      <c r="BV91" s="22"/>
      <c r="BW91" s="22"/>
      <c r="BX91" s="22"/>
      <c r="BY91" s="22"/>
      <c r="BZ91" s="22"/>
      <c r="CA91" s="22"/>
      <c r="CB91" s="22"/>
      <c r="CC91" s="22"/>
      <c r="CD91" s="22"/>
      <c r="CE91" s="22"/>
      <c r="CF91" s="22"/>
      <c r="CG91" s="22"/>
      <c r="CH91" s="22"/>
      <c r="CI91" s="22"/>
      <c r="CJ91" s="22"/>
      <c r="CK91" s="22"/>
      <c r="CL91" s="22"/>
      <c r="CM91" s="22"/>
      <c r="CN91" s="22"/>
      <c r="CO91" s="22"/>
      <c r="CP91" s="22"/>
      <c r="CQ91" s="22"/>
      <c r="CR91" s="22"/>
      <c r="CS91" s="22"/>
      <c r="CT91" s="22"/>
      <c r="CU91" s="22"/>
      <c r="CV91" s="22"/>
      <c r="CW91" s="22"/>
      <c r="CX91" s="22"/>
      <c r="CY91" s="22"/>
      <c r="CZ91" s="22"/>
      <c r="DA91" s="22"/>
      <c r="DB91" s="22"/>
      <c r="DC91" s="22"/>
      <c r="DD91" s="22"/>
      <c r="DE91" s="22"/>
      <c r="DF91" s="22"/>
      <c r="DG91" s="22"/>
      <c r="DH91" s="22"/>
      <c r="DI91" s="22"/>
      <c r="DJ91" s="22"/>
      <c r="DK91" s="22"/>
      <c r="DL91" s="22"/>
      <c r="DM91" s="22"/>
      <c r="DN91" s="22"/>
      <c r="DO91" s="22"/>
      <c r="DP91" s="22"/>
      <c r="DQ91" s="22"/>
      <c r="DR91" s="22"/>
      <c r="DS91" s="22"/>
      <c r="DT91" s="22"/>
      <c r="DU91" s="22"/>
      <c r="DV91" s="22"/>
      <c r="DW91" s="22"/>
      <c r="DX91" s="22"/>
      <c r="DY91" s="22"/>
      <c r="DZ91" s="22"/>
      <c r="EA91" s="22"/>
      <c r="EB91" s="22"/>
      <c r="EC91" s="22"/>
      <c r="ED91" s="22"/>
      <c r="EE91" s="22"/>
      <c r="EF91" s="22"/>
      <c r="EG91" s="22"/>
      <c r="EH91" s="22"/>
      <c r="EI91" s="22"/>
      <c r="EJ91" s="22"/>
      <c r="EK91" s="22"/>
      <c r="EL91" s="22"/>
      <c r="EM91" s="22"/>
      <c r="EN91" s="22"/>
      <c r="EO91" s="22"/>
      <c r="EP91" s="22"/>
      <c r="EQ91" s="22"/>
      <c r="ER91" s="22"/>
      <c r="ES91" s="22"/>
      <c r="ET91" s="22"/>
      <c r="EU91" s="22"/>
      <c r="EV91" s="22"/>
      <c r="EW91" s="22"/>
      <c r="EX91" s="22"/>
      <c r="EY91" s="22"/>
      <c r="EZ91" s="22"/>
      <c r="FA91" s="22"/>
      <c r="FB91" s="22"/>
      <c r="FC91" s="22"/>
      <c r="FD91" s="22"/>
      <c r="FE91" s="22"/>
      <c r="FF91" s="22"/>
      <c r="FG91" s="22"/>
      <c r="FH91" s="22"/>
      <c r="FI91" s="22"/>
      <c r="FJ91" s="22"/>
      <c r="FK91" s="22"/>
      <c r="FL91" s="22"/>
      <c r="FM91" s="22"/>
      <c r="FN91" s="22"/>
      <c r="FO91" s="22"/>
      <c r="FP91" s="22"/>
      <c r="FQ91" s="22"/>
      <c r="FR91" s="22"/>
      <c r="FS91" s="22"/>
      <c r="FT91" s="22"/>
      <c r="FU91" s="22"/>
      <c r="FV91" s="22"/>
      <c r="FW91" s="22"/>
      <c r="FX91" s="22"/>
      <c r="FY91" s="22"/>
      <c r="FZ91" s="22"/>
      <c r="GA91" s="22"/>
      <c r="GB91" s="22"/>
      <c r="GC91" s="22"/>
      <c r="GD91" s="22"/>
      <c r="GE91" s="22"/>
      <c r="GF91" s="22"/>
      <c r="GG91" s="22"/>
      <c r="GH91" s="22"/>
      <c r="GI91" s="22"/>
      <c r="GJ91" s="22"/>
      <c r="GK91" s="22"/>
      <c r="GL91" s="22"/>
      <c r="GM91" s="22"/>
      <c r="GN91" s="22"/>
      <c r="GO91" s="22"/>
      <c r="GP91" s="22"/>
      <c r="GQ91" s="22"/>
      <c r="GR91" s="22"/>
      <c r="GS91" s="22"/>
      <c r="GT91" s="22"/>
      <c r="GU91" s="22"/>
      <c r="GV91" s="22"/>
      <c r="GW91" s="22"/>
      <c r="GX91" s="22"/>
      <c r="GY91" s="22"/>
      <c r="GZ91" s="22"/>
      <c r="HA91" s="22"/>
      <c r="HB91" s="22"/>
      <c r="HC91" s="22"/>
      <c r="HD91" s="22"/>
      <c r="HE91" s="22"/>
      <c r="HF91" s="22"/>
      <c r="HG91" s="22"/>
      <c r="HH91" s="22"/>
      <c r="HI91" s="22"/>
      <c r="HJ91" s="22"/>
      <c r="HK91" s="22"/>
      <c r="HL91" s="22"/>
      <c r="HM91" s="22"/>
      <c r="HN91" s="22"/>
      <c r="HO91" s="22"/>
      <c r="HP91" s="22"/>
      <c r="HQ91" s="22"/>
      <c r="HR91" s="22"/>
      <c r="HS91" s="22"/>
      <c r="HT91" s="22"/>
      <c r="HU91" s="22"/>
      <c r="HV91" s="22"/>
      <c r="HW91" s="22"/>
      <c r="HX91" s="22"/>
      <c r="HY91" s="22"/>
      <c r="HZ91" s="22"/>
      <c r="IA91" s="22"/>
      <c r="IB91" s="22"/>
      <c r="IC91" s="22"/>
      <c r="ID91" s="22"/>
      <c r="IE91" s="22"/>
      <c r="IF91" s="22"/>
      <c r="IG91" s="22"/>
      <c r="IH91" s="22"/>
      <c r="II91" s="22"/>
      <c r="IJ91" s="22"/>
      <c r="IK91" s="22"/>
      <c r="IL91" s="22"/>
      <c r="IM91" s="22"/>
      <c r="IN91" s="22"/>
      <c r="IO91" s="22"/>
      <c r="IP91" s="22"/>
      <c r="IQ91" s="22"/>
      <c r="IR91" s="22"/>
      <c r="IS91" s="22"/>
      <c r="IT91" s="22"/>
      <c r="IU91" s="22"/>
      <c r="IV91" s="22"/>
      <c r="IW91" s="22"/>
      <c r="IX91" s="22"/>
      <c r="IY91" s="22"/>
      <c r="IZ91" s="22"/>
      <c r="JA91" s="22"/>
      <c r="JB91" s="22"/>
      <c r="JC91" s="22"/>
      <c r="JD91" s="22"/>
      <c r="JE91" s="22"/>
      <c r="JF91" s="22"/>
      <c r="JG91" s="22"/>
      <c r="JH91" s="22"/>
      <c r="JI91" s="22"/>
      <c r="JJ91" s="22"/>
      <c r="JK91" s="22"/>
      <c r="JL91" s="22"/>
      <c r="JM91" s="22"/>
      <c r="JN91" s="22"/>
      <c r="JO91" s="22"/>
      <c r="JP91" s="22"/>
      <c r="JQ91" s="22"/>
      <c r="JR91" s="22"/>
      <c r="JS91" s="22"/>
      <c r="JT91" s="22"/>
      <c r="JU91" s="22"/>
      <c r="JV91" s="22"/>
      <c r="JW91" s="22"/>
      <c r="JX91" s="22"/>
      <c r="JY91" s="22"/>
      <c r="JZ91" s="22"/>
      <c r="KA91" s="22"/>
      <c r="KB91" s="22"/>
      <c r="KC91" s="22"/>
      <c r="KD91" s="22"/>
      <c r="KE91" s="22"/>
      <c r="KF91" s="22"/>
      <c r="KG91" s="22"/>
      <c r="KH91" s="22"/>
      <c r="KI91" s="22"/>
      <c r="KJ91" s="22"/>
      <c r="KK91" s="22"/>
      <c r="KL91" s="22"/>
      <c r="KM91" s="22"/>
      <c r="KN91" s="22"/>
      <c r="KO91" s="22"/>
      <c r="KP91" s="22"/>
      <c r="KQ91" s="22"/>
      <c r="KR91" s="22"/>
      <c r="KS91" s="22"/>
      <c r="KT91" s="22"/>
      <c r="KU91" s="22"/>
      <c r="KV91" s="22"/>
      <c r="KW91" s="22"/>
      <c r="KX91" s="22"/>
      <c r="KY91" s="22"/>
      <c r="KZ91" s="22"/>
      <c r="LA91" s="22"/>
      <c r="LB91" s="22"/>
      <c r="LC91" s="22"/>
      <c r="LD91" s="22"/>
      <c r="LE91" s="22"/>
      <c r="LF91" s="22"/>
      <c r="LG91" s="22"/>
      <c r="LH91" s="22"/>
      <c r="LI91" s="22"/>
      <c r="LJ91" s="22"/>
      <c r="LK91" s="22"/>
      <c r="LL91" s="22"/>
      <c r="LM91" s="22"/>
      <c r="LN91" s="22"/>
      <c r="LO91" s="22"/>
      <c r="LP91" s="22"/>
      <c r="LQ91" s="22"/>
      <c r="LR91" s="22"/>
      <c r="LS91" s="22"/>
      <c r="LT91" s="22"/>
      <c r="LU91" s="22"/>
      <c r="LV91" s="22"/>
      <c r="LW91" s="22"/>
      <c r="LX91" s="22"/>
      <c r="LY91" s="22"/>
      <c r="LZ91" s="22"/>
      <c r="MA91" s="22"/>
      <c r="MB91" s="22"/>
      <c r="MC91" s="22"/>
      <c r="MD91" s="22"/>
      <c r="ME91" s="22"/>
      <c r="MF91" s="22"/>
      <c r="MG91" s="22"/>
      <c r="MH91" s="22"/>
      <c r="MI91" s="22"/>
      <c r="MJ91" s="22"/>
      <c r="MK91" s="22"/>
      <c r="ML91" s="22"/>
      <c r="MM91" s="22"/>
      <c r="MN91" s="22"/>
      <c r="MO91" s="22"/>
      <c r="MP91" s="22"/>
      <c r="MQ91" s="22"/>
      <c r="MR91" s="22"/>
      <c r="MS91" s="22"/>
      <c r="MT91" s="22"/>
      <c r="MU91" s="22"/>
      <c r="MV91" s="22"/>
      <c r="MW91" s="22"/>
      <c r="MX91" s="22"/>
      <c r="MY91" s="22"/>
      <c r="MZ91" s="22"/>
      <c r="NA91" s="22"/>
      <c r="NB91" s="22"/>
      <c r="NC91" s="22"/>
      <c r="ND91" s="22"/>
      <c r="NE91" s="22"/>
      <c r="NF91" s="22"/>
      <c r="NG91" s="22"/>
      <c r="NH91" s="22"/>
      <c r="NI91" s="22"/>
      <c r="NJ91" s="22"/>
      <c r="NK91" s="22"/>
      <c r="NL91" s="22"/>
      <c r="NM91" s="22"/>
      <c r="NN91" s="22"/>
      <c r="NO91" s="22"/>
      <c r="NP91" s="22"/>
      <c r="NQ91" s="22"/>
      <c r="NR91" s="22"/>
      <c r="NS91" s="22"/>
      <c r="NT91" s="22"/>
      <c r="NU91" s="22"/>
      <c r="NV91" s="22"/>
      <c r="NW91" s="22"/>
      <c r="NX91" s="22"/>
      <c r="NY91" s="22"/>
      <c r="NZ91" s="22"/>
      <c r="OA91" s="22"/>
      <c r="OB91" s="22"/>
      <c r="OC91" s="22"/>
      <c r="OD91" s="22"/>
      <c r="OE91" s="22"/>
      <c r="OF91" s="22"/>
      <c r="OG91" s="22"/>
      <c r="OH91" s="22"/>
      <c r="OI91" s="22"/>
      <c r="OJ91" s="22"/>
      <c r="OK91" s="22"/>
      <c r="OL91" s="22"/>
      <c r="OM91" s="22"/>
      <c r="ON91" s="22"/>
      <c r="OO91" s="22"/>
      <c r="OP91" s="22"/>
      <c r="OQ91" s="22"/>
      <c r="OR91" s="22"/>
      <c r="OS91" s="22"/>
      <c r="OT91" s="22"/>
      <c r="OU91" s="22"/>
      <c r="OV91" s="22"/>
      <c r="OW91" s="22"/>
      <c r="OX91" s="22"/>
      <c r="OY91" s="22"/>
      <c r="OZ91" s="22"/>
      <c r="PA91" s="22"/>
      <c r="PB91" s="22"/>
      <c r="PC91" s="22"/>
      <c r="PD91" s="22"/>
      <c r="PE91" s="22"/>
      <c r="PF91" s="22"/>
      <c r="PG91" s="22"/>
      <c r="PH91" s="22"/>
      <c r="PI91" s="22"/>
      <c r="PJ91" s="22"/>
      <c r="PK91" s="22"/>
      <c r="PL91" s="22"/>
      <c r="PM91" s="22"/>
      <c r="PN91" s="22"/>
      <c r="PO91" s="22"/>
      <c r="PP91" s="22"/>
      <c r="PQ91" s="22"/>
      <c r="PR91" s="22"/>
      <c r="PS91" s="22"/>
      <c r="PT91" s="22"/>
      <c r="PU91" s="22"/>
      <c r="PV91" s="22"/>
      <c r="PW91" s="22"/>
      <c r="PX91" s="22"/>
      <c r="PY91" s="22"/>
      <c r="PZ91" s="22"/>
      <c r="QA91" s="22"/>
      <c r="QB91" s="22"/>
      <c r="QC91" s="22"/>
      <c r="QD91" s="22"/>
      <c r="QE91" s="22"/>
      <c r="QF91" s="22"/>
      <c r="QG91" s="22"/>
      <c r="QH91" s="22"/>
      <c r="QI91" s="22"/>
      <c r="QJ91" s="22"/>
      <c r="QK91" s="22"/>
      <c r="QL91" s="22"/>
      <c r="QM91" s="22"/>
      <c r="QN91" s="22"/>
      <c r="QO91" s="22"/>
      <c r="QP91" s="22"/>
      <c r="QQ91" s="22"/>
      <c r="QR91" s="22"/>
      <c r="QS91" s="22"/>
      <c r="QT91" s="22"/>
      <c r="QU91" s="22"/>
      <c r="QV91" s="22"/>
      <c r="QW91" s="22"/>
      <c r="QX91" s="22"/>
      <c r="QY91" s="22"/>
      <c r="QZ91" s="22"/>
      <c r="RA91" s="22"/>
      <c r="RB91" s="22"/>
      <c r="RC91" s="22"/>
      <c r="RD91" s="22"/>
      <c r="RE91" s="22"/>
      <c r="RF91" s="22"/>
      <c r="RG91" s="22"/>
      <c r="RH91" s="22"/>
      <c r="RI91" s="22"/>
      <c r="RJ91" s="22"/>
      <c r="RK91" s="22"/>
      <c r="RL91" s="22"/>
      <c r="RM91" s="22"/>
      <c r="RN91" s="22"/>
      <c r="RO91" s="22"/>
      <c r="RP91" s="22"/>
      <c r="RQ91" s="22"/>
      <c r="RR91" s="22"/>
      <c r="RS91" s="22"/>
      <c r="RT91" s="22"/>
      <c r="RU91" s="22"/>
      <c r="RV91" s="22"/>
      <c r="RW91" s="22"/>
      <c r="RX91" s="22"/>
      <c r="RY91" s="22"/>
      <c r="RZ91" s="22"/>
      <c r="SA91" s="22"/>
      <c r="SB91" s="22"/>
      <c r="SC91" s="22"/>
      <c r="SD91" s="22"/>
      <c r="SE91" s="22"/>
      <c r="SF91" s="22"/>
      <c r="SG91" s="22"/>
      <c r="SH91" s="22"/>
      <c r="SI91" s="22"/>
      <c r="SJ91" s="22"/>
      <c r="SK91" s="22"/>
      <c r="SL91" s="22"/>
      <c r="SM91" s="22"/>
      <c r="SN91" s="22"/>
      <c r="SO91" s="22"/>
      <c r="SP91" s="22"/>
      <c r="SQ91" s="22"/>
      <c r="SR91" s="22"/>
      <c r="SS91" s="22"/>
      <c r="ST91" s="22"/>
      <c r="SU91" s="22"/>
      <c r="SV91" s="22"/>
      <c r="SW91" s="22"/>
      <c r="SX91" s="22"/>
      <c r="SY91" s="22"/>
      <c r="SZ91" s="22"/>
      <c r="TA91" s="22"/>
      <c r="TB91" s="22"/>
      <c r="TC91" s="22"/>
      <c r="TD91" s="22"/>
      <c r="TE91" s="22"/>
      <c r="TF91" s="22"/>
      <c r="TG91" s="22"/>
      <c r="TH91" s="22"/>
      <c r="TI91" s="22"/>
      <c r="TJ91" s="22"/>
      <c r="TK91" s="22"/>
      <c r="TL91" s="22"/>
      <c r="TM91" s="22"/>
      <c r="TN91" s="22"/>
      <c r="TO91" s="22"/>
      <c r="TP91" s="22"/>
      <c r="TQ91" s="22"/>
      <c r="TR91" s="22"/>
      <c r="TS91" s="22"/>
      <c r="TT91" s="22"/>
      <c r="TU91" s="22"/>
      <c r="TV91" s="22"/>
      <c r="TW91" s="22"/>
      <c r="TX91" s="22"/>
      <c r="TY91" s="22"/>
      <c r="TZ91" s="22"/>
      <c r="UA91" s="22"/>
      <c r="UB91" s="22"/>
      <c r="UC91" s="22"/>
      <c r="UD91" s="22"/>
      <c r="UE91" s="22"/>
      <c r="UF91" s="22"/>
      <c r="UG91" s="22"/>
      <c r="UH91" s="22"/>
      <c r="UI91" s="22"/>
      <c r="UJ91" s="22"/>
      <c r="UK91" s="22"/>
      <c r="UL91" s="22"/>
      <c r="UM91" s="22"/>
      <c r="UN91" s="22"/>
      <c r="UO91" s="22"/>
      <c r="UP91" s="22"/>
      <c r="UQ91" s="22"/>
      <c r="UR91" s="22"/>
      <c r="US91" s="22"/>
      <c r="UT91" s="22"/>
      <c r="UU91" s="22"/>
      <c r="UV91" s="22"/>
      <c r="UW91" s="22"/>
      <c r="UX91" s="22"/>
      <c r="UY91" s="22"/>
      <c r="UZ91" s="22"/>
      <c r="VA91" s="22"/>
      <c r="VB91" s="22"/>
      <c r="VC91" s="22"/>
      <c r="VD91" s="22"/>
      <c r="VE91" s="22"/>
      <c r="VF91" s="22"/>
      <c r="VG91" s="22"/>
      <c r="VH91" s="22"/>
      <c r="VI91" s="22"/>
      <c r="VJ91" s="22"/>
      <c r="VK91" s="22"/>
      <c r="VL91" s="22"/>
      <c r="VM91" s="22"/>
      <c r="VN91" s="22"/>
      <c r="VO91" s="22"/>
      <c r="VP91" s="22"/>
      <c r="VQ91" s="22"/>
      <c r="VR91" s="22"/>
      <c r="VS91" s="22"/>
      <c r="VT91" s="22"/>
      <c r="VU91" s="22"/>
      <c r="VV91" s="22"/>
      <c r="VW91" s="22"/>
      <c r="VX91" s="22"/>
      <c r="VY91" s="22"/>
      <c r="VZ91" s="22"/>
      <c r="WA91" s="22"/>
      <c r="WB91" s="22"/>
      <c r="WC91" s="22"/>
      <c r="WD91" s="22"/>
      <c r="WE91" s="22"/>
      <c r="WF91" s="22"/>
      <c r="WG91" s="22"/>
      <c r="WH91" s="22"/>
      <c r="WI91" s="22"/>
      <c r="WJ91" s="22"/>
      <c r="WK91" s="22"/>
      <c r="WL91" s="22"/>
      <c r="WM91" s="22"/>
      <c r="WN91" s="22"/>
      <c r="WO91" s="22"/>
      <c r="WP91" s="22"/>
      <c r="WQ91" s="22"/>
      <c r="WR91" s="22"/>
      <c r="WS91" s="22"/>
      <c r="WT91" s="22"/>
      <c r="WU91" s="22"/>
      <c r="WV91" s="22"/>
      <c r="WW91" s="22"/>
      <c r="WX91" s="22"/>
      <c r="WY91" s="22"/>
      <c r="WZ91" s="22"/>
      <c r="XA91" s="22"/>
      <c r="XB91" s="22"/>
      <c r="XC91" s="22"/>
      <c r="XD91" s="22"/>
      <c r="XE91" s="22"/>
      <c r="XF91" s="22"/>
      <c r="XG91" s="22"/>
      <c r="XH91" s="22"/>
      <c r="XI91" s="22"/>
      <c r="XJ91" s="22"/>
      <c r="XK91" s="22"/>
      <c r="XL91" s="22"/>
      <c r="XM91" s="22"/>
      <c r="XN91" s="22"/>
      <c r="XO91" s="22"/>
      <c r="XP91" s="22"/>
      <c r="XQ91" s="22"/>
      <c r="XR91" s="22"/>
      <c r="XS91" s="22"/>
      <c r="XT91" s="22"/>
      <c r="XU91" s="22"/>
      <c r="XV91" s="22"/>
      <c r="XW91" s="22"/>
      <c r="XX91" s="22"/>
      <c r="XY91" s="22"/>
      <c r="XZ91" s="22"/>
      <c r="YA91" s="22"/>
      <c r="YB91" s="22"/>
      <c r="YC91" s="22"/>
      <c r="YD91" s="22"/>
      <c r="YE91" s="22"/>
      <c r="YF91" s="22"/>
      <c r="YG91" s="22"/>
      <c r="YH91" s="22"/>
      <c r="YI91" s="22"/>
      <c r="YJ91" s="22"/>
      <c r="YK91" s="22"/>
      <c r="YL91" s="22"/>
      <c r="YM91" s="22"/>
      <c r="YN91" s="22"/>
      <c r="YO91" s="22"/>
      <c r="YP91" s="22"/>
      <c r="YQ91" s="22"/>
      <c r="YR91" s="22"/>
      <c r="YS91" s="22"/>
      <c r="YT91" s="22"/>
      <c r="YU91" s="22"/>
      <c r="YV91" s="22"/>
      <c r="YW91" s="22"/>
      <c r="YX91" s="22"/>
      <c r="YY91" s="22"/>
      <c r="YZ91" s="22"/>
      <c r="ZA91" s="22"/>
      <c r="ZB91" s="22"/>
      <c r="ZC91" s="22"/>
      <c r="ZD91" s="22"/>
      <c r="ZE91" s="22"/>
      <c r="ZF91" s="22"/>
      <c r="ZG91" s="22"/>
      <c r="ZH91" s="22"/>
      <c r="ZI91" s="22"/>
      <c r="ZJ91" s="22"/>
      <c r="ZK91" s="22"/>
      <c r="ZL91" s="22"/>
      <c r="ZM91" s="22"/>
      <c r="ZN91" s="22"/>
      <c r="ZO91" s="22"/>
      <c r="ZP91" s="22"/>
      <c r="ZQ91" s="22"/>
      <c r="ZR91" s="22"/>
      <c r="ZS91" s="22"/>
      <c r="ZT91" s="22"/>
      <c r="ZU91" s="22"/>
      <c r="ZV91" s="22"/>
      <c r="ZW91" s="22"/>
      <c r="ZX91" s="22"/>
      <c r="ZY91" s="22"/>
      <c r="ZZ91" s="22"/>
      <c r="AAA91" s="22"/>
      <c r="AAB91" s="22"/>
      <c r="AAC91" s="22"/>
      <c r="AAD91" s="22"/>
      <c r="AAE91" s="22"/>
      <c r="AAF91" s="22"/>
      <c r="AAG91" s="22"/>
      <c r="AAH91" s="22"/>
      <c r="AAI91" s="22"/>
      <c r="AAJ91" s="22"/>
      <c r="AAK91" s="22"/>
      <c r="AAL91" s="22"/>
      <c r="AAM91" s="22"/>
      <c r="AAN91" s="22"/>
      <c r="AAO91" s="22"/>
      <c r="AAP91" s="22"/>
      <c r="AAQ91" s="22"/>
      <c r="AAR91" s="22"/>
      <c r="AAS91" s="22"/>
      <c r="AAT91" s="22"/>
      <c r="AAU91" s="22"/>
      <c r="AAV91" s="22"/>
      <c r="AAW91" s="22"/>
      <c r="AAX91" s="22"/>
      <c r="AAY91" s="22"/>
      <c r="AAZ91" s="22"/>
      <c r="ABA91" s="22"/>
      <c r="ABB91" s="22"/>
      <c r="ABC91" s="22"/>
      <c r="ABD91" s="22"/>
      <c r="ABE91" s="22"/>
      <c r="ABF91" s="22"/>
      <c r="ABG91" s="22"/>
      <c r="ABH91" s="22"/>
      <c r="ABI91" s="22"/>
      <c r="ABJ91" s="22"/>
      <c r="ABK91" s="22"/>
      <c r="ABL91" s="22"/>
      <c r="ABM91" s="22"/>
      <c r="ABN91" s="22"/>
      <c r="ABO91" s="22"/>
      <c r="ABP91" s="22"/>
      <c r="ABQ91" s="22"/>
      <c r="ABR91" s="22"/>
      <c r="ABS91" s="22"/>
      <c r="ABT91" s="22"/>
      <c r="ABU91" s="22"/>
      <c r="ABV91" s="22"/>
      <c r="ABW91" s="22"/>
      <c r="ABX91" s="22"/>
      <c r="ABY91" s="22"/>
      <c r="ABZ91" s="22"/>
      <c r="ACA91" s="22"/>
      <c r="ACB91" s="22"/>
      <c r="ACC91" s="22"/>
      <c r="ACD91" s="22"/>
      <c r="ACE91" s="22"/>
      <c r="ACF91" s="22"/>
      <c r="ACG91" s="22"/>
      <c r="ACH91" s="22"/>
      <c r="ACI91" s="22"/>
      <c r="ACJ91" s="22"/>
      <c r="ACK91" s="22"/>
      <c r="ACL91" s="22"/>
      <c r="ACM91" s="22"/>
      <c r="ACN91" s="22"/>
      <c r="ACO91" s="22"/>
      <c r="ACP91" s="22"/>
      <c r="ACQ91" s="22"/>
      <c r="ACR91" s="22"/>
      <c r="ACS91" s="22"/>
      <c r="ACT91" s="22"/>
      <c r="ACU91" s="22"/>
      <c r="ACV91" s="22"/>
      <c r="ACW91" s="22"/>
      <c r="ACX91" s="22"/>
      <c r="ACY91" s="22"/>
      <c r="ACZ91" s="22"/>
      <c r="ADA91" s="22"/>
      <c r="ADB91" s="22"/>
      <c r="ADC91" s="22"/>
      <c r="ADD91" s="22"/>
      <c r="ADE91" s="22"/>
      <c r="ADF91" s="22"/>
      <c r="ADG91" s="22"/>
      <c r="ADH91" s="22"/>
      <c r="ADI91" s="22"/>
      <c r="ADJ91" s="22"/>
      <c r="ADK91" s="22"/>
      <c r="ADL91" s="22"/>
      <c r="ADM91" s="22"/>
      <c r="ADN91" s="22"/>
      <c r="ADO91" s="22"/>
      <c r="ADP91" s="22"/>
      <c r="ADQ91" s="22"/>
      <c r="ADR91" s="22"/>
      <c r="ADS91" s="22"/>
      <c r="ADT91" s="22"/>
      <c r="ADU91" s="22"/>
      <c r="ADV91" s="22"/>
      <c r="ADW91" s="22"/>
      <c r="ADX91" s="22"/>
      <c r="ADY91" s="22"/>
      <c r="ADZ91" s="22"/>
      <c r="AEA91" s="22"/>
      <c r="AEB91" s="22"/>
      <c r="AEC91" s="22"/>
      <c r="AED91" s="22"/>
      <c r="AEE91" s="22"/>
      <c r="AEF91" s="22"/>
      <c r="AEG91" s="22"/>
      <c r="AEH91" s="22"/>
      <c r="AEI91" s="22"/>
      <c r="AEJ91" s="22"/>
      <c r="AEK91" s="22"/>
      <c r="AEL91" s="22"/>
      <c r="AEM91" s="22"/>
      <c r="AEN91" s="22"/>
      <c r="AEO91" s="22"/>
      <c r="AEP91" s="22"/>
      <c r="AEQ91" s="22"/>
      <c r="AER91" s="22"/>
      <c r="AES91" s="22"/>
      <c r="AET91" s="22"/>
      <c r="AEU91" s="22"/>
      <c r="AEV91" s="22"/>
      <c r="AEW91" s="22"/>
      <c r="AEX91" s="22"/>
      <c r="AEY91" s="22"/>
      <c r="AEZ91" s="22"/>
      <c r="AFA91" s="22"/>
      <c r="AFB91" s="22"/>
      <c r="AFC91" s="22"/>
      <c r="AFD91" s="22"/>
      <c r="AFE91" s="22"/>
      <c r="AFF91" s="22"/>
      <c r="AFG91" s="22"/>
      <c r="AFH91" s="22"/>
      <c r="AFI91" s="22"/>
      <c r="AFJ91" s="22"/>
      <c r="AFK91" s="22"/>
      <c r="AFL91" s="22"/>
      <c r="AFM91" s="22"/>
      <c r="AFN91" s="22"/>
      <c r="AFO91" s="22"/>
      <c r="AFP91" s="22"/>
      <c r="AFQ91" s="22"/>
      <c r="AFR91" s="22"/>
      <c r="AFS91" s="22"/>
      <c r="AFT91" s="22"/>
      <c r="AFU91" s="22"/>
      <c r="AFV91" s="22"/>
      <c r="AFW91" s="22"/>
      <c r="AFX91" s="22"/>
      <c r="AFY91" s="22"/>
      <c r="AFZ91" s="22"/>
      <c r="AGA91" s="22"/>
      <c r="AGB91" s="22"/>
      <c r="AGC91" s="22"/>
      <c r="AGD91" s="22"/>
      <c r="AGE91" s="22"/>
      <c r="AGF91" s="22"/>
      <c r="AGG91" s="22"/>
      <c r="AGH91" s="22"/>
      <c r="AGI91" s="22"/>
      <c r="AGJ91" s="22"/>
      <c r="AGK91" s="22"/>
      <c r="AGL91" s="22"/>
      <c r="AGM91" s="22"/>
      <c r="AGN91" s="22"/>
      <c r="AGO91" s="22"/>
      <c r="AGP91" s="22"/>
      <c r="AGQ91" s="22"/>
      <c r="AGR91" s="22"/>
      <c r="AGS91" s="22"/>
      <c r="AGT91" s="22"/>
      <c r="AGU91" s="22"/>
      <c r="AGV91" s="22"/>
      <c r="AGW91" s="22"/>
      <c r="AGX91" s="22"/>
      <c r="AGY91" s="22"/>
      <c r="AGZ91" s="22"/>
      <c r="AHA91" s="22"/>
      <c r="AHB91" s="22"/>
      <c r="AHC91" s="22"/>
      <c r="AHD91" s="22"/>
      <c r="AHE91" s="22"/>
      <c r="AHF91" s="22"/>
      <c r="AHG91" s="22"/>
      <c r="AHH91" s="22"/>
      <c r="AHI91" s="22"/>
      <c r="AHJ91" s="22"/>
      <c r="AHK91" s="22"/>
      <c r="AHL91" s="22"/>
      <c r="AHM91" s="22"/>
      <c r="AHN91" s="22"/>
      <c r="AHO91" s="22"/>
      <c r="AHP91" s="22"/>
      <c r="AHQ91" s="22"/>
      <c r="AHR91" s="22"/>
      <c r="AHS91" s="146" t="s">
        <v>2218</v>
      </c>
      <c r="AHT91" s="146"/>
      <c r="AHU91" s="146" t="s">
        <v>184</v>
      </c>
    </row>
    <row r="92" spans="1:906" ht="15" customHeight="1">
      <c r="A92" s="226" t="s">
        <v>96</v>
      </c>
      <c r="B92" s="227" t="s">
        <v>2358</v>
      </c>
      <c r="C92" s="226" t="s">
        <v>137</v>
      </c>
      <c r="D92" s="228">
        <v>45291</v>
      </c>
      <c r="E92" s="227" t="s">
        <v>157</v>
      </c>
      <c r="F92" s="227" t="s">
        <v>156</v>
      </c>
      <c r="G92" s="40">
        <v>18699</v>
      </c>
      <c r="H92" s="19">
        <v>784</v>
      </c>
      <c r="I92" s="19">
        <v>1187</v>
      </c>
      <c r="J92" s="19">
        <v>1311</v>
      </c>
      <c r="K92" s="19">
        <v>789</v>
      </c>
      <c r="L92" s="19">
        <v>-530</v>
      </c>
      <c r="M92" s="19">
        <v>-38</v>
      </c>
      <c r="N92" s="19">
        <v>-470</v>
      </c>
      <c r="O92" s="19">
        <v>15126052</v>
      </c>
      <c r="P92" s="19">
        <v>10748395</v>
      </c>
      <c r="Q92" s="19">
        <v>8.5999999999999993E-2</v>
      </c>
      <c r="R92" s="19">
        <v>11349</v>
      </c>
      <c r="S92" s="19">
        <v>4052</v>
      </c>
      <c r="T92" s="19">
        <v>3026</v>
      </c>
      <c r="U92" s="134">
        <v>272</v>
      </c>
      <c r="V92" s="22">
        <v>5.6</v>
      </c>
      <c r="W92" s="22">
        <v>435</v>
      </c>
      <c r="X92" s="22">
        <v>0</v>
      </c>
      <c r="Y92" s="22">
        <v>0</v>
      </c>
      <c r="Z92" s="22">
        <v>27</v>
      </c>
      <c r="AA92" s="22">
        <v>130</v>
      </c>
      <c r="AB92" s="22">
        <v>-69</v>
      </c>
      <c r="AC92" s="22">
        <v>-3</v>
      </c>
      <c r="AD92" s="22">
        <v>-66</v>
      </c>
      <c r="AE92" s="22">
        <v>529053</v>
      </c>
      <c r="AF92" s="22">
        <v>183258</v>
      </c>
      <c r="AG92" s="22">
        <v>6.3E-2</v>
      </c>
      <c r="AH92" s="22">
        <v>407</v>
      </c>
      <c r="AI92" s="22">
        <v>18</v>
      </c>
      <c r="AJ92" s="22">
        <v>10</v>
      </c>
      <c r="AK92" s="22">
        <v>0</v>
      </c>
      <c r="AL92" s="22">
        <v>2.6</v>
      </c>
      <c r="AM92" s="22">
        <v>85</v>
      </c>
      <c r="AN92" s="22">
        <v>0</v>
      </c>
      <c r="AO92" s="22">
        <v>0</v>
      </c>
      <c r="AP92" s="22">
        <v>8</v>
      </c>
      <c r="AQ92" s="22">
        <v>4</v>
      </c>
      <c r="AR92" s="22">
        <v>-3</v>
      </c>
      <c r="AS92" s="22">
        <v>0</v>
      </c>
      <c r="AT92" s="22">
        <v>-3</v>
      </c>
      <c r="AU92" s="22">
        <v>16840</v>
      </c>
      <c r="AV92" s="22">
        <v>3925</v>
      </c>
      <c r="AW92" s="22">
        <v>0</v>
      </c>
      <c r="AX92" s="22">
        <v>27</v>
      </c>
      <c r="AY92" s="22">
        <v>56</v>
      </c>
      <c r="AZ92" s="22">
        <v>3</v>
      </c>
      <c r="BA92" s="22">
        <v>0</v>
      </c>
      <c r="BB92" s="22">
        <v>6.9</v>
      </c>
      <c r="BC92" s="22">
        <v>0</v>
      </c>
      <c r="BD92" s="22">
        <v>0</v>
      </c>
      <c r="BE92" s="22">
        <v>0</v>
      </c>
      <c r="BF92" s="22">
        <v>0</v>
      </c>
      <c r="BG92" s="22">
        <v>0</v>
      </c>
      <c r="BH92" s="22">
        <v>0</v>
      </c>
      <c r="BI92" s="22">
        <v>0</v>
      </c>
      <c r="BJ92" s="22">
        <v>0</v>
      </c>
      <c r="BK92" s="22">
        <v>2</v>
      </c>
      <c r="BL92" s="22">
        <v>0</v>
      </c>
      <c r="BM92" s="22">
        <v>0</v>
      </c>
      <c r="BN92" s="22">
        <v>0</v>
      </c>
      <c r="BO92" s="22">
        <v>0</v>
      </c>
      <c r="BP92" s="22">
        <v>0</v>
      </c>
      <c r="BQ92" s="22">
        <v>0</v>
      </c>
      <c r="BR92" s="22">
        <v>0.7</v>
      </c>
      <c r="BS92" s="22">
        <v>0</v>
      </c>
      <c r="BT92" s="22">
        <v>0</v>
      </c>
      <c r="BU92" s="22">
        <v>0</v>
      </c>
      <c r="BV92" s="22">
        <v>0</v>
      </c>
      <c r="BW92" s="22">
        <v>0</v>
      </c>
      <c r="BX92" s="22">
        <v>0</v>
      </c>
      <c r="BY92" s="22">
        <v>0</v>
      </c>
      <c r="BZ92" s="22">
        <v>0</v>
      </c>
      <c r="CA92" s="22">
        <v>0</v>
      </c>
      <c r="CB92" s="22">
        <v>0</v>
      </c>
      <c r="CC92" s="22">
        <v>0</v>
      </c>
      <c r="CD92" s="22">
        <v>0</v>
      </c>
      <c r="CE92" s="22">
        <v>0</v>
      </c>
      <c r="CF92" s="22">
        <v>0</v>
      </c>
      <c r="CG92" s="22">
        <v>0</v>
      </c>
      <c r="CH92" s="22">
        <v>2</v>
      </c>
      <c r="CI92" s="22">
        <v>51</v>
      </c>
      <c r="CJ92" s="22">
        <v>0</v>
      </c>
      <c r="CK92" s="22">
        <v>0</v>
      </c>
      <c r="CL92" s="22">
        <v>0</v>
      </c>
      <c r="CM92" s="22">
        <v>0</v>
      </c>
      <c r="CN92" s="22">
        <v>0</v>
      </c>
      <c r="CO92" s="22">
        <v>0</v>
      </c>
      <c r="CP92" s="22">
        <v>0</v>
      </c>
      <c r="CQ92" s="22">
        <v>5359</v>
      </c>
      <c r="CR92" s="22">
        <v>1249</v>
      </c>
      <c r="CS92" s="22">
        <v>0</v>
      </c>
      <c r="CT92" s="22">
        <v>2</v>
      </c>
      <c r="CU92" s="22">
        <v>50</v>
      </c>
      <c r="CV92" s="22">
        <v>0</v>
      </c>
      <c r="CW92" s="22">
        <v>0</v>
      </c>
      <c r="CX92" s="22">
        <v>8.8000000000000007</v>
      </c>
      <c r="CY92" s="22">
        <v>33</v>
      </c>
      <c r="CZ92" s="22">
        <v>0</v>
      </c>
      <c r="DA92" s="22">
        <v>0</v>
      </c>
      <c r="DB92" s="22">
        <v>8</v>
      </c>
      <c r="DC92" s="22">
        <v>4</v>
      </c>
      <c r="DD92" s="22">
        <v>-3</v>
      </c>
      <c r="DE92" s="22">
        <v>0</v>
      </c>
      <c r="DF92" s="22">
        <v>-3</v>
      </c>
      <c r="DG92" s="22">
        <v>10995</v>
      </c>
      <c r="DH92" s="22">
        <v>2563</v>
      </c>
      <c r="DI92" s="22">
        <v>0</v>
      </c>
      <c r="DJ92" s="22">
        <v>25</v>
      </c>
      <c r="DK92" s="22">
        <v>6</v>
      </c>
      <c r="DL92" s="22">
        <v>3</v>
      </c>
      <c r="DM92" s="22">
        <v>0</v>
      </c>
      <c r="DN92" s="22">
        <v>4.0999999999999996</v>
      </c>
      <c r="DO92" s="22">
        <v>1</v>
      </c>
      <c r="DP92" s="22">
        <v>0</v>
      </c>
      <c r="DQ92" s="22">
        <v>0</v>
      </c>
      <c r="DR92" s="22">
        <v>0</v>
      </c>
      <c r="DS92" s="22">
        <v>0</v>
      </c>
      <c r="DT92" s="22">
        <v>0</v>
      </c>
      <c r="DU92" s="22">
        <v>0</v>
      </c>
      <c r="DV92" s="22">
        <v>0</v>
      </c>
      <c r="DW92" s="22">
        <v>484</v>
      </c>
      <c r="DX92" s="22">
        <v>113</v>
      </c>
      <c r="DY92" s="22">
        <v>0</v>
      </c>
      <c r="DZ92" s="22">
        <v>1</v>
      </c>
      <c r="EA92" s="22">
        <v>0</v>
      </c>
      <c r="EB92" s="22">
        <v>0</v>
      </c>
      <c r="EC92" s="22">
        <v>0</v>
      </c>
      <c r="ED92" s="22">
        <v>1.9</v>
      </c>
      <c r="EE92" s="22">
        <v>3789</v>
      </c>
      <c r="EF92" s="22">
        <v>127</v>
      </c>
      <c r="EG92" s="22">
        <v>137</v>
      </c>
      <c r="EH92" s="22">
        <v>341</v>
      </c>
      <c r="EI92" s="22">
        <v>186</v>
      </c>
      <c r="EJ92" s="22">
        <v>-113</v>
      </c>
      <c r="EK92" s="22">
        <v>-12</v>
      </c>
      <c r="EL92" s="22">
        <v>-96</v>
      </c>
      <c r="EM92" s="22">
        <v>9227752</v>
      </c>
      <c r="EN92" s="22">
        <v>7827091</v>
      </c>
      <c r="EO92" s="22">
        <v>0.108</v>
      </c>
      <c r="EP92" s="22">
        <v>3106</v>
      </c>
      <c r="EQ92" s="22">
        <v>591</v>
      </c>
      <c r="ER92" s="22">
        <v>88</v>
      </c>
      <c r="ES92" s="22">
        <v>4</v>
      </c>
      <c r="ET92" s="22">
        <v>3.3</v>
      </c>
      <c r="EU92" s="22">
        <v>1199</v>
      </c>
      <c r="EV92" s="22">
        <v>0</v>
      </c>
      <c r="EW92" s="22">
        <v>0</v>
      </c>
      <c r="EX92" s="22">
        <v>216</v>
      </c>
      <c r="EY92" s="22">
        <v>85</v>
      </c>
      <c r="EZ92" s="22">
        <v>-47</v>
      </c>
      <c r="FA92" s="22">
        <v>-5</v>
      </c>
      <c r="FB92" s="22">
        <v>-41</v>
      </c>
      <c r="FC92" s="22">
        <v>900704</v>
      </c>
      <c r="FD92" s="22">
        <v>560173</v>
      </c>
      <c r="FE92" s="22">
        <v>5.7000000000000002E-2</v>
      </c>
      <c r="FF92" s="22">
        <v>1055</v>
      </c>
      <c r="FG92" s="22">
        <v>135</v>
      </c>
      <c r="FH92" s="22">
        <v>9</v>
      </c>
      <c r="FI92" s="22">
        <v>0</v>
      </c>
      <c r="FJ92" s="22">
        <v>2.9</v>
      </c>
      <c r="FK92" s="22">
        <v>119</v>
      </c>
      <c r="FL92" s="22">
        <v>0</v>
      </c>
      <c r="FM92" s="22">
        <v>0</v>
      </c>
      <c r="FN92" s="22">
        <v>4</v>
      </c>
      <c r="FO92" s="22">
        <v>6</v>
      </c>
      <c r="FP92" s="22">
        <v>-2</v>
      </c>
      <c r="FQ92" s="22">
        <v>0</v>
      </c>
      <c r="FR92" s="22">
        <v>-2</v>
      </c>
      <c r="FS92" s="22">
        <v>40654</v>
      </c>
      <c r="FT92" s="22">
        <v>23488</v>
      </c>
      <c r="FU92" s="22">
        <v>0</v>
      </c>
      <c r="FV92" s="22">
        <v>100</v>
      </c>
      <c r="FW92" s="22">
        <v>11</v>
      </c>
      <c r="FX92" s="22">
        <v>8</v>
      </c>
      <c r="FY92" s="22">
        <v>0</v>
      </c>
      <c r="FZ92" s="22">
        <v>3.6</v>
      </c>
      <c r="GA92" s="22">
        <v>40</v>
      </c>
      <c r="GB92" s="22">
        <v>0</v>
      </c>
      <c r="GC92" s="22">
        <v>0</v>
      </c>
      <c r="GD92" s="22">
        <v>0</v>
      </c>
      <c r="GE92" s="22">
        <v>0</v>
      </c>
      <c r="GF92" s="22">
        <v>0</v>
      </c>
      <c r="GG92" s="22">
        <v>0</v>
      </c>
      <c r="GH92" s="22">
        <v>0</v>
      </c>
      <c r="GI92" s="22">
        <v>7918</v>
      </c>
      <c r="GJ92" s="22">
        <v>4368</v>
      </c>
      <c r="GK92" s="22">
        <v>0.56599999999999995</v>
      </c>
      <c r="GL92" s="22">
        <v>40</v>
      </c>
      <c r="GM92" s="22">
        <v>0</v>
      </c>
      <c r="GN92" s="22">
        <v>0</v>
      </c>
      <c r="GO92" s="22">
        <v>0</v>
      </c>
      <c r="GP92" s="22">
        <v>0.6</v>
      </c>
      <c r="GQ92" s="22">
        <v>40</v>
      </c>
      <c r="GR92" s="22">
        <v>0</v>
      </c>
      <c r="GS92" s="22">
        <v>0</v>
      </c>
      <c r="GT92" s="22">
        <v>3</v>
      </c>
      <c r="GU92" s="22">
        <v>2</v>
      </c>
      <c r="GV92" s="22">
        <v>-1</v>
      </c>
      <c r="GW92" s="22">
        <v>0</v>
      </c>
      <c r="GX92" s="22">
        <v>-1</v>
      </c>
      <c r="GY92" s="22">
        <v>14339</v>
      </c>
      <c r="GZ92" s="22">
        <v>10806</v>
      </c>
      <c r="HA92" s="22">
        <v>0</v>
      </c>
      <c r="HB92" s="22">
        <v>34</v>
      </c>
      <c r="HC92" s="22">
        <v>7</v>
      </c>
      <c r="HD92" s="22">
        <v>0</v>
      </c>
      <c r="HE92" s="22">
        <v>0</v>
      </c>
      <c r="HF92" s="22">
        <v>3</v>
      </c>
      <c r="HG92" s="22">
        <v>43</v>
      </c>
      <c r="HH92" s="22">
        <v>0</v>
      </c>
      <c r="HI92" s="22">
        <v>0</v>
      </c>
      <c r="HJ92" s="22">
        <v>6</v>
      </c>
      <c r="HK92" s="22">
        <v>9</v>
      </c>
      <c r="HL92" s="22">
        <v>-7</v>
      </c>
      <c r="HM92" s="22">
        <v>0</v>
      </c>
      <c r="HN92" s="22">
        <v>-6</v>
      </c>
      <c r="HO92" s="22">
        <v>9012</v>
      </c>
      <c r="HP92" s="22">
        <v>6792</v>
      </c>
      <c r="HQ92" s="22">
        <v>0</v>
      </c>
      <c r="HR92" s="22">
        <v>38</v>
      </c>
      <c r="HS92" s="22">
        <v>4</v>
      </c>
      <c r="HT92" s="22">
        <v>0</v>
      </c>
      <c r="HU92" s="22">
        <v>0</v>
      </c>
      <c r="HV92" s="22">
        <v>2.9</v>
      </c>
      <c r="HW92" s="22">
        <v>4</v>
      </c>
      <c r="HX92" s="22">
        <v>0</v>
      </c>
      <c r="HY92" s="22">
        <v>0</v>
      </c>
      <c r="HZ92" s="22">
        <v>0</v>
      </c>
      <c r="IA92" s="22">
        <v>3</v>
      </c>
      <c r="IB92" s="22">
        <v>-1</v>
      </c>
      <c r="IC92" s="22">
        <v>0</v>
      </c>
      <c r="ID92" s="22">
        <v>-1</v>
      </c>
      <c r="IE92" s="22">
        <v>185</v>
      </c>
      <c r="IF92" s="22">
        <v>139</v>
      </c>
      <c r="IG92" s="22">
        <v>0</v>
      </c>
      <c r="IH92" s="22">
        <v>4</v>
      </c>
      <c r="II92" s="22">
        <v>0</v>
      </c>
      <c r="IJ92" s="22">
        <v>0</v>
      </c>
      <c r="IK92" s="22">
        <v>0</v>
      </c>
      <c r="IL92" s="22">
        <v>2.1</v>
      </c>
      <c r="IM92" s="22">
        <v>38</v>
      </c>
      <c r="IN92" s="22">
        <v>0</v>
      </c>
      <c r="IO92" s="22">
        <v>0</v>
      </c>
      <c r="IP92" s="22">
        <v>2</v>
      </c>
      <c r="IQ92" s="22">
        <v>20</v>
      </c>
      <c r="IR92" s="22">
        <v>-13</v>
      </c>
      <c r="IS92" s="22">
        <v>0</v>
      </c>
      <c r="IT92" s="22">
        <v>-13</v>
      </c>
      <c r="IU92" s="22">
        <v>7055</v>
      </c>
      <c r="IV92" s="22">
        <v>5662</v>
      </c>
      <c r="IW92" s="22">
        <v>0</v>
      </c>
      <c r="IX92" s="22">
        <v>34</v>
      </c>
      <c r="IY92" s="22">
        <v>3</v>
      </c>
      <c r="IZ92" s="22">
        <v>1</v>
      </c>
      <c r="JA92" s="22">
        <v>0</v>
      </c>
      <c r="JB92" s="22">
        <v>3.3</v>
      </c>
      <c r="JC92" s="22">
        <v>183</v>
      </c>
      <c r="JD92" s="22">
        <v>0</v>
      </c>
      <c r="JE92" s="22">
        <v>0</v>
      </c>
      <c r="JF92" s="22">
        <v>3</v>
      </c>
      <c r="JG92" s="22">
        <v>0</v>
      </c>
      <c r="JH92" s="22">
        <v>0</v>
      </c>
      <c r="JI92" s="22">
        <v>0</v>
      </c>
      <c r="JJ92" s="22">
        <v>0</v>
      </c>
      <c r="JK92" s="22">
        <v>75064</v>
      </c>
      <c r="JL92" s="22">
        <v>52397</v>
      </c>
      <c r="JM92" s="22">
        <v>0</v>
      </c>
      <c r="JN92" s="22">
        <v>112</v>
      </c>
      <c r="JO92" s="22">
        <v>56</v>
      </c>
      <c r="JP92" s="22">
        <v>15</v>
      </c>
      <c r="JQ92" s="22">
        <v>0</v>
      </c>
      <c r="JR92" s="22">
        <v>4.7</v>
      </c>
      <c r="JS92" s="22">
        <v>32</v>
      </c>
      <c r="JT92" s="22">
        <v>0</v>
      </c>
      <c r="JU92" s="22">
        <v>0</v>
      </c>
      <c r="JV92" s="22">
        <v>1</v>
      </c>
      <c r="JW92" s="22">
        <v>0</v>
      </c>
      <c r="JX92" s="22">
        <v>0</v>
      </c>
      <c r="JY92" s="22">
        <v>0</v>
      </c>
      <c r="JZ92" s="22">
        <v>0</v>
      </c>
      <c r="KA92" s="22">
        <v>11874</v>
      </c>
      <c r="KB92" s="22">
        <v>8447</v>
      </c>
      <c r="KC92" s="22">
        <v>0</v>
      </c>
      <c r="KD92" s="22">
        <v>27</v>
      </c>
      <c r="KE92" s="22">
        <v>4</v>
      </c>
      <c r="KF92" s="22">
        <v>1</v>
      </c>
      <c r="KG92" s="22">
        <v>0</v>
      </c>
      <c r="KH92" s="22">
        <v>3.1</v>
      </c>
      <c r="KI92" s="22">
        <v>593</v>
      </c>
      <c r="KJ92" s="22">
        <v>127</v>
      </c>
      <c r="KK92" s="22">
        <v>3</v>
      </c>
      <c r="KL92" s="22">
        <v>0</v>
      </c>
      <c r="KM92" s="22">
        <v>4</v>
      </c>
      <c r="KN92" s="22">
        <v>-1</v>
      </c>
      <c r="KO92" s="22">
        <v>0</v>
      </c>
      <c r="KP92" s="22">
        <v>-1</v>
      </c>
      <c r="KQ92" s="22">
        <v>1180989</v>
      </c>
      <c r="KR92" s="22">
        <v>772524</v>
      </c>
      <c r="KS92" s="22">
        <v>0.20799999999999999</v>
      </c>
      <c r="KT92" s="22">
        <v>522</v>
      </c>
      <c r="KU92" s="22">
        <v>70</v>
      </c>
      <c r="KV92" s="22">
        <v>0</v>
      </c>
      <c r="KW92" s="22">
        <v>0</v>
      </c>
      <c r="KX92" s="22">
        <v>2.2999999999999998</v>
      </c>
      <c r="KY92" s="22">
        <v>120</v>
      </c>
      <c r="KZ92" s="22">
        <v>0</v>
      </c>
      <c r="LA92" s="22">
        <v>0</v>
      </c>
      <c r="LB92" s="22">
        <v>2</v>
      </c>
      <c r="LC92" s="22">
        <v>3</v>
      </c>
      <c r="LD92" s="22">
        <v>-2</v>
      </c>
      <c r="LE92" s="22">
        <v>0</v>
      </c>
      <c r="LF92" s="22">
        <v>-1</v>
      </c>
      <c r="LG92" s="22">
        <v>110514</v>
      </c>
      <c r="LH92" s="22">
        <v>35966</v>
      </c>
      <c r="LI92" s="22">
        <v>0</v>
      </c>
      <c r="LJ92" s="22">
        <v>102</v>
      </c>
      <c r="LK92" s="22">
        <v>12</v>
      </c>
      <c r="LL92" s="22">
        <v>6</v>
      </c>
      <c r="LM92" s="22">
        <v>0</v>
      </c>
      <c r="LN92" s="22">
        <v>3.4</v>
      </c>
      <c r="LO92" s="22">
        <v>194</v>
      </c>
      <c r="LP92" s="22">
        <v>0</v>
      </c>
      <c r="LQ92" s="22">
        <v>0</v>
      </c>
      <c r="LR92" s="22">
        <v>4</v>
      </c>
      <c r="LS92" s="22">
        <v>0</v>
      </c>
      <c r="LT92" s="22">
        <v>0</v>
      </c>
      <c r="LU92" s="22">
        <v>0</v>
      </c>
      <c r="LV92" s="22">
        <v>0</v>
      </c>
      <c r="LW92" s="22">
        <v>34055</v>
      </c>
      <c r="LX92" s="22">
        <v>25886</v>
      </c>
      <c r="LY92" s="22">
        <v>0</v>
      </c>
      <c r="LZ92" s="22">
        <v>127</v>
      </c>
      <c r="MA92" s="22">
        <v>67</v>
      </c>
      <c r="MB92" s="22">
        <v>0</v>
      </c>
      <c r="MC92" s="22">
        <v>0</v>
      </c>
      <c r="MD92" s="22">
        <v>4.4000000000000004</v>
      </c>
      <c r="ME92" s="22">
        <v>155</v>
      </c>
      <c r="MF92" s="22">
        <v>0</v>
      </c>
      <c r="MG92" s="22">
        <v>0</v>
      </c>
      <c r="MH92" s="22">
        <v>50</v>
      </c>
      <c r="MI92" s="22">
        <v>5</v>
      </c>
      <c r="MJ92" s="22">
        <v>-4</v>
      </c>
      <c r="MK92" s="22">
        <v>-3</v>
      </c>
      <c r="ML92" s="22">
        <v>-1</v>
      </c>
      <c r="MM92" s="22">
        <v>68544</v>
      </c>
      <c r="MN92" s="22">
        <v>42621</v>
      </c>
      <c r="MO92" s="22">
        <v>8.0000000000000002E-3</v>
      </c>
      <c r="MP92" s="22">
        <v>115</v>
      </c>
      <c r="MQ92" s="22">
        <v>39</v>
      </c>
      <c r="MR92" s="22">
        <v>1</v>
      </c>
      <c r="MS92" s="22">
        <v>0</v>
      </c>
      <c r="MT92" s="22">
        <v>3.8</v>
      </c>
      <c r="MU92" s="22">
        <v>169</v>
      </c>
      <c r="MV92" s="22">
        <v>0</v>
      </c>
      <c r="MW92" s="22">
        <v>0</v>
      </c>
      <c r="MX92" s="22">
        <v>14</v>
      </c>
      <c r="MY92" s="22">
        <v>19</v>
      </c>
      <c r="MZ92" s="22">
        <v>-12</v>
      </c>
      <c r="NA92" s="22">
        <v>-1</v>
      </c>
      <c r="NB92" s="22">
        <v>-11</v>
      </c>
      <c r="NC92" s="22">
        <v>371085</v>
      </c>
      <c r="ND92" s="22">
        <v>63274</v>
      </c>
      <c r="NE92" s="22">
        <v>0.379</v>
      </c>
      <c r="NF92" s="22">
        <v>154</v>
      </c>
      <c r="NG92" s="22">
        <v>8</v>
      </c>
      <c r="NH92" s="22">
        <v>8</v>
      </c>
      <c r="NI92" s="22">
        <v>0</v>
      </c>
      <c r="NJ92" s="22">
        <v>2.8</v>
      </c>
      <c r="NK92" s="22">
        <v>358</v>
      </c>
      <c r="NL92" s="22">
        <v>0</v>
      </c>
      <c r="NM92" s="22">
        <v>89</v>
      </c>
      <c r="NN92" s="22">
        <v>13</v>
      </c>
      <c r="NO92" s="22">
        <v>11</v>
      </c>
      <c r="NP92" s="22">
        <v>-7</v>
      </c>
      <c r="NQ92" s="22">
        <v>0</v>
      </c>
      <c r="NR92" s="22">
        <v>-6</v>
      </c>
      <c r="NS92" s="22">
        <v>545630</v>
      </c>
      <c r="NT92" s="22">
        <v>402351</v>
      </c>
      <c r="NU92" s="22">
        <v>0.32100000000000001</v>
      </c>
      <c r="NV92" s="22">
        <v>263</v>
      </c>
      <c r="NW92" s="22">
        <v>95</v>
      </c>
      <c r="NX92" s="22">
        <v>0</v>
      </c>
      <c r="NY92" s="22">
        <v>0</v>
      </c>
      <c r="NZ92" s="22">
        <v>3.5</v>
      </c>
      <c r="OA92" s="22">
        <v>187</v>
      </c>
      <c r="OB92" s="22">
        <v>0</v>
      </c>
      <c r="OC92" s="22">
        <v>0</v>
      </c>
      <c r="OD92" s="22">
        <v>5</v>
      </c>
      <c r="OE92" s="22">
        <v>10</v>
      </c>
      <c r="OF92" s="22">
        <v>-6</v>
      </c>
      <c r="OG92" s="22">
        <v>0</v>
      </c>
      <c r="OH92" s="22">
        <v>-6</v>
      </c>
      <c r="OI92" s="22">
        <v>87211</v>
      </c>
      <c r="OJ92" s="22">
        <v>67800</v>
      </c>
      <c r="OK92" s="22">
        <v>0</v>
      </c>
      <c r="OL92" s="22">
        <v>120</v>
      </c>
      <c r="OM92" s="22">
        <v>33</v>
      </c>
      <c r="ON92" s="22">
        <v>34</v>
      </c>
      <c r="OO92" s="22">
        <v>0</v>
      </c>
      <c r="OP92" s="22">
        <v>5</v>
      </c>
      <c r="OQ92" s="22">
        <v>44</v>
      </c>
      <c r="OR92" s="22">
        <v>0</v>
      </c>
      <c r="OS92" s="22">
        <v>0</v>
      </c>
      <c r="OT92" s="22">
        <v>0</v>
      </c>
      <c r="OU92" s="22">
        <v>1</v>
      </c>
      <c r="OV92" s="22">
        <v>-1</v>
      </c>
      <c r="OW92" s="22">
        <v>0</v>
      </c>
      <c r="OX92" s="22">
        <v>-1</v>
      </c>
      <c r="OY92" s="22">
        <v>17002</v>
      </c>
      <c r="OZ92" s="22">
        <v>13073</v>
      </c>
      <c r="PA92" s="22">
        <v>0</v>
      </c>
      <c r="PB92" s="22">
        <v>41</v>
      </c>
      <c r="PC92" s="22">
        <v>3</v>
      </c>
      <c r="PD92" s="22">
        <v>0</v>
      </c>
      <c r="PE92" s="22">
        <v>0</v>
      </c>
      <c r="PF92" s="22">
        <v>2.6</v>
      </c>
      <c r="PG92" s="22">
        <v>89</v>
      </c>
      <c r="PH92" s="22">
        <v>0</v>
      </c>
      <c r="PI92" s="22">
        <v>36</v>
      </c>
      <c r="PJ92" s="22">
        <v>3</v>
      </c>
      <c r="PK92" s="22">
        <v>0</v>
      </c>
      <c r="PL92" s="22">
        <v>0</v>
      </c>
      <c r="PM92" s="22">
        <v>0</v>
      </c>
      <c r="PN92" s="22">
        <v>0</v>
      </c>
      <c r="PO92" s="22">
        <v>59393</v>
      </c>
      <c r="PP92" s="22">
        <v>54642</v>
      </c>
      <c r="PQ92" s="22">
        <v>0</v>
      </c>
      <c r="PR92" s="22">
        <v>85</v>
      </c>
      <c r="PS92" s="22">
        <v>4</v>
      </c>
      <c r="PT92" s="22">
        <v>0</v>
      </c>
      <c r="PU92" s="22">
        <v>0</v>
      </c>
      <c r="PV92" s="22">
        <v>3.1</v>
      </c>
      <c r="PW92" s="22">
        <v>70</v>
      </c>
      <c r="PX92" s="22">
        <v>0</v>
      </c>
      <c r="PY92" s="22">
        <v>0</v>
      </c>
      <c r="PZ92" s="22">
        <v>6</v>
      </c>
      <c r="QA92" s="22">
        <v>2</v>
      </c>
      <c r="QB92" s="22">
        <v>-3</v>
      </c>
      <c r="QC92" s="22">
        <v>-2</v>
      </c>
      <c r="QD92" s="22">
        <v>-1</v>
      </c>
      <c r="QE92" s="22">
        <v>23592</v>
      </c>
      <c r="QF92" s="22">
        <v>21438</v>
      </c>
      <c r="QG92" s="22">
        <v>0</v>
      </c>
      <c r="QH92" s="22">
        <v>52</v>
      </c>
      <c r="QI92" s="22">
        <v>13</v>
      </c>
      <c r="QJ92" s="22">
        <v>2</v>
      </c>
      <c r="QK92" s="22">
        <v>4</v>
      </c>
      <c r="QL92" s="22">
        <v>4.9000000000000004</v>
      </c>
      <c r="QM92" s="22">
        <v>9</v>
      </c>
      <c r="QN92" s="22">
        <v>0</v>
      </c>
      <c r="QO92" s="22">
        <v>0</v>
      </c>
      <c r="QP92" s="22">
        <v>0</v>
      </c>
      <c r="QQ92" s="22">
        <v>0</v>
      </c>
      <c r="QR92" s="22">
        <v>0</v>
      </c>
      <c r="QS92" s="22">
        <v>0</v>
      </c>
      <c r="QT92" s="22">
        <v>0</v>
      </c>
      <c r="QU92" s="22">
        <v>2274</v>
      </c>
      <c r="QV92" s="22">
        <v>1876</v>
      </c>
      <c r="QW92" s="22">
        <v>0</v>
      </c>
      <c r="QX92" s="22">
        <v>8</v>
      </c>
      <c r="QY92" s="22">
        <v>1</v>
      </c>
      <c r="QZ92" s="22">
        <v>0</v>
      </c>
      <c r="RA92" s="22">
        <v>0</v>
      </c>
      <c r="RB92" s="22">
        <v>3.2</v>
      </c>
      <c r="RC92" s="22">
        <v>5</v>
      </c>
      <c r="RD92" s="22">
        <v>0</v>
      </c>
      <c r="RE92" s="22">
        <v>0</v>
      </c>
      <c r="RF92" s="22">
        <v>1</v>
      </c>
      <c r="RG92" s="22">
        <v>0</v>
      </c>
      <c r="RH92" s="22">
        <v>0</v>
      </c>
      <c r="RI92" s="22">
        <v>0</v>
      </c>
      <c r="RJ92" s="22">
        <v>0</v>
      </c>
      <c r="RK92" s="22">
        <v>521</v>
      </c>
      <c r="RL92" s="22">
        <v>377</v>
      </c>
      <c r="RM92" s="22">
        <v>0</v>
      </c>
      <c r="RN92" s="22">
        <v>3</v>
      </c>
      <c r="RO92" s="22">
        <v>2</v>
      </c>
      <c r="RP92" s="22">
        <v>0</v>
      </c>
      <c r="RQ92" s="22">
        <v>0</v>
      </c>
      <c r="RR92" s="22">
        <v>4.3</v>
      </c>
      <c r="RS92" s="22">
        <v>29</v>
      </c>
      <c r="RT92" s="22">
        <v>0</v>
      </c>
      <c r="RU92" s="22">
        <v>0</v>
      </c>
      <c r="RV92" s="22">
        <v>1</v>
      </c>
      <c r="RW92" s="22">
        <v>1</v>
      </c>
      <c r="RX92" s="22">
        <v>-1</v>
      </c>
      <c r="RY92" s="22">
        <v>0</v>
      </c>
      <c r="RZ92" s="22">
        <v>0</v>
      </c>
      <c r="SA92" s="22">
        <v>6636</v>
      </c>
      <c r="SB92" s="22">
        <v>5588</v>
      </c>
      <c r="SC92" s="22">
        <v>0</v>
      </c>
      <c r="SD92" s="22">
        <v>17</v>
      </c>
      <c r="SE92" s="22">
        <v>11</v>
      </c>
      <c r="SF92" s="22">
        <v>1</v>
      </c>
      <c r="SG92" s="22">
        <v>0</v>
      </c>
      <c r="SH92" s="22">
        <v>4.9000000000000004</v>
      </c>
      <c r="SI92" s="22">
        <v>52</v>
      </c>
      <c r="SJ92" s="22">
        <v>0</v>
      </c>
      <c r="SK92" s="22">
        <v>9</v>
      </c>
      <c r="SL92" s="22">
        <v>4</v>
      </c>
      <c r="SM92" s="22">
        <v>4</v>
      </c>
      <c r="SN92" s="22">
        <v>-4</v>
      </c>
      <c r="SO92" s="22">
        <v>0</v>
      </c>
      <c r="SP92" s="22">
        <v>-3</v>
      </c>
      <c r="SQ92" s="22">
        <v>5648372</v>
      </c>
      <c r="SR92" s="22">
        <v>5643095</v>
      </c>
      <c r="SS92" s="22">
        <v>0.315</v>
      </c>
      <c r="ST92" s="22">
        <v>41</v>
      </c>
      <c r="SU92" s="22">
        <v>9</v>
      </c>
      <c r="SV92" s="22">
        <v>2</v>
      </c>
      <c r="SW92" s="22">
        <v>0</v>
      </c>
      <c r="SX92" s="22">
        <v>3.4</v>
      </c>
      <c r="SY92" s="22">
        <v>19</v>
      </c>
      <c r="SZ92" s="22">
        <v>0</v>
      </c>
      <c r="TA92" s="22">
        <v>0</v>
      </c>
      <c r="TB92" s="22">
        <v>0</v>
      </c>
      <c r="TC92" s="22">
        <v>0</v>
      </c>
      <c r="TD92" s="22">
        <v>0</v>
      </c>
      <c r="TE92" s="22">
        <v>0</v>
      </c>
      <c r="TF92" s="22">
        <v>0</v>
      </c>
      <c r="TG92" s="22">
        <v>5129</v>
      </c>
      <c r="TH92" s="22">
        <v>4308</v>
      </c>
      <c r="TI92" s="22">
        <v>0</v>
      </c>
      <c r="TJ92" s="22">
        <v>14</v>
      </c>
      <c r="TK92" s="22">
        <v>5</v>
      </c>
      <c r="TL92" s="22">
        <v>0</v>
      </c>
      <c r="TM92" s="22">
        <v>0</v>
      </c>
      <c r="TN92" s="22">
        <v>3.7</v>
      </c>
      <c r="TO92" s="22">
        <v>2733</v>
      </c>
      <c r="TP92" s="22">
        <v>507</v>
      </c>
      <c r="TQ92" s="22">
        <v>249</v>
      </c>
      <c r="TR92" s="22">
        <v>39</v>
      </c>
      <c r="TS92" s="22">
        <v>15</v>
      </c>
      <c r="TT92" s="22">
        <v>-17</v>
      </c>
      <c r="TU92" s="22">
        <v>-2</v>
      </c>
      <c r="TV92" s="22">
        <v>-9</v>
      </c>
      <c r="TW92" s="22">
        <v>1089393</v>
      </c>
      <c r="TX92" s="22">
        <v>79381</v>
      </c>
      <c r="TY92" s="22">
        <v>0.26400000000000001</v>
      </c>
      <c r="TZ92" s="22">
        <v>921</v>
      </c>
      <c r="UA92" s="22">
        <v>469</v>
      </c>
      <c r="UB92" s="22">
        <v>1240</v>
      </c>
      <c r="UC92" s="22">
        <v>103</v>
      </c>
      <c r="UD92" s="22">
        <v>9.1</v>
      </c>
      <c r="UE92" s="22">
        <v>2671</v>
      </c>
      <c r="UF92" s="22">
        <v>445</v>
      </c>
      <c r="UG92" s="22">
        <v>249</v>
      </c>
      <c r="UH92" s="22">
        <v>39</v>
      </c>
      <c r="UI92" s="22">
        <v>15</v>
      </c>
      <c r="UJ92" s="22">
        <v>-17</v>
      </c>
      <c r="UK92" s="22">
        <v>-2</v>
      </c>
      <c r="UL92" s="22">
        <v>-9</v>
      </c>
      <c r="UM92" s="22">
        <v>1083852</v>
      </c>
      <c r="UN92" s="22">
        <v>75791</v>
      </c>
      <c r="UO92" s="22">
        <v>0.248</v>
      </c>
      <c r="UP92" s="22">
        <v>918</v>
      </c>
      <c r="UQ92" s="22">
        <v>469</v>
      </c>
      <c r="UR92" s="22">
        <v>1180</v>
      </c>
      <c r="US92" s="22">
        <v>103</v>
      </c>
      <c r="UT92" s="22">
        <v>9.1</v>
      </c>
      <c r="UU92" s="22">
        <v>2293</v>
      </c>
      <c r="UV92" s="22">
        <v>445</v>
      </c>
      <c r="UW92" s="22">
        <v>246</v>
      </c>
      <c r="UX92" s="22">
        <v>27</v>
      </c>
      <c r="UY92" s="22">
        <v>15</v>
      </c>
      <c r="UZ92" s="22">
        <v>-16</v>
      </c>
      <c r="VA92" s="22">
        <v>-2</v>
      </c>
      <c r="VB92" s="22">
        <v>-9</v>
      </c>
      <c r="VC92" s="22">
        <v>913481</v>
      </c>
      <c r="VD92" s="22">
        <v>42590</v>
      </c>
      <c r="VE92" s="22">
        <v>0.23200000000000001</v>
      </c>
      <c r="VF92" s="22">
        <v>734</v>
      </c>
      <c r="VG92" s="22">
        <v>442</v>
      </c>
      <c r="VH92" s="22">
        <v>1014</v>
      </c>
      <c r="VI92" s="22">
        <v>103</v>
      </c>
      <c r="VJ92" s="22">
        <v>9.3000000000000007</v>
      </c>
      <c r="VK92" s="22">
        <v>62</v>
      </c>
      <c r="VL92" s="22">
        <v>62</v>
      </c>
      <c r="VM92" s="22">
        <v>0</v>
      </c>
      <c r="VN92" s="22">
        <v>0</v>
      </c>
      <c r="VO92" s="22">
        <v>0</v>
      </c>
      <c r="VP92" s="22">
        <v>0</v>
      </c>
      <c r="VQ92" s="22">
        <v>0</v>
      </c>
      <c r="VR92" s="22">
        <v>0</v>
      </c>
      <c r="VS92" s="22">
        <v>5476</v>
      </c>
      <c r="VT92" s="22">
        <v>3541</v>
      </c>
      <c r="VU92" s="22">
        <v>0.96599999999999997</v>
      </c>
      <c r="VV92" s="22">
        <v>2</v>
      </c>
      <c r="VW92" s="22">
        <v>0</v>
      </c>
      <c r="VX92" s="22">
        <v>60</v>
      </c>
      <c r="VY92" s="22">
        <v>0</v>
      </c>
      <c r="VZ92" s="22">
        <v>9.8000000000000007</v>
      </c>
      <c r="WA92" s="22">
        <v>1</v>
      </c>
      <c r="WB92" s="22">
        <v>0</v>
      </c>
      <c r="WC92" s="22">
        <v>0</v>
      </c>
      <c r="WD92" s="22">
        <v>0</v>
      </c>
      <c r="WE92" s="22">
        <v>0</v>
      </c>
      <c r="WF92" s="22">
        <v>0</v>
      </c>
      <c r="WG92" s="22">
        <v>0</v>
      </c>
      <c r="WH92" s="22">
        <v>0</v>
      </c>
      <c r="WI92" s="22">
        <v>65</v>
      </c>
      <c r="WJ92" s="22">
        <v>49</v>
      </c>
      <c r="WK92" s="22">
        <v>0</v>
      </c>
      <c r="WL92" s="22">
        <v>1</v>
      </c>
      <c r="WM92" s="22">
        <v>0</v>
      </c>
      <c r="WN92" s="22">
        <v>0</v>
      </c>
      <c r="WO92" s="22">
        <v>0</v>
      </c>
      <c r="WP92" s="22">
        <v>3.1</v>
      </c>
      <c r="WQ92" s="22">
        <v>50</v>
      </c>
      <c r="WR92" s="22">
        <v>2</v>
      </c>
      <c r="WS92" s="22">
        <v>0</v>
      </c>
      <c r="WT92" s="22">
        <v>3</v>
      </c>
      <c r="WU92" s="22">
        <v>0</v>
      </c>
      <c r="WV92" s="22">
        <v>0</v>
      </c>
      <c r="WW92" s="22">
        <v>0</v>
      </c>
      <c r="WX92" s="22">
        <v>0</v>
      </c>
      <c r="WY92" s="22">
        <v>89961</v>
      </c>
      <c r="WZ92" s="22">
        <v>16348</v>
      </c>
      <c r="XA92" s="22">
        <v>0</v>
      </c>
      <c r="XB92" s="22">
        <v>42</v>
      </c>
      <c r="XC92" s="22">
        <v>8</v>
      </c>
      <c r="XD92" s="22">
        <v>0</v>
      </c>
      <c r="XE92" s="22">
        <v>0</v>
      </c>
      <c r="XF92" s="22">
        <v>3.8</v>
      </c>
      <c r="XG92" s="22">
        <v>1300</v>
      </c>
      <c r="XH92" s="22">
        <v>0</v>
      </c>
      <c r="XI92" s="22">
        <v>299</v>
      </c>
      <c r="XJ92" s="22">
        <v>64</v>
      </c>
      <c r="XK92" s="22">
        <v>50</v>
      </c>
      <c r="XL92" s="22">
        <v>-36</v>
      </c>
      <c r="XM92" s="22">
        <v>-3</v>
      </c>
      <c r="XN92" s="22">
        <v>-31</v>
      </c>
      <c r="XO92" s="22">
        <v>1071418</v>
      </c>
      <c r="XP92" s="22">
        <v>996097</v>
      </c>
      <c r="XQ92" s="22">
        <v>0.154</v>
      </c>
      <c r="XR92" s="22">
        <v>596</v>
      </c>
      <c r="XS92" s="22">
        <v>218</v>
      </c>
      <c r="XT92" s="22">
        <v>437</v>
      </c>
      <c r="XU92" s="22">
        <v>48</v>
      </c>
      <c r="XV92" s="22">
        <v>8</v>
      </c>
      <c r="XW92" s="22">
        <v>404</v>
      </c>
      <c r="XX92" s="22">
        <v>0</v>
      </c>
      <c r="XY92" s="22">
        <v>0</v>
      </c>
      <c r="XZ92" s="22">
        <v>50</v>
      </c>
      <c r="YA92" s="22">
        <v>27</v>
      </c>
      <c r="YB92" s="22">
        <v>-19</v>
      </c>
      <c r="YC92" s="22">
        <v>-2</v>
      </c>
      <c r="YD92" s="22">
        <v>-16</v>
      </c>
      <c r="YE92" s="22">
        <v>221734</v>
      </c>
      <c r="YF92" s="22">
        <v>205100</v>
      </c>
      <c r="YG92" s="22">
        <v>0</v>
      </c>
      <c r="YH92" s="22">
        <v>233</v>
      </c>
      <c r="YI92" s="22">
        <v>151</v>
      </c>
      <c r="YJ92" s="22">
        <v>21</v>
      </c>
      <c r="YK92" s="22">
        <v>0</v>
      </c>
      <c r="YL92" s="22">
        <v>4.7</v>
      </c>
      <c r="YM92" s="22">
        <v>796</v>
      </c>
      <c r="YN92" s="22">
        <v>0</v>
      </c>
      <c r="YO92" s="22">
        <v>299</v>
      </c>
      <c r="YP92" s="22">
        <v>3</v>
      </c>
      <c r="YQ92" s="22">
        <v>7</v>
      </c>
      <c r="YR92" s="22">
        <v>-5</v>
      </c>
      <c r="YS92" s="22">
        <v>0</v>
      </c>
      <c r="YT92" s="22">
        <v>-3</v>
      </c>
      <c r="YU92" s="22">
        <v>771442</v>
      </c>
      <c r="YV92" s="22">
        <v>718636</v>
      </c>
      <c r="YW92" s="22">
        <v>0.249</v>
      </c>
      <c r="YX92" s="22">
        <v>279</v>
      </c>
      <c r="YY92" s="22">
        <v>54</v>
      </c>
      <c r="YZ92" s="22">
        <v>415</v>
      </c>
      <c r="ZA92" s="22">
        <v>48</v>
      </c>
      <c r="ZB92" s="22">
        <v>10.3</v>
      </c>
      <c r="ZC92" s="22">
        <v>99</v>
      </c>
      <c r="ZD92" s="22">
        <v>0</v>
      </c>
      <c r="ZE92" s="22">
        <v>0</v>
      </c>
      <c r="ZF92" s="22">
        <v>11</v>
      </c>
      <c r="ZG92" s="22">
        <v>16</v>
      </c>
      <c r="ZH92" s="22">
        <v>-12</v>
      </c>
      <c r="ZI92" s="22">
        <v>-1</v>
      </c>
      <c r="ZJ92" s="22">
        <v>-11</v>
      </c>
      <c r="ZK92" s="22">
        <v>78242</v>
      </c>
      <c r="ZL92" s="22">
        <v>72361</v>
      </c>
      <c r="ZM92" s="22">
        <v>0</v>
      </c>
      <c r="ZN92" s="22">
        <v>84</v>
      </c>
      <c r="ZO92" s="22">
        <v>13</v>
      </c>
      <c r="ZP92" s="22">
        <v>1</v>
      </c>
      <c r="ZQ92" s="22">
        <v>0</v>
      </c>
      <c r="ZR92" s="22">
        <v>3.5</v>
      </c>
      <c r="ZS92" s="22">
        <v>3039</v>
      </c>
      <c r="ZT92" s="22">
        <v>147</v>
      </c>
      <c r="ZU92" s="22">
        <v>56</v>
      </c>
      <c r="ZV92" s="22">
        <v>183</v>
      </c>
      <c r="ZW92" s="22">
        <v>128</v>
      </c>
      <c r="ZX92" s="22">
        <v>-90</v>
      </c>
      <c r="ZY92" s="22">
        <v>-10</v>
      </c>
      <c r="ZZ92" s="22">
        <v>-74</v>
      </c>
      <c r="AAA92" s="22">
        <v>1449588</v>
      </c>
      <c r="AAB92" s="22">
        <v>1083720</v>
      </c>
      <c r="AAC92" s="22">
        <v>0.03</v>
      </c>
      <c r="AAD92" s="22">
        <v>2546</v>
      </c>
      <c r="AAE92" s="22">
        <v>407</v>
      </c>
      <c r="AAF92" s="22">
        <v>85</v>
      </c>
      <c r="AAG92" s="22">
        <v>1</v>
      </c>
      <c r="AAH92" s="22">
        <v>3.5</v>
      </c>
      <c r="AAI92" s="22">
        <v>3528</v>
      </c>
      <c r="AAJ92" s="22">
        <v>0</v>
      </c>
      <c r="AAK92" s="22">
        <v>271</v>
      </c>
      <c r="AAL92" s="22">
        <v>164</v>
      </c>
      <c r="AAM92" s="22">
        <v>104</v>
      </c>
      <c r="AAN92" s="22">
        <v>-94</v>
      </c>
      <c r="AAO92" s="22">
        <v>-2</v>
      </c>
      <c r="AAP92" s="22">
        <v>-90</v>
      </c>
      <c r="AAQ92" s="22">
        <v>1432791</v>
      </c>
      <c r="AAR92" s="22">
        <v>372386</v>
      </c>
      <c r="AAS92" s="22">
        <v>4.2000000000000003E-2</v>
      </c>
      <c r="AAT92" s="22">
        <v>2365</v>
      </c>
      <c r="AAU92" s="22">
        <v>780</v>
      </c>
      <c r="AAV92" s="22">
        <v>373</v>
      </c>
      <c r="AAW92" s="22">
        <v>10</v>
      </c>
      <c r="AAX92" s="22">
        <v>5.0999999999999996</v>
      </c>
      <c r="AAY92" s="22">
        <v>87</v>
      </c>
      <c r="AAZ92" s="22">
        <v>0</v>
      </c>
      <c r="ABA92" s="22">
        <v>0</v>
      </c>
      <c r="ABB92" s="22">
        <v>3</v>
      </c>
      <c r="ABC92" s="22">
        <v>5</v>
      </c>
      <c r="ABD92" s="22">
        <v>-3</v>
      </c>
      <c r="ABE92" s="22">
        <v>0</v>
      </c>
      <c r="ABF92" s="22">
        <v>-2</v>
      </c>
      <c r="ABG92" s="22">
        <v>88442</v>
      </c>
      <c r="ABH92" s="22">
        <v>20900</v>
      </c>
      <c r="ABI92" s="22">
        <v>0</v>
      </c>
      <c r="ABJ92" s="22">
        <v>66</v>
      </c>
      <c r="ABK92" s="22">
        <v>14</v>
      </c>
      <c r="ABL92" s="22">
        <v>7</v>
      </c>
      <c r="ABM92" s="22">
        <v>0</v>
      </c>
      <c r="ABN92" s="22">
        <v>4.2</v>
      </c>
      <c r="ABO92" s="22">
        <v>2777</v>
      </c>
      <c r="ABP92" s="22">
        <v>0</v>
      </c>
      <c r="ABQ92" s="22">
        <v>255</v>
      </c>
      <c r="ABR92" s="22">
        <v>152</v>
      </c>
      <c r="ABS92" s="22">
        <v>98</v>
      </c>
      <c r="ABT92" s="22">
        <v>-89</v>
      </c>
      <c r="ABU92" s="22">
        <v>-1</v>
      </c>
      <c r="ABV92" s="22">
        <v>-87</v>
      </c>
      <c r="ABW92" s="22">
        <v>1233253</v>
      </c>
      <c r="ABX92" s="22">
        <v>292989</v>
      </c>
      <c r="ABY92" s="22">
        <v>5.2999999999999999E-2</v>
      </c>
      <c r="ABZ92" s="22">
        <v>2136</v>
      </c>
      <c r="ACA92" s="22">
        <v>612</v>
      </c>
      <c r="ACB92" s="22">
        <v>21</v>
      </c>
      <c r="ACC92" s="22">
        <v>9</v>
      </c>
      <c r="ACD92" s="22">
        <v>4.0999999999999996</v>
      </c>
      <c r="ACE92" s="22">
        <v>364</v>
      </c>
      <c r="ACF92" s="22">
        <v>0</v>
      </c>
      <c r="ACG92" s="22">
        <v>0</v>
      </c>
      <c r="ACH92" s="22">
        <v>0</v>
      </c>
      <c r="ACI92" s="22">
        <v>0</v>
      </c>
      <c r="ACJ92" s="22">
        <v>0</v>
      </c>
      <c r="ACK92" s="22">
        <v>0</v>
      </c>
      <c r="ACL92" s="22">
        <v>0</v>
      </c>
      <c r="ACM92" s="22">
        <v>47627</v>
      </c>
      <c r="ACN92" s="22">
        <v>27175</v>
      </c>
      <c r="ACO92" s="22">
        <v>0</v>
      </c>
      <c r="ACP92" s="22">
        <v>58</v>
      </c>
      <c r="ACQ92" s="22">
        <v>0</v>
      </c>
      <c r="ACR92" s="22">
        <v>306</v>
      </c>
      <c r="ACS92" s="22">
        <v>0</v>
      </c>
      <c r="ACT92" s="22">
        <v>11.2</v>
      </c>
      <c r="ACU92" s="22">
        <v>298</v>
      </c>
      <c r="ACV92" s="22">
        <v>0</v>
      </c>
      <c r="ACW92" s="22">
        <v>16</v>
      </c>
      <c r="ACX92" s="22">
        <v>10</v>
      </c>
      <c r="ACY92" s="22">
        <v>1</v>
      </c>
      <c r="ACZ92" s="22">
        <v>-2</v>
      </c>
      <c r="ADA92" s="22">
        <v>-1</v>
      </c>
      <c r="ADB92" s="22">
        <v>0</v>
      </c>
      <c r="ADC92" s="22">
        <v>63434</v>
      </c>
      <c r="ADD92" s="22">
        <v>31299</v>
      </c>
      <c r="ADE92" s="22">
        <v>0</v>
      </c>
      <c r="ADF92" s="22">
        <v>104</v>
      </c>
      <c r="ADG92" s="22">
        <v>153</v>
      </c>
      <c r="ADH92" s="22">
        <v>39</v>
      </c>
      <c r="ADI92" s="22">
        <v>1</v>
      </c>
      <c r="ADJ92" s="22">
        <v>6.9</v>
      </c>
      <c r="ADK92" s="22">
        <v>2</v>
      </c>
      <c r="ADL92" s="22">
        <v>0</v>
      </c>
      <c r="ADM92" s="22">
        <v>0</v>
      </c>
      <c r="ADN92" s="22">
        <v>0</v>
      </c>
      <c r="ADO92" s="22">
        <v>0</v>
      </c>
      <c r="ADP92" s="22">
        <v>0</v>
      </c>
      <c r="ADQ92" s="22">
        <v>0</v>
      </c>
      <c r="ADR92" s="22">
        <v>0</v>
      </c>
      <c r="ADS92" s="22">
        <v>35</v>
      </c>
      <c r="ADT92" s="22">
        <v>23</v>
      </c>
      <c r="ADU92" s="22">
        <v>0</v>
      </c>
      <c r="ADV92" s="22">
        <v>1</v>
      </c>
      <c r="ADW92" s="22">
        <v>0</v>
      </c>
      <c r="ADX92" s="22">
        <v>0</v>
      </c>
      <c r="ADY92" s="22">
        <v>0</v>
      </c>
      <c r="ADZ92" s="22">
        <v>3.9</v>
      </c>
      <c r="AEA92" s="22">
        <v>2697</v>
      </c>
      <c r="AEB92" s="22">
        <v>0</v>
      </c>
      <c r="AEC92" s="22">
        <v>0</v>
      </c>
      <c r="AED92" s="22">
        <v>444</v>
      </c>
      <c r="AEE92" s="22">
        <v>60</v>
      </c>
      <c r="AEF92" s="22">
        <v>-42</v>
      </c>
      <c r="AEG92" s="22">
        <v>-3</v>
      </c>
      <c r="AEH92" s="22">
        <v>-36</v>
      </c>
      <c r="AEI92" s="22">
        <v>203355</v>
      </c>
      <c r="AEJ92" s="22">
        <v>177275</v>
      </c>
      <c r="AEK92" s="22">
        <v>0</v>
      </c>
      <c r="AEL92" s="22">
        <v>791</v>
      </c>
      <c r="AEM92" s="22">
        <v>1309</v>
      </c>
      <c r="AEN92" s="22">
        <v>535</v>
      </c>
      <c r="AEO92" s="22">
        <v>63</v>
      </c>
      <c r="AEP92" s="22">
        <v>7.6</v>
      </c>
      <c r="AEQ92" s="22">
        <v>1043</v>
      </c>
      <c r="AER92" s="22">
        <v>0</v>
      </c>
      <c r="AES92" s="22">
        <v>175</v>
      </c>
      <c r="AET92" s="22">
        <v>35</v>
      </c>
      <c r="AEU92" s="22">
        <v>111</v>
      </c>
      <c r="AEV92" s="22">
        <v>-67</v>
      </c>
      <c r="AEW92" s="22">
        <v>-1</v>
      </c>
      <c r="AEX92" s="22">
        <v>-65</v>
      </c>
      <c r="AEY92" s="22">
        <v>15901</v>
      </c>
      <c r="AEZ92" s="22">
        <v>8914</v>
      </c>
      <c r="AFA92" s="22">
        <v>0</v>
      </c>
      <c r="AFB92" s="22">
        <v>547</v>
      </c>
      <c r="AFC92" s="22">
        <v>197</v>
      </c>
      <c r="AFD92" s="22">
        <v>256</v>
      </c>
      <c r="AFE92" s="22">
        <v>43</v>
      </c>
      <c r="AFF92" s="22">
        <v>6.6</v>
      </c>
      <c r="AFG92" s="22">
        <v>2032</v>
      </c>
      <c r="AFH92" s="22">
        <v>0</v>
      </c>
      <c r="AFI92" s="22">
        <v>112</v>
      </c>
      <c r="AFJ92" s="22">
        <v>173</v>
      </c>
      <c r="AFK92" s="22">
        <v>90</v>
      </c>
      <c r="AFL92" s="22">
        <v>-79</v>
      </c>
      <c r="AFM92" s="22">
        <v>-8</v>
      </c>
      <c r="AFN92" s="22">
        <v>-67</v>
      </c>
      <c r="AFO92" s="22"/>
      <c r="AFP92" s="22"/>
      <c r="AFQ92" s="22"/>
      <c r="AFR92" s="22">
        <v>1415</v>
      </c>
      <c r="AFS92" s="22">
        <v>426</v>
      </c>
      <c r="AFT92" s="22">
        <v>158</v>
      </c>
      <c r="AFU92" s="22">
        <v>33</v>
      </c>
      <c r="AFV92" s="22">
        <v>4.5999999999999996</v>
      </c>
      <c r="AFW92" s="22">
        <v>0</v>
      </c>
      <c r="AFX92" s="22">
        <v>0</v>
      </c>
      <c r="AFY92" s="22">
        <v>0</v>
      </c>
      <c r="AFZ92" s="22">
        <v>0</v>
      </c>
      <c r="AGA92" s="22">
        <v>0</v>
      </c>
      <c r="AGB92" s="22">
        <v>0</v>
      </c>
      <c r="AGC92" s="22">
        <v>0</v>
      </c>
      <c r="AGD92" s="22">
        <v>0</v>
      </c>
      <c r="AGE92" s="22"/>
      <c r="AGF92" s="22"/>
      <c r="AGG92" s="22"/>
      <c r="AGH92" s="22">
        <v>0</v>
      </c>
      <c r="AGI92" s="22">
        <v>0</v>
      </c>
      <c r="AGJ92" s="22">
        <v>0</v>
      </c>
      <c r="AGK92" s="22">
        <v>0</v>
      </c>
      <c r="AGL92" s="22">
        <v>0</v>
      </c>
      <c r="AGM92" s="22">
        <v>2032</v>
      </c>
      <c r="AGN92" s="22">
        <v>0</v>
      </c>
      <c r="AGO92" s="22">
        <v>112</v>
      </c>
      <c r="AGP92" s="22">
        <v>173</v>
      </c>
      <c r="AGQ92" s="22">
        <v>90</v>
      </c>
      <c r="AGR92" s="22">
        <v>-79</v>
      </c>
      <c r="AGS92" s="22">
        <v>-8</v>
      </c>
      <c r="AGT92" s="22">
        <v>-67</v>
      </c>
      <c r="AGU92" s="22"/>
      <c r="AGV92" s="22"/>
      <c r="AGW92" s="22"/>
      <c r="AGX92" s="22">
        <v>1415</v>
      </c>
      <c r="AGY92" s="22">
        <v>426</v>
      </c>
      <c r="AGZ92" s="22">
        <v>158</v>
      </c>
      <c r="AHA92" s="22">
        <v>33</v>
      </c>
      <c r="AHB92" s="22">
        <v>4.5999999999999996</v>
      </c>
      <c r="AHC92" s="22">
        <v>20731</v>
      </c>
      <c r="AHD92" s="22">
        <v>784</v>
      </c>
      <c r="AHE92" s="22">
        <v>1299</v>
      </c>
      <c r="AHF92" s="22">
        <v>1483</v>
      </c>
      <c r="AHG92" s="22">
        <v>879</v>
      </c>
      <c r="AHH92" s="22">
        <v>-609</v>
      </c>
      <c r="AHI92" s="22">
        <v>-46</v>
      </c>
      <c r="AHJ92" s="22">
        <v>-537</v>
      </c>
      <c r="AHK92" s="22">
        <v>15126052</v>
      </c>
      <c r="AHL92" s="22">
        <v>10748395</v>
      </c>
      <c r="AHM92" s="22">
        <v>8.5999999999999993E-2</v>
      </c>
      <c r="AHN92" s="22">
        <v>12764</v>
      </c>
      <c r="AHO92" s="22">
        <v>4478</v>
      </c>
      <c r="AHP92" s="22">
        <v>3184</v>
      </c>
      <c r="AHQ92" s="22">
        <v>306</v>
      </c>
      <c r="AHR92" s="22">
        <v>5.5</v>
      </c>
      <c r="AHS92" s="146" t="s">
        <v>2126</v>
      </c>
      <c r="AHT92" s="146"/>
      <c r="AHU92" s="146" t="s">
        <v>235</v>
      </c>
    </row>
    <row r="93" spans="1:906" ht="15" customHeight="1">
      <c r="A93" s="226" t="s">
        <v>160</v>
      </c>
      <c r="B93" s="227" t="s">
        <v>2356</v>
      </c>
      <c r="C93" s="226" t="s">
        <v>142</v>
      </c>
      <c r="D93" s="228">
        <v>45291</v>
      </c>
      <c r="E93" s="227"/>
      <c r="F93" s="227"/>
      <c r="G93" s="19"/>
      <c r="H93" s="19"/>
      <c r="I93" s="19"/>
      <c r="J93" s="19"/>
      <c r="K93" s="19"/>
      <c r="L93" s="19"/>
      <c r="M93" s="19"/>
      <c r="N93" s="19"/>
      <c r="O93" s="19"/>
      <c r="P93" s="19"/>
      <c r="Q93" s="19"/>
      <c r="R93" s="19"/>
      <c r="S93" s="19"/>
      <c r="T93" s="19"/>
      <c r="U93" s="134"/>
      <c r="V93" s="22"/>
      <c r="W93" s="22"/>
      <c r="X93" s="22"/>
      <c r="Y93" s="22"/>
      <c r="Z93" s="22"/>
      <c r="AA93" s="22"/>
      <c r="AB93" s="22"/>
      <c r="AC93" s="22"/>
      <c r="AD93" s="22"/>
      <c r="AE93" s="22"/>
      <c r="AF93" s="22"/>
      <c r="AG93" s="22"/>
      <c r="AH93" s="22"/>
      <c r="AI93" s="22"/>
      <c r="AJ93" s="22"/>
      <c r="AK93" s="22"/>
      <c r="AL93" s="22"/>
      <c r="AM93" s="22"/>
      <c r="AN93" s="22"/>
      <c r="AO93" s="22"/>
      <c r="AP93" s="22"/>
      <c r="AQ93" s="22"/>
      <c r="AR93" s="22"/>
      <c r="AS93" s="22"/>
      <c r="AT93" s="22"/>
      <c r="AU93" s="22"/>
      <c r="AV93" s="22"/>
      <c r="AW93" s="22"/>
      <c r="AX93" s="22"/>
      <c r="AY93" s="22"/>
      <c r="AZ93" s="22"/>
      <c r="BA93" s="22"/>
      <c r="BB93" s="22"/>
      <c r="BC93" s="22"/>
      <c r="BD93" s="22"/>
      <c r="BE93" s="22"/>
      <c r="BF93" s="22"/>
      <c r="BG93" s="22"/>
      <c r="BH93" s="22"/>
      <c r="BI93" s="22"/>
      <c r="BJ93" s="22"/>
      <c r="BK93" s="22"/>
      <c r="BL93" s="22"/>
      <c r="BM93" s="22"/>
      <c r="BN93" s="22"/>
      <c r="BO93" s="22"/>
      <c r="BP93" s="22"/>
      <c r="BQ93" s="22"/>
      <c r="BR93" s="22"/>
      <c r="BS93" s="22"/>
      <c r="BT93" s="22"/>
      <c r="BU93" s="22"/>
      <c r="BV93" s="22"/>
      <c r="BW93" s="22"/>
      <c r="BX93" s="22"/>
      <c r="BY93" s="22"/>
      <c r="BZ93" s="22"/>
      <c r="CA93" s="22"/>
      <c r="CB93" s="22"/>
      <c r="CC93" s="22"/>
      <c r="CD93" s="22"/>
      <c r="CE93" s="22"/>
      <c r="CF93" s="22"/>
      <c r="CG93" s="22"/>
      <c r="CH93" s="22"/>
      <c r="CI93" s="22"/>
      <c r="CJ93" s="22"/>
      <c r="CK93" s="22"/>
      <c r="CL93" s="22"/>
      <c r="CM93" s="22"/>
      <c r="CN93" s="22"/>
      <c r="CO93" s="22"/>
      <c r="CP93" s="22"/>
      <c r="CQ93" s="22"/>
      <c r="CR93" s="22"/>
      <c r="CS93" s="22"/>
      <c r="CT93" s="22"/>
      <c r="CU93" s="22"/>
      <c r="CV93" s="22"/>
      <c r="CW93" s="22"/>
      <c r="CX93" s="22"/>
      <c r="CY93" s="22"/>
      <c r="CZ93" s="22"/>
      <c r="DA93" s="22"/>
      <c r="DB93" s="22"/>
      <c r="DC93" s="22"/>
      <c r="DD93" s="22"/>
      <c r="DE93" s="22"/>
      <c r="DF93" s="22"/>
      <c r="DG93" s="22"/>
      <c r="DH93" s="22"/>
      <c r="DI93" s="22"/>
      <c r="DJ93" s="22"/>
      <c r="DK93" s="22"/>
      <c r="DL93" s="22"/>
      <c r="DM93" s="22"/>
      <c r="DN93" s="22"/>
      <c r="DO93" s="22"/>
      <c r="DP93" s="22"/>
      <c r="DQ93" s="22"/>
      <c r="DR93" s="22"/>
      <c r="DS93" s="22"/>
      <c r="DT93" s="22"/>
      <c r="DU93" s="22"/>
      <c r="DV93" s="22"/>
      <c r="DW93" s="22"/>
      <c r="DX93" s="22"/>
      <c r="DY93" s="22"/>
      <c r="DZ93" s="22"/>
      <c r="EA93" s="22"/>
      <c r="EB93" s="22"/>
      <c r="EC93" s="22"/>
      <c r="ED93" s="22"/>
      <c r="EE93" s="22"/>
      <c r="EF93" s="22"/>
      <c r="EG93" s="22"/>
      <c r="EH93" s="22"/>
      <c r="EI93" s="22"/>
      <c r="EJ93" s="22"/>
      <c r="EK93" s="22"/>
      <c r="EL93" s="22"/>
      <c r="EM93" s="22"/>
      <c r="EN93" s="22"/>
      <c r="EO93" s="22"/>
      <c r="EP93" s="22"/>
      <c r="EQ93" s="22"/>
      <c r="ER93" s="22"/>
      <c r="ES93" s="22"/>
      <c r="ET93" s="22"/>
      <c r="EU93" s="22"/>
      <c r="EV93" s="22"/>
      <c r="EW93" s="22"/>
      <c r="EX93" s="22"/>
      <c r="EY93" s="22"/>
      <c r="EZ93" s="22"/>
      <c r="FA93" s="22"/>
      <c r="FB93" s="22"/>
      <c r="FC93" s="22"/>
      <c r="FD93" s="22"/>
      <c r="FE93" s="22"/>
      <c r="FF93" s="22"/>
      <c r="FG93" s="22"/>
      <c r="FH93" s="22"/>
      <c r="FI93" s="22"/>
      <c r="FJ93" s="22"/>
      <c r="FK93" s="22"/>
      <c r="FL93" s="22"/>
      <c r="FM93" s="22"/>
      <c r="FN93" s="22"/>
      <c r="FO93" s="22"/>
      <c r="FP93" s="22"/>
      <c r="FQ93" s="22"/>
      <c r="FR93" s="22"/>
      <c r="FS93" s="22"/>
      <c r="FT93" s="22"/>
      <c r="FU93" s="22"/>
      <c r="FV93" s="22"/>
      <c r="FW93" s="22"/>
      <c r="FX93" s="22"/>
      <c r="FY93" s="22"/>
      <c r="FZ93" s="22"/>
      <c r="GA93" s="22"/>
      <c r="GB93" s="22"/>
      <c r="GC93" s="22"/>
      <c r="GD93" s="22"/>
      <c r="GE93" s="22"/>
      <c r="GF93" s="22"/>
      <c r="GG93" s="22"/>
      <c r="GH93" s="22"/>
      <c r="GI93" s="22"/>
      <c r="GJ93" s="22"/>
      <c r="GK93" s="22"/>
      <c r="GL93" s="22"/>
      <c r="GM93" s="22"/>
      <c r="GN93" s="22"/>
      <c r="GO93" s="22"/>
      <c r="GP93" s="22"/>
      <c r="GQ93" s="22"/>
      <c r="GR93" s="22"/>
      <c r="GS93" s="22"/>
      <c r="GT93" s="22"/>
      <c r="GU93" s="22"/>
      <c r="GV93" s="22"/>
      <c r="GW93" s="22"/>
      <c r="GX93" s="22"/>
      <c r="GY93" s="22"/>
      <c r="GZ93" s="22"/>
      <c r="HA93" s="22"/>
      <c r="HB93" s="22"/>
      <c r="HC93" s="22"/>
      <c r="HD93" s="22"/>
      <c r="HE93" s="22"/>
      <c r="HF93" s="22"/>
      <c r="HG93" s="22"/>
      <c r="HH93" s="22"/>
      <c r="HI93" s="22"/>
      <c r="HJ93" s="22"/>
      <c r="HK93" s="22"/>
      <c r="HL93" s="22"/>
      <c r="HM93" s="22"/>
      <c r="HN93" s="22"/>
      <c r="HO93" s="22"/>
      <c r="HP93" s="22"/>
      <c r="HQ93" s="22"/>
      <c r="HR93" s="22"/>
      <c r="HS93" s="22"/>
      <c r="HT93" s="22"/>
      <c r="HU93" s="22"/>
      <c r="HV93" s="22"/>
      <c r="HW93" s="22"/>
      <c r="HX93" s="22"/>
      <c r="HY93" s="22"/>
      <c r="HZ93" s="22"/>
      <c r="IA93" s="22"/>
      <c r="IB93" s="22"/>
      <c r="IC93" s="22"/>
      <c r="ID93" s="22"/>
      <c r="IE93" s="22"/>
      <c r="IF93" s="22"/>
      <c r="IG93" s="22"/>
      <c r="IH93" s="22"/>
      <c r="II93" s="22"/>
      <c r="IJ93" s="22"/>
      <c r="IK93" s="22"/>
      <c r="IL93" s="22"/>
      <c r="IM93" s="22"/>
      <c r="IN93" s="22"/>
      <c r="IO93" s="22"/>
      <c r="IP93" s="22"/>
      <c r="IQ93" s="22"/>
      <c r="IR93" s="22"/>
      <c r="IS93" s="22"/>
      <c r="IT93" s="22"/>
      <c r="IU93" s="22"/>
      <c r="IV93" s="22"/>
      <c r="IW93" s="22"/>
      <c r="IX93" s="22"/>
      <c r="IY93" s="22"/>
      <c r="IZ93" s="22"/>
      <c r="JA93" s="22"/>
      <c r="JB93" s="22"/>
      <c r="JC93" s="22"/>
      <c r="JD93" s="22"/>
      <c r="JE93" s="22"/>
      <c r="JF93" s="22"/>
      <c r="JG93" s="22"/>
      <c r="JH93" s="22"/>
      <c r="JI93" s="22"/>
      <c r="JJ93" s="22"/>
      <c r="JK93" s="22"/>
      <c r="JL93" s="22"/>
      <c r="JM93" s="22"/>
      <c r="JN93" s="22"/>
      <c r="JO93" s="22"/>
      <c r="JP93" s="22"/>
      <c r="JQ93" s="22"/>
      <c r="JR93" s="22"/>
      <c r="JS93" s="22"/>
      <c r="JT93" s="22"/>
      <c r="JU93" s="22"/>
      <c r="JV93" s="22"/>
      <c r="JW93" s="22"/>
      <c r="JX93" s="22"/>
      <c r="JY93" s="22"/>
      <c r="JZ93" s="22"/>
      <c r="KA93" s="22"/>
      <c r="KB93" s="22"/>
      <c r="KC93" s="22"/>
      <c r="KD93" s="22"/>
      <c r="KE93" s="22"/>
      <c r="KF93" s="22"/>
      <c r="KG93" s="22"/>
      <c r="KH93" s="22"/>
      <c r="KI93" s="22"/>
      <c r="KJ93" s="22"/>
      <c r="KK93" s="22"/>
      <c r="KL93" s="22"/>
      <c r="KM93" s="22"/>
      <c r="KN93" s="22"/>
      <c r="KO93" s="22"/>
      <c r="KP93" s="22"/>
      <c r="KQ93" s="22"/>
      <c r="KR93" s="22"/>
      <c r="KS93" s="22"/>
      <c r="KT93" s="22"/>
      <c r="KU93" s="22"/>
      <c r="KV93" s="22"/>
      <c r="KW93" s="22"/>
      <c r="KX93" s="22"/>
      <c r="KY93" s="22"/>
      <c r="KZ93" s="22"/>
      <c r="LA93" s="22"/>
      <c r="LB93" s="22"/>
      <c r="LC93" s="22"/>
      <c r="LD93" s="22"/>
      <c r="LE93" s="22"/>
      <c r="LF93" s="22"/>
      <c r="LG93" s="22"/>
      <c r="LH93" s="22"/>
      <c r="LI93" s="22"/>
      <c r="LJ93" s="22"/>
      <c r="LK93" s="22"/>
      <c r="LL93" s="22"/>
      <c r="LM93" s="22"/>
      <c r="LN93" s="22"/>
      <c r="LO93" s="22"/>
      <c r="LP93" s="22"/>
      <c r="LQ93" s="22"/>
      <c r="LR93" s="22"/>
      <c r="LS93" s="22"/>
      <c r="LT93" s="22"/>
      <c r="LU93" s="22"/>
      <c r="LV93" s="22"/>
      <c r="LW93" s="22"/>
      <c r="LX93" s="22"/>
      <c r="LY93" s="22"/>
      <c r="LZ93" s="22"/>
      <c r="MA93" s="22"/>
      <c r="MB93" s="22"/>
      <c r="MC93" s="22"/>
      <c r="MD93" s="22"/>
      <c r="ME93" s="22"/>
      <c r="MF93" s="22"/>
      <c r="MG93" s="22"/>
      <c r="MH93" s="22"/>
      <c r="MI93" s="22"/>
      <c r="MJ93" s="22"/>
      <c r="MK93" s="22"/>
      <c r="ML93" s="22"/>
      <c r="MM93" s="22"/>
      <c r="MN93" s="22"/>
      <c r="MO93" s="22"/>
      <c r="MP93" s="22"/>
      <c r="MQ93" s="22"/>
      <c r="MR93" s="22"/>
      <c r="MS93" s="22"/>
      <c r="MT93" s="22"/>
      <c r="MU93" s="22"/>
      <c r="MV93" s="22"/>
      <c r="MW93" s="22"/>
      <c r="MX93" s="22"/>
      <c r="MY93" s="22"/>
      <c r="MZ93" s="22"/>
      <c r="NA93" s="22"/>
      <c r="NB93" s="22"/>
      <c r="NC93" s="22"/>
      <c r="ND93" s="22"/>
      <c r="NE93" s="22"/>
      <c r="NF93" s="22"/>
      <c r="NG93" s="22"/>
      <c r="NH93" s="22"/>
      <c r="NI93" s="22"/>
      <c r="NJ93" s="22"/>
      <c r="NK93" s="22"/>
      <c r="NL93" s="22"/>
      <c r="NM93" s="22"/>
      <c r="NN93" s="22"/>
      <c r="NO93" s="22"/>
      <c r="NP93" s="22"/>
      <c r="NQ93" s="22"/>
      <c r="NR93" s="22"/>
      <c r="NS93" s="22"/>
      <c r="NT93" s="22"/>
      <c r="NU93" s="22"/>
      <c r="NV93" s="22"/>
      <c r="NW93" s="22"/>
      <c r="NX93" s="22"/>
      <c r="NY93" s="22"/>
      <c r="NZ93" s="22"/>
      <c r="OA93" s="22"/>
      <c r="OB93" s="22"/>
      <c r="OC93" s="22"/>
      <c r="OD93" s="22"/>
      <c r="OE93" s="22"/>
      <c r="OF93" s="22"/>
      <c r="OG93" s="22"/>
      <c r="OH93" s="22"/>
      <c r="OI93" s="22"/>
      <c r="OJ93" s="22"/>
      <c r="OK93" s="22"/>
      <c r="OL93" s="22"/>
      <c r="OM93" s="22"/>
      <c r="ON93" s="22"/>
      <c r="OO93" s="22"/>
      <c r="OP93" s="22"/>
      <c r="OQ93" s="22"/>
      <c r="OR93" s="22"/>
      <c r="OS93" s="22"/>
      <c r="OT93" s="22"/>
      <c r="OU93" s="22"/>
      <c r="OV93" s="22"/>
      <c r="OW93" s="22"/>
      <c r="OX93" s="22"/>
      <c r="OY93" s="22"/>
      <c r="OZ93" s="22"/>
      <c r="PA93" s="22"/>
      <c r="PB93" s="22"/>
      <c r="PC93" s="22"/>
      <c r="PD93" s="22"/>
      <c r="PE93" s="22"/>
      <c r="PF93" s="22"/>
      <c r="PG93" s="22"/>
      <c r="PH93" s="22"/>
      <c r="PI93" s="22"/>
      <c r="PJ93" s="22"/>
      <c r="PK93" s="22"/>
      <c r="PL93" s="22"/>
      <c r="PM93" s="22"/>
      <c r="PN93" s="22"/>
      <c r="PO93" s="22"/>
      <c r="PP93" s="22"/>
      <c r="PQ93" s="22"/>
      <c r="PR93" s="22"/>
      <c r="PS93" s="22"/>
      <c r="PT93" s="22"/>
      <c r="PU93" s="22"/>
      <c r="PV93" s="22"/>
      <c r="PW93" s="22"/>
      <c r="PX93" s="22"/>
      <c r="PY93" s="22"/>
      <c r="PZ93" s="22"/>
      <c r="QA93" s="22"/>
      <c r="QB93" s="22"/>
      <c r="QC93" s="22"/>
      <c r="QD93" s="22"/>
      <c r="QE93" s="22"/>
      <c r="QF93" s="22"/>
      <c r="QG93" s="22"/>
      <c r="QH93" s="22"/>
      <c r="QI93" s="22"/>
      <c r="QJ93" s="22"/>
      <c r="QK93" s="22"/>
      <c r="QL93" s="22"/>
      <c r="QM93" s="22"/>
      <c r="QN93" s="22"/>
      <c r="QO93" s="22"/>
      <c r="QP93" s="22"/>
      <c r="QQ93" s="22"/>
      <c r="QR93" s="22"/>
      <c r="QS93" s="22"/>
      <c r="QT93" s="22"/>
      <c r="QU93" s="22"/>
      <c r="QV93" s="22"/>
      <c r="QW93" s="22"/>
      <c r="QX93" s="22"/>
      <c r="QY93" s="22"/>
      <c r="QZ93" s="22"/>
      <c r="RA93" s="22"/>
      <c r="RB93" s="22"/>
      <c r="RC93" s="22"/>
      <c r="RD93" s="22"/>
      <c r="RE93" s="22"/>
      <c r="RF93" s="22"/>
      <c r="RG93" s="22"/>
      <c r="RH93" s="22"/>
      <c r="RI93" s="22"/>
      <c r="RJ93" s="22"/>
      <c r="RK93" s="22"/>
      <c r="RL93" s="22"/>
      <c r="RM93" s="22"/>
      <c r="RN93" s="22"/>
      <c r="RO93" s="22"/>
      <c r="RP93" s="22"/>
      <c r="RQ93" s="22"/>
      <c r="RR93" s="22"/>
      <c r="RS93" s="22"/>
      <c r="RT93" s="22"/>
      <c r="RU93" s="22"/>
      <c r="RV93" s="22"/>
      <c r="RW93" s="22"/>
      <c r="RX93" s="22"/>
      <c r="RY93" s="22"/>
      <c r="RZ93" s="22"/>
      <c r="SA93" s="22"/>
      <c r="SB93" s="22"/>
      <c r="SC93" s="22"/>
      <c r="SD93" s="22"/>
      <c r="SE93" s="22"/>
      <c r="SF93" s="22"/>
      <c r="SG93" s="22"/>
      <c r="SH93" s="22"/>
      <c r="SI93" s="22"/>
      <c r="SJ93" s="22"/>
      <c r="SK93" s="22"/>
      <c r="SL93" s="22"/>
      <c r="SM93" s="22"/>
      <c r="SN93" s="22"/>
      <c r="SO93" s="22"/>
      <c r="SP93" s="22"/>
      <c r="SQ93" s="22"/>
      <c r="SR93" s="22"/>
      <c r="SS93" s="22"/>
      <c r="ST93" s="22"/>
      <c r="SU93" s="22"/>
      <c r="SV93" s="22"/>
      <c r="SW93" s="22"/>
      <c r="SX93" s="22"/>
      <c r="SY93" s="22"/>
      <c r="SZ93" s="22"/>
      <c r="TA93" s="22"/>
      <c r="TB93" s="22"/>
      <c r="TC93" s="22"/>
      <c r="TD93" s="22"/>
      <c r="TE93" s="22"/>
      <c r="TF93" s="22"/>
      <c r="TG93" s="22"/>
      <c r="TH93" s="22"/>
      <c r="TI93" s="22"/>
      <c r="TJ93" s="22"/>
      <c r="TK93" s="22"/>
      <c r="TL93" s="22"/>
      <c r="TM93" s="22"/>
      <c r="TN93" s="22"/>
      <c r="TO93" s="22"/>
      <c r="TP93" s="22"/>
      <c r="TQ93" s="22"/>
      <c r="TR93" s="22"/>
      <c r="TS93" s="22"/>
      <c r="TT93" s="22"/>
      <c r="TU93" s="22"/>
      <c r="TV93" s="22"/>
      <c r="TW93" s="22"/>
      <c r="TX93" s="22"/>
      <c r="TY93" s="22"/>
      <c r="TZ93" s="22"/>
      <c r="UA93" s="22"/>
      <c r="UB93" s="22"/>
      <c r="UC93" s="22"/>
      <c r="UD93" s="22"/>
      <c r="UE93" s="22"/>
      <c r="UF93" s="22"/>
      <c r="UG93" s="22"/>
      <c r="UH93" s="22"/>
      <c r="UI93" s="22"/>
      <c r="UJ93" s="22"/>
      <c r="UK93" s="22"/>
      <c r="UL93" s="22"/>
      <c r="UM93" s="22"/>
      <c r="UN93" s="22"/>
      <c r="UO93" s="22"/>
      <c r="UP93" s="22"/>
      <c r="UQ93" s="22"/>
      <c r="UR93" s="22"/>
      <c r="US93" s="22"/>
      <c r="UT93" s="22"/>
      <c r="UU93" s="22"/>
      <c r="UV93" s="22"/>
      <c r="UW93" s="22"/>
      <c r="UX93" s="22"/>
      <c r="UY93" s="22"/>
      <c r="UZ93" s="22"/>
      <c r="VA93" s="22"/>
      <c r="VB93" s="22"/>
      <c r="VC93" s="22"/>
      <c r="VD93" s="22"/>
      <c r="VE93" s="22"/>
      <c r="VF93" s="22"/>
      <c r="VG93" s="22"/>
      <c r="VH93" s="22"/>
      <c r="VI93" s="22"/>
      <c r="VJ93" s="22"/>
      <c r="VK93" s="22"/>
      <c r="VL93" s="22"/>
      <c r="VM93" s="22"/>
      <c r="VN93" s="22"/>
      <c r="VO93" s="22"/>
      <c r="VP93" s="22"/>
      <c r="VQ93" s="22"/>
      <c r="VR93" s="22"/>
      <c r="VS93" s="22"/>
      <c r="VT93" s="22"/>
      <c r="VU93" s="22"/>
      <c r="VV93" s="22"/>
      <c r="VW93" s="22"/>
      <c r="VX93" s="22"/>
      <c r="VY93" s="22"/>
      <c r="VZ93" s="22"/>
      <c r="WA93" s="22"/>
      <c r="WB93" s="22"/>
      <c r="WC93" s="22"/>
      <c r="WD93" s="22"/>
      <c r="WE93" s="22"/>
      <c r="WF93" s="22"/>
      <c r="WG93" s="22"/>
      <c r="WH93" s="22"/>
      <c r="WI93" s="22"/>
      <c r="WJ93" s="22"/>
      <c r="WK93" s="22"/>
      <c r="WL93" s="22"/>
      <c r="WM93" s="22"/>
      <c r="WN93" s="22"/>
      <c r="WO93" s="22"/>
      <c r="WP93" s="22"/>
      <c r="WQ93" s="22"/>
      <c r="WR93" s="22"/>
      <c r="WS93" s="22"/>
      <c r="WT93" s="22"/>
      <c r="WU93" s="22"/>
      <c r="WV93" s="22"/>
      <c r="WW93" s="22"/>
      <c r="WX93" s="22"/>
      <c r="WY93" s="22"/>
      <c r="WZ93" s="22"/>
      <c r="XA93" s="22"/>
      <c r="XB93" s="22"/>
      <c r="XC93" s="22"/>
      <c r="XD93" s="22"/>
      <c r="XE93" s="22"/>
      <c r="XF93" s="22"/>
      <c r="XG93" s="22"/>
      <c r="XH93" s="22"/>
      <c r="XI93" s="22"/>
      <c r="XJ93" s="22"/>
      <c r="XK93" s="22"/>
      <c r="XL93" s="22"/>
      <c r="XM93" s="22"/>
      <c r="XN93" s="22"/>
      <c r="XO93" s="22"/>
      <c r="XP93" s="22"/>
      <c r="XQ93" s="22"/>
      <c r="XR93" s="22"/>
      <c r="XS93" s="22"/>
      <c r="XT93" s="22"/>
      <c r="XU93" s="22"/>
      <c r="XV93" s="22"/>
      <c r="XW93" s="22"/>
      <c r="XX93" s="22"/>
      <c r="XY93" s="22"/>
      <c r="XZ93" s="22"/>
      <c r="YA93" s="22"/>
      <c r="YB93" s="22"/>
      <c r="YC93" s="22"/>
      <c r="YD93" s="22"/>
      <c r="YE93" s="22"/>
      <c r="YF93" s="22"/>
      <c r="YG93" s="22"/>
      <c r="YH93" s="22"/>
      <c r="YI93" s="22"/>
      <c r="YJ93" s="22"/>
      <c r="YK93" s="22"/>
      <c r="YL93" s="22"/>
      <c r="YM93" s="22"/>
      <c r="YN93" s="22"/>
      <c r="YO93" s="22"/>
      <c r="YP93" s="22"/>
      <c r="YQ93" s="22"/>
      <c r="YR93" s="22"/>
      <c r="YS93" s="22"/>
      <c r="YT93" s="22"/>
      <c r="YU93" s="22"/>
      <c r="YV93" s="22"/>
      <c r="YW93" s="22"/>
      <c r="YX93" s="22"/>
      <c r="YY93" s="22"/>
      <c r="YZ93" s="22"/>
      <c r="ZA93" s="22"/>
      <c r="ZB93" s="22"/>
      <c r="ZC93" s="22"/>
      <c r="ZD93" s="22"/>
      <c r="ZE93" s="22"/>
      <c r="ZF93" s="22"/>
      <c r="ZG93" s="22"/>
      <c r="ZH93" s="22"/>
      <c r="ZI93" s="22"/>
      <c r="ZJ93" s="22"/>
      <c r="ZK93" s="22"/>
      <c r="ZL93" s="22"/>
      <c r="ZM93" s="22"/>
      <c r="ZN93" s="22"/>
      <c r="ZO93" s="22"/>
      <c r="ZP93" s="22"/>
      <c r="ZQ93" s="22"/>
      <c r="ZR93" s="22"/>
      <c r="ZS93" s="22"/>
      <c r="ZT93" s="22"/>
      <c r="ZU93" s="22"/>
      <c r="ZV93" s="22"/>
      <c r="ZW93" s="22"/>
      <c r="ZX93" s="22"/>
      <c r="ZY93" s="22"/>
      <c r="ZZ93" s="22"/>
      <c r="AAA93" s="22"/>
      <c r="AAB93" s="22"/>
      <c r="AAC93" s="22"/>
      <c r="AAD93" s="22"/>
      <c r="AAE93" s="22"/>
      <c r="AAF93" s="22"/>
      <c r="AAG93" s="22"/>
      <c r="AAH93" s="22"/>
      <c r="AAI93" s="22"/>
      <c r="AAJ93" s="22"/>
      <c r="AAK93" s="22"/>
      <c r="AAL93" s="22"/>
      <c r="AAM93" s="22"/>
      <c r="AAN93" s="22"/>
      <c r="AAO93" s="22"/>
      <c r="AAP93" s="22"/>
      <c r="AAQ93" s="22"/>
      <c r="AAR93" s="22"/>
      <c r="AAS93" s="22"/>
      <c r="AAT93" s="22"/>
      <c r="AAU93" s="22"/>
      <c r="AAV93" s="22"/>
      <c r="AAW93" s="22"/>
      <c r="AAX93" s="22"/>
      <c r="AAY93" s="22"/>
      <c r="AAZ93" s="22"/>
      <c r="ABA93" s="22"/>
      <c r="ABB93" s="22"/>
      <c r="ABC93" s="22"/>
      <c r="ABD93" s="22"/>
      <c r="ABE93" s="22"/>
      <c r="ABF93" s="22"/>
      <c r="ABG93" s="22"/>
      <c r="ABH93" s="22"/>
      <c r="ABI93" s="22"/>
      <c r="ABJ93" s="22"/>
      <c r="ABK93" s="22"/>
      <c r="ABL93" s="22"/>
      <c r="ABM93" s="22"/>
      <c r="ABN93" s="22"/>
      <c r="ABO93" s="22"/>
      <c r="ABP93" s="22"/>
      <c r="ABQ93" s="22"/>
      <c r="ABR93" s="22"/>
      <c r="ABS93" s="22"/>
      <c r="ABT93" s="22"/>
      <c r="ABU93" s="22"/>
      <c r="ABV93" s="22"/>
      <c r="ABW93" s="22"/>
      <c r="ABX93" s="22"/>
      <c r="ABY93" s="22"/>
      <c r="ABZ93" s="22"/>
      <c r="ACA93" s="22"/>
      <c r="ACB93" s="22"/>
      <c r="ACC93" s="22"/>
      <c r="ACD93" s="22"/>
      <c r="ACE93" s="22"/>
      <c r="ACF93" s="22"/>
      <c r="ACG93" s="22"/>
      <c r="ACH93" s="22"/>
      <c r="ACI93" s="22"/>
      <c r="ACJ93" s="22"/>
      <c r="ACK93" s="22"/>
      <c r="ACL93" s="22"/>
      <c r="ACM93" s="22"/>
      <c r="ACN93" s="22"/>
      <c r="ACO93" s="22"/>
      <c r="ACP93" s="22"/>
      <c r="ACQ93" s="22"/>
      <c r="ACR93" s="22"/>
      <c r="ACS93" s="22"/>
      <c r="ACT93" s="22"/>
      <c r="ACU93" s="22"/>
      <c r="ACV93" s="22"/>
      <c r="ACW93" s="22"/>
      <c r="ACX93" s="22"/>
      <c r="ACY93" s="22"/>
      <c r="ACZ93" s="22"/>
      <c r="ADA93" s="22"/>
      <c r="ADB93" s="22"/>
      <c r="ADC93" s="22"/>
      <c r="ADD93" s="22"/>
      <c r="ADE93" s="22"/>
      <c r="ADF93" s="22"/>
      <c r="ADG93" s="22"/>
      <c r="ADH93" s="22"/>
      <c r="ADI93" s="22"/>
      <c r="ADJ93" s="22"/>
      <c r="ADK93" s="22"/>
      <c r="ADL93" s="22"/>
      <c r="ADM93" s="22"/>
      <c r="ADN93" s="22"/>
      <c r="ADO93" s="22"/>
      <c r="ADP93" s="22"/>
      <c r="ADQ93" s="22"/>
      <c r="ADR93" s="22"/>
      <c r="ADS93" s="22"/>
      <c r="ADT93" s="22"/>
      <c r="ADU93" s="22"/>
      <c r="ADV93" s="22"/>
      <c r="ADW93" s="22"/>
      <c r="ADX93" s="22"/>
      <c r="ADY93" s="22"/>
      <c r="ADZ93" s="22"/>
      <c r="AEA93" s="22"/>
      <c r="AEB93" s="22"/>
      <c r="AEC93" s="22"/>
      <c r="AED93" s="22"/>
      <c r="AEE93" s="22"/>
      <c r="AEF93" s="22"/>
      <c r="AEG93" s="22"/>
      <c r="AEH93" s="22"/>
      <c r="AEI93" s="22"/>
      <c r="AEJ93" s="22"/>
      <c r="AEK93" s="22"/>
      <c r="AEL93" s="22"/>
      <c r="AEM93" s="22"/>
      <c r="AEN93" s="22"/>
      <c r="AEO93" s="22"/>
      <c r="AEP93" s="22"/>
      <c r="AEQ93" s="22"/>
      <c r="AER93" s="22"/>
      <c r="AES93" s="22"/>
      <c r="AET93" s="22"/>
      <c r="AEU93" s="22"/>
      <c r="AEV93" s="22"/>
      <c r="AEW93" s="22"/>
      <c r="AEX93" s="22"/>
      <c r="AEY93" s="22"/>
      <c r="AEZ93" s="22"/>
      <c r="AFA93" s="22"/>
      <c r="AFB93" s="22"/>
      <c r="AFC93" s="22"/>
      <c r="AFD93" s="22"/>
      <c r="AFE93" s="22"/>
      <c r="AFF93" s="22"/>
      <c r="AFG93" s="22"/>
      <c r="AFH93" s="22"/>
      <c r="AFI93" s="22"/>
      <c r="AFJ93" s="22"/>
      <c r="AFK93" s="22"/>
      <c r="AFL93" s="22"/>
      <c r="AFM93" s="22"/>
      <c r="AFN93" s="22"/>
      <c r="AFO93" s="22"/>
      <c r="AFP93" s="22"/>
      <c r="AFQ93" s="22"/>
      <c r="AFR93" s="22"/>
      <c r="AFS93" s="22"/>
      <c r="AFT93" s="22"/>
      <c r="AFU93" s="22"/>
      <c r="AFV93" s="22"/>
      <c r="AFW93" s="22"/>
      <c r="AFX93" s="22"/>
      <c r="AFY93" s="22"/>
      <c r="AFZ93" s="22"/>
      <c r="AGA93" s="22"/>
      <c r="AGB93" s="22"/>
      <c r="AGC93" s="22"/>
      <c r="AGD93" s="22"/>
      <c r="AGE93" s="22"/>
      <c r="AGF93" s="22"/>
      <c r="AGG93" s="22"/>
      <c r="AGH93" s="22"/>
      <c r="AGI93" s="22"/>
      <c r="AGJ93" s="22"/>
      <c r="AGK93" s="22"/>
      <c r="AGL93" s="22"/>
      <c r="AGM93" s="22"/>
      <c r="AGN93" s="22"/>
      <c r="AGO93" s="22"/>
      <c r="AGP93" s="22"/>
      <c r="AGQ93" s="22"/>
      <c r="AGR93" s="22"/>
      <c r="AGS93" s="22"/>
      <c r="AGT93" s="22"/>
      <c r="AGU93" s="22"/>
      <c r="AGV93" s="22"/>
      <c r="AGW93" s="22"/>
      <c r="AGX93" s="22"/>
      <c r="AGY93" s="22"/>
      <c r="AGZ93" s="22"/>
      <c r="AHA93" s="22"/>
      <c r="AHB93" s="22"/>
      <c r="AHC93" s="22"/>
      <c r="AHD93" s="22"/>
      <c r="AHE93" s="22"/>
      <c r="AHF93" s="22"/>
      <c r="AHG93" s="22"/>
      <c r="AHH93" s="22"/>
      <c r="AHI93" s="22"/>
      <c r="AHJ93" s="22"/>
      <c r="AHK93" s="22"/>
      <c r="AHL93" s="22"/>
      <c r="AHM93" s="22"/>
      <c r="AHN93" s="22"/>
      <c r="AHO93" s="22"/>
      <c r="AHP93" s="22"/>
      <c r="AHQ93" s="22"/>
      <c r="AHR93" s="22"/>
      <c r="AHS93" s="146" t="s">
        <v>2145</v>
      </c>
      <c r="AHT93" s="146"/>
      <c r="AHU93" s="146" t="s">
        <v>243</v>
      </c>
      <c r="AHV93" s="17" t="s">
        <v>2326</v>
      </c>
    </row>
    <row r="94" spans="1:906" ht="15" customHeight="1">
      <c r="A94" s="233" t="s">
        <v>73</v>
      </c>
      <c r="B94" s="227" t="s">
        <v>74</v>
      </c>
      <c r="C94" s="226" t="s">
        <v>140</v>
      </c>
      <c r="D94" s="228">
        <v>45291</v>
      </c>
      <c r="E94" s="234" t="s">
        <v>157</v>
      </c>
      <c r="F94" s="234" t="s">
        <v>156</v>
      </c>
      <c r="G94" s="22">
        <v>37151</v>
      </c>
      <c r="H94" s="22">
        <v>154</v>
      </c>
      <c r="I94" s="22">
        <v>338</v>
      </c>
      <c r="J94" s="22">
        <v>6753</v>
      </c>
      <c r="K94" s="22">
        <v>1689</v>
      </c>
      <c r="L94" s="22">
        <v>-1467</v>
      </c>
      <c r="M94" s="22">
        <v>-414</v>
      </c>
      <c r="N94" s="22">
        <v>-899</v>
      </c>
      <c r="O94" s="22">
        <v>15991726</v>
      </c>
      <c r="P94" s="22">
        <v>7753547</v>
      </c>
      <c r="Q94" s="22">
        <v>0.1817</v>
      </c>
      <c r="R94" s="22">
        <v>30031</v>
      </c>
      <c r="S94" s="19">
        <v>5316</v>
      </c>
      <c r="T94" s="19">
        <v>1122</v>
      </c>
      <c r="U94" s="134">
        <v>682</v>
      </c>
      <c r="V94" s="22">
        <v>3</v>
      </c>
      <c r="W94" s="22">
        <v>1388</v>
      </c>
      <c r="X94" s="22">
        <v>0</v>
      </c>
      <c r="Y94" s="22">
        <v>0</v>
      </c>
      <c r="Z94" s="22">
        <v>237</v>
      </c>
      <c r="AA94" s="22">
        <v>113</v>
      </c>
      <c r="AB94" s="22">
        <v>-121</v>
      </c>
      <c r="AC94" s="22">
        <v>-17</v>
      </c>
      <c r="AD94" s="22">
        <v>-84</v>
      </c>
      <c r="AE94" s="22">
        <v>496494</v>
      </c>
      <c r="AF94" s="22">
        <v>0</v>
      </c>
      <c r="AG94" s="22">
        <v>4.3700000000000003E-2</v>
      </c>
      <c r="AH94" s="22">
        <v>1126</v>
      </c>
      <c r="AI94" s="22">
        <v>221</v>
      </c>
      <c r="AJ94" s="22">
        <v>35</v>
      </c>
      <c r="AK94" s="22">
        <v>5</v>
      </c>
      <c r="AL94" s="22">
        <v>3</v>
      </c>
      <c r="AM94" s="22">
        <v>731</v>
      </c>
      <c r="AN94" s="22">
        <v>0</v>
      </c>
      <c r="AO94" s="22">
        <v>0</v>
      </c>
      <c r="AP94" s="22">
        <v>19</v>
      </c>
      <c r="AQ94" s="22">
        <v>102</v>
      </c>
      <c r="AR94" s="22">
        <v>-97</v>
      </c>
      <c r="AS94" s="22">
        <v>-4</v>
      </c>
      <c r="AT94" s="22">
        <v>-91</v>
      </c>
      <c r="AU94" s="22">
        <v>1094647</v>
      </c>
      <c r="AV94" s="22">
        <v>860952</v>
      </c>
      <c r="AW94" s="22">
        <v>0.505</v>
      </c>
      <c r="AX94" s="22">
        <v>566</v>
      </c>
      <c r="AY94" s="22">
        <v>164</v>
      </c>
      <c r="AZ94" s="22">
        <v>0</v>
      </c>
      <c r="BA94" s="22">
        <v>0</v>
      </c>
      <c r="BB94" s="22">
        <v>3</v>
      </c>
      <c r="BC94" s="22">
        <v>76</v>
      </c>
      <c r="BD94" s="22">
        <v>0</v>
      </c>
      <c r="BE94" s="22">
        <v>0</v>
      </c>
      <c r="BF94" s="22">
        <v>0</v>
      </c>
      <c r="BG94" s="22">
        <v>76</v>
      </c>
      <c r="BH94" s="22">
        <v>-76</v>
      </c>
      <c r="BI94" s="22">
        <v>0</v>
      </c>
      <c r="BJ94" s="22">
        <v>-76</v>
      </c>
      <c r="BK94" s="22">
        <v>6</v>
      </c>
      <c r="BL94" s="22">
        <v>5</v>
      </c>
      <c r="BM94" s="22">
        <v>0</v>
      </c>
      <c r="BN94" s="22">
        <v>76</v>
      </c>
      <c r="BO94" s="22">
        <v>0</v>
      </c>
      <c r="BP94" s="22">
        <v>0</v>
      </c>
      <c r="BQ94" s="22">
        <v>0</v>
      </c>
      <c r="BR94" s="22">
        <v>0</v>
      </c>
      <c r="BS94" s="22">
        <v>336</v>
      </c>
      <c r="BT94" s="22">
        <v>0</v>
      </c>
      <c r="BU94" s="22">
        <v>0</v>
      </c>
      <c r="BV94" s="22">
        <v>0</v>
      </c>
      <c r="BW94" s="22">
        <v>0</v>
      </c>
      <c r="BX94" s="22">
        <v>-9</v>
      </c>
      <c r="BY94" s="22">
        <v>0</v>
      </c>
      <c r="BZ94" s="22">
        <v>-9</v>
      </c>
      <c r="CA94" s="22">
        <v>945720</v>
      </c>
      <c r="CB94" s="22">
        <v>814553</v>
      </c>
      <c r="CC94" s="22">
        <v>0.81859999999999999</v>
      </c>
      <c r="CD94" s="22">
        <v>215</v>
      </c>
      <c r="CE94" s="22">
        <v>121</v>
      </c>
      <c r="CF94" s="22">
        <v>0</v>
      </c>
      <c r="CG94" s="22">
        <v>0</v>
      </c>
      <c r="CH94" s="22">
        <v>5</v>
      </c>
      <c r="CI94" s="22">
        <v>210</v>
      </c>
      <c r="CJ94" s="22">
        <v>0</v>
      </c>
      <c r="CK94" s="22">
        <v>0</v>
      </c>
      <c r="CL94" s="22">
        <v>11</v>
      </c>
      <c r="CM94" s="22">
        <v>23</v>
      </c>
      <c r="CN94" s="22">
        <v>-8</v>
      </c>
      <c r="CO94" s="22">
        <v>-4</v>
      </c>
      <c r="CP94" s="22">
        <v>-4</v>
      </c>
      <c r="CQ94" s="22">
        <v>14575</v>
      </c>
      <c r="CR94" s="22">
        <v>8584</v>
      </c>
      <c r="CS94" s="22">
        <v>0.31780000000000003</v>
      </c>
      <c r="CT94" s="22">
        <v>170</v>
      </c>
      <c r="CU94" s="22">
        <v>40</v>
      </c>
      <c r="CV94" s="22">
        <v>0</v>
      </c>
      <c r="CW94" s="22">
        <v>0</v>
      </c>
      <c r="CX94" s="22">
        <v>3</v>
      </c>
      <c r="CY94" s="22">
        <v>49</v>
      </c>
      <c r="CZ94" s="22">
        <v>0</v>
      </c>
      <c r="DA94" s="22">
        <v>0</v>
      </c>
      <c r="DB94" s="22">
        <v>2</v>
      </c>
      <c r="DC94" s="22">
        <v>0</v>
      </c>
      <c r="DD94" s="22">
        <v>0</v>
      </c>
      <c r="DE94" s="22">
        <v>0</v>
      </c>
      <c r="DF94" s="22">
        <v>0</v>
      </c>
      <c r="DG94" s="22">
        <v>38824</v>
      </c>
      <c r="DH94" s="22">
        <v>9986</v>
      </c>
      <c r="DI94" s="22">
        <v>0.43919999999999998</v>
      </c>
      <c r="DJ94" s="22">
        <v>46</v>
      </c>
      <c r="DK94" s="22">
        <v>3</v>
      </c>
      <c r="DL94" s="22">
        <v>0</v>
      </c>
      <c r="DM94" s="22">
        <v>0</v>
      </c>
      <c r="DN94" s="22">
        <v>3</v>
      </c>
      <c r="DO94" s="22">
        <v>59</v>
      </c>
      <c r="DP94" s="22">
        <v>0</v>
      </c>
      <c r="DQ94" s="22">
        <v>0</v>
      </c>
      <c r="DR94" s="22">
        <v>5</v>
      </c>
      <c r="DS94" s="22">
        <v>2</v>
      </c>
      <c r="DT94" s="22">
        <v>-2</v>
      </c>
      <c r="DU94" s="22">
        <v>0</v>
      </c>
      <c r="DV94" s="22">
        <v>-2</v>
      </c>
      <c r="DW94" s="22">
        <v>95522</v>
      </c>
      <c r="DX94" s="22">
        <v>27824</v>
      </c>
      <c r="DY94" s="22">
        <v>9.3600000000000003E-2</v>
      </c>
      <c r="DZ94" s="22">
        <v>59</v>
      </c>
      <c r="EA94" s="22">
        <v>0</v>
      </c>
      <c r="EB94" s="22">
        <v>0</v>
      </c>
      <c r="EC94" s="22">
        <v>0</v>
      </c>
      <c r="ED94" s="22">
        <v>3</v>
      </c>
      <c r="EE94" s="22">
        <v>9781</v>
      </c>
      <c r="EF94" s="22">
        <v>51</v>
      </c>
      <c r="EG94" s="22">
        <v>65</v>
      </c>
      <c r="EH94" s="22">
        <v>2388</v>
      </c>
      <c r="EI94" s="22">
        <v>190</v>
      </c>
      <c r="EJ94" s="22">
        <v>-375</v>
      </c>
      <c r="EK94" s="22">
        <v>-223</v>
      </c>
      <c r="EL94" s="22">
        <v>-119</v>
      </c>
      <c r="EM94" s="22">
        <v>9244506</v>
      </c>
      <c r="EN94" s="22">
        <v>5985546</v>
      </c>
      <c r="EO94" s="22">
        <v>0.27339999999999998</v>
      </c>
      <c r="EP94" s="22">
        <v>8240</v>
      </c>
      <c r="EQ94" s="22">
        <v>1485</v>
      </c>
      <c r="ER94" s="22">
        <v>54</v>
      </c>
      <c r="ES94" s="22">
        <v>1</v>
      </c>
      <c r="ET94" s="22">
        <v>2</v>
      </c>
      <c r="EU94" s="22">
        <v>1338</v>
      </c>
      <c r="EV94" s="22">
        <v>0</v>
      </c>
      <c r="EW94" s="22">
        <v>1</v>
      </c>
      <c r="EX94" s="22">
        <v>169</v>
      </c>
      <c r="EY94" s="22">
        <v>31</v>
      </c>
      <c r="EZ94" s="22">
        <v>-32</v>
      </c>
      <c r="FA94" s="22">
        <v>-9</v>
      </c>
      <c r="FB94" s="22">
        <v>-16</v>
      </c>
      <c r="FC94" s="22">
        <v>1184928</v>
      </c>
      <c r="FD94" s="22">
        <v>842342</v>
      </c>
      <c r="FE94" s="22">
        <v>0.17580000000000001</v>
      </c>
      <c r="FF94" s="22">
        <v>1179</v>
      </c>
      <c r="FG94" s="22">
        <v>157</v>
      </c>
      <c r="FH94" s="22">
        <v>2</v>
      </c>
      <c r="FI94" s="22">
        <v>0</v>
      </c>
      <c r="FJ94" s="22">
        <v>2</v>
      </c>
      <c r="FK94" s="22">
        <v>225</v>
      </c>
      <c r="FL94" s="22">
        <v>0</v>
      </c>
      <c r="FM94" s="22">
        <v>0</v>
      </c>
      <c r="FN94" s="22">
        <v>47</v>
      </c>
      <c r="FO94" s="22">
        <v>4</v>
      </c>
      <c r="FP94" s="22">
        <v>-8</v>
      </c>
      <c r="FQ94" s="22">
        <v>-2</v>
      </c>
      <c r="FR94" s="22">
        <v>-4</v>
      </c>
      <c r="FS94" s="22">
        <v>97264</v>
      </c>
      <c r="FT94" s="22">
        <v>70138</v>
      </c>
      <c r="FU94" s="22">
        <v>0.1431</v>
      </c>
      <c r="FV94" s="22">
        <v>195</v>
      </c>
      <c r="FW94" s="22">
        <v>29</v>
      </c>
      <c r="FX94" s="22">
        <v>0</v>
      </c>
      <c r="FY94" s="22">
        <v>0</v>
      </c>
      <c r="FZ94" s="22">
        <v>2</v>
      </c>
      <c r="GA94" s="22">
        <v>0</v>
      </c>
      <c r="GB94" s="22">
        <v>0</v>
      </c>
      <c r="GC94" s="22">
        <v>0</v>
      </c>
      <c r="GD94" s="22">
        <v>0</v>
      </c>
      <c r="GE94" s="22">
        <v>0</v>
      </c>
      <c r="GF94" s="22">
        <v>0</v>
      </c>
      <c r="GG94" s="22">
        <v>0</v>
      </c>
      <c r="GH94" s="22">
        <v>0</v>
      </c>
      <c r="GI94" s="22">
        <v>12</v>
      </c>
      <c r="GJ94" s="22">
        <v>8</v>
      </c>
      <c r="GK94" s="22">
        <v>5.1000000000000004E-3</v>
      </c>
      <c r="GL94" s="22">
        <v>0</v>
      </c>
      <c r="GM94" s="22">
        <v>0</v>
      </c>
      <c r="GN94" s="22">
        <v>0</v>
      </c>
      <c r="GO94" s="22">
        <v>0</v>
      </c>
      <c r="GP94" s="22">
        <v>0</v>
      </c>
      <c r="GQ94" s="22">
        <v>42</v>
      </c>
      <c r="GR94" s="22">
        <v>0</v>
      </c>
      <c r="GS94" s="22">
        <v>0</v>
      </c>
      <c r="GT94" s="22">
        <v>14</v>
      </c>
      <c r="GU94" s="22">
        <v>3</v>
      </c>
      <c r="GV94" s="22">
        <v>-2</v>
      </c>
      <c r="GW94" s="22">
        <v>0</v>
      </c>
      <c r="GX94" s="22">
        <v>-2</v>
      </c>
      <c r="GY94" s="22">
        <v>16992</v>
      </c>
      <c r="GZ94" s="22">
        <v>13691</v>
      </c>
      <c r="HA94" s="22">
        <v>0</v>
      </c>
      <c r="HB94" s="22">
        <v>37</v>
      </c>
      <c r="HC94" s="22">
        <v>4</v>
      </c>
      <c r="HD94" s="22">
        <v>0</v>
      </c>
      <c r="HE94" s="22">
        <v>0</v>
      </c>
      <c r="HF94" s="22">
        <v>2</v>
      </c>
      <c r="HG94" s="22">
        <v>59</v>
      </c>
      <c r="HH94" s="22">
        <v>0</v>
      </c>
      <c r="HI94" s="22">
        <v>0</v>
      </c>
      <c r="HJ94" s="22">
        <v>5</v>
      </c>
      <c r="HK94" s="22">
        <v>2</v>
      </c>
      <c r="HL94" s="22">
        <v>-2</v>
      </c>
      <c r="HM94" s="22">
        <v>0</v>
      </c>
      <c r="HN94" s="22">
        <v>-2</v>
      </c>
      <c r="HO94" s="22">
        <v>18824</v>
      </c>
      <c r="HP94" s="22">
        <v>16142</v>
      </c>
      <c r="HQ94" s="22">
        <v>0.188</v>
      </c>
      <c r="HR94" s="22">
        <v>57</v>
      </c>
      <c r="HS94" s="22">
        <v>2</v>
      </c>
      <c r="HT94" s="22">
        <v>1</v>
      </c>
      <c r="HU94" s="22">
        <v>0</v>
      </c>
      <c r="HV94" s="22">
        <v>2</v>
      </c>
      <c r="HW94" s="22">
        <v>22</v>
      </c>
      <c r="HX94" s="22">
        <v>0</v>
      </c>
      <c r="HY94" s="22">
        <v>0</v>
      </c>
      <c r="HZ94" s="22">
        <v>2</v>
      </c>
      <c r="IA94" s="22">
        <v>2</v>
      </c>
      <c r="IB94" s="22">
        <v>-1</v>
      </c>
      <c r="IC94" s="22">
        <v>0</v>
      </c>
      <c r="ID94" s="22">
        <v>-1</v>
      </c>
      <c r="IE94" s="22">
        <v>7696</v>
      </c>
      <c r="IF94" s="22">
        <v>6923</v>
      </c>
      <c r="IG94" s="22">
        <v>0</v>
      </c>
      <c r="IH94" s="22">
        <v>22</v>
      </c>
      <c r="II94" s="22">
        <v>1</v>
      </c>
      <c r="IJ94" s="22">
        <v>0</v>
      </c>
      <c r="IK94" s="22">
        <v>0</v>
      </c>
      <c r="IL94" s="22">
        <v>2</v>
      </c>
      <c r="IM94" s="22">
        <v>400</v>
      </c>
      <c r="IN94" s="22">
        <v>0</v>
      </c>
      <c r="IO94" s="22">
        <v>0</v>
      </c>
      <c r="IP94" s="22">
        <v>228</v>
      </c>
      <c r="IQ94" s="22">
        <v>17</v>
      </c>
      <c r="IR94" s="22">
        <v>-17</v>
      </c>
      <c r="IS94" s="22">
        <v>-4</v>
      </c>
      <c r="IT94" s="22">
        <v>-13</v>
      </c>
      <c r="IU94" s="22">
        <v>190304</v>
      </c>
      <c r="IV94" s="22">
        <v>135407</v>
      </c>
      <c r="IW94" s="22">
        <v>2.86E-2</v>
      </c>
      <c r="IX94" s="22">
        <v>208</v>
      </c>
      <c r="IY94" s="22">
        <v>191</v>
      </c>
      <c r="IZ94" s="22">
        <v>1</v>
      </c>
      <c r="JA94" s="22">
        <v>0</v>
      </c>
      <c r="JB94" s="22">
        <v>5</v>
      </c>
      <c r="JC94" s="22">
        <v>374</v>
      </c>
      <c r="JD94" s="22">
        <v>0</v>
      </c>
      <c r="JE94" s="22">
        <v>0</v>
      </c>
      <c r="JF94" s="22">
        <v>95</v>
      </c>
      <c r="JG94" s="22">
        <v>3</v>
      </c>
      <c r="JH94" s="22">
        <v>-6</v>
      </c>
      <c r="JI94" s="22">
        <v>-3</v>
      </c>
      <c r="JJ94" s="22">
        <v>-2</v>
      </c>
      <c r="JK94" s="22">
        <v>160565</v>
      </c>
      <c r="JL94" s="22">
        <v>90108</v>
      </c>
      <c r="JM94" s="22">
        <v>0.11559999999999999</v>
      </c>
      <c r="JN94" s="22">
        <v>299</v>
      </c>
      <c r="JO94" s="22">
        <v>75</v>
      </c>
      <c r="JP94" s="22">
        <v>0</v>
      </c>
      <c r="JQ94" s="22">
        <v>0</v>
      </c>
      <c r="JR94" s="22">
        <v>2</v>
      </c>
      <c r="JS94" s="22">
        <v>97</v>
      </c>
      <c r="JT94" s="22">
        <v>0</v>
      </c>
      <c r="JU94" s="22">
        <v>0</v>
      </c>
      <c r="JV94" s="22">
        <v>17</v>
      </c>
      <c r="JW94" s="22">
        <v>4</v>
      </c>
      <c r="JX94" s="22">
        <v>-4</v>
      </c>
      <c r="JY94" s="22">
        <v>0</v>
      </c>
      <c r="JZ94" s="22">
        <v>-3</v>
      </c>
      <c r="KA94" s="22">
        <v>25703</v>
      </c>
      <c r="KB94" s="22">
        <v>18131</v>
      </c>
      <c r="KC94" s="22">
        <v>0</v>
      </c>
      <c r="KD94" s="22">
        <v>85</v>
      </c>
      <c r="KE94" s="22">
        <v>12</v>
      </c>
      <c r="KF94" s="22">
        <v>1</v>
      </c>
      <c r="KG94" s="22">
        <v>0</v>
      </c>
      <c r="KH94" s="22">
        <v>3</v>
      </c>
      <c r="KI94" s="22">
        <v>255</v>
      </c>
      <c r="KJ94" s="22">
        <v>10</v>
      </c>
      <c r="KK94" s="22">
        <v>0</v>
      </c>
      <c r="KL94" s="22">
        <v>56</v>
      </c>
      <c r="KM94" s="22">
        <v>6</v>
      </c>
      <c r="KN94" s="22">
        <v>-21</v>
      </c>
      <c r="KO94" s="22">
        <v>-13</v>
      </c>
      <c r="KP94" s="22">
        <v>-6</v>
      </c>
      <c r="KQ94" s="22">
        <v>583343</v>
      </c>
      <c r="KR94" s="22">
        <v>289679</v>
      </c>
      <c r="KS94" s="22">
        <v>0.72909999999999997</v>
      </c>
      <c r="KT94" s="22">
        <v>244</v>
      </c>
      <c r="KU94" s="22">
        <v>11</v>
      </c>
      <c r="KV94" s="22">
        <v>0</v>
      </c>
      <c r="KW94" s="22">
        <v>0</v>
      </c>
      <c r="KX94" s="22">
        <v>1</v>
      </c>
      <c r="KY94" s="22">
        <v>962</v>
      </c>
      <c r="KZ94" s="22">
        <v>0</v>
      </c>
      <c r="LA94" s="22">
        <v>0</v>
      </c>
      <c r="LB94" s="22">
        <v>355</v>
      </c>
      <c r="LC94" s="22">
        <v>2</v>
      </c>
      <c r="LD94" s="22">
        <v>-110</v>
      </c>
      <c r="LE94" s="22">
        <v>-107</v>
      </c>
      <c r="LF94" s="22">
        <v>-1</v>
      </c>
      <c r="LG94" s="22">
        <v>2006290</v>
      </c>
      <c r="LH94" s="22">
        <v>1322134</v>
      </c>
      <c r="LI94" s="22">
        <v>0.4415</v>
      </c>
      <c r="LJ94" s="22">
        <v>925</v>
      </c>
      <c r="LK94" s="22">
        <v>37</v>
      </c>
      <c r="LL94" s="22">
        <v>1</v>
      </c>
      <c r="LM94" s="22">
        <v>0</v>
      </c>
      <c r="LN94" s="22">
        <v>2</v>
      </c>
      <c r="LO94" s="22">
        <v>221</v>
      </c>
      <c r="LP94" s="22">
        <v>0</v>
      </c>
      <c r="LQ94" s="22">
        <v>0</v>
      </c>
      <c r="LR94" s="22">
        <v>82</v>
      </c>
      <c r="LS94" s="22">
        <v>0</v>
      </c>
      <c r="LT94" s="22">
        <v>-1</v>
      </c>
      <c r="LU94" s="22">
        <v>-1</v>
      </c>
      <c r="LV94" s="22">
        <v>0</v>
      </c>
      <c r="LW94" s="22">
        <v>79139</v>
      </c>
      <c r="LX94" s="22">
        <v>44406</v>
      </c>
      <c r="LY94" s="22">
        <v>2.2200000000000001E-2</v>
      </c>
      <c r="LZ94" s="22">
        <v>219</v>
      </c>
      <c r="MA94" s="22">
        <v>2</v>
      </c>
      <c r="MB94" s="22">
        <v>0</v>
      </c>
      <c r="MC94" s="22">
        <v>0</v>
      </c>
      <c r="MD94" s="22">
        <v>2</v>
      </c>
      <c r="ME94" s="22">
        <v>540</v>
      </c>
      <c r="MF94" s="22">
        <v>0</v>
      </c>
      <c r="MG94" s="22">
        <v>0</v>
      </c>
      <c r="MH94" s="22">
        <v>114</v>
      </c>
      <c r="MI94" s="22">
        <v>7</v>
      </c>
      <c r="MJ94" s="22">
        <v>-12</v>
      </c>
      <c r="MK94" s="22">
        <v>-4</v>
      </c>
      <c r="ML94" s="22">
        <v>-6</v>
      </c>
      <c r="MM94" s="22">
        <v>452033</v>
      </c>
      <c r="MN94" s="22">
        <v>279546</v>
      </c>
      <c r="MO94" s="22">
        <v>0.21079999999999999</v>
      </c>
      <c r="MP94" s="22">
        <v>466</v>
      </c>
      <c r="MQ94" s="22">
        <v>64</v>
      </c>
      <c r="MR94" s="22">
        <v>9</v>
      </c>
      <c r="MS94" s="22">
        <v>0</v>
      </c>
      <c r="MT94" s="22">
        <v>2</v>
      </c>
      <c r="MU94" s="22">
        <v>348</v>
      </c>
      <c r="MV94" s="22">
        <v>0</v>
      </c>
      <c r="MW94" s="22">
        <v>1</v>
      </c>
      <c r="MX94" s="22">
        <v>52</v>
      </c>
      <c r="MY94" s="22">
        <v>2</v>
      </c>
      <c r="MZ94" s="22">
        <v>-5</v>
      </c>
      <c r="NA94" s="22">
        <v>-2</v>
      </c>
      <c r="NB94" s="22">
        <v>-1</v>
      </c>
      <c r="NC94" s="22">
        <v>549920</v>
      </c>
      <c r="ND94" s="22">
        <v>141267</v>
      </c>
      <c r="NE94" s="22">
        <v>0.20710000000000001</v>
      </c>
      <c r="NF94" s="22">
        <v>304</v>
      </c>
      <c r="NG94" s="22">
        <v>42</v>
      </c>
      <c r="NH94" s="22">
        <v>2</v>
      </c>
      <c r="NI94" s="22">
        <v>0</v>
      </c>
      <c r="NJ94" s="22">
        <v>2</v>
      </c>
      <c r="NK94" s="22">
        <v>964</v>
      </c>
      <c r="NL94" s="22">
        <v>40</v>
      </c>
      <c r="NM94" s="22">
        <v>45</v>
      </c>
      <c r="NN94" s="22">
        <v>425</v>
      </c>
      <c r="NO94" s="22">
        <v>21</v>
      </c>
      <c r="NP94" s="22">
        <v>-69</v>
      </c>
      <c r="NQ94" s="22">
        <v>-57</v>
      </c>
      <c r="NR94" s="22">
        <v>-10</v>
      </c>
      <c r="NS94" s="22">
        <v>1544305</v>
      </c>
      <c r="NT94" s="22">
        <v>744976</v>
      </c>
      <c r="NU94" s="22">
        <v>0.4819</v>
      </c>
      <c r="NV94" s="22">
        <v>870</v>
      </c>
      <c r="NW94" s="22">
        <v>95</v>
      </c>
      <c r="NX94" s="22">
        <v>0</v>
      </c>
      <c r="NY94" s="22">
        <v>0</v>
      </c>
      <c r="NZ94" s="22">
        <v>2</v>
      </c>
      <c r="OA94" s="22">
        <v>764</v>
      </c>
      <c r="OB94" s="22">
        <v>0</v>
      </c>
      <c r="OC94" s="22">
        <v>0</v>
      </c>
      <c r="OD94" s="22">
        <v>125</v>
      </c>
      <c r="OE94" s="22">
        <v>18</v>
      </c>
      <c r="OF94" s="22">
        <v>-17</v>
      </c>
      <c r="OG94" s="22">
        <v>-4</v>
      </c>
      <c r="OH94" s="22">
        <v>-10</v>
      </c>
      <c r="OI94" s="22">
        <v>393005</v>
      </c>
      <c r="OJ94" s="22">
        <v>296770</v>
      </c>
      <c r="OK94" s="22">
        <v>8.5699999999999998E-2</v>
      </c>
      <c r="OL94" s="22">
        <v>661</v>
      </c>
      <c r="OM94" s="22">
        <v>100</v>
      </c>
      <c r="ON94" s="22">
        <v>3</v>
      </c>
      <c r="OO94" s="22">
        <v>0</v>
      </c>
      <c r="OP94" s="22">
        <v>2</v>
      </c>
      <c r="OQ94" s="22">
        <v>727</v>
      </c>
      <c r="OR94" s="22">
        <v>0</v>
      </c>
      <c r="OS94" s="22">
        <v>0</v>
      </c>
      <c r="OT94" s="22">
        <v>40</v>
      </c>
      <c r="OU94" s="22">
        <v>5</v>
      </c>
      <c r="OV94" s="22">
        <v>-4</v>
      </c>
      <c r="OW94" s="22">
        <v>-1</v>
      </c>
      <c r="OX94" s="22">
        <v>-2</v>
      </c>
      <c r="OY94" s="22">
        <v>801098</v>
      </c>
      <c r="OZ94" s="22">
        <v>748133</v>
      </c>
      <c r="PA94" s="22">
        <v>0.69479999999999997</v>
      </c>
      <c r="PB94" s="22">
        <v>452</v>
      </c>
      <c r="PC94" s="22">
        <v>262</v>
      </c>
      <c r="PD94" s="22">
        <v>13</v>
      </c>
      <c r="PE94" s="22">
        <v>0</v>
      </c>
      <c r="PF94" s="22">
        <v>5</v>
      </c>
      <c r="PG94" s="22">
        <v>319</v>
      </c>
      <c r="PH94" s="22">
        <v>0</v>
      </c>
      <c r="PI94" s="22">
        <v>1</v>
      </c>
      <c r="PJ94" s="22">
        <v>67</v>
      </c>
      <c r="PK94" s="22">
        <v>3</v>
      </c>
      <c r="PL94" s="22">
        <v>-5</v>
      </c>
      <c r="PM94" s="22">
        <v>-1</v>
      </c>
      <c r="PN94" s="22">
        <v>-2</v>
      </c>
      <c r="PO94" s="22">
        <v>145456</v>
      </c>
      <c r="PP94" s="22">
        <v>115099</v>
      </c>
      <c r="PQ94" s="22">
        <v>2.1499999999999998E-2</v>
      </c>
      <c r="PR94" s="22">
        <v>287</v>
      </c>
      <c r="PS94" s="22">
        <v>30</v>
      </c>
      <c r="PT94" s="22">
        <v>1</v>
      </c>
      <c r="PU94" s="22">
        <v>0</v>
      </c>
      <c r="PV94" s="22">
        <v>2</v>
      </c>
      <c r="PW94" s="22">
        <v>504</v>
      </c>
      <c r="PX94" s="22">
        <v>0</v>
      </c>
      <c r="PY94" s="22">
        <v>3</v>
      </c>
      <c r="PZ94" s="22">
        <v>96</v>
      </c>
      <c r="QA94" s="22">
        <v>27</v>
      </c>
      <c r="QB94" s="22">
        <v>-25</v>
      </c>
      <c r="QC94" s="22">
        <v>-3</v>
      </c>
      <c r="QD94" s="22">
        <v>-21</v>
      </c>
      <c r="QE94" s="22">
        <v>195950</v>
      </c>
      <c r="QF94" s="22">
        <v>133642</v>
      </c>
      <c r="QG94" s="22">
        <v>0.17419999999999999</v>
      </c>
      <c r="QH94" s="22">
        <v>434</v>
      </c>
      <c r="QI94" s="22">
        <v>68</v>
      </c>
      <c r="QJ94" s="22">
        <v>2</v>
      </c>
      <c r="QK94" s="22">
        <v>0</v>
      </c>
      <c r="QL94" s="22">
        <v>2</v>
      </c>
      <c r="QM94" s="22">
        <v>789</v>
      </c>
      <c r="QN94" s="22">
        <v>2</v>
      </c>
      <c r="QO94" s="22">
        <v>13</v>
      </c>
      <c r="QP94" s="22">
        <v>208</v>
      </c>
      <c r="QQ94" s="22">
        <v>17</v>
      </c>
      <c r="QR94" s="22">
        <v>-15</v>
      </c>
      <c r="QS94" s="22">
        <v>-5</v>
      </c>
      <c r="QT94" s="22">
        <v>-7</v>
      </c>
      <c r="QU94" s="22">
        <v>554266</v>
      </c>
      <c r="QV94" s="22">
        <v>485992</v>
      </c>
      <c r="QW94" s="22">
        <v>0.29580000000000001</v>
      </c>
      <c r="QX94" s="22">
        <v>620</v>
      </c>
      <c r="QY94" s="22">
        <v>152</v>
      </c>
      <c r="QZ94" s="22">
        <v>16</v>
      </c>
      <c r="RA94" s="22">
        <v>1</v>
      </c>
      <c r="RB94" s="22">
        <v>2</v>
      </c>
      <c r="RC94" s="22">
        <v>237</v>
      </c>
      <c r="RD94" s="22">
        <v>0</v>
      </c>
      <c r="RE94" s="22">
        <v>0</v>
      </c>
      <c r="RF94" s="22">
        <v>35</v>
      </c>
      <c r="RG94" s="22">
        <v>0</v>
      </c>
      <c r="RH94" s="22">
        <v>-3</v>
      </c>
      <c r="RI94" s="22">
        <v>-2</v>
      </c>
      <c r="RJ94" s="22">
        <v>0</v>
      </c>
      <c r="RK94" s="22">
        <v>99541</v>
      </c>
      <c r="RL94" s="22">
        <v>81899</v>
      </c>
      <c r="RM94" s="22">
        <v>0.17829999999999999</v>
      </c>
      <c r="RN94" s="22">
        <v>172</v>
      </c>
      <c r="RO94" s="22">
        <v>65</v>
      </c>
      <c r="RP94" s="22">
        <v>0</v>
      </c>
      <c r="RQ94" s="22">
        <v>0</v>
      </c>
      <c r="RR94" s="22">
        <v>3</v>
      </c>
      <c r="RS94" s="22">
        <v>142</v>
      </c>
      <c r="RT94" s="22">
        <v>0</v>
      </c>
      <c r="RU94" s="22">
        <v>0</v>
      </c>
      <c r="RV94" s="22">
        <v>49</v>
      </c>
      <c r="RW94" s="22">
        <v>9</v>
      </c>
      <c r="RX94" s="22">
        <v>-7</v>
      </c>
      <c r="RY94" s="22">
        <v>-1</v>
      </c>
      <c r="RZ94" s="22">
        <v>-6</v>
      </c>
      <c r="SA94" s="22">
        <v>67493</v>
      </c>
      <c r="SB94" s="22">
        <v>53543</v>
      </c>
      <c r="SC94" s="22">
        <v>0</v>
      </c>
      <c r="SD94" s="22">
        <v>110</v>
      </c>
      <c r="SE94" s="22">
        <v>31</v>
      </c>
      <c r="SF94" s="22">
        <v>1</v>
      </c>
      <c r="SG94" s="22">
        <v>0</v>
      </c>
      <c r="SH94" s="22">
        <v>3</v>
      </c>
      <c r="SI94" s="22">
        <v>267</v>
      </c>
      <c r="SJ94" s="22">
        <v>0</v>
      </c>
      <c r="SK94" s="22">
        <v>0</v>
      </c>
      <c r="SL94" s="22">
        <v>97</v>
      </c>
      <c r="SM94" s="22">
        <v>2</v>
      </c>
      <c r="SN94" s="22">
        <v>-5</v>
      </c>
      <c r="SO94" s="22">
        <v>-4</v>
      </c>
      <c r="SP94" s="22">
        <v>-1</v>
      </c>
      <c r="SQ94" s="22">
        <v>37702</v>
      </c>
      <c r="SR94" s="22">
        <v>30196</v>
      </c>
      <c r="SS94" s="22">
        <v>0.13519999999999999</v>
      </c>
      <c r="ST94" s="22">
        <v>255</v>
      </c>
      <c r="SU94" s="22">
        <v>11</v>
      </c>
      <c r="SV94" s="22">
        <v>2</v>
      </c>
      <c r="SW94" s="22">
        <v>0</v>
      </c>
      <c r="SX94" s="22">
        <v>2</v>
      </c>
      <c r="SY94" s="22">
        <v>184</v>
      </c>
      <c r="SZ94" s="22">
        <v>0</v>
      </c>
      <c r="TA94" s="22">
        <v>0</v>
      </c>
      <c r="TB94" s="22">
        <v>10</v>
      </c>
      <c r="TC94" s="22">
        <v>4</v>
      </c>
      <c r="TD94" s="22">
        <v>-4</v>
      </c>
      <c r="TE94" s="22">
        <v>0</v>
      </c>
      <c r="TF94" s="22">
        <v>-3</v>
      </c>
      <c r="TG94" s="22">
        <v>32675</v>
      </c>
      <c r="TH94" s="22">
        <v>25372</v>
      </c>
      <c r="TI94" s="22">
        <v>0.53169999999999995</v>
      </c>
      <c r="TJ94" s="22">
        <v>139</v>
      </c>
      <c r="TK94" s="22">
        <v>44</v>
      </c>
      <c r="TL94" s="22">
        <v>1</v>
      </c>
      <c r="TM94" s="22">
        <v>0</v>
      </c>
      <c r="TN94" s="22">
        <v>3</v>
      </c>
      <c r="TO94" s="22">
        <v>1840</v>
      </c>
      <c r="TP94" s="22">
        <v>103</v>
      </c>
      <c r="TQ94" s="22">
        <v>67</v>
      </c>
      <c r="TR94" s="22">
        <v>411</v>
      </c>
      <c r="TS94" s="22">
        <v>43</v>
      </c>
      <c r="TT94" s="22">
        <v>-39</v>
      </c>
      <c r="TU94" s="22">
        <v>-5</v>
      </c>
      <c r="TV94" s="22">
        <v>-26</v>
      </c>
      <c r="TW94" s="22">
        <v>1363753</v>
      </c>
      <c r="TX94" s="22">
        <v>0</v>
      </c>
      <c r="TY94" s="22">
        <v>0.36</v>
      </c>
      <c r="TZ94" s="22">
        <v>1336</v>
      </c>
      <c r="UA94" s="22">
        <v>291</v>
      </c>
      <c r="UB94" s="22">
        <v>213</v>
      </c>
      <c r="UC94" s="22">
        <v>0</v>
      </c>
      <c r="UD94" s="22">
        <v>4</v>
      </c>
      <c r="UE94" s="22">
        <v>1446</v>
      </c>
      <c r="UF94" s="22">
        <v>82</v>
      </c>
      <c r="UG94" s="22">
        <v>44</v>
      </c>
      <c r="UH94" s="22">
        <v>376</v>
      </c>
      <c r="UI94" s="22">
        <v>20</v>
      </c>
      <c r="UJ94" s="22">
        <v>-18</v>
      </c>
      <c r="UK94" s="22">
        <v>-4</v>
      </c>
      <c r="UL94" s="22">
        <v>-11</v>
      </c>
      <c r="UM94" s="22">
        <v>1171264</v>
      </c>
      <c r="UN94" s="22">
        <v>0</v>
      </c>
      <c r="UO94" s="22">
        <v>0.33110000000000001</v>
      </c>
      <c r="UP94" s="22">
        <v>999</v>
      </c>
      <c r="UQ94" s="22">
        <v>233</v>
      </c>
      <c r="UR94" s="22">
        <v>213</v>
      </c>
      <c r="US94" s="22">
        <v>0</v>
      </c>
      <c r="UT94" s="22">
        <v>4</v>
      </c>
      <c r="UU94" s="22">
        <v>802</v>
      </c>
      <c r="UV94" s="22">
        <v>82</v>
      </c>
      <c r="UW94" s="22">
        <v>38</v>
      </c>
      <c r="UX94" s="22">
        <v>363</v>
      </c>
      <c r="UY94" s="22">
        <v>20</v>
      </c>
      <c r="UZ94" s="22">
        <v>-17</v>
      </c>
      <c r="VA94" s="22">
        <v>-4</v>
      </c>
      <c r="VB94" s="22">
        <v>-11</v>
      </c>
      <c r="VC94" s="22">
        <v>420694</v>
      </c>
      <c r="VD94" s="22">
        <v>0</v>
      </c>
      <c r="VE94" s="22">
        <v>0.40429999999999999</v>
      </c>
      <c r="VF94" s="22">
        <v>435</v>
      </c>
      <c r="VG94" s="22">
        <v>156</v>
      </c>
      <c r="VH94" s="22">
        <v>211</v>
      </c>
      <c r="VI94" s="22">
        <v>0</v>
      </c>
      <c r="VJ94" s="22">
        <v>6</v>
      </c>
      <c r="VK94" s="22">
        <v>335</v>
      </c>
      <c r="VL94" s="22">
        <v>22</v>
      </c>
      <c r="VM94" s="22">
        <v>23</v>
      </c>
      <c r="VN94" s="22">
        <v>32</v>
      </c>
      <c r="VO94" s="22">
        <v>22</v>
      </c>
      <c r="VP94" s="22">
        <v>-19</v>
      </c>
      <c r="VQ94" s="22">
        <v>-1</v>
      </c>
      <c r="VR94" s="22">
        <v>-14</v>
      </c>
      <c r="VS94" s="22">
        <v>115311</v>
      </c>
      <c r="VT94" s="22">
        <v>0</v>
      </c>
      <c r="VU94" s="22">
        <v>0.5494</v>
      </c>
      <c r="VV94" s="22">
        <v>293</v>
      </c>
      <c r="VW94" s="22">
        <v>42</v>
      </c>
      <c r="VX94" s="22">
        <v>0</v>
      </c>
      <c r="VY94" s="22">
        <v>0</v>
      </c>
      <c r="VZ94" s="22">
        <v>2</v>
      </c>
      <c r="WA94" s="22">
        <v>60</v>
      </c>
      <c r="WB94" s="22">
        <v>0</v>
      </c>
      <c r="WC94" s="22">
        <v>0</v>
      </c>
      <c r="WD94" s="22">
        <v>3</v>
      </c>
      <c r="WE94" s="22">
        <v>1</v>
      </c>
      <c r="WF94" s="22">
        <v>-1</v>
      </c>
      <c r="WG94" s="22">
        <v>0</v>
      </c>
      <c r="WH94" s="22">
        <v>-1</v>
      </c>
      <c r="WI94" s="22">
        <v>77177</v>
      </c>
      <c r="WJ94" s="22">
        <v>0</v>
      </c>
      <c r="WK94" s="22">
        <v>0</v>
      </c>
      <c r="WL94" s="22">
        <v>44</v>
      </c>
      <c r="WM94" s="22">
        <v>16</v>
      </c>
      <c r="WN94" s="22">
        <v>0</v>
      </c>
      <c r="WO94" s="22">
        <v>0</v>
      </c>
      <c r="WP94" s="22">
        <v>3</v>
      </c>
      <c r="WQ94" s="22">
        <v>456</v>
      </c>
      <c r="WR94" s="22">
        <v>0</v>
      </c>
      <c r="WS94" s="22">
        <v>0</v>
      </c>
      <c r="WT94" s="22">
        <v>155</v>
      </c>
      <c r="WU94" s="22">
        <v>7</v>
      </c>
      <c r="WV94" s="22">
        <v>-10</v>
      </c>
      <c r="WW94" s="22">
        <v>-4</v>
      </c>
      <c r="WX94" s="22">
        <v>-4</v>
      </c>
      <c r="WY94" s="22">
        <v>257660</v>
      </c>
      <c r="WZ94" s="22">
        <v>0</v>
      </c>
      <c r="XA94" s="22">
        <v>2.5600000000000001E-2</v>
      </c>
      <c r="XB94" s="22">
        <v>232</v>
      </c>
      <c r="XC94" s="22">
        <v>64</v>
      </c>
      <c r="XD94" s="22">
        <v>40</v>
      </c>
      <c r="XE94" s="22">
        <v>120</v>
      </c>
      <c r="XF94" s="22">
        <v>9</v>
      </c>
      <c r="XG94" s="22">
        <v>2017</v>
      </c>
      <c r="XH94" s="22">
        <v>0</v>
      </c>
      <c r="XI94" s="22">
        <v>0</v>
      </c>
      <c r="XJ94" s="22">
        <v>467</v>
      </c>
      <c r="XK94" s="22">
        <v>75</v>
      </c>
      <c r="XL94" s="22">
        <v>-74</v>
      </c>
      <c r="XM94" s="22">
        <v>-20</v>
      </c>
      <c r="XN94" s="22">
        <v>-43</v>
      </c>
      <c r="XO94" s="22">
        <v>378258</v>
      </c>
      <c r="XP94" s="22">
        <v>294949</v>
      </c>
      <c r="XQ94" s="22">
        <v>5.7999999999999996E-3</v>
      </c>
      <c r="XR94" s="22">
        <v>1668</v>
      </c>
      <c r="XS94" s="22">
        <v>191</v>
      </c>
      <c r="XT94" s="22">
        <v>76</v>
      </c>
      <c r="XU94" s="22">
        <v>82</v>
      </c>
      <c r="XV94" s="22">
        <v>4</v>
      </c>
      <c r="XW94" s="22">
        <v>1323</v>
      </c>
      <c r="XX94" s="22">
        <v>0</v>
      </c>
      <c r="XY94" s="22">
        <v>0</v>
      </c>
      <c r="XZ94" s="22">
        <v>353</v>
      </c>
      <c r="YA94" s="22">
        <v>47</v>
      </c>
      <c r="YB94" s="22">
        <v>-47</v>
      </c>
      <c r="YC94" s="22">
        <v>-15</v>
      </c>
      <c r="YD94" s="22">
        <v>-25</v>
      </c>
      <c r="YE94" s="22">
        <v>160790</v>
      </c>
      <c r="YF94" s="22">
        <v>124395</v>
      </c>
      <c r="YG94" s="22">
        <v>8.6999999999999994E-3</v>
      </c>
      <c r="YH94" s="22">
        <v>1077</v>
      </c>
      <c r="YI94" s="22">
        <v>107</v>
      </c>
      <c r="YJ94" s="22">
        <v>58</v>
      </c>
      <c r="YK94" s="22">
        <v>81</v>
      </c>
      <c r="YL94" s="22">
        <v>4</v>
      </c>
      <c r="YM94" s="22">
        <v>240</v>
      </c>
      <c r="YN94" s="22">
        <v>0</v>
      </c>
      <c r="YO94" s="22">
        <v>0</v>
      </c>
      <c r="YP94" s="22">
        <v>59</v>
      </c>
      <c r="YQ94" s="22">
        <v>13</v>
      </c>
      <c r="YR94" s="22">
        <v>-10</v>
      </c>
      <c r="YS94" s="22">
        <v>-2</v>
      </c>
      <c r="YT94" s="22">
        <v>-7</v>
      </c>
      <c r="YU94" s="22">
        <v>104730</v>
      </c>
      <c r="YV94" s="22">
        <v>83735</v>
      </c>
      <c r="YW94" s="22">
        <v>4.0000000000000002E-4</v>
      </c>
      <c r="YX94" s="22">
        <v>217</v>
      </c>
      <c r="YY94" s="22">
        <v>14</v>
      </c>
      <c r="YZ94" s="22">
        <v>9</v>
      </c>
      <c r="ZA94" s="22">
        <v>0</v>
      </c>
      <c r="ZB94" s="22">
        <v>3</v>
      </c>
      <c r="ZC94" s="22">
        <v>455</v>
      </c>
      <c r="ZD94" s="22">
        <v>0</v>
      </c>
      <c r="ZE94" s="22">
        <v>0</v>
      </c>
      <c r="ZF94" s="22">
        <v>55</v>
      </c>
      <c r="ZG94" s="22">
        <v>14</v>
      </c>
      <c r="ZH94" s="22">
        <v>-18</v>
      </c>
      <c r="ZI94" s="22">
        <v>-3</v>
      </c>
      <c r="ZJ94" s="22">
        <v>-11</v>
      </c>
      <c r="ZK94" s="22">
        <v>112738</v>
      </c>
      <c r="ZL94" s="22">
        <v>86820</v>
      </c>
      <c r="ZM94" s="22">
        <v>1E-4</v>
      </c>
      <c r="ZN94" s="22">
        <v>374</v>
      </c>
      <c r="ZO94" s="22">
        <v>70</v>
      </c>
      <c r="ZP94" s="22">
        <v>9</v>
      </c>
      <c r="ZQ94" s="22">
        <v>1</v>
      </c>
      <c r="ZR94" s="22">
        <v>3</v>
      </c>
      <c r="ZS94" s="22">
        <v>9848</v>
      </c>
      <c r="ZT94" s="22">
        <v>0</v>
      </c>
      <c r="ZU94" s="22">
        <v>77</v>
      </c>
      <c r="ZV94" s="22">
        <v>1346</v>
      </c>
      <c r="ZW94" s="22">
        <v>292</v>
      </c>
      <c r="ZX94" s="22">
        <v>-293</v>
      </c>
      <c r="ZY94" s="22">
        <v>-32</v>
      </c>
      <c r="ZZ94" s="22">
        <v>-218</v>
      </c>
      <c r="AAA94" s="22">
        <v>1994552</v>
      </c>
      <c r="AAB94" s="22">
        <v>0</v>
      </c>
      <c r="AAC94" s="22">
        <v>0.20330000000000001</v>
      </c>
      <c r="AAD94" s="22">
        <v>8814</v>
      </c>
      <c r="AAE94" s="22">
        <v>960</v>
      </c>
      <c r="AAF94" s="22">
        <v>69</v>
      </c>
      <c r="AAG94" s="22">
        <v>5</v>
      </c>
      <c r="AAH94" s="22">
        <v>2</v>
      </c>
      <c r="AAI94" s="22">
        <v>2907</v>
      </c>
      <c r="AAJ94" s="22">
        <v>0</v>
      </c>
      <c r="AAK94" s="22">
        <v>52</v>
      </c>
      <c r="AAL94" s="22">
        <v>403</v>
      </c>
      <c r="AAM94" s="22">
        <v>104</v>
      </c>
      <c r="AAN94" s="22">
        <v>-110</v>
      </c>
      <c r="AAO94" s="22">
        <v>-28</v>
      </c>
      <c r="AAP94" s="22">
        <v>-70</v>
      </c>
      <c r="AAQ94" s="22">
        <v>975824</v>
      </c>
      <c r="AAR94" s="22">
        <v>612100</v>
      </c>
      <c r="AAS94" s="22">
        <v>0.104</v>
      </c>
      <c r="AAT94" s="22">
        <v>2241</v>
      </c>
      <c r="AAU94" s="22">
        <v>659</v>
      </c>
      <c r="AAV94" s="22">
        <v>7</v>
      </c>
      <c r="AAW94" s="22">
        <v>0</v>
      </c>
      <c r="AAX94" s="22">
        <v>3</v>
      </c>
      <c r="AAY94" s="22">
        <v>1860</v>
      </c>
      <c r="AAZ94" s="22">
        <v>0</v>
      </c>
      <c r="ABA94" s="22">
        <v>49</v>
      </c>
      <c r="ABB94" s="22">
        <v>245</v>
      </c>
      <c r="ABC94" s="22">
        <v>47</v>
      </c>
      <c r="ABD94" s="22">
        <v>-36</v>
      </c>
      <c r="ABE94" s="22">
        <v>-9</v>
      </c>
      <c r="ABF94" s="22">
        <v>-19</v>
      </c>
      <c r="ABG94" s="22">
        <v>564797</v>
      </c>
      <c r="ABH94" s="22">
        <v>383859</v>
      </c>
      <c r="ABI94" s="22">
        <v>9.98E-2</v>
      </c>
      <c r="ABJ94" s="22">
        <v>1386</v>
      </c>
      <c r="ABK94" s="22">
        <v>468</v>
      </c>
      <c r="ABL94" s="22">
        <v>6</v>
      </c>
      <c r="ABM94" s="22">
        <v>0</v>
      </c>
      <c r="ABN94" s="22">
        <v>4</v>
      </c>
      <c r="ABO94" s="22">
        <v>174</v>
      </c>
      <c r="ABP94" s="22">
        <v>0</v>
      </c>
      <c r="ABQ94" s="22">
        <v>0</v>
      </c>
      <c r="ABR94" s="22">
        <v>5</v>
      </c>
      <c r="ABS94" s="22">
        <v>41</v>
      </c>
      <c r="ABT94" s="22">
        <v>-43</v>
      </c>
      <c r="ABU94" s="22">
        <v>-2</v>
      </c>
      <c r="ABV94" s="22">
        <v>-41</v>
      </c>
      <c r="ABW94" s="22">
        <v>89241</v>
      </c>
      <c r="ABX94" s="22">
        <v>39246</v>
      </c>
      <c r="ABY94" s="22">
        <v>5.7200000000000001E-2</v>
      </c>
      <c r="ABZ94" s="22">
        <v>89</v>
      </c>
      <c r="ACA94" s="22">
        <v>85</v>
      </c>
      <c r="ACB94" s="22">
        <v>0</v>
      </c>
      <c r="ACC94" s="22">
        <v>0</v>
      </c>
      <c r="ACD94" s="22">
        <v>5</v>
      </c>
      <c r="ACE94" s="22">
        <v>108</v>
      </c>
      <c r="ACF94" s="22">
        <v>0</v>
      </c>
      <c r="ACG94" s="22">
        <v>0</v>
      </c>
      <c r="ACH94" s="22">
        <v>4</v>
      </c>
      <c r="ACI94" s="22">
        <v>4</v>
      </c>
      <c r="ACJ94" s="22">
        <v>-4</v>
      </c>
      <c r="ACK94" s="22">
        <v>0</v>
      </c>
      <c r="ACL94" s="22">
        <v>-3</v>
      </c>
      <c r="ACM94" s="22">
        <v>57256</v>
      </c>
      <c r="ACN94" s="22">
        <v>18848</v>
      </c>
      <c r="ACO94" s="22">
        <v>0</v>
      </c>
      <c r="ACP94" s="22">
        <v>97</v>
      </c>
      <c r="ACQ94" s="22">
        <v>11</v>
      </c>
      <c r="ACR94" s="22">
        <v>0</v>
      </c>
      <c r="ACS94" s="22">
        <v>0</v>
      </c>
      <c r="ACT94" s="22">
        <v>3</v>
      </c>
      <c r="ACU94" s="22">
        <v>601</v>
      </c>
      <c r="ACV94" s="22">
        <v>0</v>
      </c>
      <c r="ACW94" s="22">
        <v>2</v>
      </c>
      <c r="ACX94" s="22">
        <v>94</v>
      </c>
      <c r="ACY94" s="22">
        <v>6</v>
      </c>
      <c r="ACZ94" s="22">
        <v>-22</v>
      </c>
      <c r="ADA94" s="22">
        <v>-16</v>
      </c>
      <c r="ADB94" s="22">
        <v>-4</v>
      </c>
      <c r="ADC94" s="22">
        <v>211033</v>
      </c>
      <c r="ADD94" s="22">
        <v>138724</v>
      </c>
      <c r="ADE94" s="22">
        <v>0.1074</v>
      </c>
      <c r="ADF94" s="22">
        <v>508</v>
      </c>
      <c r="ADG94" s="22">
        <v>93</v>
      </c>
      <c r="ADH94" s="22">
        <v>1</v>
      </c>
      <c r="ADI94" s="22">
        <v>0</v>
      </c>
      <c r="ADJ94" s="22">
        <v>3</v>
      </c>
      <c r="ADK94" s="22">
        <v>164</v>
      </c>
      <c r="ADL94" s="22">
        <v>0</v>
      </c>
      <c r="ADM94" s="22">
        <v>1</v>
      </c>
      <c r="ADN94" s="22">
        <v>57</v>
      </c>
      <c r="ADO94" s="22">
        <v>6</v>
      </c>
      <c r="ADP94" s="22">
        <v>-5</v>
      </c>
      <c r="ADQ94" s="22">
        <v>-1</v>
      </c>
      <c r="ADR94" s="22">
        <v>-3</v>
      </c>
      <c r="ADS94" s="22">
        <v>53497</v>
      </c>
      <c r="ADT94" s="22">
        <v>31423</v>
      </c>
      <c r="ADU94" s="22">
        <v>0.25729999999999997</v>
      </c>
      <c r="ADV94" s="22">
        <v>161</v>
      </c>
      <c r="ADW94" s="22">
        <v>3</v>
      </c>
      <c r="ADX94" s="22">
        <v>0</v>
      </c>
      <c r="ADY94" s="22">
        <v>0</v>
      </c>
      <c r="ADZ94" s="22">
        <v>2</v>
      </c>
      <c r="AEA94" s="22">
        <v>500</v>
      </c>
      <c r="AEB94" s="22">
        <v>0</v>
      </c>
      <c r="AEC94" s="22">
        <v>0</v>
      </c>
      <c r="AED94" s="22">
        <v>90</v>
      </c>
      <c r="AEE94" s="22">
        <v>29</v>
      </c>
      <c r="AEF94" s="22">
        <v>-19</v>
      </c>
      <c r="AEG94" s="22">
        <v>-3</v>
      </c>
      <c r="AEH94" s="22">
        <v>-14</v>
      </c>
      <c r="AEI94" s="22">
        <v>13538</v>
      </c>
      <c r="AEJ94" s="22">
        <v>0</v>
      </c>
      <c r="AEK94" s="22">
        <v>1E-4</v>
      </c>
      <c r="AEL94" s="22">
        <v>369</v>
      </c>
      <c r="AEM94" s="22">
        <v>78</v>
      </c>
      <c r="AEN94" s="22">
        <v>34</v>
      </c>
      <c r="AEO94" s="22">
        <v>19</v>
      </c>
      <c r="AEP94" s="22">
        <v>4</v>
      </c>
      <c r="AEQ94" s="22">
        <v>7683</v>
      </c>
      <c r="AER94" s="22">
        <v>0</v>
      </c>
      <c r="AES94" s="22">
        <v>77</v>
      </c>
      <c r="AET94" s="22">
        <v>1237</v>
      </c>
      <c r="AEU94" s="22">
        <v>734</v>
      </c>
      <c r="AEV94" s="22">
        <v>-329</v>
      </c>
      <c r="AEW94" s="22">
        <v>-78</v>
      </c>
      <c r="AEX94" s="22">
        <v>-230</v>
      </c>
      <c r="AEY94" s="22">
        <v>172493</v>
      </c>
      <c r="AEZ94" s="22">
        <v>0</v>
      </c>
      <c r="AFA94" s="22">
        <v>8.5300000000000001E-2</v>
      </c>
      <c r="AFB94" s="22">
        <v>5439</v>
      </c>
      <c r="AFC94" s="22">
        <v>1203</v>
      </c>
      <c r="AFD94" s="22">
        <v>593</v>
      </c>
      <c r="AFE94" s="22">
        <v>448</v>
      </c>
      <c r="AFF94" s="22">
        <v>5</v>
      </c>
      <c r="AFG94" s="22">
        <v>12557</v>
      </c>
      <c r="AFH94" s="22">
        <v>0</v>
      </c>
      <c r="AFI94" s="22">
        <v>91</v>
      </c>
      <c r="AFJ94" s="22">
        <v>1823</v>
      </c>
      <c r="AFK94" s="22">
        <v>169</v>
      </c>
      <c r="AFL94" s="22">
        <v>-208</v>
      </c>
      <c r="AFM94" s="22">
        <v>-89</v>
      </c>
      <c r="AFN94" s="22">
        <v>-92</v>
      </c>
      <c r="AFO94" s="22"/>
      <c r="AFP94" s="22"/>
      <c r="AFQ94" s="22"/>
      <c r="AFR94" s="22">
        <v>10468</v>
      </c>
      <c r="AFS94" s="22">
        <v>1884</v>
      </c>
      <c r="AFT94" s="22">
        <v>178</v>
      </c>
      <c r="AFU94" s="22">
        <v>26</v>
      </c>
      <c r="AFV94" s="22">
        <v>3</v>
      </c>
      <c r="AFW94" s="22">
        <v>771</v>
      </c>
      <c r="AFX94" s="22">
        <v>0</v>
      </c>
      <c r="AFY94" s="22">
        <v>0</v>
      </c>
      <c r="AFZ94" s="22">
        <v>281</v>
      </c>
      <c r="AGA94" s="22">
        <v>14</v>
      </c>
      <c r="AGB94" s="22">
        <v>-15</v>
      </c>
      <c r="AGC94" s="22">
        <v>-10</v>
      </c>
      <c r="AGD94" s="22">
        <v>-3</v>
      </c>
      <c r="AGE94" s="22"/>
      <c r="AGF94" s="22"/>
      <c r="AGG94" s="22"/>
      <c r="AGH94" s="22">
        <v>701</v>
      </c>
      <c r="AGI94" s="22">
        <v>59</v>
      </c>
      <c r="AGJ94" s="22">
        <v>9</v>
      </c>
      <c r="AGK94" s="22">
        <v>2</v>
      </c>
      <c r="AGL94" s="22">
        <v>2</v>
      </c>
      <c r="AGM94" s="22">
        <v>11786</v>
      </c>
      <c r="AGN94" s="22">
        <v>0</v>
      </c>
      <c r="AGO94" s="22">
        <v>91</v>
      </c>
      <c r="AGP94" s="22">
        <v>1542</v>
      </c>
      <c r="AGQ94" s="22">
        <v>155</v>
      </c>
      <c r="AGR94" s="22">
        <v>-194</v>
      </c>
      <c r="AGS94" s="22">
        <v>-79</v>
      </c>
      <c r="AGT94" s="22">
        <v>-89</v>
      </c>
      <c r="AGU94" s="22"/>
      <c r="AGV94" s="22"/>
      <c r="AGW94" s="22"/>
      <c r="AGX94" s="22">
        <v>9767</v>
      </c>
      <c r="AGY94" s="22">
        <v>1826</v>
      </c>
      <c r="AGZ94" s="22">
        <v>169</v>
      </c>
      <c r="AHA94" s="22">
        <v>24</v>
      </c>
      <c r="AHB94" s="22">
        <v>3</v>
      </c>
      <c r="AHC94" s="22">
        <v>49708</v>
      </c>
      <c r="AHD94" s="22">
        <v>154</v>
      </c>
      <c r="AHE94" s="22">
        <v>429</v>
      </c>
      <c r="AHF94" s="22">
        <v>8576</v>
      </c>
      <c r="AHG94" s="22">
        <v>1858</v>
      </c>
      <c r="AHH94" s="22">
        <v>-1676</v>
      </c>
      <c r="AHI94" s="22">
        <v>-503</v>
      </c>
      <c r="AHJ94" s="22">
        <v>-991</v>
      </c>
      <c r="AHK94" s="22">
        <v>16968764</v>
      </c>
      <c r="AHL94" s="22">
        <v>7762397</v>
      </c>
      <c r="AHM94" s="22">
        <v>0.20280000000000001</v>
      </c>
      <c r="AHN94" s="22">
        <v>40500</v>
      </c>
      <c r="AHO94" s="22">
        <v>7200</v>
      </c>
      <c r="AHP94" s="22">
        <v>1300</v>
      </c>
      <c r="AHQ94" s="22">
        <v>708</v>
      </c>
      <c r="AHR94" s="22">
        <v>3</v>
      </c>
      <c r="AHS94" s="146" t="s">
        <v>2056</v>
      </c>
      <c r="AHT94" s="146" t="s">
        <v>2198</v>
      </c>
      <c r="AHU94" s="146" t="s">
        <v>216</v>
      </c>
    </row>
    <row r="95" spans="1:906" ht="15" customHeight="1">
      <c r="A95" s="230" t="s">
        <v>28</v>
      </c>
      <c r="B95" s="227" t="s">
        <v>29</v>
      </c>
      <c r="C95" s="226" t="s">
        <v>140</v>
      </c>
      <c r="D95" s="228">
        <v>45291</v>
      </c>
      <c r="E95" s="227" t="s">
        <v>157</v>
      </c>
      <c r="F95" s="227" t="s">
        <v>156</v>
      </c>
      <c r="G95" s="19">
        <v>22040.12</v>
      </c>
      <c r="H95" s="19">
        <v>209.11</v>
      </c>
      <c r="I95" s="19">
        <v>25.08</v>
      </c>
      <c r="J95" s="19">
        <v>3293.59</v>
      </c>
      <c r="K95" s="19">
        <v>1252.96</v>
      </c>
      <c r="L95" s="19">
        <v>-561.27</v>
      </c>
      <c r="M95" s="19">
        <v>-87.54</v>
      </c>
      <c r="N95" s="19">
        <v>-380.84</v>
      </c>
      <c r="O95" s="19">
        <v>8438777.4499999993</v>
      </c>
      <c r="P95" s="19">
        <v>4842894.29</v>
      </c>
      <c r="Q95" s="19">
        <v>0.1007</v>
      </c>
      <c r="R95" s="19">
        <v>14787.69</v>
      </c>
      <c r="S95" s="19">
        <v>3721.08</v>
      </c>
      <c r="T95" s="19">
        <v>2649.81</v>
      </c>
      <c r="U95" s="134">
        <v>881.54</v>
      </c>
      <c r="V95" s="22">
        <v>4.9000000000000004</v>
      </c>
      <c r="W95" s="22">
        <v>254.14</v>
      </c>
      <c r="X95" s="22">
        <v>0</v>
      </c>
      <c r="Y95" s="22">
        <v>0</v>
      </c>
      <c r="Z95" s="22">
        <v>14.11</v>
      </c>
      <c r="AA95" s="22">
        <v>8.43</v>
      </c>
      <c r="AB95" s="22">
        <v>-2.85</v>
      </c>
      <c r="AC95" s="22">
        <v>-0.11</v>
      </c>
      <c r="AD95" s="22">
        <v>-2.09</v>
      </c>
      <c r="AE95" s="22">
        <v>279129.69</v>
      </c>
      <c r="AF95" s="22">
        <v>115444.35</v>
      </c>
      <c r="AG95" s="22">
        <v>3.9899999999999998E-2</v>
      </c>
      <c r="AH95" s="22">
        <v>193.36</v>
      </c>
      <c r="AI95" s="22">
        <v>31.58</v>
      </c>
      <c r="AJ95" s="22">
        <v>26.81</v>
      </c>
      <c r="AK95" s="22">
        <v>2.39</v>
      </c>
      <c r="AL95" s="22">
        <v>4.62</v>
      </c>
      <c r="AM95" s="22">
        <v>187.75</v>
      </c>
      <c r="AN95" s="22">
        <v>0</v>
      </c>
      <c r="AO95" s="22">
        <v>0</v>
      </c>
      <c r="AP95" s="22">
        <v>6.14</v>
      </c>
      <c r="AQ95" s="22">
        <v>0.09</v>
      </c>
      <c r="AR95" s="22">
        <v>-20.7</v>
      </c>
      <c r="AS95" s="22">
        <v>-0.15</v>
      </c>
      <c r="AT95" s="22">
        <v>-0.02</v>
      </c>
      <c r="AU95" s="22">
        <v>171866.89</v>
      </c>
      <c r="AV95" s="22">
        <v>86863.94</v>
      </c>
      <c r="AW95" s="22">
        <v>0</v>
      </c>
      <c r="AX95" s="22">
        <v>91.45</v>
      </c>
      <c r="AY95" s="22">
        <v>95.35</v>
      </c>
      <c r="AZ95" s="22">
        <v>0.95</v>
      </c>
      <c r="BA95" s="22">
        <v>0</v>
      </c>
      <c r="BB95" s="22">
        <v>4.18</v>
      </c>
      <c r="BC95" s="22">
        <v>0.05</v>
      </c>
      <c r="BD95" s="22">
        <v>0</v>
      </c>
      <c r="BE95" s="22">
        <v>0</v>
      </c>
      <c r="BF95" s="22">
        <v>0.05</v>
      </c>
      <c r="BG95" s="22">
        <v>0</v>
      </c>
      <c r="BH95" s="22">
        <v>0</v>
      </c>
      <c r="BI95" s="22">
        <v>0</v>
      </c>
      <c r="BJ95" s="22">
        <v>0</v>
      </c>
      <c r="BK95" s="22">
        <v>61.12</v>
      </c>
      <c r="BL95" s="22">
        <v>24.44</v>
      </c>
      <c r="BM95" s="22">
        <v>0</v>
      </c>
      <c r="BN95" s="22">
        <v>0.05</v>
      </c>
      <c r="BO95" s="22">
        <v>0</v>
      </c>
      <c r="BP95" s="22">
        <v>0</v>
      </c>
      <c r="BQ95" s="22">
        <v>0</v>
      </c>
      <c r="BR95" s="22">
        <v>0</v>
      </c>
      <c r="BS95" s="22">
        <v>0</v>
      </c>
      <c r="BT95" s="22">
        <v>0</v>
      </c>
      <c r="BU95" s="22">
        <v>0</v>
      </c>
      <c r="BV95" s="22">
        <v>0</v>
      </c>
      <c r="BW95" s="22">
        <v>0</v>
      </c>
      <c r="BX95" s="22">
        <v>0</v>
      </c>
      <c r="BY95" s="22">
        <v>0</v>
      </c>
      <c r="BZ95" s="22">
        <v>0</v>
      </c>
      <c r="CA95" s="22">
        <v>0.93</v>
      </c>
      <c r="CB95" s="22">
        <v>0.23</v>
      </c>
      <c r="CC95" s="22">
        <v>0</v>
      </c>
      <c r="CD95" s="22">
        <v>0</v>
      </c>
      <c r="CE95" s="22">
        <v>0</v>
      </c>
      <c r="CF95" s="22">
        <v>0</v>
      </c>
      <c r="CG95" s="22">
        <v>0</v>
      </c>
      <c r="CH95" s="22">
        <v>0.15</v>
      </c>
      <c r="CI95" s="22">
        <v>1.42</v>
      </c>
      <c r="CJ95" s="22">
        <v>0</v>
      </c>
      <c r="CK95" s="22">
        <v>0</v>
      </c>
      <c r="CL95" s="22">
        <v>1.41</v>
      </c>
      <c r="CM95" s="22">
        <v>0.01</v>
      </c>
      <c r="CN95" s="22">
        <v>0</v>
      </c>
      <c r="CO95" s="22">
        <v>0</v>
      </c>
      <c r="CP95" s="22">
        <v>0</v>
      </c>
      <c r="CQ95" s="22">
        <v>1860.05</v>
      </c>
      <c r="CR95" s="22">
        <v>660.77</v>
      </c>
      <c r="CS95" s="22">
        <v>0</v>
      </c>
      <c r="CT95" s="22">
        <v>1.42</v>
      </c>
      <c r="CU95" s="22">
        <v>0</v>
      </c>
      <c r="CV95" s="22">
        <v>0</v>
      </c>
      <c r="CW95" s="22">
        <v>0</v>
      </c>
      <c r="CX95" s="22">
        <v>0.01</v>
      </c>
      <c r="CY95" s="22">
        <v>185.81</v>
      </c>
      <c r="CZ95" s="22">
        <v>0</v>
      </c>
      <c r="DA95" s="22">
        <v>0</v>
      </c>
      <c r="DB95" s="22">
        <v>4.68</v>
      </c>
      <c r="DC95" s="22">
        <v>0.08</v>
      </c>
      <c r="DD95" s="22">
        <v>-20.7</v>
      </c>
      <c r="DE95" s="22">
        <v>-0.15</v>
      </c>
      <c r="DF95" s="22">
        <v>-0.02</v>
      </c>
      <c r="DG95" s="22">
        <v>168717.11</v>
      </c>
      <c r="DH95" s="22">
        <v>85899.72</v>
      </c>
      <c r="DI95" s="22">
        <v>1.18E-2</v>
      </c>
      <c r="DJ95" s="22">
        <v>89.51</v>
      </c>
      <c r="DK95" s="22">
        <v>95.35</v>
      </c>
      <c r="DL95" s="22">
        <v>0.95</v>
      </c>
      <c r="DM95" s="22">
        <v>0</v>
      </c>
      <c r="DN95" s="22">
        <v>4.22</v>
      </c>
      <c r="DO95" s="22">
        <v>0.47</v>
      </c>
      <c r="DP95" s="22">
        <v>0</v>
      </c>
      <c r="DQ95" s="22">
        <v>0</v>
      </c>
      <c r="DR95" s="22">
        <v>0</v>
      </c>
      <c r="DS95" s="22">
        <v>0</v>
      </c>
      <c r="DT95" s="22">
        <v>0</v>
      </c>
      <c r="DU95" s="22">
        <v>0</v>
      </c>
      <c r="DV95" s="22">
        <v>0</v>
      </c>
      <c r="DW95" s="22">
        <v>1227.68</v>
      </c>
      <c r="DX95" s="22">
        <v>278.77999999999997</v>
      </c>
      <c r="DY95" s="22">
        <v>0</v>
      </c>
      <c r="DZ95" s="22">
        <v>0.47</v>
      </c>
      <c r="EA95" s="22">
        <v>0</v>
      </c>
      <c r="EB95" s="22">
        <v>0</v>
      </c>
      <c r="EC95" s="22">
        <v>0</v>
      </c>
      <c r="ED95" s="22">
        <v>3.59</v>
      </c>
      <c r="EE95" s="22">
        <v>6707.3</v>
      </c>
      <c r="EF95" s="22">
        <v>1.67</v>
      </c>
      <c r="EG95" s="22">
        <v>23.95</v>
      </c>
      <c r="EH95" s="22">
        <v>904.63</v>
      </c>
      <c r="EI95" s="22">
        <v>316.08999999999997</v>
      </c>
      <c r="EJ95" s="22">
        <v>-177.35</v>
      </c>
      <c r="EK95" s="22">
        <v>-17.91</v>
      </c>
      <c r="EL95" s="22">
        <v>-134.53</v>
      </c>
      <c r="EM95" s="22">
        <v>4591203.41</v>
      </c>
      <c r="EN95" s="22">
        <v>2573239.7999999998</v>
      </c>
      <c r="EO95" s="22">
        <v>0.30649999999999999</v>
      </c>
      <c r="EP95" s="22">
        <v>5300.85</v>
      </c>
      <c r="EQ95" s="22">
        <v>974.7</v>
      </c>
      <c r="ER95" s="22">
        <v>426.4</v>
      </c>
      <c r="ES95" s="22">
        <v>5.35</v>
      </c>
      <c r="ET95" s="22">
        <v>2.94</v>
      </c>
      <c r="EU95" s="22">
        <v>809.3</v>
      </c>
      <c r="EV95" s="22">
        <v>0</v>
      </c>
      <c r="EW95" s="22">
        <v>0</v>
      </c>
      <c r="EX95" s="22">
        <v>56.24</v>
      </c>
      <c r="EY95" s="22">
        <v>29.56</v>
      </c>
      <c r="EZ95" s="22">
        <v>-13.51</v>
      </c>
      <c r="FA95" s="22">
        <v>-0.48</v>
      </c>
      <c r="FB95" s="22">
        <v>-3.93</v>
      </c>
      <c r="FC95" s="22">
        <v>620210.06000000006</v>
      </c>
      <c r="FD95" s="22">
        <v>543878.49</v>
      </c>
      <c r="FE95" s="22">
        <v>9.7600000000000006E-2</v>
      </c>
      <c r="FF95" s="22">
        <v>629.73</v>
      </c>
      <c r="FG95" s="22">
        <v>76.69</v>
      </c>
      <c r="FH95" s="22">
        <v>98.49</v>
      </c>
      <c r="FI95" s="22">
        <v>4.3899999999999997</v>
      </c>
      <c r="FJ95" s="22">
        <v>3.23</v>
      </c>
      <c r="FK95" s="22">
        <v>54.31</v>
      </c>
      <c r="FL95" s="22">
        <v>0</v>
      </c>
      <c r="FM95" s="22">
        <v>0</v>
      </c>
      <c r="FN95" s="22">
        <v>6.23</v>
      </c>
      <c r="FO95" s="22">
        <v>0.36</v>
      </c>
      <c r="FP95" s="22">
        <v>-0.2</v>
      </c>
      <c r="FQ95" s="22">
        <v>-0.01</v>
      </c>
      <c r="FR95" s="22">
        <v>-0.03</v>
      </c>
      <c r="FS95" s="22">
        <v>29022.47</v>
      </c>
      <c r="FT95" s="22">
        <v>25051.16</v>
      </c>
      <c r="FU95" s="22">
        <v>0</v>
      </c>
      <c r="FV95" s="22">
        <v>42.29</v>
      </c>
      <c r="FW95" s="22">
        <v>8.5500000000000007</v>
      </c>
      <c r="FX95" s="22">
        <v>3.47</v>
      </c>
      <c r="FY95" s="22">
        <v>0</v>
      </c>
      <c r="FZ95" s="22">
        <v>2.81</v>
      </c>
      <c r="GA95" s="22">
        <v>5.46</v>
      </c>
      <c r="GB95" s="22">
        <v>0</v>
      </c>
      <c r="GC95" s="22">
        <v>0</v>
      </c>
      <c r="GD95" s="22">
        <v>0.03</v>
      </c>
      <c r="GE95" s="22">
        <v>0</v>
      </c>
      <c r="GF95" s="22">
        <v>-0.01</v>
      </c>
      <c r="GG95" s="22">
        <v>0</v>
      </c>
      <c r="GH95" s="22">
        <v>0</v>
      </c>
      <c r="GI95" s="22">
        <v>2974.76</v>
      </c>
      <c r="GJ95" s="22">
        <v>2427.11</v>
      </c>
      <c r="GK95" s="22">
        <v>0</v>
      </c>
      <c r="GL95" s="22">
        <v>5.46</v>
      </c>
      <c r="GM95" s="22">
        <v>0</v>
      </c>
      <c r="GN95" s="22">
        <v>0</v>
      </c>
      <c r="GO95" s="22">
        <v>0</v>
      </c>
      <c r="GP95" s="22">
        <v>0.36</v>
      </c>
      <c r="GQ95" s="22">
        <v>56.07</v>
      </c>
      <c r="GR95" s="22">
        <v>0</v>
      </c>
      <c r="GS95" s="22">
        <v>0</v>
      </c>
      <c r="GT95" s="22">
        <v>4.88</v>
      </c>
      <c r="GU95" s="22">
        <v>0.02</v>
      </c>
      <c r="GV95" s="22">
        <v>-0.35</v>
      </c>
      <c r="GW95" s="22">
        <v>-0.03</v>
      </c>
      <c r="GX95" s="22">
        <v>0</v>
      </c>
      <c r="GY95" s="22">
        <v>14314.3</v>
      </c>
      <c r="GZ95" s="22">
        <v>9406.61</v>
      </c>
      <c r="HA95" s="22">
        <v>0.1206</v>
      </c>
      <c r="HB95" s="22">
        <v>54.68</v>
      </c>
      <c r="HC95" s="22">
        <v>1.1399999999999999</v>
      </c>
      <c r="HD95" s="22">
        <v>0</v>
      </c>
      <c r="HE95" s="22">
        <v>0.26</v>
      </c>
      <c r="HF95" s="22">
        <v>2.13</v>
      </c>
      <c r="HG95" s="22">
        <v>30.24</v>
      </c>
      <c r="HH95" s="22">
        <v>0</v>
      </c>
      <c r="HI95" s="22">
        <v>0</v>
      </c>
      <c r="HJ95" s="22">
        <v>2.96</v>
      </c>
      <c r="HK95" s="22">
        <v>0.3</v>
      </c>
      <c r="HL95" s="22">
        <v>-0.37</v>
      </c>
      <c r="HM95" s="22">
        <v>-0.08</v>
      </c>
      <c r="HN95" s="22">
        <v>-7.0000000000000007E-2</v>
      </c>
      <c r="HO95" s="22">
        <v>8151.25</v>
      </c>
      <c r="HP95" s="22">
        <v>5685.9</v>
      </c>
      <c r="HQ95" s="22">
        <v>0.25440000000000002</v>
      </c>
      <c r="HR95" s="22">
        <v>26.06</v>
      </c>
      <c r="HS95" s="22">
        <v>3.94</v>
      </c>
      <c r="HT95" s="22">
        <v>0.24</v>
      </c>
      <c r="HU95" s="22">
        <v>0</v>
      </c>
      <c r="HV95" s="22">
        <v>2.5499999999999998</v>
      </c>
      <c r="HW95" s="22">
        <v>29.18</v>
      </c>
      <c r="HX95" s="22">
        <v>0</v>
      </c>
      <c r="HY95" s="22">
        <v>0</v>
      </c>
      <c r="HZ95" s="22">
        <v>0.84</v>
      </c>
      <c r="IA95" s="22">
        <v>2.77</v>
      </c>
      <c r="IB95" s="22">
        <v>-2.1800000000000002</v>
      </c>
      <c r="IC95" s="22">
        <v>0</v>
      </c>
      <c r="ID95" s="22">
        <v>-2</v>
      </c>
      <c r="IE95" s="22">
        <v>6652.13</v>
      </c>
      <c r="IF95" s="22">
        <v>4756.05</v>
      </c>
      <c r="IG95" s="22">
        <v>0</v>
      </c>
      <c r="IH95" s="22">
        <v>25.41</v>
      </c>
      <c r="II95" s="22">
        <v>3.53</v>
      </c>
      <c r="IJ95" s="22">
        <v>0.24</v>
      </c>
      <c r="IK95" s="22">
        <v>0</v>
      </c>
      <c r="IL95" s="22">
        <v>2.3199999999999998</v>
      </c>
      <c r="IM95" s="22">
        <v>478.55</v>
      </c>
      <c r="IN95" s="22">
        <v>0</v>
      </c>
      <c r="IO95" s="22">
        <v>10.54</v>
      </c>
      <c r="IP95" s="22">
        <v>82.69</v>
      </c>
      <c r="IQ95" s="22">
        <v>51.97</v>
      </c>
      <c r="IR95" s="22">
        <v>-22.19</v>
      </c>
      <c r="IS95" s="22">
        <v>-1.75</v>
      </c>
      <c r="IT95" s="22">
        <v>-19.61</v>
      </c>
      <c r="IU95" s="22">
        <v>112366.98</v>
      </c>
      <c r="IV95" s="22">
        <v>54963.49</v>
      </c>
      <c r="IW95" s="22">
        <v>0.26269999999999999</v>
      </c>
      <c r="IX95" s="22">
        <v>279.17</v>
      </c>
      <c r="IY95" s="22">
        <v>138.65</v>
      </c>
      <c r="IZ95" s="22">
        <v>60.62</v>
      </c>
      <c r="JA95" s="22">
        <v>0.11</v>
      </c>
      <c r="JB95" s="22">
        <v>5.0599999999999996</v>
      </c>
      <c r="JC95" s="22">
        <v>265.25</v>
      </c>
      <c r="JD95" s="22">
        <v>0</v>
      </c>
      <c r="JE95" s="22">
        <v>0</v>
      </c>
      <c r="JF95" s="22">
        <v>18.97</v>
      </c>
      <c r="JG95" s="22">
        <v>5.34</v>
      </c>
      <c r="JH95" s="22">
        <v>-3.72</v>
      </c>
      <c r="JI95" s="22">
        <v>-0.51</v>
      </c>
      <c r="JJ95" s="22">
        <v>-2.57</v>
      </c>
      <c r="JK95" s="22">
        <v>245125.13</v>
      </c>
      <c r="JL95" s="22">
        <v>99954.28</v>
      </c>
      <c r="JM95" s="22">
        <v>0.50819999999999999</v>
      </c>
      <c r="JN95" s="22">
        <v>122.9</v>
      </c>
      <c r="JO95" s="22">
        <v>133.26</v>
      </c>
      <c r="JP95" s="22">
        <v>9.08</v>
      </c>
      <c r="JQ95" s="22">
        <v>0</v>
      </c>
      <c r="JR95" s="22">
        <v>5.44</v>
      </c>
      <c r="JS95" s="22">
        <v>29.6</v>
      </c>
      <c r="JT95" s="22">
        <v>0</v>
      </c>
      <c r="JU95" s="22">
        <v>0</v>
      </c>
      <c r="JV95" s="22">
        <v>3.42</v>
      </c>
      <c r="JW95" s="22">
        <v>0.59</v>
      </c>
      <c r="JX95" s="22">
        <v>-0.59</v>
      </c>
      <c r="JY95" s="22">
        <v>-0.06</v>
      </c>
      <c r="JZ95" s="22">
        <v>-0.37</v>
      </c>
      <c r="KA95" s="22">
        <v>8520.93</v>
      </c>
      <c r="KB95" s="22">
        <v>5526.68</v>
      </c>
      <c r="KC95" s="22">
        <v>0</v>
      </c>
      <c r="KD95" s="22">
        <v>24.67</v>
      </c>
      <c r="KE95" s="22">
        <v>4.3</v>
      </c>
      <c r="KF95" s="22">
        <v>0.37</v>
      </c>
      <c r="KG95" s="22">
        <v>0.26</v>
      </c>
      <c r="KH95" s="22">
        <v>3.73</v>
      </c>
      <c r="KI95" s="22">
        <v>2.11</v>
      </c>
      <c r="KJ95" s="22">
        <v>1.67</v>
      </c>
      <c r="KK95" s="22">
        <v>0</v>
      </c>
      <c r="KL95" s="22">
        <v>0.23</v>
      </c>
      <c r="KM95" s="22">
        <v>0.01</v>
      </c>
      <c r="KN95" s="22">
        <v>0</v>
      </c>
      <c r="KO95" s="22">
        <v>0</v>
      </c>
      <c r="KP95" s="22">
        <v>0</v>
      </c>
      <c r="KQ95" s="22">
        <v>6290.73</v>
      </c>
      <c r="KR95" s="22">
        <v>2970.61</v>
      </c>
      <c r="KS95" s="22">
        <v>0</v>
      </c>
      <c r="KT95" s="22">
        <v>0.45</v>
      </c>
      <c r="KU95" s="22">
        <v>1.67</v>
      </c>
      <c r="KV95" s="22">
        <v>0</v>
      </c>
      <c r="KW95" s="22">
        <v>0</v>
      </c>
      <c r="KX95" s="22">
        <v>4.43</v>
      </c>
      <c r="KY95" s="22">
        <v>387.02</v>
      </c>
      <c r="KZ95" s="22">
        <v>0</v>
      </c>
      <c r="LA95" s="22">
        <v>0</v>
      </c>
      <c r="LB95" s="22">
        <v>19.25</v>
      </c>
      <c r="LC95" s="22">
        <v>4.2300000000000004</v>
      </c>
      <c r="LD95" s="22">
        <v>-2.75</v>
      </c>
      <c r="LE95" s="22">
        <v>-0.2</v>
      </c>
      <c r="LF95" s="22">
        <v>-1.1399999999999999</v>
      </c>
      <c r="LG95" s="22">
        <v>329792.96999999997</v>
      </c>
      <c r="LH95" s="22">
        <v>118122.95</v>
      </c>
      <c r="LI95" s="22">
        <v>0.62939999999999996</v>
      </c>
      <c r="LJ95" s="22">
        <v>275.86</v>
      </c>
      <c r="LK95" s="22">
        <v>106.85</v>
      </c>
      <c r="LL95" s="22">
        <v>4.3099999999999996</v>
      </c>
      <c r="LM95" s="22">
        <v>0</v>
      </c>
      <c r="LN95" s="22">
        <v>2.88</v>
      </c>
      <c r="LO95" s="22">
        <v>81.22</v>
      </c>
      <c r="LP95" s="22">
        <v>0</v>
      </c>
      <c r="LQ95" s="22">
        <v>0</v>
      </c>
      <c r="LR95" s="22">
        <v>10.43</v>
      </c>
      <c r="LS95" s="22">
        <v>0.21</v>
      </c>
      <c r="LT95" s="22">
        <v>-0.32</v>
      </c>
      <c r="LU95" s="22">
        <v>-0.01</v>
      </c>
      <c r="LV95" s="22">
        <v>-0.15</v>
      </c>
      <c r="LW95" s="22">
        <v>7799.16</v>
      </c>
      <c r="LX95" s="22">
        <v>5310.18</v>
      </c>
      <c r="LY95" s="22">
        <v>0.223</v>
      </c>
      <c r="LZ95" s="22">
        <v>79.72</v>
      </c>
      <c r="MA95" s="22">
        <v>1.5</v>
      </c>
      <c r="MB95" s="22">
        <v>0</v>
      </c>
      <c r="MC95" s="22">
        <v>0</v>
      </c>
      <c r="MD95" s="22">
        <v>2.6</v>
      </c>
      <c r="ME95" s="22">
        <v>404.27</v>
      </c>
      <c r="MF95" s="22">
        <v>0</v>
      </c>
      <c r="MG95" s="22">
        <v>0</v>
      </c>
      <c r="MH95" s="22">
        <v>35.9</v>
      </c>
      <c r="MI95" s="22">
        <v>5.62</v>
      </c>
      <c r="MJ95" s="22">
        <v>-4.1100000000000003</v>
      </c>
      <c r="MK95" s="22">
        <v>-0.78</v>
      </c>
      <c r="ML95" s="22">
        <v>-2.0699999999999998</v>
      </c>
      <c r="MM95" s="22">
        <v>142459.72</v>
      </c>
      <c r="MN95" s="22">
        <v>106055.5</v>
      </c>
      <c r="MO95" s="22">
        <v>0.18049999999999999</v>
      </c>
      <c r="MP95" s="22">
        <v>290.10000000000002</v>
      </c>
      <c r="MQ95" s="22">
        <v>66.63</v>
      </c>
      <c r="MR95" s="22">
        <v>47.54</v>
      </c>
      <c r="MS95" s="22">
        <v>0</v>
      </c>
      <c r="MT95" s="22">
        <v>4.62</v>
      </c>
      <c r="MU95" s="22">
        <v>380.83</v>
      </c>
      <c r="MV95" s="22">
        <v>0</v>
      </c>
      <c r="MW95" s="22">
        <v>0</v>
      </c>
      <c r="MX95" s="22">
        <v>36.340000000000003</v>
      </c>
      <c r="MY95" s="22">
        <v>37</v>
      </c>
      <c r="MZ95" s="22">
        <v>-13.44</v>
      </c>
      <c r="NA95" s="22">
        <v>-0.77</v>
      </c>
      <c r="NB95" s="22">
        <v>-11.95</v>
      </c>
      <c r="NC95" s="22">
        <v>466489.59</v>
      </c>
      <c r="ND95" s="22">
        <v>137977.54</v>
      </c>
      <c r="NE95" s="22">
        <v>0.25330000000000003</v>
      </c>
      <c r="NF95" s="22">
        <v>296.12</v>
      </c>
      <c r="NG95" s="22">
        <v>71.209999999999994</v>
      </c>
      <c r="NH95" s="22">
        <v>13.18</v>
      </c>
      <c r="NI95" s="22">
        <v>0.33</v>
      </c>
      <c r="NJ95" s="22">
        <v>3.36</v>
      </c>
      <c r="NK95" s="22">
        <v>986.81</v>
      </c>
      <c r="NL95" s="22">
        <v>0</v>
      </c>
      <c r="NM95" s="22">
        <v>8.4600000000000009</v>
      </c>
      <c r="NN95" s="22">
        <v>51.11</v>
      </c>
      <c r="NO95" s="22">
        <v>12.56</v>
      </c>
      <c r="NP95" s="22">
        <v>-5.77</v>
      </c>
      <c r="NQ95" s="22">
        <v>-0.13</v>
      </c>
      <c r="NR95" s="22">
        <v>-2.4900000000000002</v>
      </c>
      <c r="NS95" s="22">
        <v>2036960.23</v>
      </c>
      <c r="NT95" s="22">
        <v>992232.52</v>
      </c>
      <c r="NU95" s="22">
        <v>0.75319999999999998</v>
      </c>
      <c r="NV95" s="22">
        <v>935.09</v>
      </c>
      <c r="NW95" s="22">
        <v>28.61</v>
      </c>
      <c r="NX95" s="22">
        <v>23.12</v>
      </c>
      <c r="NY95" s="22">
        <v>0</v>
      </c>
      <c r="NZ95" s="22">
        <v>0.81</v>
      </c>
      <c r="OA95" s="22">
        <v>560.96</v>
      </c>
      <c r="OB95" s="22">
        <v>0</v>
      </c>
      <c r="OC95" s="22">
        <v>0</v>
      </c>
      <c r="OD95" s="22">
        <v>117.36</v>
      </c>
      <c r="OE95" s="22">
        <v>55.59</v>
      </c>
      <c r="OF95" s="22">
        <v>-28.37</v>
      </c>
      <c r="OG95" s="22">
        <v>-2.31</v>
      </c>
      <c r="OH95" s="22">
        <v>-24.84</v>
      </c>
      <c r="OI95" s="22">
        <v>254422.27</v>
      </c>
      <c r="OJ95" s="22">
        <v>222044.6</v>
      </c>
      <c r="OK95" s="22">
        <v>0.1459</v>
      </c>
      <c r="OL95" s="22">
        <v>423.96</v>
      </c>
      <c r="OM95" s="22">
        <v>78.569999999999993</v>
      </c>
      <c r="ON95" s="22">
        <v>58.43</v>
      </c>
      <c r="OO95" s="22">
        <v>0</v>
      </c>
      <c r="OP95" s="22">
        <v>3.34</v>
      </c>
      <c r="OQ95" s="22">
        <v>309.66000000000003</v>
      </c>
      <c r="OR95" s="22">
        <v>0</v>
      </c>
      <c r="OS95" s="22">
        <v>0</v>
      </c>
      <c r="OT95" s="22">
        <v>55.76</v>
      </c>
      <c r="OU95" s="22">
        <v>0.67</v>
      </c>
      <c r="OV95" s="22">
        <v>-2.15</v>
      </c>
      <c r="OW95" s="22">
        <v>-0.51</v>
      </c>
      <c r="OX95" s="22">
        <v>-0.6</v>
      </c>
      <c r="OY95" s="22">
        <v>26401.23</v>
      </c>
      <c r="OZ95" s="22">
        <v>14353.28</v>
      </c>
      <c r="PA95" s="22">
        <v>0.51370000000000005</v>
      </c>
      <c r="PB95" s="22">
        <v>264.25</v>
      </c>
      <c r="PC95" s="22">
        <v>26.12</v>
      </c>
      <c r="PD95" s="22">
        <v>19.29</v>
      </c>
      <c r="PE95" s="22">
        <v>0</v>
      </c>
      <c r="PF95" s="22">
        <v>2.36</v>
      </c>
      <c r="PG95" s="22">
        <v>218.13</v>
      </c>
      <c r="PH95" s="22">
        <v>0</v>
      </c>
      <c r="PI95" s="22">
        <v>0</v>
      </c>
      <c r="PJ95" s="22">
        <v>27.09</v>
      </c>
      <c r="PK95" s="22">
        <v>19.47</v>
      </c>
      <c r="PL95" s="22">
        <v>-13.73</v>
      </c>
      <c r="PM95" s="22">
        <v>-0.38</v>
      </c>
      <c r="PN95" s="22">
        <v>-12.68</v>
      </c>
      <c r="PO95" s="22">
        <v>53545.15</v>
      </c>
      <c r="PP95" s="22">
        <v>46143.49</v>
      </c>
      <c r="PQ95" s="22">
        <v>2.5399999999999999E-2</v>
      </c>
      <c r="PR95" s="22">
        <v>177.99</v>
      </c>
      <c r="PS95" s="22">
        <v>24.54</v>
      </c>
      <c r="PT95" s="22">
        <v>15.6</v>
      </c>
      <c r="PU95" s="22">
        <v>0</v>
      </c>
      <c r="PV95" s="22">
        <v>3.2</v>
      </c>
      <c r="PW95" s="22">
        <v>835.47</v>
      </c>
      <c r="PX95" s="22">
        <v>0</v>
      </c>
      <c r="PY95" s="22">
        <v>4.6900000000000004</v>
      </c>
      <c r="PZ95" s="22">
        <v>97.9</v>
      </c>
      <c r="QA95" s="22">
        <v>33.659999999999997</v>
      </c>
      <c r="QB95" s="22">
        <v>-19.43</v>
      </c>
      <c r="QC95" s="22">
        <v>-2.0099999999999998</v>
      </c>
      <c r="QD95" s="22">
        <v>-15.43</v>
      </c>
      <c r="QE95" s="22">
        <v>112549.85</v>
      </c>
      <c r="QF95" s="22">
        <v>91461.75</v>
      </c>
      <c r="QG95" s="22">
        <v>0.16139999999999999</v>
      </c>
      <c r="QH95" s="22">
        <v>638.07000000000005</v>
      </c>
      <c r="QI95" s="22">
        <v>141</v>
      </c>
      <c r="QJ95" s="22">
        <v>56.4</v>
      </c>
      <c r="QK95" s="22">
        <v>0</v>
      </c>
      <c r="QL95" s="22">
        <v>2.9</v>
      </c>
      <c r="QM95" s="22">
        <v>559.55999999999995</v>
      </c>
      <c r="QN95" s="22">
        <v>0</v>
      </c>
      <c r="QO95" s="22">
        <v>0.27</v>
      </c>
      <c r="QP95" s="22">
        <v>214.34</v>
      </c>
      <c r="QQ95" s="22">
        <v>44.18</v>
      </c>
      <c r="QR95" s="22">
        <v>-35.75</v>
      </c>
      <c r="QS95" s="22">
        <v>-3.63</v>
      </c>
      <c r="QT95" s="22">
        <v>-30.97</v>
      </c>
      <c r="QU95" s="22">
        <v>59731.5</v>
      </c>
      <c r="QV95" s="22">
        <v>43433.47</v>
      </c>
      <c r="QW95" s="22">
        <v>0.2329</v>
      </c>
      <c r="QX95" s="22">
        <v>507.15</v>
      </c>
      <c r="QY95" s="22">
        <v>40.369999999999997</v>
      </c>
      <c r="QZ95" s="22">
        <v>12.03</v>
      </c>
      <c r="RA95" s="22">
        <v>0</v>
      </c>
      <c r="RB95" s="22">
        <v>2.36</v>
      </c>
      <c r="RC95" s="22">
        <v>105.88</v>
      </c>
      <c r="RD95" s="22">
        <v>0</v>
      </c>
      <c r="RE95" s="22">
        <v>0</v>
      </c>
      <c r="RF95" s="22">
        <v>47.71</v>
      </c>
      <c r="RG95" s="22">
        <v>9.44</v>
      </c>
      <c r="RH95" s="22">
        <v>-6.65</v>
      </c>
      <c r="RI95" s="22">
        <v>-4.0599999999999996</v>
      </c>
      <c r="RJ95" s="22">
        <v>-2.41</v>
      </c>
      <c r="RK95" s="22">
        <v>14092.62</v>
      </c>
      <c r="RL95" s="22">
        <v>11472.16</v>
      </c>
      <c r="RM95" s="22">
        <v>0.12720000000000001</v>
      </c>
      <c r="RN95" s="22">
        <v>101</v>
      </c>
      <c r="RO95" s="22">
        <v>4.8099999999999996</v>
      </c>
      <c r="RP95" s="22">
        <v>7.0000000000000007E-2</v>
      </c>
      <c r="RQ95" s="22">
        <v>0</v>
      </c>
      <c r="RR95" s="22">
        <v>1.3</v>
      </c>
      <c r="RS95" s="22">
        <v>27.32</v>
      </c>
      <c r="RT95" s="22">
        <v>0</v>
      </c>
      <c r="RU95" s="22">
        <v>0</v>
      </c>
      <c r="RV95" s="22">
        <v>2.82</v>
      </c>
      <c r="RW95" s="22">
        <v>1.21</v>
      </c>
      <c r="RX95" s="22">
        <v>-0.74</v>
      </c>
      <c r="RY95" s="22">
        <v>-0.02</v>
      </c>
      <c r="RZ95" s="22">
        <v>-0.66</v>
      </c>
      <c r="SA95" s="22">
        <v>9602.7000000000007</v>
      </c>
      <c r="SB95" s="22">
        <v>8418.7099999999991</v>
      </c>
      <c r="SC95" s="22">
        <v>6.1899999999999997E-2</v>
      </c>
      <c r="SD95" s="22">
        <v>19.75</v>
      </c>
      <c r="SE95" s="22">
        <v>6.56</v>
      </c>
      <c r="SF95" s="22">
        <v>1.01</v>
      </c>
      <c r="SG95" s="22">
        <v>0</v>
      </c>
      <c r="SH95" s="22">
        <v>3.59</v>
      </c>
      <c r="SI95" s="22">
        <v>69.73</v>
      </c>
      <c r="SJ95" s="22">
        <v>0</v>
      </c>
      <c r="SK95" s="22">
        <v>0</v>
      </c>
      <c r="SL95" s="22">
        <v>10.91</v>
      </c>
      <c r="SM95" s="22">
        <v>0.59</v>
      </c>
      <c r="SN95" s="22">
        <v>-0.74</v>
      </c>
      <c r="SO95" s="22">
        <v>-0.16</v>
      </c>
      <c r="SP95" s="22">
        <v>-0.37</v>
      </c>
      <c r="SQ95" s="22">
        <v>13934.76</v>
      </c>
      <c r="SR95" s="22">
        <v>12588.02</v>
      </c>
      <c r="SS95" s="22">
        <v>0</v>
      </c>
      <c r="ST95" s="22">
        <v>65.459999999999994</v>
      </c>
      <c r="SU95" s="22">
        <v>3.36</v>
      </c>
      <c r="SV95" s="22">
        <v>0.91</v>
      </c>
      <c r="SW95" s="22">
        <v>0</v>
      </c>
      <c r="SX95" s="22">
        <v>1.59</v>
      </c>
      <c r="SY95" s="22">
        <v>20.37</v>
      </c>
      <c r="SZ95" s="22">
        <v>0</v>
      </c>
      <c r="TA95" s="22">
        <v>0</v>
      </c>
      <c r="TB95" s="22">
        <v>1.21</v>
      </c>
      <c r="TC95" s="22">
        <v>0.75</v>
      </c>
      <c r="TD95" s="22">
        <v>-0.27</v>
      </c>
      <c r="TE95" s="22">
        <v>-0.03</v>
      </c>
      <c r="TF95" s="22">
        <v>-0.21</v>
      </c>
      <c r="TG95" s="22">
        <v>9792.9599999999991</v>
      </c>
      <c r="TH95" s="22">
        <v>9005.24</v>
      </c>
      <c r="TI95" s="22">
        <v>0</v>
      </c>
      <c r="TJ95" s="22">
        <v>15.53</v>
      </c>
      <c r="TK95" s="22">
        <v>2.85</v>
      </c>
      <c r="TL95" s="22">
        <v>2</v>
      </c>
      <c r="TM95" s="22">
        <v>0</v>
      </c>
      <c r="TN95" s="22">
        <v>3.68</v>
      </c>
      <c r="TO95" s="22">
        <v>971.15</v>
      </c>
      <c r="TP95" s="22">
        <v>194.64</v>
      </c>
      <c r="TQ95" s="22">
        <v>0</v>
      </c>
      <c r="TR95" s="22">
        <v>62.47</v>
      </c>
      <c r="TS95" s="22">
        <v>2.2799999999999998</v>
      </c>
      <c r="TT95" s="22">
        <v>-3.96</v>
      </c>
      <c r="TU95" s="22">
        <v>-2.46</v>
      </c>
      <c r="TV95" s="22">
        <v>0.88</v>
      </c>
      <c r="TW95" s="22">
        <v>649930.13</v>
      </c>
      <c r="TX95" s="22">
        <v>305358.13</v>
      </c>
      <c r="TY95" s="22">
        <v>8.9200000000000002E-2</v>
      </c>
      <c r="TZ95" s="22">
        <v>602.5</v>
      </c>
      <c r="UA95" s="22">
        <v>160.22</v>
      </c>
      <c r="UB95" s="22">
        <v>188.07</v>
      </c>
      <c r="UC95" s="22">
        <v>20.38</v>
      </c>
      <c r="UD95" s="22">
        <v>5.43</v>
      </c>
      <c r="UE95" s="22">
        <v>848.84</v>
      </c>
      <c r="UF95" s="22">
        <v>170.67</v>
      </c>
      <c r="UG95" s="22">
        <v>0</v>
      </c>
      <c r="UH95" s="22">
        <v>47.12</v>
      </c>
      <c r="UI95" s="22">
        <v>2.2200000000000002</v>
      </c>
      <c r="UJ95" s="22">
        <v>-2.2999999999999998</v>
      </c>
      <c r="UK95" s="22">
        <v>-1.26</v>
      </c>
      <c r="UL95" s="22">
        <v>0.9</v>
      </c>
      <c r="UM95" s="22">
        <v>573204.37</v>
      </c>
      <c r="UN95" s="22">
        <v>273016.81</v>
      </c>
      <c r="UO95" s="22">
        <v>7.5800000000000006E-2</v>
      </c>
      <c r="UP95" s="22">
        <v>557.64</v>
      </c>
      <c r="UQ95" s="22">
        <v>118.23</v>
      </c>
      <c r="UR95" s="22">
        <v>152.6</v>
      </c>
      <c r="US95" s="22">
        <v>20.38</v>
      </c>
      <c r="UT95" s="22">
        <v>5.13</v>
      </c>
      <c r="UU95" s="22">
        <v>451.56</v>
      </c>
      <c r="UV95" s="22">
        <v>84.01</v>
      </c>
      <c r="UW95" s="22">
        <v>0</v>
      </c>
      <c r="UX95" s="22">
        <v>17.68</v>
      </c>
      <c r="UY95" s="22">
        <v>2.15</v>
      </c>
      <c r="UZ95" s="22">
        <v>-1.17</v>
      </c>
      <c r="VA95" s="22">
        <v>-0.46</v>
      </c>
      <c r="VB95" s="22">
        <v>0.93</v>
      </c>
      <c r="VC95" s="22">
        <v>265979.82</v>
      </c>
      <c r="VD95" s="22">
        <v>122959.89</v>
      </c>
      <c r="VE95" s="22">
        <v>1.52E-2</v>
      </c>
      <c r="VF95" s="22">
        <v>198.83</v>
      </c>
      <c r="VG95" s="22">
        <v>88.66</v>
      </c>
      <c r="VH95" s="22">
        <v>143.69</v>
      </c>
      <c r="VI95" s="22">
        <v>20.38</v>
      </c>
      <c r="VJ95" s="22">
        <v>8.33</v>
      </c>
      <c r="VK95" s="22">
        <v>55.29</v>
      </c>
      <c r="VL95" s="22">
        <v>22.22</v>
      </c>
      <c r="VM95" s="22">
        <v>0</v>
      </c>
      <c r="VN95" s="22">
        <v>0.16</v>
      </c>
      <c r="VO95" s="22">
        <v>0.02</v>
      </c>
      <c r="VP95" s="22">
        <v>-0.27</v>
      </c>
      <c r="VQ95" s="22">
        <v>0</v>
      </c>
      <c r="VR95" s="22">
        <v>-0.02</v>
      </c>
      <c r="VS95" s="22">
        <v>35768.74</v>
      </c>
      <c r="VT95" s="22">
        <v>17801.189999999999</v>
      </c>
      <c r="VU95" s="22">
        <v>0.40179999999999999</v>
      </c>
      <c r="VV95" s="22">
        <v>31.38</v>
      </c>
      <c r="VW95" s="22">
        <v>23.92</v>
      </c>
      <c r="VX95" s="22">
        <v>0</v>
      </c>
      <c r="VY95" s="22">
        <v>0</v>
      </c>
      <c r="VZ95" s="22">
        <v>4.7300000000000004</v>
      </c>
      <c r="WA95" s="22">
        <v>67.02</v>
      </c>
      <c r="WB95" s="22">
        <v>1.75</v>
      </c>
      <c r="WC95" s="22">
        <v>0</v>
      </c>
      <c r="WD95" s="22">
        <v>15.19</v>
      </c>
      <c r="WE95" s="22">
        <v>0.04</v>
      </c>
      <c r="WF95" s="22">
        <v>-1.4</v>
      </c>
      <c r="WG95" s="22">
        <v>-1.19</v>
      </c>
      <c r="WH95" s="22">
        <v>-0.01</v>
      </c>
      <c r="WI95" s="22">
        <v>40957.019999999997</v>
      </c>
      <c r="WJ95" s="22">
        <v>14540.13</v>
      </c>
      <c r="WK95" s="22">
        <v>0</v>
      </c>
      <c r="WL95" s="22">
        <v>13.48</v>
      </c>
      <c r="WM95" s="22">
        <v>18.07</v>
      </c>
      <c r="WN95" s="22">
        <v>35.47</v>
      </c>
      <c r="WO95" s="22">
        <v>0</v>
      </c>
      <c r="WP95" s="22">
        <v>9.82</v>
      </c>
      <c r="WQ95" s="22">
        <v>126.09</v>
      </c>
      <c r="WR95" s="22">
        <v>0</v>
      </c>
      <c r="WS95" s="22">
        <v>0</v>
      </c>
      <c r="WT95" s="22">
        <v>8.07</v>
      </c>
      <c r="WU95" s="22">
        <v>3.62</v>
      </c>
      <c r="WV95" s="22">
        <v>-1.8</v>
      </c>
      <c r="WW95" s="22">
        <v>-0.11</v>
      </c>
      <c r="WX95" s="22">
        <v>-1.18</v>
      </c>
      <c r="WY95" s="22">
        <v>167784.62</v>
      </c>
      <c r="WZ95" s="22">
        <v>88816.97</v>
      </c>
      <c r="XA95" s="22">
        <v>0</v>
      </c>
      <c r="XB95" s="22">
        <v>101.8</v>
      </c>
      <c r="XC95" s="22">
        <v>19.34</v>
      </c>
      <c r="XD95" s="22">
        <v>3.8</v>
      </c>
      <c r="XE95" s="22">
        <v>1.1399999999999999</v>
      </c>
      <c r="XF95" s="22">
        <v>3.8</v>
      </c>
      <c r="XG95" s="22">
        <v>2896.36</v>
      </c>
      <c r="XH95" s="22">
        <v>0</v>
      </c>
      <c r="XI95" s="22">
        <v>1.1100000000000001</v>
      </c>
      <c r="XJ95" s="22">
        <v>393.7</v>
      </c>
      <c r="XK95" s="22">
        <v>189.53</v>
      </c>
      <c r="XL95" s="22">
        <v>-92.72</v>
      </c>
      <c r="XM95" s="22">
        <v>-16.12</v>
      </c>
      <c r="XN95" s="22">
        <v>-62.8</v>
      </c>
      <c r="XO95" s="22">
        <v>295934.65000000002</v>
      </c>
      <c r="XP95" s="22">
        <v>219494.17</v>
      </c>
      <c r="XQ95" s="22">
        <v>4.5999999999999999E-3</v>
      </c>
      <c r="XR95" s="22">
        <v>1826.49</v>
      </c>
      <c r="XS95" s="22">
        <v>305.95</v>
      </c>
      <c r="XT95" s="22">
        <v>335.97</v>
      </c>
      <c r="XU95" s="22">
        <v>427.95</v>
      </c>
      <c r="XV95" s="22">
        <v>6.91</v>
      </c>
      <c r="XW95" s="22">
        <v>2428.67</v>
      </c>
      <c r="XX95" s="22">
        <v>0</v>
      </c>
      <c r="XY95" s="22">
        <v>0</v>
      </c>
      <c r="XZ95" s="22">
        <v>343.45</v>
      </c>
      <c r="YA95" s="22">
        <v>141.69999999999999</v>
      </c>
      <c r="YB95" s="22">
        <v>-71.069999999999993</v>
      </c>
      <c r="YC95" s="22">
        <v>-15.42</v>
      </c>
      <c r="YD95" s="22">
        <v>-43.07</v>
      </c>
      <c r="YE95" s="22">
        <v>189688.85</v>
      </c>
      <c r="YF95" s="22">
        <v>133241.26</v>
      </c>
      <c r="YG95" s="22">
        <v>0</v>
      </c>
      <c r="YH95" s="22">
        <v>1471.71</v>
      </c>
      <c r="YI95" s="22">
        <v>243.76</v>
      </c>
      <c r="YJ95" s="22">
        <v>289.73</v>
      </c>
      <c r="YK95" s="22">
        <v>423.48</v>
      </c>
      <c r="YL95" s="22">
        <v>7.47</v>
      </c>
      <c r="YM95" s="22">
        <v>123.61</v>
      </c>
      <c r="YN95" s="22">
        <v>0</v>
      </c>
      <c r="YO95" s="22">
        <v>0</v>
      </c>
      <c r="YP95" s="22">
        <v>9.06</v>
      </c>
      <c r="YQ95" s="22">
        <v>9.42</v>
      </c>
      <c r="YR95" s="22">
        <v>-5.07</v>
      </c>
      <c r="YS95" s="22">
        <v>-0.12</v>
      </c>
      <c r="YT95" s="22">
        <v>-4.62</v>
      </c>
      <c r="YU95" s="22">
        <v>28898.19</v>
      </c>
      <c r="YV95" s="22">
        <v>22995.09</v>
      </c>
      <c r="YW95" s="22">
        <v>0</v>
      </c>
      <c r="YX95" s="22">
        <v>104.17</v>
      </c>
      <c r="YY95" s="22">
        <v>7.27</v>
      </c>
      <c r="YZ95" s="22">
        <v>12.17</v>
      </c>
      <c r="ZA95" s="22">
        <v>0</v>
      </c>
      <c r="ZB95" s="22">
        <v>3.72</v>
      </c>
      <c r="ZC95" s="22">
        <v>344.07</v>
      </c>
      <c r="ZD95" s="22">
        <v>0</v>
      </c>
      <c r="ZE95" s="22">
        <v>1.1100000000000001</v>
      </c>
      <c r="ZF95" s="22">
        <v>41.19</v>
      </c>
      <c r="ZG95" s="22">
        <v>38.409999999999997</v>
      </c>
      <c r="ZH95" s="22">
        <v>-16.57</v>
      </c>
      <c r="ZI95" s="22">
        <v>-0.59</v>
      </c>
      <c r="ZJ95" s="22">
        <v>-15.11</v>
      </c>
      <c r="ZK95" s="22">
        <v>77347.61</v>
      </c>
      <c r="ZL95" s="22">
        <v>63257.82</v>
      </c>
      <c r="ZM95" s="22">
        <v>3.8300000000000001E-2</v>
      </c>
      <c r="ZN95" s="22">
        <v>250.61</v>
      </c>
      <c r="ZO95" s="22">
        <v>54.92</v>
      </c>
      <c r="ZP95" s="22">
        <v>34.08</v>
      </c>
      <c r="ZQ95" s="22">
        <v>4.47</v>
      </c>
      <c r="ZR95" s="22">
        <v>4.08</v>
      </c>
      <c r="ZS95" s="22">
        <v>2400.34</v>
      </c>
      <c r="ZT95" s="22">
        <v>11.85</v>
      </c>
      <c r="ZU95" s="22">
        <v>0</v>
      </c>
      <c r="ZV95" s="22">
        <v>354.64</v>
      </c>
      <c r="ZW95" s="22">
        <v>74.89</v>
      </c>
      <c r="ZX95" s="22">
        <v>-49.91</v>
      </c>
      <c r="ZY95" s="22">
        <v>-6.52</v>
      </c>
      <c r="ZZ95" s="22">
        <v>-37.28</v>
      </c>
      <c r="AAA95" s="22">
        <v>1025967.86</v>
      </c>
      <c r="AAB95" s="22">
        <v>772204.71</v>
      </c>
      <c r="AAC95" s="22">
        <v>9.7999999999999997E-3</v>
      </c>
      <c r="AAD95" s="22">
        <v>1712.23</v>
      </c>
      <c r="AAE95" s="22">
        <v>558.30999999999995</v>
      </c>
      <c r="AAF95" s="22">
        <v>123.25</v>
      </c>
      <c r="AAG95" s="22">
        <v>6.54</v>
      </c>
      <c r="AAH95" s="22">
        <v>3.36</v>
      </c>
      <c r="AAI95" s="22">
        <v>1313.4</v>
      </c>
      <c r="AAJ95" s="22">
        <v>0</v>
      </c>
      <c r="AAK95" s="22">
        <v>0.02</v>
      </c>
      <c r="AAL95" s="22">
        <v>158.13999999999999</v>
      </c>
      <c r="AAM95" s="22">
        <v>47.51</v>
      </c>
      <c r="AAN95" s="22">
        <v>-20.07</v>
      </c>
      <c r="AAO95" s="22">
        <v>-1.79</v>
      </c>
      <c r="AAP95" s="22">
        <v>-16.11</v>
      </c>
      <c r="AAQ95" s="22">
        <v>959712.87</v>
      </c>
      <c r="AAR95" s="22">
        <v>554660.07999999996</v>
      </c>
      <c r="AAS95" s="22">
        <v>0.02</v>
      </c>
      <c r="AAT95" s="22">
        <v>892.21</v>
      </c>
      <c r="AAU95" s="22">
        <v>305.04000000000002</v>
      </c>
      <c r="AAV95" s="22">
        <v>105.39</v>
      </c>
      <c r="AAW95" s="22">
        <v>10.75</v>
      </c>
      <c r="AAX95" s="22">
        <v>4.71</v>
      </c>
      <c r="AAY95" s="22">
        <v>768.09</v>
      </c>
      <c r="AAZ95" s="22">
        <v>0</v>
      </c>
      <c r="ABA95" s="22">
        <v>0</v>
      </c>
      <c r="ABB95" s="22">
        <v>111.88</v>
      </c>
      <c r="ABC95" s="22">
        <v>36.299999999999997</v>
      </c>
      <c r="ABD95" s="22">
        <v>-14.19</v>
      </c>
      <c r="ABE95" s="22">
        <v>-1.55</v>
      </c>
      <c r="ABF95" s="22">
        <v>-11.61</v>
      </c>
      <c r="ABG95" s="22">
        <v>695061.42</v>
      </c>
      <c r="ABH95" s="22">
        <v>377780.27</v>
      </c>
      <c r="ABI95" s="22">
        <v>0</v>
      </c>
      <c r="ABJ95" s="22">
        <v>639.47</v>
      </c>
      <c r="ABK95" s="22">
        <v>95.51</v>
      </c>
      <c r="ABL95" s="22">
        <v>32.700000000000003</v>
      </c>
      <c r="ABM95" s="22">
        <v>0.41</v>
      </c>
      <c r="ABN95" s="22">
        <v>3.77</v>
      </c>
      <c r="ABO95" s="22">
        <v>30.03</v>
      </c>
      <c r="ABP95" s="22">
        <v>0</v>
      </c>
      <c r="ABQ95" s="22">
        <v>0</v>
      </c>
      <c r="ABR95" s="22">
        <v>0.36</v>
      </c>
      <c r="ABS95" s="22">
        <v>0.02</v>
      </c>
      <c r="ABT95" s="22">
        <v>-0.03</v>
      </c>
      <c r="ABU95" s="22">
        <v>-0.01</v>
      </c>
      <c r="ABV95" s="22">
        <v>0</v>
      </c>
      <c r="ABW95" s="22">
        <v>51475.76</v>
      </c>
      <c r="ABX95" s="22">
        <v>6281.06</v>
      </c>
      <c r="ABY95" s="22">
        <v>0</v>
      </c>
      <c r="ABZ95" s="22">
        <v>16.309999999999999</v>
      </c>
      <c r="ACA95" s="22">
        <v>13.72</v>
      </c>
      <c r="ACB95" s="22">
        <v>0</v>
      </c>
      <c r="ACC95" s="22">
        <v>0</v>
      </c>
      <c r="ACD95" s="22">
        <v>5.8</v>
      </c>
      <c r="ACE95" s="22">
        <v>7.78</v>
      </c>
      <c r="ACF95" s="22">
        <v>0</v>
      </c>
      <c r="ACG95" s="22">
        <v>0</v>
      </c>
      <c r="ACH95" s="22">
        <v>3</v>
      </c>
      <c r="ACI95" s="22">
        <v>3.2</v>
      </c>
      <c r="ACJ95" s="22">
        <v>-0.92</v>
      </c>
      <c r="ACK95" s="22">
        <v>-0.04</v>
      </c>
      <c r="ACL95" s="22">
        <v>-0.87</v>
      </c>
      <c r="ACM95" s="22">
        <v>15040.32</v>
      </c>
      <c r="ACN95" s="22">
        <v>1754.16</v>
      </c>
      <c r="ACO95" s="22">
        <v>0</v>
      </c>
      <c r="ACP95" s="22">
        <v>7.78</v>
      </c>
      <c r="ACQ95" s="22">
        <v>0</v>
      </c>
      <c r="ACR95" s="22">
        <v>0</v>
      </c>
      <c r="ACS95" s="22">
        <v>0</v>
      </c>
      <c r="ACT95" s="22">
        <v>2.82</v>
      </c>
      <c r="ACU95" s="22">
        <v>489.39</v>
      </c>
      <c r="ACV95" s="22">
        <v>0</v>
      </c>
      <c r="ACW95" s="22">
        <v>0</v>
      </c>
      <c r="ACX95" s="22">
        <v>42.04</v>
      </c>
      <c r="ACY95" s="22">
        <v>7.45</v>
      </c>
      <c r="ACZ95" s="22">
        <v>-4.72</v>
      </c>
      <c r="ADA95" s="22">
        <v>-0.19</v>
      </c>
      <c r="ADB95" s="22">
        <v>-3.43</v>
      </c>
      <c r="ADC95" s="22">
        <v>188818.94</v>
      </c>
      <c r="ADD95" s="22">
        <v>162694.32999999999</v>
      </c>
      <c r="ADE95" s="22">
        <v>5.5599999999999997E-2</v>
      </c>
      <c r="ADF95" s="22">
        <v>219.32</v>
      </c>
      <c r="ADG95" s="22">
        <v>188.66</v>
      </c>
      <c r="ADH95" s="22">
        <v>71.069999999999993</v>
      </c>
      <c r="ADI95" s="22">
        <v>10.35</v>
      </c>
      <c r="ADJ95" s="22">
        <v>6.16</v>
      </c>
      <c r="ADK95" s="22">
        <v>18.100000000000001</v>
      </c>
      <c r="ADL95" s="22">
        <v>0</v>
      </c>
      <c r="ADM95" s="22">
        <v>0.02</v>
      </c>
      <c r="ADN95" s="22">
        <v>0.86</v>
      </c>
      <c r="ADO95" s="22">
        <v>0.53</v>
      </c>
      <c r="ADP95" s="22">
        <v>-0.22</v>
      </c>
      <c r="ADQ95" s="22">
        <v>0</v>
      </c>
      <c r="ADR95" s="22">
        <v>-0.2</v>
      </c>
      <c r="ADS95" s="22">
        <v>9316.41</v>
      </c>
      <c r="ADT95" s="22">
        <v>6150.27</v>
      </c>
      <c r="ADU95" s="22">
        <v>1.4999999999999999E-2</v>
      </c>
      <c r="ADV95" s="22">
        <v>9.32</v>
      </c>
      <c r="ADW95" s="22">
        <v>7.16</v>
      </c>
      <c r="ADX95" s="22">
        <v>1.62</v>
      </c>
      <c r="ADY95" s="22">
        <v>0</v>
      </c>
      <c r="ADZ95" s="22">
        <v>4.5599999999999996</v>
      </c>
      <c r="AEA95" s="22">
        <v>544.99</v>
      </c>
      <c r="AEB95" s="22">
        <v>0</v>
      </c>
      <c r="AEC95" s="22">
        <v>0</v>
      </c>
      <c r="AED95" s="22">
        <v>255.6</v>
      </c>
      <c r="AEE95" s="22">
        <v>35.68</v>
      </c>
      <c r="AEF95" s="22">
        <v>-20.81</v>
      </c>
      <c r="AEG95" s="22">
        <v>-9.8800000000000008</v>
      </c>
      <c r="AEH95" s="22">
        <v>-10.01</v>
      </c>
      <c r="AEI95" s="22">
        <v>59520.5</v>
      </c>
      <c r="AEJ95" s="22">
        <v>38864.85</v>
      </c>
      <c r="AEK95" s="22">
        <v>0</v>
      </c>
      <c r="AEL95" s="22">
        <v>307.38</v>
      </c>
      <c r="AEM95" s="22">
        <v>83.85</v>
      </c>
      <c r="AEN95" s="22">
        <v>124.65</v>
      </c>
      <c r="AEO95" s="22">
        <v>29.11</v>
      </c>
      <c r="AEP95" s="22">
        <v>6.59</v>
      </c>
      <c r="AEQ95" s="22">
        <v>6638.62</v>
      </c>
      <c r="AER95" s="22">
        <v>0</v>
      </c>
      <c r="AES95" s="22">
        <v>0</v>
      </c>
      <c r="AET95" s="22">
        <v>1136.08</v>
      </c>
      <c r="AEU95" s="22">
        <v>574.84</v>
      </c>
      <c r="AEV95" s="22">
        <v>-171.09</v>
      </c>
      <c r="AEW95" s="22">
        <v>-32.5</v>
      </c>
      <c r="AEX95" s="22">
        <v>-117.7</v>
      </c>
      <c r="AEY95" s="22">
        <v>237726.84</v>
      </c>
      <c r="AEZ95" s="22">
        <v>87947.28</v>
      </c>
      <c r="AFA95" s="22">
        <v>0</v>
      </c>
      <c r="AFB95" s="22">
        <v>3759.42</v>
      </c>
      <c r="AFC95" s="22">
        <v>1186.75</v>
      </c>
      <c r="AFD95" s="22">
        <v>1314.52</v>
      </c>
      <c r="AFE95" s="22">
        <v>377.92</v>
      </c>
      <c r="AFF95" s="22">
        <v>6.42</v>
      </c>
      <c r="AFG95" s="22">
        <v>2683.02</v>
      </c>
      <c r="AFH95" s="22">
        <v>0</v>
      </c>
      <c r="AFI95" s="22">
        <v>0</v>
      </c>
      <c r="AFJ95" s="22">
        <v>310.07</v>
      </c>
      <c r="AFK95" s="22">
        <v>67.48</v>
      </c>
      <c r="AFL95" s="22">
        <v>-46.8</v>
      </c>
      <c r="AFM95" s="22">
        <v>-15.69</v>
      </c>
      <c r="AFN95" s="22">
        <v>-23.88</v>
      </c>
      <c r="AFO95" s="22"/>
      <c r="AFP95" s="22"/>
      <c r="AFQ95" s="22"/>
      <c r="AFR95" s="22">
        <v>1783.99</v>
      </c>
      <c r="AFS95" s="22">
        <v>404.69</v>
      </c>
      <c r="AFT95" s="22">
        <v>373.8</v>
      </c>
      <c r="AFU95" s="22">
        <v>120.55</v>
      </c>
      <c r="AFV95" s="22">
        <v>5.28</v>
      </c>
      <c r="AFW95" s="22">
        <v>317.5</v>
      </c>
      <c r="AFX95" s="22">
        <v>0</v>
      </c>
      <c r="AFY95" s="22">
        <v>0</v>
      </c>
      <c r="AFZ95" s="22">
        <v>3.55</v>
      </c>
      <c r="AGA95" s="22">
        <v>0.15</v>
      </c>
      <c r="AGB95" s="22">
        <v>-0.96</v>
      </c>
      <c r="AGC95" s="22">
        <v>-0.03</v>
      </c>
      <c r="AGD95" s="22">
        <v>-0.05</v>
      </c>
      <c r="AGE95" s="22"/>
      <c r="AGF95" s="22"/>
      <c r="AGG95" s="22"/>
      <c r="AGH95" s="22">
        <v>261.3</v>
      </c>
      <c r="AGI95" s="22">
        <v>16.29</v>
      </c>
      <c r="AGJ95" s="22">
        <v>36.840000000000003</v>
      </c>
      <c r="AGK95" s="22">
        <v>3.07</v>
      </c>
      <c r="AGL95" s="22">
        <v>2.71</v>
      </c>
      <c r="AGM95" s="22">
        <v>2365.52</v>
      </c>
      <c r="AGN95" s="22">
        <v>0</v>
      </c>
      <c r="AGO95" s="22">
        <v>0</v>
      </c>
      <c r="AGP95" s="22">
        <v>306.52</v>
      </c>
      <c r="AGQ95" s="22">
        <v>67.33</v>
      </c>
      <c r="AGR95" s="22">
        <v>-45.84</v>
      </c>
      <c r="AGS95" s="22">
        <v>-15.67</v>
      </c>
      <c r="AGT95" s="22">
        <v>-23.83</v>
      </c>
      <c r="AGU95" s="22"/>
      <c r="AGV95" s="22"/>
      <c r="AGW95" s="22"/>
      <c r="AGX95" s="22">
        <v>1522.69</v>
      </c>
      <c r="AGY95" s="22">
        <v>388.4</v>
      </c>
      <c r="AGZ95" s="22">
        <v>336.96</v>
      </c>
      <c r="AHA95" s="22">
        <v>117.48</v>
      </c>
      <c r="AHB95" s="22">
        <v>5.63</v>
      </c>
      <c r="AHC95" s="22">
        <v>24723.14</v>
      </c>
      <c r="AHD95" s="22">
        <v>209.11</v>
      </c>
      <c r="AHE95" s="22">
        <v>25.08</v>
      </c>
      <c r="AHF95" s="22">
        <v>3603.66</v>
      </c>
      <c r="AHG95" s="22">
        <v>1320.45</v>
      </c>
      <c r="AHH95" s="22">
        <v>-608.07000000000005</v>
      </c>
      <c r="AHI95" s="22">
        <v>-103.23</v>
      </c>
      <c r="AHJ95" s="22">
        <v>-404.72</v>
      </c>
      <c r="AHK95" s="22">
        <v>8438777.4499999993</v>
      </c>
      <c r="AHL95" s="22">
        <v>4838741.1500000004</v>
      </c>
      <c r="AHM95" s="22">
        <v>0.1007</v>
      </c>
      <c r="AHN95" s="22">
        <v>16571.68</v>
      </c>
      <c r="AHO95" s="22">
        <v>4125.7700000000004</v>
      </c>
      <c r="AHP95" s="22">
        <v>3023.61</v>
      </c>
      <c r="AHQ95" s="22">
        <v>1002.09</v>
      </c>
      <c r="AHR95" s="22">
        <v>4.9400000000000004</v>
      </c>
      <c r="AHS95" s="146" t="s">
        <v>2197</v>
      </c>
      <c r="AHT95" s="146"/>
      <c r="AHU95" s="146" t="s">
        <v>258</v>
      </c>
    </row>
    <row r="96" spans="1:906" ht="15" customHeight="1">
      <c r="A96" s="230" t="s">
        <v>2154</v>
      </c>
      <c r="B96" s="227" t="s">
        <v>2155</v>
      </c>
      <c r="C96" s="226" t="s">
        <v>138</v>
      </c>
      <c r="D96" s="228">
        <v>45291</v>
      </c>
      <c r="E96" s="227" t="s">
        <v>157</v>
      </c>
      <c r="F96" s="227" t="s">
        <v>156</v>
      </c>
      <c r="G96" s="19">
        <v>464</v>
      </c>
      <c r="H96" s="19">
        <v>136</v>
      </c>
      <c r="I96" s="19">
        <v>105</v>
      </c>
      <c r="J96" s="19">
        <v>94</v>
      </c>
      <c r="K96" s="19"/>
      <c r="L96" s="19">
        <v>-3</v>
      </c>
      <c r="M96" s="19">
        <v>-1</v>
      </c>
      <c r="N96" s="19"/>
      <c r="O96" s="19">
        <v>105922</v>
      </c>
      <c r="P96" s="19"/>
      <c r="Q96" s="19">
        <v>0.87</v>
      </c>
      <c r="R96" s="19">
        <v>453</v>
      </c>
      <c r="S96" s="19">
        <v>12</v>
      </c>
      <c r="T96" s="19"/>
      <c r="U96" s="134"/>
      <c r="V96" s="22">
        <v>3</v>
      </c>
      <c r="W96" s="22">
        <v>1</v>
      </c>
      <c r="X96" s="22"/>
      <c r="Y96" s="22"/>
      <c r="Z96" s="22"/>
      <c r="AA96" s="22"/>
      <c r="AB96" s="22">
        <v>0</v>
      </c>
      <c r="AC96" s="22"/>
      <c r="AD96" s="22"/>
      <c r="AE96" s="22">
        <v>223</v>
      </c>
      <c r="AF96" s="22"/>
      <c r="AG96" s="22"/>
      <c r="AH96" s="22">
        <v>1</v>
      </c>
      <c r="AI96" s="22"/>
      <c r="AJ96" s="22"/>
      <c r="AK96" s="22"/>
      <c r="AL96" s="22">
        <v>5</v>
      </c>
      <c r="AM96" s="22"/>
      <c r="AN96" s="22"/>
      <c r="AO96" s="22"/>
      <c r="AP96" s="22"/>
      <c r="AQ96" s="22"/>
      <c r="AR96" s="22"/>
      <c r="AS96" s="22"/>
      <c r="AT96" s="22"/>
      <c r="AU96" s="22"/>
      <c r="AV96" s="22"/>
      <c r="AW96" s="22"/>
      <c r="AX96" s="22"/>
      <c r="AY96" s="22"/>
      <c r="AZ96" s="22"/>
      <c r="BA96" s="22"/>
      <c r="BB96" s="22"/>
      <c r="BC96" s="22"/>
      <c r="BD96" s="22"/>
      <c r="BE96" s="22"/>
      <c r="BF96" s="22"/>
      <c r="BG96" s="22"/>
      <c r="BH96" s="22"/>
      <c r="BI96" s="22"/>
      <c r="BJ96" s="22"/>
      <c r="BK96" s="22"/>
      <c r="BL96" s="22"/>
      <c r="BM96" s="22"/>
      <c r="BN96" s="22"/>
      <c r="BO96" s="22"/>
      <c r="BP96" s="22"/>
      <c r="BQ96" s="22"/>
      <c r="BR96" s="22"/>
      <c r="BS96" s="22"/>
      <c r="BT96" s="22"/>
      <c r="BU96" s="22"/>
      <c r="BV96" s="22"/>
      <c r="BW96" s="22"/>
      <c r="BX96" s="22"/>
      <c r="BY96" s="22"/>
      <c r="BZ96" s="22"/>
      <c r="CA96" s="22"/>
      <c r="CB96" s="22"/>
      <c r="CC96" s="22"/>
      <c r="CD96" s="22"/>
      <c r="CE96" s="22"/>
      <c r="CF96" s="22"/>
      <c r="CG96" s="22"/>
      <c r="CH96" s="22"/>
      <c r="CI96" s="22"/>
      <c r="CJ96" s="22"/>
      <c r="CK96" s="22"/>
      <c r="CL96" s="22"/>
      <c r="CM96" s="22"/>
      <c r="CN96" s="22"/>
      <c r="CO96" s="22"/>
      <c r="CP96" s="22"/>
      <c r="CQ96" s="22"/>
      <c r="CR96" s="22"/>
      <c r="CS96" s="22"/>
      <c r="CT96" s="22"/>
      <c r="CU96" s="22"/>
      <c r="CV96" s="22"/>
      <c r="CW96" s="22"/>
      <c r="CX96" s="22"/>
      <c r="CY96" s="22"/>
      <c r="CZ96" s="22"/>
      <c r="DA96" s="22"/>
      <c r="DB96" s="22"/>
      <c r="DC96" s="22"/>
      <c r="DD96" s="22"/>
      <c r="DE96" s="22"/>
      <c r="DF96" s="22"/>
      <c r="DG96" s="22"/>
      <c r="DH96" s="22"/>
      <c r="DI96" s="22"/>
      <c r="DJ96" s="22"/>
      <c r="DK96" s="22"/>
      <c r="DL96" s="22"/>
      <c r="DM96" s="22"/>
      <c r="DN96" s="22"/>
      <c r="DO96" s="22"/>
      <c r="DP96" s="22"/>
      <c r="DQ96" s="22"/>
      <c r="DR96" s="22"/>
      <c r="DS96" s="22"/>
      <c r="DT96" s="22"/>
      <c r="DU96" s="22"/>
      <c r="DV96" s="22"/>
      <c r="DW96" s="22"/>
      <c r="DX96" s="22"/>
      <c r="DY96" s="22"/>
      <c r="DZ96" s="22"/>
      <c r="EA96" s="22"/>
      <c r="EB96" s="22"/>
      <c r="EC96" s="22"/>
      <c r="ED96" s="22"/>
      <c r="EE96" s="22">
        <v>175</v>
      </c>
      <c r="EF96" s="22"/>
      <c r="EG96" s="22">
        <v>63</v>
      </c>
      <c r="EH96" s="22">
        <v>65</v>
      </c>
      <c r="EI96" s="22"/>
      <c r="EJ96" s="22">
        <v>-2</v>
      </c>
      <c r="EK96" s="22">
        <v>-1</v>
      </c>
      <c r="EL96" s="22"/>
      <c r="EM96" s="22">
        <v>6211</v>
      </c>
      <c r="EN96" s="22"/>
      <c r="EO96" s="22">
        <v>0.34</v>
      </c>
      <c r="EP96" s="22">
        <v>165</v>
      </c>
      <c r="EQ96" s="22">
        <v>10</v>
      </c>
      <c r="ER96" s="22"/>
      <c r="ES96" s="22"/>
      <c r="ET96" s="22">
        <v>3</v>
      </c>
      <c r="EU96" s="22"/>
      <c r="EV96" s="22"/>
      <c r="EW96" s="22"/>
      <c r="EX96" s="22"/>
      <c r="EY96" s="22"/>
      <c r="EZ96" s="22"/>
      <c r="FA96" s="22"/>
      <c r="FB96" s="22"/>
      <c r="FC96" s="22"/>
      <c r="FD96" s="22"/>
      <c r="FE96" s="22"/>
      <c r="FF96" s="22"/>
      <c r="FG96" s="22"/>
      <c r="FH96" s="22"/>
      <c r="FI96" s="22"/>
      <c r="FJ96" s="22"/>
      <c r="FK96" s="22">
        <v>6</v>
      </c>
      <c r="FL96" s="22"/>
      <c r="FM96" s="22"/>
      <c r="FN96" s="22"/>
      <c r="FO96" s="22"/>
      <c r="FP96" s="22">
        <v>0</v>
      </c>
      <c r="FQ96" s="22"/>
      <c r="FR96" s="22"/>
      <c r="FS96" s="22"/>
      <c r="FT96" s="22"/>
      <c r="FU96" s="22"/>
      <c r="FV96" s="22">
        <v>4</v>
      </c>
      <c r="FW96" s="22">
        <v>2</v>
      </c>
      <c r="FX96" s="22"/>
      <c r="FY96" s="22"/>
      <c r="FZ96" s="22">
        <v>1</v>
      </c>
      <c r="GA96" s="22"/>
      <c r="GB96" s="22"/>
      <c r="GC96" s="22"/>
      <c r="GD96" s="22"/>
      <c r="GE96" s="22"/>
      <c r="GF96" s="22"/>
      <c r="GG96" s="22"/>
      <c r="GH96" s="22"/>
      <c r="GI96" s="22"/>
      <c r="GJ96" s="22"/>
      <c r="GK96" s="22"/>
      <c r="GL96" s="22"/>
      <c r="GM96" s="22"/>
      <c r="GN96" s="22"/>
      <c r="GO96" s="22"/>
      <c r="GP96" s="22"/>
      <c r="GQ96" s="22"/>
      <c r="GR96" s="22"/>
      <c r="GS96" s="22"/>
      <c r="GT96" s="22"/>
      <c r="GU96" s="22"/>
      <c r="GV96" s="22"/>
      <c r="GW96" s="22"/>
      <c r="GX96" s="22"/>
      <c r="GY96" s="22"/>
      <c r="GZ96" s="22"/>
      <c r="HA96" s="22"/>
      <c r="HB96" s="22"/>
      <c r="HC96" s="22"/>
      <c r="HD96" s="22"/>
      <c r="HE96" s="22"/>
      <c r="HF96" s="22"/>
      <c r="HG96" s="22"/>
      <c r="HH96" s="22"/>
      <c r="HI96" s="22"/>
      <c r="HJ96" s="22"/>
      <c r="HK96" s="22"/>
      <c r="HL96" s="22"/>
      <c r="HM96" s="22"/>
      <c r="HN96" s="22"/>
      <c r="HO96" s="22"/>
      <c r="HP96" s="22"/>
      <c r="HQ96" s="22"/>
      <c r="HR96" s="22"/>
      <c r="HS96" s="22"/>
      <c r="HT96" s="22"/>
      <c r="HU96" s="22"/>
      <c r="HV96" s="22"/>
      <c r="HW96" s="22">
        <v>3</v>
      </c>
      <c r="HX96" s="22"/>
      <c r="HY96" s="22"/>
      <c r="HZ96" s="22"/>
      <c r="IA96" s="22"/>
      <c r="IB96" s="22">
        <v>-1</v>
      </c>
      <c r="IC96" s="22"/>
      <c r="ID96" s="22"/>
      <c r="IE96" s="22">
        <v>131</v>
      </c>
      <c r="IF96" s="22"/>
      <c r="IG96" s="22"/>
      <c r="IH96" s="22">
        <v>3</v>
      </c>
      <c r="II96" s="22"/>
      <c r="IJ96" s="22"/>
      <c r="IK96" s="22"/>
      <c r="IL96" s="22">
        <v>3</v>
      </c>
      <c r="IM96" s="22"/>
      <c r="IN96" s="22"/>
      <c r="IO96" s="22"/>
      <c r="IP96" s="22"/>
      <c r="IQ96" s="22"/>
      <c r="IR96" s="22"/>
      <c r="IS96" s="22"/>
      <c r="IT96" s="22"/>
      <c r="IU96" s="22"/>
      <c r="IV96" s="22"/>
      <c r="IW96" s="22"/>
      <c r="IX96" s="22"/>
      <c r="IY96" s="22"/>
      <c r="IZ96" s="22"/>
      <c r="JA96" s="22"/>
      <c r="JB96" s="22"/>
      <c r="JC96" s="22">
        <v>2</v>
      </c>
      <c r="JD96" s="22"/>
      <c r="JE96" s="22"/>
      <c r="JF96" s="22"/>
      <c r="JG96" s="22"/>
      <c r="JH96" s="22">
        <v>0</v>
      </c>
      <c r="JI96" s="22"/>
      <c r="JJ96" s="22"/>
      <c r="JK96" s="22">
        <v>1100</v>
      </c>
      <c r="JL96" s="22"/>
      <c r="JM96" s="22"/>
      <c r="JN96" s="22">
        <v>2</v>
      </c>
      <c r="JO96" s="22"/>
      <c r="JP96" s="22"/>
      <c r="JQ96" s="22"/>
      <c r="JR96" s="22">
        <v>4</v>
      </c>
      <c r="JS96" s="22"/>
      <c r="JT96" s="22"/>
      <c r="JU96" s="22"/>
      <c r="JV96" s="22"/>
      <c r="JW96" s="22"/>
      <c r="JX96" s="22"/>
      <c r="JY96" s="22"/>
      <c r="JZ96" s="22"/>
      <c r="KA96" s="22"/>
      <c r="KB96" s="22"/>
      <c r="KC96" s="22"/>
      <c r="KD96" s="22"/>
      <c r="KE96" s="22"/>
      <c r="KF96" s="22"/>
      <c r="KG96" s="22"/>
      <c r="KH96" s="22"/>
      <c r="KI96" s="22"/>
      <c r="KJ96" s="22"/>
      <c r="KK96" s="22"/>
      <c r="KL96" s="22"/>
      <c r="KM96" s="22"/>
      <c r="KN96" s="22"/>
      <c r="KO96" s="22"/>
      <c r="KP96" s="22"/>
      <c r="KQ96" s="22"/>
      <c r="KR96" s="22"/>
      <c r="KS96" s="22"/>
      <c r="KT96" s="22"/>
      <c r="KU96" s="22"/>
      <c r="KV96" s="22"/>
      <c r="KW96" s="22"/>
      <c r="KX96" s="22"/>
      <c r="KY96" s="22">
        <v>20</v>
      </c>
      <c r="KZ96" s="22"/>
      <c r="LA96" s="22">
        <v>1</v>
      </c>
      <c r="LB96" s="22"/>
      <c r="LC96" s="22"/>
      <c r="LD96" s="22">
        <v>0</v>
      </c>
      <c r="LE96" s="22"/>
      <c r="LF96" s="22"/>
      <c r="LG96" s="22">
        <v>1434</v>
      </c>
      <c r="LH96" s="22"/>
      <c r="LI96" s="22"/>
      <c r="LJ96" s="22">
        <v>17</v>
      </c>
      <c r="LK96" s="22">
        <v>3</v>
      </c>
      <c r="LL96" s="22"/>
      <c r="LM96" s="22"/>
      <c r="LN96" s="22">
        <v>3</v>
      </c>
      <c r="LO96" s="22">
        <v>19</v>
      </c>
      <c r="LP96" s="22"/>
      <c r="LQ96" s="22"/>
      <c r="LR96" s="22"/>
      <c r="LS96" s="22"/>
      <c r="LT96" s="22">
        <v>0</v>
      </c>
      <c r="LU96" s="22"/>
      <c r="LV96" s="22"/>
      <c r="LW96" s="22">
        <v>176</v>
      </c>
      <c r="LX96" s="22"/>
      <c r="LY96" s="22">
        <v>0.28000000000000003</v>
      </c>
      <c r="LZ96" s="22">
        <v>17</v>
      </c>
      <c r="MA96" s="22">
        <v>2</v>
      </c>
      <c r="MB96" s="22"/>
      <c r="MC96" s="22"/>
      <c r="MD96" s="22">
        <v>3</v>
      </c>
      <c r="ME96" s="22">
        <v>2</v>
      </c>
      <c r="MF96" s="22"/>
      <c r="MG96" s="22"/>
      <c r="MH96" s="22"/>
      <c r="MI96" s="22"/>
      <c r="MJ96" s="22">
        <v>0</v>
      </c>
      <c r="MK96" s="22"/>
      <c r="ML96" s="22"/>
      <c r="MM96" s="22">
        <v>246</v>
      </c>
      <c r="MN96" s="22"/>
      <c r="MO96" s="22"/>
      <c r="MP96" s="22">
        <v>2</v>
      </c>
      <c r="MQ96" s="22"/>
      <c r="MR96" s="22"/>
      <c r="MS96" s="22"/>
      <c r="MT96" s="22">
        <v>4</v>
      </c>
      <c r="MU96" s="22">
        <v>4</v>
      </c>
      <c r="MV96" s="22"/>
      <c r="MW96" s="22">
        <v>1</v>
      </c>
      <c r="MX96" s="22"/>
      <c r="MY96" s="22"/>
      <c r="MZ96" s="22">
        <v>0</v>
      </c>
      <c r="NA96" s="22"/>
      <c r="NB96" s="22"/>
      <c r="NC96" s="22"/>
      <c r="ND96" s="22"/>
      <c r="NE96" s="22"/>
      <c r="NF96" s="22">
        <v>2</v>
      </c>
      <c r="NG96" s="22">
        <v>2</v>
      </c>
      <c r="NH96" s="22"/>
      <c r="NI96" s="22"/>
      <c r="NJ96" s="22">
        <v>3</v>
      </c>
      <c r="NK96" s="22"/>
      <c r="NL96" s="22"/>
      <c r="NM96" s="22"/>
      <c r="NN96" s="22"/>
      <c r="NO96" s="22"/>
      <c r="NP96" s="22"/>
      <c r="NQ96" s="22"/>
      <c r="NR96" s="22"/>
      <c r="NS96" s="22"/>
      <c r="NT96" s="22"/>
      <c r="NU96" s="22"/>
      <c r="NV96" s="22"/>
      <c r="NW96" s="22"/>
      <c r="NX96" s="22"/>
      <c r="NY96" s="22"/>
      <c r="NZ96" s="22"/>
      <c r="OA96" s="22">
        <v>64</v>
      </c>
      <c r="OB96" s="22"/>
      <c r="OC96" s="22">
        <v>58</v>
      </c>
      <c r="OD96" s="22">
        <v>58</v>
      </c>
      <c r="OE96" s="22"/>
      <c r="OF96" s="22">
        <v>0</v>
      </c>
      <c r="OG96" s="22">
        <v>0</v>
      </c>
      <c r="OH96" s="22"/>
      <c r="OI96" s="22">
        <v>1378</v>
      </c>
      <c r="OJ96" s="22"/>
      <c r="OK96" s="22">
        <v>0.91</v>
      </c>
      <c r="OL96" s="22">
        <v>64</v>
      </c>
      <c r="OM96" s="22"/>
      <c r="ON96" s="22"/>
      <c r="OO96" s="22"/>
      <c r="OP96" s="22">
        <v>4</v>
      </c>
      <c r="OQ96" s="22">
        <v>18</v>
      </c>
      <c r="OR96" s="22"/>
      <c r="OS96" s="22"/>
      <c r="OT96" s="22">
        <v>5</v>
      </c>
      <c r="OU96" s="22"/>
      <c r="OV96" s="22">
        <v>-1</v>
      </c>
      <c r="OW96" s="22">
        <v>0</v>
      </c>
      <c r="OX96" s="22"/>
      <c r="OY96" s="22">
        <v>671</v>
      </c>
      <c r="OZ96" s="22"/>
      <c r="PA96" s="22"/>
      <c r="PB96" s="22">
        <v>18</v>
      </c>
      <c r="PC96" s="22"/>
      <c r="PD96" s="22"/>
      <c r="PE96" s="22"/>
      <c r="PF96" s="22">
        <v>3</v>
      </c>
      <c r="PG96" s="22">
        <v>12</v>
      </c>
      <c r="PH96" s="22"/>
      <c r="PI96" s="22">
        <v>0</v>
      </c>
      <c r="PJ96" s="22">
        <v>2</v>
      </c>
      <c r="PK96" s="22"/>
      <c r="PL96" s="22">
        <v>0</v>
      </c>
      <c r="PM96" s="22">
        <v>0</v>
      </c>
      <c r="PN96" s="22"/>
      <c r="PO96" s="22">
        <v>325</v>
      </c>
      <c r="PP96" s="22"/>
      <c r="PQ96" s="22"/>
      <c r="PR96" s="22">
        <v>12</v>
      </c>
      <c r="PS96" s="22"/>
      <c r="PT96" s="22"/>
      <c r="PU96" s="22"/>
      <c r="PV96" s="22">
        <v>3</v>
      </c>
      <c r="PW96" s="22">
        <v>12</v>
      </c>
      <c r="PX96" s="22"/>
      <c r="PY96" s="22">
        <v>1</v>
      </c>
      <c r="PZ96" s="22"/>
      <c r="QA96" s="22"/>
      <c r="QB96" s="22">
        <v>0</v>
      </c>
      <c r="QC96" s="22"/>
      <c r="QD96" s="22"/>
      <c r="QE96" s="22">
        <v>732</v>
      </c>
      <c r="QF96" s="22"/>
      <c r="QG96" s="22"/>
      <c r="QH96" s="22">
        <v>12</v>
      </c>
      <c r="QI96" s="22"/>
      <c r="QJ96" s="22"/>
      <c r="QK96" s="22"/>
      <c r="QL96" s="22">
        <v>3</v>
      </c>
      <c r="QM96" s="22">
        <v>5</v>
      </c>
      <c r="QN96" s="22"/>
      <c r="QO96" s="22">
        <v>3</v>
      </c>
      <c r="QP96" s="22"/>
      <c r="QQ96" s="22"/>
      <c r="QR96" s="22"/>
      <c r="QS96" s="22"/>
      <c r="QT96" s="22"/>
      <c r="QU96" s="22"/>
      <c r="QV96" s="22"/>
      <c r="QW96" s="22"/>
      <c r="QX96" s="22">
        <v>5</v>
      </c>
      <c r="QY96" s="22"/>
      <c r="QZ96" s="22"/>
      <c r="RA96" s="22"/>
      <c r="RB96" s="22">
        <v>1</v>
      </c>
      <c r="RC96" s="22">
        <v>6</v>
      </c>
      <c r="RD96" s="22"/>
      <c r="RE96" s="22"/>
      <c r="RF96" s="22"/>
      <c r="RG96" s="22"/>
      <c r="RH96" s="22">
        <v>0</v>
      </c>
      <c r="RI96" s="22"/>
      <c r="RJ96" s="22"/>
      <c r="RK96" s="22">
        <v>18</v>
      </c>
      <c r="RL96" s="22"/>
      <c r="RM96" s="22"/>
      <c r="RN96" s="22">
        <v>5</v>
      </c>
      <c r="RO96" s="22">
        <v>1</v>
      </c>
      <c r="RP96" s="22"/>
      <c r="RQ96" s="22"/>
      <c r="RR96" s="22">
        <v>4</v>
      </c>
      <c r="RS96" s="22"/>
      <c r="RT96" s="22"/>
      <c r="RU96" s="22"/>
      <c r="RV96" s="22"/>
      <c r="RW96" s="22"/>
      <c r="RX96" s="22"/>
      <c r="RY96" s="22"/>
      <c r="RZ96" s="22"/>
      <c r="SA96" s="22"/>
      <c r="SB96" s="22"/>
      <c r="SC96" s="22"/>
      <c r="SD96" s="22"/>
      <c r="SE96" s="22"/>
      <c r="SF96" s="22"/>
      <c r="SG96" s="22"/>
      <c r="SH96" s="22"/>
      <c r="SI96" s="22">
        <v>1</v>
      </c>
      <c r="SJ96" s="22"/>
      <c r="SK96" s="22"/>
      <c r="SL96" s="22"/>
      <c r="SM96" s="22"/>
      <c r="SN96" s="22"/>
      <c r="SO96" s="22"/>
      <c r="SP96" s="22"/>
      <c r="SQ96" s="22"/>
      <c r="SR96" s="22"/>
      <c r="SS96" s="22"/>
      <c r="ST96" s="22">
        <v>1</v>
      </c>
      <c r="SU96" s="22"/>
      <c r="SV96" s="22"/>
      <c r="SW96" s="22"/>
      <c r="SX96" s="22">
        <v>2</v>
      </c>
      <c r="SY96" s="22"/>
      <c r="SZ96" s="22"/>
      <c r="TA96" s="22"/>
      <c r="TB96" s="22"/>
      <c r="TC96" s="22"/>
      <c r="TD96" s="22"/>
      <c r="TE96" s="22"/>
      <c r="TF96" s="22"/>
      <c r="TG96" s="22"/>
      <c r="TH96" s="22"/>
      <c r="TI96" s="22"/>
      <c r="TJ96" s="22"/>
      <c r="TK96" s="22"/>
      <c r="TL96" s="22"/>
      <c r="TM96" s="22"/>
      <c r="TN96" s="22"/>
      <c r="TO96" s="22">
        <v>136</v>
      </c>
      <c r="TP96" s="22">
        <v>136</v>
      </c>
      <c r="TQ96" s="22">
        <v>38</v>
      </c>
      <c r="TR96" s="22"/>
      <c r="TS96" s="22"/>
      <c r="TT96" s="22">
        <v>0</v>
      </c>
      <c r="TU96" s="22"/>
      <c r="TV96" s="22"/>
      <c r="TW96" s="22">
        <v>44393</v>
      </c>
      <c r="TX96" s="22"/>
      <c r="TY96" s="22">
        <v>1</v>
      </c>
      <c r="TZ96" s="22">
        <v>136</v>
      </c>
      <c r="UA96" s="22"/>
      <c r="UB96" s="22"/>
      <c r="UC96" s="22"/>
      <c r="UD96" s="22">
        <v>2</v>
      </c>
      <c r="UE96" s="22">
        <v>136</v>
      </c>
      <c r="UF96" s="22">
        <v>136</v>
      </c>
      <c r="UG96" s="22">
        <v>38</v>
      </c>
      <c r="UH96" s="22"/>
      <c r="UI96" s="22"/>
      <c r="UJ96" s="22">
        <v>0</v>
      </c>
      <c r="UK96" s="22"/>
      <c r="UL96" s="22"/>
      <c r="UM96" s="22">
        <v>44393</v>
      </c>
      <c r="UN96" s="22"/>
      <c r="UO96" s="22">
        <v>1</v>
      </c>
      <c r="UP96" s="22">
        <v>136</v>
      </c>
      <c r="UQ96" s="22"/>
      <c r="UR96" s="22"/>
      <c r="US96" s="22"/>
      <c r="UT96" s="22">
        <v>2</v>
      </c>
      <c r="UU96" s="22">
        <v>101</v>
      </c>
      <c r="UV96" s="22">
        <v>101</v>
      </c>
      <c r="UW96" s="22"/>
      <c r="UX96" s="22"/>
      <c r="UY96" s="22"/>
      <c r="UZ96" s="22">
        <v>0</v>
      </c>
      <c r="VA96" s="22"/>
      <c r="VB96" s="22"/>
      <c r="VC96" s="22">
        <v>474393</v>
      </c>
      <c r="VD96" s="22"/>
      <c r="VE96" s="22">
        <v>1</v>
      </c>
      <c r="VF96" s="22">
        <v>101</v>
      </c>
      <c r="VG96" s="22"/>
      <c r="VH96" s="22"/>
      <c r="VI96" s="22"/>
      <c r="VJ96" s="22">
        <v>3</v>
      </c>
      <c r="VK96" s="22"/>
      <c r="VL96" s="22"/>
      <c r="VM96" s="22"/>
      <c r="VN96" s="22"/>
      <c r="VO96" s="22"/>
      <c r="VP96" s="22"/>
      <c r="VQ96" s="22"/>
      <c r="VR96" s="22"/>
      <c r="VS96" s="22"/>
      <c r="VT96" s="22"/>
      <c r="VU96" s="22"/>
      <c r="VV96" s="22"/>
      <c r="VW96" s="22"/>
      <c r="VX96" s="22"/>
      <c r="VY96" s="22"/>
      <c r="VZ96" s="22"/>
      <c r="WA96" s="22"/>
      <c r="WB96" s="22"/>
      <c r="WC96" s="22"/>
      <c r="WD96" s="22"/>
      <c r="WE96" s="22"/>
      <c r="WF96" s="22"/>
      <c r="WG96" s="22"/>
      <c r="WH96" s="22"/>
      <c r="WI96" s="22"/>
      <c r="WJ96" s="22"/>
      <c r="WK96" s="22"/>
      <c r="WL96" s="22"/>
      <c r="WM96" s="22"/>
      <c r="WN96" s="22"/>
      <c r="WO96" s="22"/>
      <c r="WP96" s="22"/>
      <c r="WQ96" s="22">
        <v>23</v>
      </c>
      <c r="WR96" s="22"/>
      <c r="WS96" s="22">
        <v>1</v>
      </c>
      <c r="WT96" s="22">
        <v>16</v>
      </c>
      <c r="WU96" s="22"/>
      <c r="WV96" s="22">
        <v>0</v>
      </c>
      <c r="WW96" s="22">
        <v>0</v>
      </c>
      <c r="WX96" s="22"/>
      <c r="WY96" s="22">
        <v>46455</v>
      </c>
      <c r="WZ96" s="22"/>
      <c r="XA96" s="22">
        <v>0.9</v>
      </c>
      <c r="XB96" s="22">
        <v>23</v>
      </c>
      <c r="XC96" s="22"/>
      <c r="XD96" s="22"/>
      <c r="XE96" s="22"/>
      <c r="XF96" s="22">
        <v>3</v>
      </c>
      <c r="XG96" s="22">
        <v>2</v>
      </c>
      <c r="XH96" s="22"/>
      <c r="XI96" s="22"/>
      <c r="XJ96" s="22"/>
      <c r="XK96" s="22"/>
      <c r="XL96" s="22">
        <v>0</v>
      </c>
      <c r="XM96" s="22"/>
      <c r="XN96" s="22"/>
      <c r="XO96" s="22"/>
      <c r="XP96" s="22"/>
      <c r="XQ96" s="22"/>
      <c r="XR96" s="22">
        <v>2</v>
      </c>
      <c r="XS96" s="22"/>
      <c r="XT96" s="22"/>
      <c r="XU96" s="22"/>
      <c r="XV96" s="22">
        <v>3</v>
      </c>
      <c r="XW96" s="22"/>
      <c r="XX96" s="22"/>
      <c r="XY96" s="22"/>
      <c r="XZ96" s="22"/>
      <c r="YA96" s="22"/>
      <c r="YB96" s="22"/>
      <c r="YC96" s="22"/>
      <c r="YD96" s="22"/>
      <c r="YE96" s="22"/>
      <c r="YF96" s="22"/>
      <c r="YG96" s="22"/>
      <c r="YH96" s="22"/>
      <c r="YI96" s="22"/>
      <c r="YJ96" s="22"/>
      <c r="YK96" s="22"/>
      <c r="YL96" s="22"/>
      <c r="YM96" s="22"/>
      <c r="YN96" s="22"/>
      <c r="YO96" s="22"/>
      <c r="YP96" s="22"/>
      <c r="YQ96" s="22"/>
      <c r="YR96" s="22"/>
      <c r="YS96" s="22"/>
      <c r="YT96" s="22"/>
      <c r="YU96" s="22"/>
      <c r="YV96" s="22"/>
      <c r="YW96" s="22"/>
      <c r="YX96" s="22"/>
      <c r="YY96" s="22"/>
      <c r="YZ96" s="22"/>
      <c r="ZA96" s="22"/>
      <c r="ZB96" s="22"/>
      <c r="ZC96" s="22">
        <v>2</v>
      </c>
      <c r="ZD96" s="22"/>
      <c r="ZE96" s="22"/>
      <c r="ZF96" s="22"/>
      <c r="ZG96" s="22"/>
      <c r="ZH96" s="22">
        <v>0</v>
      </c>
      <c r="ZI96" s="22"/>
      <c r="ZJ96" s="22"/>
      <c r="ZK96" s="22"/>
      <c r="ZL96" s="22"/>
      <c r="ZM96" s="22"/>
      <c r="ZN96" s="22">
        <v>2</v>
      </c>
      <c r="ZO96" s="22"/>
      <c r="ZP96" s="22"/>
      <c r="ZQ96" s="22"/>
      <c r="ZR96" s="22">
        <v>3</v>
      </c>
      <c r="ZS96" s="22">
        <v>26</v>
      </c>
      <c r="ZT96" s="22"/>
      <c r="ZU96" s="22"/>
      <c r="ZV96" s="22">
        <v>2</v>
      </c>
      <c r="ZW96" s="22"/>
      <c r="ZX96" s="22">
        <v>0</v>
      </c>
      <c r="ZY96" s="22">
        <v>0</v>
      </c>
      <c r="ZZ96" s="22"/>
      <c r="AAA96" s="22">
        <v>6242</v>
      </c>
      <c r="AAB96" s="22"/>
      <c r="AAC96" s="22">
        <v>0.09</v>
      </c>
      <c r="AAD96" s="22">
        <v>25</v>
      </c>
      <c r="AAE96" s="22">
        <v>0</v>
      </c>
      <c r="AAF96" s="22"/>
      <c r="AAG96" s="22"/>
      <c r="AAH96" s="22">
        <v>3</v>
      </c>
      <c r="AAI96" s="22">
        <v>72</v>
      </c>
      <c r="AAJ96" s="22"/>
      <c r="AAK96" s="22">
        <v>2</v>
      </c>
      <c r="AAL96" s="22">
        <v>5</v>
      </c>
      <c r="AAM96" s="22"/>
      <c r="AAN96" s="22">
        <v>0</v>
      </c>
      <c r="AAO96" s="22">
        <v>0</v>
      </c>
      <c r="AAP96" s="22"/>
      <c r="AAQ96" s="22">
        <v>2088</v>
      </c>
      <c r="AAR96" s="22"/>
      <c r="AAS96" s="22">
        <v>0.8</v>
      </c>
      <c r="AAT96" s="22">
        <v>72</v>
      </c>
      <c r="AAU96" s="22"/>
      <c r="AAV96" s="22"/>
      <c r="AAW96" s="22"/>
      <c r="AAX96" s="22">
        <v>2</v>
      </c>
      <c r="AAY96" s="22">
        <v>13</v>
      </c>
      <c r="AAZ96" s="22"/>
      <c r="ABA96" s="22"/>
      <c r="ABB96" s="22"/>
      <c r="ABC96" s="22"/>
      <c r="ABD96" s="22">
        <v>0</v>
      </c>
      <c r="ABE96" s="22"/>
      <c r="ABF96" s="22"/>
      <c r="ABG96" s="22"/>
      <c r="ABH96" s="22"/>
      <c r="ABI96" s="22">
        <v>0.8</v>
      </c>
      <c r="ABJ96" s="22">
        <v>13</v>
      </c>
      <c r="ABK96" s="22"/>
      <c r="ABL96" s="22"/>
      <c r="ABM96" s="22"/>
      <c r="ABN96" s="22">
        <v>4</v>
      </c>
      <c r="ABO96" s="22">
        <v>3</v>
      </c>
      <c r="ABP96" s="22"/>
      <c r="ABQ96" s="22">
        <v>1</v>
      </c>
      <c r="ABR96" s="22"/>
      <c r="ABS96" s="22"/>
      <c r="ABT96" s="22">
        <v>0</v>
      </c>
      <c r="ABU96" s="22"/>
      <c r="ABV96" s="22"/>
      <c r="ABW96" s="22">
        <v>548</v>
      </c>
      <c r="ABX96" s="22"/>
      <c r="ABY96" s="22"/>
      <c r="ABZ96" s="22">
        <v>3</v>
      </c>
      <c r="ACA96" s="22"/>
      <c r="ACB96" s="22"/>
      <c r="ACC96" s="22"/>
      <c r="ACD96" s="22">
        <v>2</v>
      </c>
      <c r="ACE96" s="22">
        <v>1</v>
      </c>
      <c r="ACF96" s="22"/>
      <c r="ACG96" s="22"/>
      <c r="ACH96" s="22"/>
      <c r="ACI96" s="22"/>
      <c r="ACJ96" s="22"/>
      <c r="ACK96" s="22"/>
      <c r="ACL96" s="22"/>
      <c r="ACM96" s="22"/>
      <c r="ACN96" s="22"/>
      <c r="ACO96" s="22"/>
      <c r="ACP96" s="22">
        <v>1</v>
      </c>
      <c r="ACQ96" s="22"/>
      <c r="ACR96" s="22"/>
      <c r="ACS96" s="22"/>
      <c r="ACT96" s="22">
        <v>2</v>
      </c>
      <c r="ACU96" s="22">
        <v>53</v>
      </c>
      <c r="ACV96" s="22"/>
      <c r="ACW96" s="22"/>
      <c r="ACX96" s="22">
        <v>5</v>
      </c>
      <c r="ACY96" s="22"/>
      <c r="ACZ96" s="22">
        <v>0</v>
      </c>
      <c r="ADA96" s="22">
        <v>0</v>
      </c>
      <c r="ADB96" s="22"/>
      <c r="ADC96" s="22">
        <v>1536</v>
      </c>
      <c r="ADD96" s="22"/>
      <c r="ADE96" s="22">
        <v>0.87</v>
      </c>
      <c r="ADF96" s="22">
        <v>53</v>
      </c>
      <c r="ADG96" s="22"/>
      <c r="ADH96" s="22"/>
      <c r="ADI96" s="22"/>
      <c r="ADJ96" s="22">
        <v>1</v>
      </c>
      <c r="ADK96" s="22">
        <v>2</v>
      </c>
      <c r="ADL96" s="22"/>
      <c r="ADM96" s="22">
        <v>1</v>
      </c>
      <c r="ADN96" s="22"/>
      <c r="ADO96" s="22"/>
      <c r="ADP96" s="22"/>
      <c r="ADQ96" s="22"/>
      <c r="ADR96" s="22"/>
      <c r="ADS96" s="22"/>
      <c r="ADT96" s="22"/>
      <c r="ADU96" s="22"/>
      <c r="ADV96" s="22">
        <v>2</v>
      </c>
      <c r="ADW96" s="22"/>
      <c r="ADX96" s="22"/>
      <c r="ADY96" s="22"/>
      <c r="ADZ96" s="22">
        <v>2</v>
      </c>
      <c r="AEA96" s="22">
        <v>2</v>
      </c>
      <c r="AEB96" s="22"/>
      <c r="AEC96" s="22"/>
      <c r="AED96" s="22"/>
      <c r="AEE96" s="22"/>
      <c r="AEF96" s="22">
        <v>0</v>
      </c>
      <c r="AEG96" s="22"/>
      <c r="AEH96" s="22"/>
      <c r="AEI96" s="22">
        <v>15</v>
      </c>
      <c r="AEJ96" s="22"/>
      <c r="AEK96" s="22"/>
      <c r="AEL96" s="22">
        <v>1</v>
      </c>
      <c r="AEM96" s="22">
        <v>1</v>
      </c>
      <c r="AEN96" s="22"/>
      <c r="AEO96" s="22"/>
      <c r="AEP96" s="22">
        <v>2</v>
      </c>
      <c r="AEQ96" s="22">
        <v>27</v>
      </c>
      <c r="AER96" s="22"/>
      <c r="AES96" s="22"/>
      <c r="AET96" s="22"/>
      <c r="AEU96" s="22"/>
      <c r="AEV96" s="22"/>
      <c r="AEW96" s="22"/>
      <c r="AEX96" s="22"/>
      <c r="AEY96" s="22"/>
      <c r="AEZ96" s="22"/>
      <c r="AFA96" s="22"/>
      <c r="AFB96" s="22">
        <v>27</v>
      </c>
      <c r="AFC96" s="22"/>
      <c r="AFD96" s="22"/>
      <c r="AFE96" s="22"/>
      <c r="AFF96" s="22">
        <v>2</v>
      </c>
      <c r="AFG96" s="22">
        <v>188</v>
      </c>
      <c r="AFH96" s="22"/>
      <c r="AFI96" s="22">
        <v>1</v>
      </c>
      <c r="AFJ96" s="22">
        <v>43</v>
      </c>
      <c r="AFK96" s="22"/>
      <c r="AFL96" s="22">
        <v>-3</v>
      </c>
      <c r="AFM96" s="22">
        <v>-1</v>
      </c>
      <c r="AFN96" s="22"/>
      <c r="AFO96" s="22"/>
      <c r="AFP96" s="22"/>
      <c r="AFQ96" s="22"/>
      <c r="AFR96" s="22">
        <v>176</v>
      </c>
      <c r="AFS96" s="22">
        <v>12</v>
      </c>
      <c r="AFT96" s="22"/>
      <c r="AFU96" s="22"/>
      <c r="AFV96" s="22">
        <v>4</v>
      </c>
      <c r="AFW96" s="22"/>
      <c r="AFX96" s="22"/>
      <c r="AFY96" s="22"/>
      <c r="AFZ96" s="22"/>
      <c r="AGA96" s="22"/>
      <c r="AGB96" s="22"/>
      <c r="AGC96" s="22"/>
      <c r="AGD96" s="22"/>
      <c r="AGE96" s="22"/>
      <c r="AGF96" s="22"/>
      <c r="AGG96" s="22"/>
      <c r="AGH96" s="22"/>
      <c r="AGI96" s="22"/>
      <c r="AGJ96" s="22"/>
      <c r="AGK96" s="22"/>
      <c r="AGL96" s="22"/>
      <c r="AGM96" s="22">
        <v>188</v>
      </c>
      <c r="AGN96" s="22"/>
      <c r="AGO96" s="22">
        <v>1</v>
      </c>
      <c r="AGP96" s="22">
        <v>43</v>
      </c>
      <c r="AGQ96" s="22"/>
      <c r="AGR96" s="22">
        <v>-3</v>
      </c>
      <c r="AGS96" s="22">
        <v>-1</v>
      </c>
      <c r="AGT96" s="22"/>
      <c r="AGU96" s="22"/>
      <c r="AGV96" s="22"/>
      <c r="AGW96" s="22"/>
      <c r="AGX96" s="22">
        <v>176</v>
      </c>
      <c r="AGY96" s="22">
        <v>12</v>
      </c>
      <c r="AGZ96" s="22"/>
      <c r="AHA96" s="22"/>
      <c r="AHB96" s="22">
        <v>3</v>
      </c>
      <c r="AHC96" s="22">
        <v>652</v>
      </c>
      <c r="AHD96" s="22">
        <v>136</v>
      </c>
      <c r="AHE96" s="22">
        <v>106</v>
      </c>
      <c r="AHF96" s="22">
        <v>138</v>
      </c>
      <c r="AHG96" s="22"/>
      <c r="AHH96" s="22">
        <v>-6</v>
      </c>
      <c r="AHI96" s="22">
        <v>-1</v>
      </c>
      <c r="AHJ96" s="22"/>
      <c r="AHK96" s="22">
        <v>105922</v>
      </c>
      <c r="AHL96" s="22"/>
      <c r="AHM96" s="22"/>
      <c r="AHN96" s="22">
        <v>629</v>
      </c>
      <c r="AHO96" s="22">
        <v>24</v>
      </c>
      <c r="AHP96" s="22"/>
      <c r="AHQ96" s="22"/>
      <c r="AHR96" s="22">
        <v>3</v>
      </c>
      <c r="AHS96" s="146" t="s">
        <v>2156</v>
      </c>
      <c r="AHT96" s="146"/>
      <c r="AHU96" s="146" t="s">
        <v>2157</v>
      </c>
    </row>
    <row r="97" spans="1:906" ht="15" customHeight="1">
      <c r="A97" s="226" t="s">
        <v>67</v>
      </c>
      <c r="B97" s="227" t="s">
        <v>2350</v>
      </c>
      <c r="C97" s="226" t="s">
        <v>145</v>
      </c>
      <c r="D97" s="228">
        <v>45291</v>
      </c>
      <c r="E97" s="227" t="s">
        <v>157</v>
      </c>
      <c r="F97" s="227" t="s">
        <v>156</v>
      </c>
      <c r="G97" s="19">
        <v>18361</v>
      </c>
      <c r="H97" s="19">
        <v>14</v>
      </c>
      <c r="I97" s="19">
        <v>1196</v>
      </c>
      <c r="J97" s="19">
        <v>751</v>
      </c>
      <c r="K97" s="19">
        <v>278</v>
      </c>
      <c r="L97" s="19">
        <v>-216</v>
      </c>
      <c r="M97" s="19">
        <v>-38</v>
      </c>
      <c r="N97" s="19">
        <v>-134</v>
      </c>
      <c r="O97" s="19">
        <v>1639976</v>
      </c>
      <c r="P97" s="19">
        <v>1639976</v>
      </c>
      <c r="Q97" s="19">
        <v>0</v>
      </c>
      <c r="R97" s="19">
        <v>18329</v>
      </c>
      <c r="S97" s="19">
        <v>32</v>
      </c>
      <c r="T97" s="19">
        <v>0</v>
      </c>
      <c r="U97" s="134">
        <v>0</v>
      </c>
      <c r="V97" s="22">
        <v>11.2</v>
      </c>
      <c r="W97" s="22">
        <v>86</v>
      </c>
      <c r="X97" s="22">
        <v>0</v>
      </c>
      <c r="Y97" s="22">
        <v>5</v>
      </c>
      <c r="Z97" s="22">
        <v>5</v>
      </c>
      <c r="AA97" s="22">
        <v>3</v>
      </c>
      <c r="AB97" s="22">
        <v>-3</v>
      </c>
      <c r="AC97" s="22">
        <v>0</v>
      </c>
      <c r="AD97" s="22">
        <v>-2</v>
      </c>
      <c r="AE97" s="22">
        <v>14502</v>
      </c>
      <c r="AF97" s="22">
        <v>14502</v>
      </c>
      <c r="AG97" s="22">
        <v>0</v>
      </c>
      <c r="AH97" s="22">
        <v>85</v>
      </c>
      <c r="AI97" s="22">
        <v>1</v>
      </c>
      <c r="AJ97" s="22">
        <v>0</v>
      </c>
      <c r="AK97" s="22">
        <v>0</v>
      </c>
      <c r="AL97" s="22">
        <v>31.6</v>
      </c>
      <c r="AM97" s="22">
        <v>9</v>
      </c>
      <c r="AN97" s="22">
        <v>1</v>
      </c>
      <c r="AO97" s="22">
        <v>1</v>
      </c>
      <c r="AP97" s="22">
        <v>1</v>
      </c>
      <c r="AQ97" s="22">
        <v>0</v>
      </c>
      <c r="AR97" s="22">
        <v>0</v>
      </c>
      <c r="AS97" s="22">
        <v>0</v>
      </c>
      <c r="AT97" s="22">
        <v>0</v>
      </c>
      <c r="AU97" s="22">
        <v>1450</v>
      </c>
      <c r="AV97" s="22">
        <v>1450</v>
      </c>
      <c r="AW97" s="22">
        <v>0</v>
      </c>
      <c r="AX97" s="22">
        <v>9</v>
      </c>
      <c r="AY97" s="22">
        <v>0</v>
      </c>
      <c r="AZ97" s="22">
        <v>0</v>
      </c>
      <c r="BA97" s="22">
        <v>0</v>
      </c>
      <c r="BB97" s="22">
        <v>26.2</v>
      </c>
      <c r="BC97" s="22">
        <v>0</v>
      </c>
      <c r="BD97" s="22">
        <v>0</v>
      </c>
      <c r="BE97" s="22">
        <v>0</v>
      </c>
      <c r="BF97" s="22">
        <v>0</v>
      </c>
      <c r="BG97" s="22">
        <v>0</v>
      </c>
      <c r="BH97" s="22">
        <v>0</v>
      </c>
      <c r="BI97" s="22">
        <v>0</v>
      </c>
      <c r="BJ97" s="22">
        <v>0</v>
      </c>
      <c r="BK97" s="22">
        <v>6</v>
      </c>
      <c r="BL97" s="22">
        <v>6</v>
      </c>
      <c r="BM97" s="22">
        <v>0</v>
      </c>
      <c r="BN97" s="22">
        <v>0</v>
      </c>
      <c r="BO97" s="22">
        <v>0</v>
      </c>
      <c r="BP97" s="22">
        <v>0</v>
      </c>
      <c r="BQ97" s="22">
        <v>0</v>
      </c>
      <c r="BR97" s="22">
        <v>10</v>
      </c>
      <c r="BS97" s="22">
        <v>1</v>
      </c>
      <c r="BT97" s="22">
        <v>1</v>
      </c>
      <c r="BU97" s="22">
        <v>0</v>
      </c>
      <c r="BV97" s="22">
        <v>0</v>
      </c>
      <c r="BW97" s="22">
        <v>0</v>
      </c>
      <c r="BX97" s="22">
        <v>0</v>
      </c>
      <c r="BY97" s="22">
        <v>0</v>
      </c>
      <c r="BZ97" s="22">
        <v>0</v>
      </c>
      <c r="CA97" s="22">
        <v>200</v>
      </c>
      <c r="CB97" s="22">
        <v>200</v>
      </c>
      <c r="CC97" s="22">
        <v>0</v>
      </c>
      <c r="CD97" s="22">
        <v>1</v>
      </c>
      <c r="CE97" s="22">
        <v>0</v>
      </c>
      <c r="CF97" s="22">
        <v>0</v>
      </c>
      <c r="CG97" s="22">
        <v>0</v>
      </c>
      <c r="CH97" s="22">
        <v>20.9</v>
      </c>
      <c r="CI97" s="22">
        <v>0</v>
      </c>
      <c r="CJ97" s="22">
        <v>0</v>
      </c>
      <c r="CK97" s="22">
        <v>0</v>
      </c>
      <c r="CL97" s="22">
        <v>0</v>
      </c>
      <c r="CM97" s="22">
        <v>0</v>
      </c>
      <c r="CN97" s="22">
        <v>0</v>
      </c>
      <c r="CO97" s="22">
        <v>0</v>
      </c>
      <c r="CP97" s="22">
        <v>0</v>
      </c>
      <c r="CQ97" s="22">
        <v>17</v>
      </c>
      <c r="CR97" s="22">
        <v>17</v>
      </c>
      <c r="CS97" s="22">
        <v>0</v>
      </c>
      <c r="CT97" s="22">
        <v>0</v>
      </c>
      <c r="CU97" s="22">
        <v>0</v>
      </c>
      <c r="CV97" s="22">
        <v>0</v>
      </c>
      <c r="CW97" s="22">
        <v>0</v>
      </c>
      <c r="CX97" s="22">
        <v>23.1</v>
      </c>
      <c r="CY97" s="22">
        <v>6</v>
      </c>
      <c r="CZ97" s="22">
        <v>0</v>
      </c>
      <c r="DA97" s="22">
        <v>1</v>
      </c>
      <c r="DB97" s="22">
        <v>1</v>
      </c>
      <c r="DC97" s="22">
        <v>0</v>
      </c>
      <c r="DD97" s="22">
        <v>0</v>
      </c>
      <c r="DE97" s="22">
        <v>0</v>
      </c>
      <c r="DF97" s="22">
        <v>0</v>
      </c>
      <c r="DG97" s="22">
        <v>1064</v>
      </c>
      <c r="DH97" s="22">
        <v>1064</v>
      </c>
      <c r="DI97" s="22">
        <v>0</v>
      </c>
      <c r="DJ97" s="22">
        <v>6</v>
      </c>
      <c r="DK97" s="22">
        <v>0</v>
      </c>
      <c r="DL97" s="22">
        <v>0</v>
      </c>
      <c r="DM97" s="22">
        <v>0</v>
      </c>
      <c r="DN97" s="22">
        <v>26.5</v>
      </c>
      <c r="DO97" s="22">
        <v>2</v>
      </c>
      <c r="DP97" s="22">
        <v>0</v>
      </c>
      <c r="DQ97" s="22">
        <v>0</v>
      </c>
      <c r="DR97" s="22">
        <v>0</v>
      </c>
      <c r="DS97" s="22">
        <v>0</v>
      </c>
      <c r="DT97" s="22">
        <v>0</v>
      </c>
      <c r="DU97" s="22">
        <v>0</v>
      </c>
      <c r="DV97" s="22">
        <v>0</v>
      </c>
      <c r="DW97" s="22">
        <v>163</v>
      </c>
      <c r="DX97" s="22">
        <v>163</v>
      </c>
      <c r="DY97" s="22">
        <v>0</v>
      </c>
      <c r="DZ97" s="22">
        <v>2</v>
      </c>
      <c r="EA97" s="22">
        <v>0</v>
      </c>
      <c r="EB97" s="22">
        <v>0</v>
      </c>
      <c r="EC97" s="22">
        <v>0</v>
      </c>
      <c r="ED97" s="22">
        <v>29.2</v>
      </c>
      <c r="EE97" s="22">
        <v>962</v>
      </c>
      <c r="EF97" s="22">
        <v>1</v>
      </c>
      <c r="EG97" s="22">
        <v>65</v>
      </c>
      <c r="EH97" s="22">
        <v>106</v>
      </c>
      <c r="EI97" s="22">
        <v>25</v>
      </c>
      <c r="EJ97" s="22">
        <v>-22</v>
      </c>
      <c r="EK97" s="22">
        <v>-1</v>
      </c>
      <c r="EL97" s="22">
        <v>-8</v>
      </c>
      <c r="EM97" s="22">
        <v>111706</v>
      </c>
      <c r="EN97" s="22">
        <v>111706</v>
      </c>
      <c r="EO97" s="22">
        <v>0</v>
      </c>
      <c r="EP97" s="22">
        <v>957</v>
      </c>
      <c r="EQ97" s="22">
        <v>5</v>
      </c>
      <c r="ER97" s="22">
        <v>0</v>
      </c>
      <c r="ES97" s="22">
        <v>0</v>
      </c>
      <c r="ET97" s="22">
        <v>26.6</v>
      </c>
      <c r="EU97" s="22">
        <v>160</v>
      </c>
      <c r="EV97" s="22">
        <v>0</v>
      </c>
      <c r="EW97" s="22">
        <v>9</v>
      </c>
      <c r="EX97" s="22">
        <v>11</v>
      </c>
      <c r="EY97" s="22">
        <v>5</v>
      </c>
      <c r="EZ97" s="22">
        <v>-5</v>
      </c>
      <c r="FA97" s="22">
        <v>0</v>
      </c>
      <c r="FB97" s="22">
        <v>-2</v>
      </c>
      <c r="FC97" s="22">
        <v>20780</v>
      </c>
      <c r="FD97" s="22">
        <v>20780</v>
      </c>
      <c r="FE97" s="22">
        <v>0</v>
      </c>
      <c r="FF97" s="22">
        <v>159</v>
      </c>
      <c r="FG97" s="22">
        <v>1</v>
      </c>
      <c r="FH97" s="22">
        <v>0</v>
      </c>
      <c r="FI97" s="22">
        <v>0</v>
      </c>
      <c r="FJ97" s="22">
        <v>26.5</v>
      </c>
      <c r="FK97" s="22">
        <v>16</v>
      </c>
      <c r="FL97" s="22">
        <v>0</v>
      </c>
      <c r="FM97" s="22">
        <v>1</v>
      </c>
      <c r="FN97" s="22">
        <v>1</v>
      </c>
      <c r="FO97" s="22">
        <v>0</v>
      </c>
      <c r="FP97" s="22">
        <v>0</v>
      </c>
      <c r="FQ97" s="22">
        <v>0</v>
      </c>
      <c r="FR97" s="22">
        <v>0</v>
      </c>
      <c r="FS97" s="22">
        <v>1987</v>
      </c>
      <c r="FT97" s="22">
        <v>1987</v>
      </c>
      <c r="FU97" s="22">
        <v>0</v>
      </c>
      <c r="FV97" s="22">
        <v>16</v>
      </c>
      <c r="FW97" s="22">
        <v>0</v>
      </c>
      <c r="FX97" s="22">
        <v>0</v>
      </c>
      <c r="FY97" s="22">
        <v>0</v>
      </c>
      <c r="FZ97" s="22">
        <v>24.7</v>
      </c>
      <c r="GA97" s="22">
        <v>0</v>
      </c>
      <c r="GB97" s="22">
        <v>0</v>
      </c>
      <c r="GC97" s="22">
        <v>0</v>
      </c>
      <c r="GD97" s="22">
        <v>0</v>
      </c>
      <c r="GE97" s="22">
        <v>0</v>
      </c>
      <c r="GF97" s="22">
        <v>0</v>
      </c>
      <c r="GG97" s="22">
        <v>0</v>
      </c>
      <c r="GH97" s="22">
        <v>0</v>
      </c>
      <c r="GI97" s="22">
        <v>26</v>
      </c>
      <c r="GJ97" s="22">
        <v>26</v>
      </c>
      <c r="GK97" s="22">
        <v>0</v>
      </c>
      <c r="GL97" s="22">
        <v>0</v>
      </c>
      <c r="GM97" s="22">
        <v>0</v>
      </c>
      <c r="GN97" s="22">
        <v>0</v>
      </c>
      <c r="GO97" s="22">
        <v>0</v>
      </c>
      <c r="GP97" s="22">
        <v>21.5</v>
      </c>
      <c r="GQ97" s="22">
        <v>25</v>
      </c>
      <c r="GR97" s="22">
        <v>0</v>
      </c>
      <c r="GS97" s="22">
        <v>1</v>
      </c>
      <c r="GT97" s="22">
        <v>1</v>
      </c>
      <c r="GU97" s="22">
        <v>1</v>
      </c>
      <c r="GV97" s="22">
        <v>-1</v>
      </c>
      <c r="GW97" s="22">
        <v>0</v>
      </c>
      <c r="GX97" s="22">
        <v>0</v>
      </c>
      <c r="GY97" s="22">
        <v>2962</v>
      </c>
      <c r="GZ97" s="22">
        <v>2962</v>
      </c>
      <c r="HA97" s="22">
        <v>0</v>
      </c>
      <c r="HB97" s="22">
        <v>25</v>
      </c>
      <c r="HC97" s="22">
        <v>0</v>
      </c>
      <c r="HD97" s="22">
        <v>0</v>
      </c>
      <c r="HE97" s="22">
        <v>0</v>
      </c>
      <c r="HF97" s="22">
        <v>29.1</v>
      </c>
      <c r="HG97" s="22">
        <v>13</v>
      </c>
      <c r="HH97" s="22">
        <v>0</v>
      </c>
      <c r="HI97" s="22">
        <v>0</v>
      </c>
      <c r="HJ97" s="22">
        <v>1</v>
      </c>
      <c r="HK97" s="22">
        <v>1</v>
      </c>
      <c r="HL97" s="22">
        <v>-1</v>
      </c>
      <c r="HM97" s="22">
        <v>0</v>
      </c>
      <c r="HN97" s="22">
        <v>0</v>
      </c>
      <c r="HO97" s="22">
        <v>1136</v>
      </c>
      <c r="HP97" s="22">
        <v>1136</v>
      </c>
      <c r="HQ97" s="22">
        <v>0</v>
      </c>
      <c r="HR97" s="22">
        <v>13</v>
      </c>
      <c r="HS97" s="22">
        <v>0</v>
      </c>
      <c r="HT97" s="22">
        <v>0</v>
      </c>
      <c r="HU97" s="22">
        <v>0</v>
      </c>
      <c r="HV97" s="22">
        <v>29.9</v>
      </c>
      <c r="HW97" s="22">
        <v>7</v>
      </c>
      <c r="HX97" s="22">
        <v>0</v>
      </c>
      <c r="HY97" s="22">
        <v>1</v>
      </c>
      <c r="HZ97" s="22">
        <v>0</v>
      </c>
      <c r="IA97" s="22">
        <v>0</v>
      </c>
      <c r="IB97" s="22">
        <v>0</v>
      </c>
      <c r="IC97" s="22">
        <v>0</v>
      </c>
      <c r="ID97" s="22">
        <v>0</v>
      </c>
      <c r="IE97" s="22">
        <v>727</v>
      </c>
      <c r="IF97" s="22">
        <v>727</v>
      </c>
      <c r="IG97" s="22">
        <v>0</v>
      </c>
      <c r="IH97" s="22">
        <v>7</v>
      </c>
      <c r="II97" s="22">
        <v>0</v>
      </c>
      <c r="IJ97" s="22">
        <v>0</v>
      </c>
      <c r="IK97" s="22">
        <v>0</v>
      </c>
      <c r="IL97" s="22">
        <v>30.3</v>
      </c>
      <c r="IM97" s="22">
        <v>32</v>
      </c>
      <c r="IN97" s="22">
        <v>0</v>
      </c>
      <c r="IO97" s="22">
        <v>2</v>
      </c>
      <c r="IP97" s="22">
        <v>2</v>
      </c>
      <c r="IQ97" s="22">
        <v>1</v>
      </c>
      <c r="IR97" s="22">
        <v>-1</v>
      </c>
      <c r="IS97" s="22">
        <v>0</v>
      </c>
      <c r="IT97" s="22">
        <v>0</v>
      </c>
      <c r="IU97" s="22">
        <v>4019</v>
      </c>
      <c r="IV97" s="22">
        <v>4019</v>
      </c>
      <c r="IW97" s="22">
        <v>0</v>
      </c>
      <c r="IX97" s="22">
        <v>32</v>
      </c>
      <c r="IY97" s="22">
        <v>0</v>
      </c>
      <c r="IZ97" s="22">
        <v>0</v>
      </c>
      <c r="JA97" s="22">
        <v>0</v>
      </c>
      <c r="JB97" s="22">
        <v>30.7</v>
      </c>
      <c r="JC97" s="22">
        <v>7</v>
      </c>
      <c r="JD97" s="22">
        <v>0</v>
      </c>
      <c r="JE97" s="22">
        <v>0</v>
      </c>
      <c r="JF97" s="22">
        <v>0</v>
      </c>
      <c r="JG97" s="22">
        <v>0</v>
      </c>
      <c r="JH97" s="22">
        <v>0</v>
      </c>
      <c r="JI97" s="22">
        <v>0</v>
      </c>
      <c r="JJ97" s="22">
        <v>0</v>
      </c>
      <c r="JK97" s="22">
        <v>594</v>
      </c>
      <c r="JL97" s="22">
        <v>594</v>
      </c>
      <c r="JM97" s="22">
        <v>0</v>
      </c>
      <c r="JN97" s="22">
        <v>7</v>
      </c>
      <c r="JO97" s="22">
        <v>0</v>
      </c>
      <c r="JP97" s="22">
        <v>0</v>
      </c>
      <c r="JQ97" s="22">
        <v>0</v>
      </c>
      <c r="JR97" s="22">
        <v>26.8</v>
      </c>
      <c r="JS97" s="22">
        <v>24</v>
      </c>
      <c r="JT97" s="22">
        <v>0</v>
      </c>
      <c r="JU97" s="22">
        <v>2</v>
      </c>
      <c r="JV97" s="22">
        <v>1</v>
      </c>
      <c r="JW97" s="22">
        <v>1</v>
      </c>
      <c r="JX97" s="22">
        <v>-1</v>
      </c>
      <c r="JY97" s="22">
        <v>0</v>
      </c>
      <c r="JZ97" s="22">
        <v>0</v>
      </c>
      <c r="KA97" s="22">
        <v>2565</v>
      </c>
      <c r="KB97" s="22">
        <v>2565</v>
      </c>
      <c r="KC97" s="22">
        <v>0</v>
      </c>
      <c r="KD97" s="22">
        <v>24</v>
      </c>
      <c r="KE97" s="22">
        <v>0</v>
      </c>
      <c r="KF97" s="22">
        <v>0</v>
      </c>
      <c r="KG97" s="22">
        <v>0</v>
      </c>
      <c r="KH97" s="22">
        <v>29.9</v>
      </c>
      <c r="KI97" s="22">
        <v>2</v>
      </c>
      <c r="KJ97" s="22">
        <v>1</v>
      </c>
      <c r="KK97" s="22">
        <v>0</v>
      </c>
      <c r="KL97" s="22">
        <v>0</v>
      </c>
      <c r="KM97" s="22">
        <v>0</v>
      </c>
      <c r="KN97" s="22">
        <v>0</v>
      </c>
      <c r="KO97" s="22">
        <v>0</v>
      </c>
      <c r="KP97" s="22">
        <v>0</v>
      </c>
      <c r="KQ97" s="22">
        <v>330</v>
      </c>
      <c r="KR97" s="22">
        <v>330</v>
      </c>
      <c r="KS97" s="22">
        <v>0</v>
      </c>
      <c r="KT97" s="22">
        <v>2</v>
      </c>
      <c r="KU97" s="22">
        <v>0</v>
      </c>
      <c r="KV97" s="22">
        <v>0</v>
      </c>
      <c r="KW97" s="22">
        <v>0</v>
      </c>
      <c r="KX97" s="22">
        <v>17.100000000000001</v>
      </c>
      <c r="KY97" s="22">
        <v>23</v>
      </c>
      <c r="KZ97" s="22">
        <v>0</v>
      </c>
      <c r="LA97" s="22">
        <v>3</v>
      </c>
      <c r="LB97" s="22">
        <v>6</v>
      </c>
      <c r="LC97" s="22">
        <v>1</v>
      </c>
      <c r="LD97" s="22">
        <v>-1</v>
      </c>
      <c r="LE97" s="22">
        <v>0</v>
      </c>
      <c r="LF97" s="22">
        <v>0</v>
      </c>
      <c r="LG97" s="22">
        <v>2894</v>
      </c>
      <c r="LH97" s="22">
        <v>2894</v>
      </c>
      <c r="LI97" s="22">
        <v>0</v>
      </c>
      <c r="LJ97" s="22">
        <v>23</v>
      </c>
      <c r="LK97" s="22">
        <v>0</v>
      </c>
      <c r="LL97" s="22">
        <v>0</v>
      </c>
      <c r="LM97" s="22">
        <v>0</v>
      </c>
      <c r="LN97" s="22">
        <v>26.8</v>
      </c>
      <c r="LO97" s="22">
        <v>5</v>
      </c>
      <c r="LP97" s="22">
        <v>0</v>
      </c>
      <c r="LQ97" s="22">
        <v>1</v>
      </c>
      <c r="LR97" s="22">
        <v>0</v>
      </c>
      <c r="LS97" s="22">
        <v>0</v>
      </c>
      <c r="LT97" s="22">
        <v>0</v>
      </c>
      <c r="LU97" s="22">
        <v>0</v>
      </c>
      <c r="LV97" s="22">
        <v>0</v>
      </c>
      <c r="LW97" s="22">
        <v>417</v>
      </c>
      <c r="LX97" s="22">
        <v>417</v>
      </c>
      <c r="LY97" s="22">
        <v>0</v>
      </c>
      <c r="LZ97" s="22">
        <v>5</v>
      </c>
      <c r="MA97" s="22">
        <v>0</v>
      </c>
      <c r="MB97" s="22">
        <v>0</v>
      </c>
      <c r="MC97" s="22">
        <v>0</v>
      </c>
      <c r="MD97" s="22">
        <v>26</v>
      </c>
      <c r="ME97" s="22">
        <v>27</v>
      </c>
      <c r="MF97" s="22">
        <v>0</v>
      </c>
      <c r="MG97" s="22">
        <v>2</v>
      </c>
      <c r="MH97" s="22">
        <v>2</v>
      </c>
      <c r="MI97" s="22">
        <v>1</v>
      </c>
      <c r="MJ97" s="22">
        <v>-1</v>
      </c>
      <c r="MK97" s="22">
        <v>0</v>
      </c>
      <c r="ML97" s="22">
        <v>0</v>
      </c>
      <c r="MM97" s="22">
        <v>2695</v>
      </c>
      <c r="MN97" s="22">
        <v>2695</v>
      </c>
      <c r="MO97" s="22">
        <v>0</v>
      </c>
      <c r="MP97" s="22">
        <v>27</v>
      </c>
      <c r="MQ97" s="22">
        <v>0</v>
      </c>
      <c r="MR97" s="22">
        <v>0</v>
      </c>
      <c r="MS97" s="22">
        <v>0</v>
      </c>
      <c r="MT97" s="22">
        <v>27.9</v>
      </c>
      <c r="MU97" s="22">
        <v>26</v>
      </c>
      <c r="MV97" s="22">
        <v>0</v>
      </c>
      <c r="MW97" s="22">
        <v>2</v>
      </c>
      <c r="MX97" s="22">
        <v>2</v>
      </c>
      <c r="MY97" s="22">
        <v>1</v>
      </c>
      <c r="MZ97" s="22">
        <v>-1</v>
      </c>
      <c r="NA97" s="22">
        <v>0</v>
      </c>
      <c r="NB97" s="22">
        <v>0</v>
      </c>
      <c r="NC97" s="22">
        <v>3423</v>
      </c>
      <c r="ND97" s="22">
        <v>3423</v>
      </c>
      <c r="NE97" s="22">
        <v>0</v>
      </c>
      <c r="NF97" s="22">
        <v>26</v>
      </c>
      <c r="NG97" s="22">
        <v>0</v>
      </c>
      <c r="NH97" s="22">
        <v>0</v>
      </c>
      <c r="NI97" s="22">
        <v>0</v>
      </c>
      <c r="NJ97" s="22">
        <v>29.5</v>
      </c>
      <c r="NK97" s="22">
        <v>8</v>
      </c>
      <c r="NL97" s="22">
        <v>0</v>
      </c>
      <c r="NM97" s="22">
        <v>1</v>
      </c>
      <c r="NN97" s="22">
        <v>0</v>
      </c>
      <c r="NO97" s="22">
        <v>1</v>
      </c>
      <c r="NP97" s="22">
        <v>0</v>
      </c>
      <c r="NQ97" s="22">
        <v>0</v>
      </c>
      <c r="NR97" s="22">
        <v>0</v>
      </c>
      <c r="NS97" s="22">
        <v>874</v>
      </c>
      <c r="NT97" s="22">
        <v>874</v>
      </c>
      <c r="NU97" s="22">
        <v>0</v>
      </c>
      <c r="NV97" s="22">
        <v>8</v>
      </c>
      <c r="NW97" s="22">
        <v>0</v>
      </c>
      <c r="NX97" s="22">
        <v>0</v>
      </c>
      <c r="NY97" s="22">
        <v>0</v>
      </c>
      <c r="NZ97" s="22">
        <v>26.2</v>
      </c>
      <c r="OA97" s="22">
        <v>130</v>
      </c>
      <c r="OB97" s="22">
        <v>0</v>
      </c>
      <c r="OC97" s="22">
        <v>11</v>
      </c>
      <c r="OD97" s="22">
        <v>6</v>
      </c>
      <c r="OE97" s="22">
        <v>4</v>
      </c>
      <c r="OF97" s="22">
        <v>-3</v>
      </c>
      <c r="OG97" s="22">
        <v>0</v>
      </c>
      <c r="OH97" s="22">
        <v>-1</v>
      </c>
      <c r="OI97" s="22">
        <v>15670</v>
      </c>
      <c r="OJ97" s="22">
        <v>15670</v>
      </c>
      <c r="OK97" s="22">
        <v>0</v>
      </c>
      <c r="OL97" s="22">
        <v>130</v>
      </c>
      <c r="OM97" s="22">
        <v>1</v>
      </c>
      <c r="ON97" s="22">
        <v>0</v>
      </c>
      <c r="OO97" s="22">
        <v>0</v>
      </c>
      <c r="OP97" s="22">
        <v>30.6</v>
      </c>
      <c r="OQ97" s="22">
        <v>21</v>
      </c>
      <c r="OR97" s="22">
        <v>0</v>
      </c>
      <c r="OS97" s="22">
        <v>2</v>
      </c>
      <c r="OT97" s="22">
        <v>1</v>
      </c>
      <c r="OU97" s="22">
        <v>0</v>
      </c>
      <c r="OV97" s="22">
        <v>0</v>
      </c>
      <c r="OW97" s="22">
        <v>0</v>
      </c>
      <c r="OX97" s="22">
        <v>0</v>
      </c>
      <c r="OY97" s="22">
        <v>2107</v>
      </c>
      <c r="OZ97" s="22">
        <v>2107</v>
      </c>
      <c r="PA97" s="22">
        <v>0</v>
      </c>
      <c r="PB97" s="22">
        <v>21</v>
      </c>
      <c r="PC97" s="22">
        <v>0</v>
      </c>
      <c r="PD97" s="22">
        <v>0</v>
      </c>
      <c r="PE97" s="22">
        <v>0</v>
      </c>
      <c r="PF97" s="22">
        <v>27.3</v>
      </c>
      <c r="PG97" s="22">
        <v>23</v>
      </c>
      <c r="PH97" s="22">
        <v>0</v>
      </c>
      <c r="PI97" s="22">
        <v>2</v>
      </c>
      <c r="PJ97" s="22">
        <v>1</v>
      </c>
      <c r="PK97" s="22">
        <v>0</v>
      </c>
      <c r="PL97" s="22">
        <v>0</v>
      </c>
      <c r="PM97" s="22">
        <v>0</v>
      </c>
      <c r="PN97" s="22">
        <v>0</v>
      </c>
      <c r="PO97" s="22">
        <v>2271</v>
      </c>
      <c r="PP97" s="22">
        <v>2271</v>
      </c>
      <c r="PQ97" s="22">
        <v>0</v>
      </c>
      <c r="PR97" s="22">
        <v>23</v>
      </c>
      <c r="PS97" s="22">
        <v>0</v>
      </c>
      <c r="PT97" s="22">
        <v>0</v>
      </c>
      <c r="PU97" s="22">
        <v>0</v>
      </c>
      <c r="PV97" s="22">
        <v>29.2</v>
      </c>
      <c r="PW97" s="22">
        <v>64</v>
      </c>
      <c r="PX97" s="22">
        <v>0</v>
      </c>
      <c r="PY97" s="22">
        <v>4</v>
      </c>
      <c r="PZ97" s="22">
        <v>3</v>
      </c>
      <c r="QA97" s="22">
        <v>2</v>
      </c>
      <c r="QB97" s="22">
        <v>-1</v>
      </c>
      <c r="QC97" s="22">
        <v>0</v>
      </c>
      <c r="QD97" s="22">
        <v>0</v>
      </c>
      <c r="QE97" s="22">
        <v>7268</v>
      </c>
      <c r="QF97" s="22">
        <v>7268</v>
      </c>
      <c r="QG97" s="22">
        <v>0</v>
      </c>
      <c r="QH97" s="22">
        <v>64</v>
      </c>
      <c r="QI97" s="22">
        <v>0</v>
      </c>
      <c r="QJ97" s="22">
        <v>0</v>
      </c>
      <c r="QK97" s="22">
        <v>0</v>
      </c>
      <c r="QL97" s="22">
        <v>29.8</v>
      </c>
      <c r="QM97" s="22">
        <v>102</v>
      </c>
      <c r="QN97" s="22">
        <v>0</v>
      </c>
      <c r="QO97" s="22">
        <v>7</v>
      </c>
      <c r="QP97" s="22">
        <v>41</v>
      </c>
      <c r="QQ97" s="22">
        <v>0</v>
      </c>
      <c r="QR97" s="22">
        <v>-1</v>
      </c>
      <c r="QS97" s="22">
        <v>0</v>
      </c>
      <c r="QT97" s="22">
        <v>0</v>
      </c>
      <c r="QU97" s="22">
        <v>7466</v>
      </c>
      <c r="QV97" s="22">
        <v>7466</v>
      </c>
      <c r="QW97" s="22">
        <v>0</v>
      </c>
      <c r="QX97" s="22">
        <v>102</v>
      </c>
      <c r="QY97" s="22">
        <v>0</v>
      </c>
      <c r="QZ97" s="22">
        <v>0</v>
      </c>
      <c r="RA97" s="22">
        <v>0</v>
      </c>
      <c r="RB97" s="22">
        <v>10.3</v>
      </c>
      <c r="RC97" s="22">
        <v>8</v>
      </c>
      <c r="RD97" s="22">
        <v>0</v>
      </c>
      <c r="RE97" s="22">
        <v>0</v>
      </c>
      <c r="RF97" s="22">
        <v>1</v>
      </c>
      <c r="RG97" s="22">
        <v>1</v>
      </c>
      <c r="RH97" s="22">
        <v>0</v>
      </c>
      <c r="RI97" s="22">
        <v>0</v>
      </c>
      <c r="RJ97" s="22">
        <v>0</v>
      </c>
      <c r="RK97" s="22">
        <v>1197</v>
      </c>
      <c r="RL97" s="22">
        <v>1197</v>
      </c>
      <c r="RM97" s="22">
        <v>0</v>
      </c>
      <c r="RN97" s="22">
        <v>8</v>
      </c>
      <c r="RO97" s="22">
        <v>0</v>
      </c>
      <c r="RP97" s="22">
        <v>0</v>
      </c>
      <c r="RQ97" s="22">
        <v>0</v>
      </c>
      <c r="RR97" s="22">
        <v>24.6</v>
      </c>
      <c r="RS97" s="22">
        <v>30</v>
      </c>
      <c r="RT97" s="22">
        <v>0</v>
      </c>
      <c r="RU97" s="22">
        <v>2</v>
      </c>
      <c r="RV97" s="22">
        <v>2</v>
      </c>
      <c r="RW97" s="22">
        <v>1</v>
      </c>
      <c r="RX97" s="22">
        <v>-1</v>
      </c>
      <c r="RY97" s="22">
        <v>0</v>
      </c>
      <c r="RZ97" s="22">
        <v>0</v>
      </c>
      <c r="SA97" s="22">
        <v>3293</v>
      </c>
      <c r="SB97" s="22">
        <v>3293</v>
      </c>
      <c r="SC97" s="22">
        <v>0</v>
      </c>
      <c r="SD97" s="22">
        <v>30</v>
      </c>
      <c r="SE97" s="22">
        <v>0</v>
      </c>
      <c r="SF97" s="22">
        <v>0</v>
      </c>
      <c r="SG97" s="22">
        <v>0</v>
      </c>
      <c r="SH97" s="22">
        <v>30.6</v>
      </c>
      <c r="SI97" s="22">
        <v>36</v>
      </c>
      <c r="SJ97" s="22">
        <v>0</v>
      </c>
      <c r="SK97" s="22">
        <v>4</v>
      </c>
      <c r="SL97" s="22">
        <v>1</v>
      </c>
      <c r="SM97" s="22">
        <v>0</v>
      </c>
      <c r="SN97" s="22">
        <v>-1</v>
      </c>
      <c r="SO97" s="22">
        <v>0</v>
      </c>
      <c r="SP97" s="22">
        <v>0</v>
      </c>
      <c r="SQ97" s="22">
        <v>3235</v>
      </c>
      <c r="SR97" s="22">
        <v>3235</v>
      </c>
      <c r="SS97" s="22">
        <v>0</v>
      </c>
      <c r="ST97" s="22">
        <v>36</v>
      </c>
      <c r="SU97" s="22">
        <v>0</v>
      </c>
      <c r="SV97" s="22">
        <v>0</v>
      </c>
      <c r="SW97" s="22">
        <v>0</v>
      </c>
      <c r="SX97" s="22">
        <v>30.4</v>
      </c>
      <c r="SY97" s="22">
        <v>171</v>
      </c>
      <c r="SZ97" s="22">
        <v>0</v>
      </c>
      <c r="TA97" s="22">
        <v>7</v>
      </c>
      <c r="TB97" s="22">
        <v>24</v>
      </c>
      <c r="TC97" s="22">
        <v>3</v>
      </c>
      <c r="TD97" s="22">
        <v>-3</v>
      </c>
      <c r="TE97" s="22">
        <v>0</v>
      </c>
      <c r="TF97" s="22">
        <v>-1</v>
      </c>
      <c r="TG97" s="22">
        <v>23769</v>
      </c>
      <c r="TH97" s="22">
        <v>23769</v>
      </c>
      <c r="TI97" s="22">
        <v>0</v>
      </c>
      <c r="TJ97" s="22">
        <v>170</v>
      </c>
      <c r="TK97" s="22">
        <v>2</v>
      </c>
      <c r="TL97" s="22">
        <v>0</v>
      </c>
      <c r="TM97" s="22">
        <v>0</v>
      </c>
      <c r="TN97" s="22">
        <v>28.2</v>
      </c>
      <c r="TO97" s="22">
        <v>94</v>
      </c>
      <c r="TP97" s="22">
        <v>12</v>
      </c>
      <c r="TQ97" s="22">
        <v>17</v>
      </c>
      <c r="TR97" s="22">
        <v>9</v>
      </c>
      <c r="TS97" s="22">
        <v>1</v>
      </c>
      <c r="TT97" s="22">
        <v>-1</v>
      </c>
      <c r="TU97" s="22">
        <v>0</v>
      </c>
      <c r="TV97" s="22">
        <v>0</v>
      </c>
      <c r="TW97" s="22">
        <v>11273</v>
      </c>
      <c r="TX97" s="22">
        <v>11273</v>
      </c>
      <c r="TY97" s="22">
        <v>0</v>
      </c>
      <c r="TZ97" s="22">
        <v>94</v>
      </c>
      <c r="UA97" s="22">
        <v>0</v>
      </c>
      <c r="UB97" s="22">
        <v>0</v>
      </c>
      <c r="UC97" s="22">
        <v>0</v>
      </c>
      <c r="UD97" s="22">
        <v>20.3</v>
      </c>
      <c r="UE97" s="22">
        <v>48</v>
      </c>
      <c r="UF97" s="22">
        <v>11</v>
      </c>
      <c r="UG97" s="22">
        <v>13</v>
      </c>
      <c r="UH97" s="22">
        <v>8</v>
      </c>
      <c r="UI97" s="22">
        <v>1</v>
      </c>
      <c r="UJ97" s="22">
        <v>-1</v>
      </c>
      <c r="UK97" s="22">
        <v>0</v>
      </c>
      <c r="UL97" s="22">
        <v>0</v>
      </c>
      <c r="UM97" s="22">
        <v>3254</v>
      </c>
      <c r="UN97" s="22">
        <v>3254</v>
      </c>
      <c r="UO97" s="22">
        <v>0</v>
      </c>
      <c r="UP97" s="22">
        <v>48</v>
      </c>
      <c r="UQ97" s="22">
        <v>0</v>
      </c>
      <c r="UR97" s="22">
        <v>0</v>
      </c>
      <c r="US97" s="22">
        <v>0</v>
      </c>
      <c r="UT97" s="22">
        <v>21.5</v>
      </c>
      <c r="UU97" s="22">
        <v>0</v>
      </c>
      <c r="UV97" s="22">
        <v>0</v>
      </c>
      <c r="UW97" s="22">
        <v>0</v>
      </c>
      <c r="UX97" s="22">
        <v>0</v>
      </c>
      <c r="UY97" s="22">
        <v>0</v>
      </c>
      <c r="UZ97" s="22">
        <v>0</v>
      </c>
      <c r="VA97" s="22">
        <v>0</v>
      </c>
      <c r="VB97" s="22">
        <v>0</v>
      </c>
      <c r="VC97" s="22">
        <v>0</v>
      </c>
      <c r="VD97" s="22">
        <v>0</v>
      </c>
      <c r="VE97" s="22">
        <v>0</v>
      </c>
      <c r="VF97" s="22">
        <v>0</v>
      </c>
      <c r="VG97" s="22">
        <v>0</v>
      </c>
      <c r="VH97" s="22">
        <v>0</v>
      </c>
      <c r="VI97" s="22">
        <v>0</v>
      </c>
      <c r="VJ97" s="22">
        <v>0</v>
      </c>
      <c r="VK97" s="22">
        <v>2</v>
      </c>
      <c r="VL97" s="22">
        <v>1</v>
      </c>
      <c r="VM97" s="22">
        <v>1</v>
      </c>
      <c r="VN97" s="22">
        <v>0</v>
      </c>
      <c r="VO97" s="22">
        <v>0</v>
      </c>
      <c r="VP97" s="22">
        <v>0</v>
      </c>
      <c r="VQ97" s="22">
        <v>0</v>
      </c>
      <c r="VR97" s="22">
        <v>0</v>
      </c>
      <c r="VS97" s="22">
        <v>144</v>
      </c>
      <c r="VT97" s="22">
        <v>144</v>
      </c>
      <c r="VU97" s="22">
        <v>0</v>
      </c>
      <c r="VV97" s="22">
        <v>2</v>
      </c>
      <c r="VW97" s="22">
        <v>0</v>
      </c>
      <c r="VX97" s="22">
        <v>0</v>
      </c>
      <c r="VY97" s="22">
        <v>0</v>
      </c>
      <c r="VZ97" s="22">
        <v>33.200000000000003</v>
      </c>
      <c r="WA97" s="22">
        <v>44</v>
      </c>
      <c r="WB97" s="22">
        <v>0</v>
      </c>
      <c r="WC97" s="22">
        <v>4</v>
      </c>
      <c r="WD97" s="22">
        <v>1</v>
      </c>
      <c r="WE97" s="22">
        <v>0</v>
      </c>
      <c r="WF97" s="22">
        <v>0</v>
      </c>
      <c r="WG97" s="22">
        <v>0</v>
      </c>
      <c r="WH97" s="22">
        <v>0</v>
      </c>
      <c r="WI97" s="22">
        <v>7875</v>
      </c>
      <c r="WJ97" s="22">
        <v>7875</v>
      </c>
      <c r="WK97" s="22">
        <v>0</v>
      </c>
      <c r="WL97" s="22">
        <v>44</v>
      </c>
      <c r="WM97" s="22">
        <v>0</v>
      </c>
      <c r="WN97" s="22">
        <v>0</v>
      </c>
      <c r="WO97" s="22">
        <v>0</v>
      </c>
      <c r="WP97" s="22">
        <v>18.3</v>
      </c>
      <c r="WQ97" s="22">
        <v>91</v>
      </c>
      <c r="WR97" s="22">
        <v>0</v>
      </c>
      <c r="WS97" s="22">
        <v>8</v>
      </c>
      <c r="WT97" s="22">
        <v>10</v>
      </c>
      <c r="WU97" s="22">
        <v>2</v>
      </c>
      <c r="WV97" s="22">
        <v>-2</v>
      </c>
      <c r="WW97" s="22">
        <v>0</v>
      </c>
      <c r="WX97" s="22">
        <v>-1</v>
      </c>
      <c r="WY97" s="22">
        <v>8049</v>
      </c>
      <c r="WZ97" s="22">
        <v>8049</v>
      </c>
      <c r="XA97" s="22">
        <v>0</v>
      </c>
      <c r="XB97" s="22">
        <v>91</v>
      </c>
      <c r="XC97" s="22">
        <v>0</v>
      </c>
      <c r="XD97" s="22">
        <v>0</v>
      </c>
      <c r="XE97" s="22">
        <v>0</v>
      </c>
      <c r="XF97" s="22">
        <v>30.6</v>
      </c>
      <c r="XG97" s="22">
        <v>1416</v>
      </c>
      <c r="XH97" s="22">
        <v>0</v>
      </c>
      <c r="XI97" s="22">
        <v>77</v>
      </c>
      <c r="XJ97" s="22">
        <v>166</v>
      </c>
      <c r="XK97" s="22">
        <v>49</v>
      </c>
      <c r="XL97" s="22">
        <v>-39</v>
      </c>
      <c r="XM97" s="22">
        <v>-4</v>
      </c>
      <c r="XN97" s="22">
        <v>-22</v>
      </c>
      <c r="XO97" s="22">
        <v>281342</v>
      </c>
      <c r="XP97" s="22">
        <v>281342</v>
      </c>
      <c r="XQ97" s="22">
        <v>0</v>
      </c>
      <c r="XR97" s="22">
        <v>1406</v>
      </c>
      <c r="XS97" s="22">
        <v>10</v>
      </c>
      <c r="XT97" s="22">
        <v>0</v>
      </c>
      <c r="XU97" s="22">
        <v>0</v>
      </c>
      <c r="XV97" s="22">
        <v>30.9</v>
      </c>
      <c r="XW97" s="22">
        <v>207</v>
      </c>
      <c r="XX97" s="22">
        <v>0</v>
      </c>
      <c r="XY97" s="22">
        <v>9</v>
      </c>
      <c r="XZ97" s="22">
        <v>18</v>
      </c>
      <c r="YA97" s="22">
        <v>13</v>
      </c>
      <c r="YB97" s="22">
        <v>-9</v>
      </c>
      <c r="YC97" s="22">
        <v>-1</v>
      </c>
      <c r="YD97" s="22">
        <v>-6</v>
      </c>
      <c r="YE97" s="22">
        <v>36304</v>
      </c>
      <c r="YF97" s="22">
        <v>36304</v>
      </c>
      <c r="YG97" s="22">
        <v>0</v>
      </c>
      <c r="YH97" s="22">
        <v>204</v>
      </c>
      <c r="YI97" s="22">
        <v>2</v>
      </c>
      <c r="YJ97" s="22">
        <v>0</v>
      </c>
      <c r="YK97" s="22">
        <v>0</v>
      </c>
      <c r="YL97" s="22">
        <v>30</v>
      </c>
      <c r="YM97" s="22">
        <v>169</v>
      </c>
      <c r="YN97" s="22">
        <v>0</v>
      </c>
      <c r="YO97" s="22">
        <v>9</v>
      </c>
      <c r="YP97" s="22">
        <v>33</v>
      </c>
      <c r="YQ97" s="22">
        <v>6</v>
      </c>
      <c r="YR97" s="22">
        <v>-6</v>
      </c>
      <c r="YS97" s="22">
        <v>-1</v>
      </c>
      <c r="YT97" s="22">
        <v>-3</v>
      </c>
      <c r="YU97" s="22">
        <v>34752</v>
      </c>
      <c r="YV97" s="22">
        <v>34752</v>
      </c>
      <c r="YW97" s="22">
        <v>0</v>
      </c>
      <c r="YX97" s="22">
        <v>169</v>
      </c>
      <c r="YY97" s="22">
        <v>0</v>
      </c>
      <c r="YZ97" s="22">
        <v>0</v>
      </c>
      <c r="ZA97" s="22">
        <v>0</v>
      </c>
      <c r="ZB97" s="22">
        <v>25.8</v>
      </c>
      <c r="ZC97" s="22">
        <v>1040</v>
      </c>
      <c r="ZD97" s="22">
        <v>0</v>
      </c>
      <c r="ZE97" s="22">
        <v>59</v>
      </c>
      <c r="ZF97" s="22">
        <v>115</v>
      </c>
      <c r="ZG97" s="22">
        <v>30</v>
      </c>
      <c r="ZH97" s="22">
        <v>-25</v>
      </c>
      <c r="ZI97" s="22">
        <v>-3</v>
      </c>
      <c r="ZJ97" s="22">
        <v>-13</v>
      </c>
      <c r="ZK97" s="22">
        <v>210285</v>
      </c>
      <c r="ZL97" s="22">
        <v>210285</v>
      </c>
      <c r="ZM97" s="22">
        <v>0</v>
      </c>
      <c r="ZN97" s="22">
        <v>1032</v>
      </c>
      <c r="ZO97" s="22">
        <v>7</v>
      </c>
      <c r="ZP97" s="22">
        <v>0</v>
      </c>
      <c r="ZQ97" s="22">
        <v>0</v>
      </c>
      <c r="ZR97" s="22">
        <v>31.9</v>
      </c>
      <c r="ZS97" s="22">
        <v>14832</v>
      </c>
      <c r="ZT97" s="22">
        <v>0</v>
      </c>
      <c r="ZU97" s="22">
        <v>931</v>
      </c>
      <c r="ZV97" s="22">
        <v>337</v>
      </c>
      <c r="ZW97" s="22">
        <v>144</v>
      </c>
      <c r="ZX97" s="22">
        <v>-121</v>
      </c>
      <c r="ZY97" s="22">
        <v>-30</v>
      </c>
      <c r="ZZ97" s="22">
        <v>-82</v>
      </c>
      <c r="AAA97" s="22">
        <v>1078032</v>
      </c>
      <c r="AAB97" s="22">
        <v>1078032</v>
      </c>
      <c r="AAC97" s="22">
        <v>0</v>
      </c>
      <c r="AAD97" s="22">
        <v>14824</v>
      </c>
      <c r="AAE97" s="22">
        <v>9</v>
      </c>
      <c r="AAF97" s="22">
        <v>0</v>
      </c>
      <c r="AAG97" s="22">
        <v>0</v>
      </c>
      <c r="AAH97" s="22">
        <v>7.1</v>
      </c>
      <c r="AAI97" s="22">
        <v>543</v>
      </c>
      <c r="AAJ97" s="22">
        <v>0</v>
      </c>
      <c r="AAK97" s="22">
        <v>49</v>
      </c>
      <c r="AAL97" s="22">
        <v>90</v>
      </c>
      <c r="AAM97" s="22">
        <v>34</v>
      </c>
      <c r="AAN97" s="22">
        <v>-15</v>
      </c>
      <c r="AAO97" s="22">
        <v>-2</v>
      </c>
      <c r="AAP97" s="22">
        <v>-12</v>
      </c>
      <c r="AAQ97" s="22">
        <v>94297</v>
      </c>
      <c r="AAR97" s="22">
        <v>94297</v>
      </c>
      <c r="AAS97" s="22">
        <v>0</v>
      </c>
      <c r="AAT97" s="22">
        <v>539</v>
      </c>
      <c r="AAU97" s="22">
        <v>4</v>
      </c>
      <c r="AAV97" s="22">
        <v>0</v>
      </c>
      <c r="AAW97" s="22">
        <v>0</v>
      </c>
      <c r="AAX97" s="22">
        <v>25.3</v>
      </c>
      <c r="AAY97" s="22">
        <v>350</v>
      </c>
      <c r="AAZ97" s="22">
        <v>0</v>
      </c>
      <c r="ABA97" s="22">
        <v>19</v>
      </c>
      <c r="ABB97" s="22">
        <v>54</v>
      </c>
      <c r="ABC97" s="22">
        <v>29</v>
      </c>
      <c r="ABD97" s="22">
        <v>-13</v>
      </c>
      <c r="ABE97" s="22">
        <v>-2</v>
      </c>
      <c r="ABF97" s="22">
        <v>-10</v>
      </c>
      <c r="ABG97" s="22">
        <v>57817</v>
      </c>
      <c r="ABH97" s="22">
        <v>57817</v>
      </c>
      <c r="ABI97" s="22">
        <v>0</v>
      </c>
      <c r="ABJ97" s="22">
        <v>346</v>
      </c>
      <c r="ABK97" s="22">
        <v>3</v>
      </c>
      <c r="ABL97" s="22">
        <v>0</v>
      </c>
      <c r="ABM97" s="22">
        <v>0</v>
      </c>
      <c r="ABN97" s="22">
        <v>25.7</v>
      </c>
      <c r="ABO97" s="22">
        <v>2</v>
      </c>
      <c r="ABP97" s="22">
        <v>0</v>
      </c>
      <c r="ABQ97" s="22">
        <v>0</v>
      </c>
      <c r="ABR97" s="22">
        <v>0</v>
      </c>
      <c r="ABS97" s="22">
        <v>0</v>
      </c>
      <c r="ABT97" s="22">
        <v>0</v>
      </c>
      <c r="ABU97" s="22">
        <v>0</v>
      </c>
      <c r="ABV97" s="22">
        <v>0</v>
      </c>
      <c r="ABW97" s="22">
        <v>309</v>
      </c>
      <c r="ABX97" s="22">
        <v>309</v>
      </c>
      <c r="ABY97" s="22">
        <v>0</v>
      </c>
      <c r="ABZ97" s="22">
        <v>2</v>
      </c>
      <c r="ACA97" s="22">
        <v>0</v>
      </c>
      <c r="ACB97" s="22">
        <v>0</v>
      </c>
      <c r="ACC97" s="22">
        <v>0</v>
      </c>
      <c r="ACD97" s="22">
        <v>31.2</v>
      </c>
      <c r="ACE97" s="22">
        <v>1</v>
      </c>
      <c r="ACF97" s="22">
        <v>0</v>
      </c>
      <c r="ACG97" s="22">
        <v>0</v>
      </c>
      <c r="ACH97" s="22">
        <v>0</v>
      </c>
      <c r="ACI97" s="22">
        <v>0</v>
      </c>
      <c r="ACJ97" s="22">
        <v>0</v>
      </c>
      <c r="ACK97" s="22">
        <v>0</v>
      </c>
      <c r="ACL97" s="22">
        <v>0</v>
      </c>
      <c r="ACM97" s="22">
        <v>271</v>
      </c>
      <c r="ACN97" s="22">
        <v>271</v>
      </c>
      <c r="ACO97" s="22">
        <v>0</v>
      </c>
      <c r="ACP97" s="22">
        <v>1</v>
      </c>
      <c r="ACQ97" s="22">
        <v>0</v>
      </c>
      <c r="ACR97" s="22">
        <v>0</v>
      </c>
      <c r="ACS97" s="22">
        <v>0</v>
      </c>
      <c r="ACT97" s="22">
        <v>25.7</v>
      </c>
      <c r="ACU97" s="22">
        <v>161</v>
      </c>
      <c r="ACV97" s="22">
        <v>0</v>
      </c>
      <c r="ACW97" s="22">
        <v>28</v>
      </c>
      <c r="ACX97" s="22">
        <v>32</v>
      </c>
      <c r="ACY97" s="22">
        <v>4</v>
      </c>
      <c r="ACZ97" s="22">
        <v>-2</v>
      </c>
      <c r="ADA97" s="22">
        <v>0</v>
      </c>
      <c r="ADB97" s="22">
        <v>-1</v>
      </c>
      <c r="ADC97" s="22">
        <v>31608</v>
      </c>
      <c r="ADD97" s="22">
        <v>31608</v>
      </c>
      <c r="ADE97" s="22">
        <v>0</v>
      </c>
      <c r="ADF97" s="22">
        <v>161</v>
      </c>
      <c r="ADG97" s="22">
        <v>0</v>
      </c>
      <c r="ADH97" s="22">
        <v>0</v>
      </c>
      <c r="ADI97" s="22">
        <v>0</v>
      </c>
      <c r="ADJ97" s="22">
        <v>23.6</v>
      </c>
      <c r="ADK97" s="22">
        <v>28</v>
      </c>
      <c r="ADL97" s="22">
        <v>0</v>
      </c>
      <c r="ADM97" s="22">
        <v>1</v>
      </c>
      <c r="ADN97" s="22">
        <v>3</v>
      </c>
      <c r="ADO97" s="22">
        <v>1</v>
      </c>
      <c r="ADP97" s="22">
        <v>-1</v>
      </c>
      <c r="ADQ97" s="22">
        <v>0</v>
      </c>
      <c r="ADR97" s="22">
        <v>0</v>
      </c>
      <c r="ADS97" s="22">
        <v>4292</v>
      </c>
      <c r="ADT97" s="22">
        <v>4292</v>
      </c>
      <c r="ADU97" s="22">
        <v>0</v>
      </c>
      <c r="ADV97" s="22">
        <v>28</v>
      </c>
      <c r="ADW97" s="22">
        <v>0</v>
      </c>
      <c r="ADX97" s="22">
        <v>0</v>
      </c>
      <c r="ADY97" s="22">
        <v>0</v>
      </c>
      <c r="ADZ97" s="22">
        <v>29.6</v>
      </c>
      <c r="AEA97" s="22">
        <v>173</v>
      </c>
      <c r="AEB97" s="22">
        <v>0</v>
      </c>
      <c r="AEC97" s="22">
        <v>21</v>
      </c>
      <c r="AED97" s="22">
        <v>14</v>
      </c>
      <c r="AEE97" s="22">
        <v>9</v>
      </c>
      <c r="AEF97" s="22">
        <v>-5</v>
      </c>
      <c r="AEG97" s="22">
        <v>0</v>
      </c>
      <c r="AEH97" s="22">
        <v>-4</v>
      </c>
      <c r="AEI97" s="22">
        <v>22898</v>
      </c>
      <c r="AEJ97" s="22">
        <v>22898</v>
      </c>
      <c r="AEK97" s="22">
        <v>0</v>
      </c>
      <c r="AEL97" s="22">
        <v>171</v>
      </c>
      <c r="AEM97" s="22">
        <v>2</v>
      </c>
      <c r="AEN97" s="22">
        <v>0</v>
      </c>
      <c r="AEO97" s="22">
        <v>0</v>
      </c>
      <c r="AEP97" s="22">
        <v>31.2</v>
      </c>
      <c r="AEQ97" s="22">
        <v>155</v>
      </c>
      <c r="AER97" s="22">
        <v>0</v>
      </c>
      <c r="AES97" s="22">
        <v>22</v>
      </c>
      <c r="AET97" s="22">
        <v>13</v>
      </c>
      <c r="AEU97" s="22">
        <v>11</v>
      </c>
      <c r="AEV97" s="22">
        <v>-7</v>
      </c>
      <c r="AEW97" s="22">
        <v>0</v>
      </c>
      <c r="AEX97" s="22">
        <v>-4</v>
      </c>
      <c r="AEY97" s="22">
        <v>16427</v>
      </c>
      <c r="AEZ97" s="22">
        <v>16427</v>
      </c>
      <c r="AFA97" s="22">
        <v>0</v>
      </c>
      <c r="AFB97" s="22">
        <v>155</v>
      </c>
      <c r="AFC97" s="22">
        <v>1</v>
      </c>
      <c r="AFD97" s="22">
        <v>0</v>
      </c>
      <c r="AFE97" s="22">
        <v>0</v>
      </c>
      <c r="AFF97" s="22">
        <v>26.6</v>
      </c>
      <c r="AFG97" s="22">
        <v>3709</v>
      </c>
      <c r="AFH97" s="22">
        <v>0</v>
      </c>
      <c r="AFI97" s="22">
        <v>416</v>
      </c>
      <c r="AFJ97" s="22">
        <v>761</v>
      </c>
      <c r="AFK97" s="22">
        <v>134</v>
      </c>
      <c r="AFL97" s="22">
        <v>-94</v>
      </c>
      <c r="AFM97" s="22">
        <v>-14</v>
      </c>
      <c r="AFN97" s="22">
        <v>-58</v>
      </c>
      <c r="AFO97" s="22">
        <v>843412</v>
      </c>
      <c r="AFP97" s="22">
        <v>843412</v>
      </c>
      <c r="AFQ97" s="22">
        <v>0</v>
      </c>
      <c r="AFR97" s="22">
        <v>3696</v>
      </c>
      <c r="AFS97" s="22">
        <v>12</v>
      </c>
      <c r="AFT97" s="22">
        <v>0</v>
      </c>
      <c r="AFU97" s="22">
        <v>0</v>
      </c>
      <c r="AFV97" s="22">
        <v>22.3</v>
      </c>
      <c r="AFW97" s="22">
        <v>11</v>
      </c>
      <c r="AFX97" s="22">
        <v>0</v>
      </c>
      <c r="AFY97" s="22">
        <v>1</v>
      </c>
      <c r="AFZ97" s="22">
        <v>2</v>
      </c>
      <c r="AGA97" s="22">
        <v>1</v>
      </c>
      <c r="AGB97" s="22">
        <v>-1</v>
      </c>
      <c r="AGC97" s="22">
        <v>0</v>
      </c>
      <c r="AGD97" s="22">
        <v>-1</v>
      </c>
      <c r="AGE97" s="22">
        <v>29967</v>
      </c>
      <c r="AGF97" s="22">
        <v>29967</v>
      </c>
      <c r="AGG97" s="22">
        <v>0</v>
      </c>
      <c r="AGH97" s="22">
        <v>10</v>
      </c>
      <c r="AGI97" s="22">
        <v>1</v>
      </c>
      <c r="AGJ97" s="22">
        <v>0</v>
      </c>
      <c r="AGK97" s="22">
        <v>0</v>
      </c>
      <c r="AGL97" s="22">
        <v>18.5</v>
      </c>
      <c r="AGM97" s="22">
        <v>3698</v>
      </c>
      <c r="AGN97" s="22">
        <v>0</v>
      </c>
      <c r="AGO97" s="22">
        <v>415</v>
      </c>
      <c r="AGP97" s="22">
        <v>758</v>
      </c>
      <c r="AGQ97" s="22">
        <v>133</v>
      </c>
      <c r="AGR97" s="22">
        <v>-93</v>
      </c>
      <c r="AGS97" s="22">
        <v>-14</v>
      </c>
      <c r="AGT97" s="22">
        <v>-57</v>
      </c>
      <c r="AGU97" s="22">
        <v>813445</v>
      </c>
      <c r="AGV97" s="22">
        <v>813445</v>
      </c>
      <c r="AGW97" s="22">
        <v>0</v>
      </c>
      <c r="AGX97" s="22">
        <v>3686</v>
      </c>
      <c r="AGY97" s="22">
        <v>12</v>
      </c>
      <c r="AGZ97" s="22">
        <v>0</v>
      </c>
      <c r="AHA97" s="22">
        <v>0</v>
      </c>
      <c r="AHB97" s="22">
        <v>22.4</v>
      </c>
      <c r="AHC97" s="22">
        <v>22070</v>
      </c>
      <c r="AHD97" s="22">
        <v>14</v>
      </c>
      <c r="AHE97" s="22">
        <v>1612</v>
      </c>
      <c r="AHF97" s="22">
        <v>1511</v>
      </c>
      <c r="AHG97" s="22">
        <v>412</v>
      </c>
      <c r="AHH97" s="22">
        <v>-310</v>
      </c>
      <c r="AHI97" s="22">
        <v>-52</v>
      </c>
      <c r="AHJ97" s="22">
        <v>-192</v>
      </c>
      <c r="AHK97" s="22">
        <v>2483388</v>
      </c>
      <c r="AHL97" s="22">
        <v>2483388</v>
      </c>
      <c r="AHM97" s="22">
        <v>0</v>
      </c>
      <c r="AHN97" s="22">
        <v>22026</v>
      </c>
      <c r="AHO97" s="22">
        <v>44</v>
      </c>
      <c r="AHP97" s="22">
        <v>0</v>
      </c>
      <c r="AHQ97" s="22">
        <v>0</v>
      </c>
      <c r="AHR97" s="22">
        <v>13.1</v>
      </c>
      <c r="AHS97" s="146" t="s">
        <v>2122</v>
      </c>
      <c r="AHT97" s="146"/>
      <c r="AHU97" s="146" t="s">
        <v>1963</v>
      </c>
      <c r="AHV97" s="17" t="s">
        <v>2300</v>
      </c>
    </row>
    <row r="98" spans="1:906" ht="15" customHeight="1">
      <c r="A98" s="230" t="s">
        <v>36</v>
      </c>
      <c r="B98" s="227" t="s">
        <v>314</v>
      </c>
      <c r="C98" s="226" t="s">
        <v>145</v>
      </c>
      <c r="D98" s="228">
        <v>45291</v>
      </c>
      <c r="E98" s="227" t="s">
        <v>157</v>
      </c>
      <c r="F98" s="227" t="s">
        <v>156</v>
      </c>
      <c r="G98" s="40">
        <v>5752</v>
      </c>
      <c r="H98" s="19">
        <v>307</v>
      </c>
      <c r="I98" s="19">
        <v>1</v>
      </c>
      <c r="J98" s="19">
        <v>3814</v>
      </c>
      <c r="K98" s="19">
        <v>1</v>
      </c>
      <c r="L98" s="19">
        <v>-13</v>
      </c>
      <c r="M98" s="19">
        <v>-12</v>
      </c>
      <c r="N98" s="19">
        <v>0</v>
      </c>
      <c r="O98" s="19"/>
      <c r="P98" s="19"/>
      <c r="Q98" s="19"/>
      <c r="R98" s="19">
        <v>208</v>
      </c>
      <c r="S98" s="19">
        <v>2017</v>
      </c>
      <c r="T98" s="19">
        <v>3430</v>
      </c>
      <c r="U98" s="134">
        <v>98</v>
      </c>
      <c r="V98" s="22">
        <v>11</v>
      </c>
      <c r="W98" s="22"/>
      <c r="X98" s="22"/>
      <c r="Y98" s="22"/>
      <c r="Z98" s="22"/>
      <c r="AA98" s="22"/>
      <c r="AB98" s="22"/>
      <c r="AC98" s="22"/>
      <c r="AD98" s="22"/>
      <c r="AE98" s="22"/>
      <c r="AF98" s="22"/>
      <c r="AG98" s="22"/>
      <c r="AH98" s="22"/>
      <c r="AI98" s="22"/>
      <c r="AJ98" s="22"/>
      <c r="AK98" s="22"/>
      <c r="AL98" s="22"/>
      <c r="AM98" s="22">
        <v>115</v>
      </c>
      <c r="AN98" s="22">
        <v>115</v>
      </c>
      <c r="AO98" s="22"/>
      <c r="AP98" s="22"/>
      <c r="AQ98" s="22"/>
      <c r="AR98" s="22">
        <v>0</v>
      </c>
      <c r="AS98" s="22"/>
      <c r="AT98" s="22"/>
      <c r="AU98" s="22"/>
      <c r="AV98" s="22"/>
      <c r="AW98" s="22"/>
      <c r="AX98" s="22"/>
      <c r="AY98" s="22">
        <v>115</v>
      </c>
      <c r="AZ98" s="22"/>
      <c r="BA98" s="22">
        <v>0</v>
      </c>
      <c r="BB98" s="22">
        <v>9.4</v>
      </c>
      <c r="BC98" s="22"/>
      <c r="BD98" s="22"/>
      <c r="BE98" s="22"/>
      <c r="BF98" s="22"/>
      <c r="BG98" s="22"/>
      <c r="BH98" s="22"/>
      <c r="BI98" s="22"/>
      <c r="BJ98" s="22"/>
      <c r="BK98" s="22"/>
      <c r="BL98" s="22"/>
      <c r="BM98" s="22"/>
      <c r="BN98" s="22"/>
      <c r="BO98" s="22"/>
      <c r="BP98" s="22"/>
      <c r="BQ98" s="22"/>
      <c r="BR98" s="22"/>
      <c r="BS98" s="22">
        <v>115</v>
      </c>
      <c r="BT98" s="22">
        <v>115</v>
      </c>
      <c r="BU98" s="22"/>
      <c r="BV98" s="22"/>
      <c r="BW98" s="22"/>
      <c r="BX98" s="22">
        <v>0</v>
      </c>
      <c r="BY98" s="22"/>
      <c r="BZ98" s="22"/>
      <c r="CA98" s="22"/>
      <c r="CB98" s="22"/>
      <c r="CC98" s="22"/>
      <c r="CD98" s="22"/>
      <c r="CE98" s="22">
        <v>115</v>
      </c>
      <c r="CF98" s="22"/>
      <c r="CG98" s="22">
        <v>0</v>
      </c>
      <c r="CH98" s="22">
        <v>9.4</v>
      </c>
      <c r="CI98" s="22"/>
      <c r="CJ98" s="22"/>
      <c r="CK98" s="22"/>
      <c r="CL98" s="22"/>
      <c r="CM98" s="22"/>
      <c r="CN98" s="22"/>
      <c r="CO98" s="22"/>
      <c r="CP98" s="22"/>
      <c r="CQ98" s="22"/>
      <c r="CR98" s="22"/>
      <c r="CS98" s="22"/>
      <c r="CT98" s="22"/>
      <c r="CU98" s="22"/>
      <c r="CV98" s="22"/>
      <c r="CW98" s="22"/>
      <c r="CX98" s="22"/>
      <c r="CY98" s="22"/>
      <c r="CZ98" s="22"/>
      <c r="DA98" s="22"/>
      <c r="DB98" s="22"/>
      <c r="DC98" s="22"/>
      <c r="DD98" s="22"/>
      <c r="DE98" s="22"/>
      <c r="DF98" s="22"/>
      <c r="DG98" s="22"/>
      <c r="DH98" s="22"/>
      <c r="DI98" s="22"/>
      <c r="DJ98" s="22"/>
      <c r="DK98" s="22"/>
      <c r="DL98" s="22"/>
      <c r="DM98" s="22"/>
      <c r="DN98" s="22"/>
      <c r="DO98" s="22"/>
      <c r="DP98" s="22"/>
      <c r="DQ98" s="22"/>
      <c r="DR98" s="22"/>
      <c r="DS98" s="22"/>
      <c r="DT98" s="22"/>
      <c r="DU98" s="22"/>
      <c r="DV98" s="22"/>
      <c r="DW98" s="22"/>
      <c r="DX98" s="22"/>
      <c r="DY98" s="22"/>
      <c r="DZ98" s="22"/>
      <c r="EA98" s="22"/>
      <c r="EB98" s="22"/>
      <c r="EC98" s="22"/>
      <c r="ED98" s="22"/>
      <c r="EE98" s="22"/>
      <c r="EF98" s="22"/>
      <c r="EG98" s="22"/>
      <c r="EH98" s="22"/>
      <c r="EI98" s="22"/>
      <c r="EJ98" s="22"/>
      <c r="EK98" s="22"/>
      <c r="EL98" s="22"/>
      <c r="EM98" s="22"/>
      <c r="EN98" s="22"/>
      <c r="EO98" s="22"/>
      <c r="EP98" s="22"/>
      <c r="EQ98" s="22"/>
      <c r="ER98" s="22"/>
      <c r="ES98" s="22"/>
      <c r="ET98" s="22"/>
      <c r="EU98" s="22"/>
      <c r="EV98" s="22"/>
      <c r="EW98" s="22"/>
      <c r="EX98" s="22"/>
      <c r="EY98" s="22"/>
      <c r="EZ98" s="22"/>
      <c r="FA98" s="22"/>
      <c r="FB98" s="22"/>
      <c r="FC98" s="22"/>
      <c r="FD98" s="22"/>
      <c r="FE98" s="22"/>
      <c r="FF98" s="22"/>
      <c r="FG98" s="22"/>
      <c r="FH98" s="22"/>
      <c r="FI98" s="22"/>
      <c r="FJ98" s="22"/>
      <c r="FK98" s="22"/>
      <c r="FL98" s="22"/>
      <c r="FM98" s="22"/>
      <c r="FN98" s="22"/>
      <c r="FO98" s="22"/>
      <c r="FP98" s="22"/>
      <c r="FQ98" s="22"/>
      <c r="FR98" s="22"/>
      <c r="FS98" s="22"/>
      <c r="FT98" s="22"/>
      <c r="FU98" s="22"/>
      <c r="FV98" s="22"/>
      <c r="FW98" s="22"/>
      <c r="FX98" s="22"/>
      <c r="FY98" s="22"/>
      <c r="FZ98" s="22"/>
      <c r="GA98" s="22"/>
      <c r="GB98" s="22"/>
      <c r="GC98" s="22"/>
      <c r="GD98" s="22"/>
      <c r="GE98" s="22"/>
      <c r="GF98" s="22"/>
      <c r="GG98" s="22"/>
      <c r="GH98" s="22"/>
      <c r="GI98" s="22"/>
      <c r="GJ98" s="22"/>
      <c r="GK98" s="22"/>
      <c r="GL98" s="22"/>
      <c r="GM98" s="22"/>
      <c r="GN98" s="22"/>
      <c r="GO98" s="22"/>
      <c r="GP98" s="22"/>
      <c r="GQ98" s="22"/>
      <c r="GR98" s="22"/>
      <c r="GS98" s="22"/>
      <c r="GT98" s="22"/>
      <c r="GU98" s="22"/>
      <c r="GV98" s="22"/>
      <c r="GW98" s="22"/>
      <c r="GX98" s="22"/>
      <c r="GY98" s="22"/>
      <c r="GZ98" s="22"/>
      <c r="HA98" s="22"/>
      <c r="HB98" s="22"/>
      <c r="HC98" s="22"/>
      <c r="HD98" s="22"/>
      <c r="HE98" s="22"/>
      <c r="HF98" s="22"/>
      <c r="HG98" s="22"/>
      <c r="HH98" s="22"/>
      <c r="HI98" s="22"/>
      <c r="HJ98" s="22"/>
      <c r="HK98" s="22"/>
      <c r="HL98" s="22"/>
      <c r="HM98" s="22"/>
      <c r="HN98" s="22"/>
      <c r="HO98" s="22"/>
      <c r="HP98" s="22"/>
      <c r="HQ98" s="22"/>
      <c r="HR98" s="22"/>
      <c r="HS98" s="22"/>
      <c r="HT98" s="22"/>
      <c r="HU98" s="22"/>
      <c r="HV98" s="22"/>
      <c r="HW98" s="22"/>
      <c r="HX98" s="22"/>
      <c r="HY98" s="22"/>
      <c r="HZ98" s="22"/>
      <c r="IA98" s="22"/>
      <c r="IB98" s="22"/>
      <c r="IC98" s="22"/>
      <c r="ID98" s="22"/>
      <c r="IE98" s="22"/>
      <c r="IF98" s="22"/>
      <c r="IG98" s="22"/>
      <c r="IH98" s="22"/>
      <c r="II98" s="22"/>
      <c r="IJ98" s="22"/>
      <c r="IK98" s="22"/>
      <c r="IL98" s="22"/>
      <c r="IM98" s="22"/>
      <c r="IN98" s="22"/>
      <c r="IO98" s="22"/>
      <c r="IP98" s="22"/>
      <c r="IQ98" s="22"/>
      <c r="IR98" s="22"/>
      <c r="IS98" s="22"/>
      <c r="IT98" s="22"/>
      <c r="IU98" s="22"/>
      <c r="IV98" s="22"/>
      <c r="IW98" s="22"/>
      <c r="IX98" s="22"/>
      <c r="IY98" s="22"/>
      <c r="IZ98" s="22"/>
      <c r="JA98" s="22"/>
      <c r="JB98" s="22"/>
      <c r="JC98" s="22"/>
      <c r="JD98" s="22"/>
      <c r="JE98" s="22"/>
      <c r="JF98" s="22"/>
      <c r="JG98" s="22"/>
      <c r="JH98" s="22"/>
      <c r="JI98" s="22"/>
      <c r="JJ98" s="22"/>
      <c r="JK98" s="22"/>
      <c r="JL98" s="22"/>
      <c r="JM98" s="22"/>
      <c r="JN98" s="22"/>
      <c r="JO98" s="22"/>
      <c r="JP98" s="22"/>
      <c r="JQ98" s="22"/>
      <c r="JR98" s="22"/>
      <c r="JS98" s="22"/>
      <c r="JT98" s="22"/>
      <c r="JU98" s="22"/>
      <c r="JV98" s="22"/>
      <c r="JW98" s="22"/>
      <c r="JX98" s="22"/>
      <c r="JY98" s="22"/>
      <c r="JZ98" s="22"/>
      <c r="KA98" s="22"/>
      <c r="KB98" s="22"/>
      <c r="KC98" s="22"/>
      <c r="KD98" s="22"/>
      <c r="KE98" s="22"/>
      <c r="KF98" s="22"/>
      <c r="KG98" s="22"/>
      <c r="KH98" s="22"/>
      <c r="KI98" s="22"/>
      <c r="KJ98" s="22"/>
      <c r="KK98" s="22"/>
      <c r="KL98" s="22"/>
      <c r="KM98" s="22"/>
      <c r="KN98" s="22"/>
      <c r="KO98" s="22"/>
      <c r="KP98" s="22"/>
      <c r="KQ98" s="22"/>
      <c r="KR98" s="22"/>
      <c r="KS98" s="22"/>
      <c r="KT98" s="22"/>
      <c r="KU98" s="22"/>
      <c r="KV98" s="22"/>
      <c r="KW98" s="22"/>
      <c r="KX98" s="22"/>
      <c r="KY98" s="22"/>
      <c r="KZ98" s="22"/>
      <c r="LA98" s="22"/>
      <c r="LB98" s="22"/>
      <c r="LC98" s="22"/>
      <c r="LD98" s="22"/>
      <c r="LE98" s="22"/>
      <c r="LF98" s="22"/>
      <c r="LG98" s="22"/>
      <c r="LH98" s="22"/>
      <c r="LI98" s="22"/>
      <c r="LJ98" s="22"/>
      <c r="LK98" s="22"/>
      <c r="LL98" s="22"/>
      <c r="LM98" s="22"/>
      <c r="LN98" s="22"/>
      <c r="LO98" s="22"/>
      <c r="LP98" s="22"/>
      <c r="LQ98" s="22"/>
      <c r="LR98" s="22"/>
      <c r="LS98" s="22"/>
      <c r="LT98" s="22"/>
      <c r="LU98" s="22"/>
      <c r="LV98" s="22"/>
      <c r="LW98" s="22"/>
      <c r="LX98" s="22"/>
      <c r="LY98" s="22"/>
      <c r="LZ98" s="22"/>
      <c r="MA98" s="22"/>
      <c r="MB98" s="22"/>
      <c r="MC98" s="22"/>
      <c r="MD98" s="22"/>
      <c r="ME98" s="22"/>
      <c r="MF98" s="22"/>
      <c r="MG98" s="22"/>
      <c r="MH98" s="22"/>
      <c r="MI98" s="22"/>
      <c r="MJ98" s="22"/>
      <c r="MK98" s="22"/>
      <c r="ML98" s="22"/>
      <c r="MM98" s="22"/>
      <c r="MN98" s="22"/>
      <c r="MO98" s="22"/>
      <c r="MP98" s="22"/>
      <c r="MQ98" s="22"/>
      <c r="MR98" s="22"/>
      <c r="MS98" s="22"/>
      <c r="MT98" s="22"/>
      <c r="MU98" s="22"/>
      <c r="MV98" s="22"/>
      <c r="MW98" s="22"/>
      <c r="MX98" s="22"/>
      <c r="MY98" s="22"/>
      <c r="MZ98" s="22"/>
      <c r="NA98" s="22"/>
      <c r="NB98" s="22"/>
      <c r="NC98" s="22"/>
      <c r="ND98" s="22"/>
      <c r="NE98" s="22"/>
      <c r="NF98" s="22"/>
      <c r="NG98" s="22"/>
      <c r="NH98" s="22"/>
      <c r="NI98" s="22"/>
      <c r="NJ98" s="22"/>
      <c r="NK98" s="22"/>
      <c r="NL98" s="22"/>
      <c r="NM98" s="22"/>
      <c r="NN98" s="22"/>
      <c r="NO98" s="22"/>
      <c r="NP98" s="22"/>
      <c r="NQ98" s="22"/>
      <c r="NR98" s="22"/>
      <c r="NS98" s="22"/>
      <c r="NT98" s="22"/>
      <c r="NU98" s="22"/>
      <c r="NV98" s="22"/>
      <c r="NW98" s="22"/>
      <c r="NX98" s="22"/>
      <c r="NY98" s="22"/>
      <c r="NZ98" s="22"/>
      <c r="OA98" s="22"/>
      <c r="OB98" s="22"/>
      <c r="OC98" s="22"/>
      <c r="OD98" s="22"/>
      <c r="OE98" s="22"/>
      <c r="OF98" s="22"/>
      <c r="OG98" s="22"/>
      <c r="OH98" s="22"/>
      <c r="OI98" s="22"/>
      <c r="OJ98" s="22"/>
      <c r="OK98" s="22"/>
      <c r="OL98" s="22"/>
      <c r="OM98" s="22"/>
      <c r="ON98" s="22"/>
      <c r="OO98" s="22"/>
      <c r="OP98" s="22"/>
      <c r="OQ98" s="22"/>
      <c r="OR98" s="22"/>
      <c r="OS98" s="22"/>
      <c r="OT98" s="22"/>
      <c r="OU98" s="22"/>
      <c r="OV98" s="22"/>
      <c r="OW98" s="22"/>
      <c r="OX98" s="22"/>
      <c r="OY98" s="22"/>
      <c r="OZ98" s="22"/>
      <c r="PA98" s="22"/>
      <c r="PB98" s="22"/>
      <c r="PC98" s="22"/>
      <c r="PD98" s="22"/>
      <c r="PE98" s="22"/>
      <c r="PF98" s="22"/>
      <c r="PG98" s="22"/>
      <c r="PH98" s="22"/>
      <c r="PI98" s="22"/>
      <c r="PJ98" s="22"/>
      <c r="PK98" s="22"/>
      <c r="PL98" s="22"/>
      <c r="PM98" s="22"/>
      <c r="PN98" s="22"/>
      <c r="PO98" s="22"/>
      <c r="PP98" s="22"/>
      <c r="PQ98" s="22"/>
      <c r="PR98" s="22"/>
      <c r="PS98" s="22"/>
      <c r="PT98" s="22"/>
      <c r="PU98" s="22"/>
      <c r="PV98" s="22"/>
      <c r="PW98" s="22"/>
      <c r="PX98" s="22"/>
      <c r="PY98" s="22"/>
      <c r="PZ98" s="22"/>
      <c r="QA98" s="22"/>
      <c r="QB98" s="22"/>
      <c r="QC98" s="22"/>
      <c r="QD98" s="22"/>
      <c r="QE98" s="22"/>
      <c r="QF98" s="22"/>
      <c r="QG98" s="22"/>
      <c r="QH98" s="22"/>
      <c r="QI98" s="22"/>
      <c r="QJ98" s="22"/>
      <c r="QK98" s="22"/>
      <c r="QL98" s="22"/>
      <c r="QM98" s="22"/>
      <c r="QN98" s="22"/>
      <c r="QO98" s="22"/>
      <c r="QP98" s="22"/>
      <c r="QQ98" s="22"/>
      <c r="QR98" s="22"/>
      <c r="QS98" s="22"/>
      <c r="QT98" s="22"/>
      <c r="QU98" s="22"/>
      <c r="QV98" s="22"/>
      <c r="QW98" s="22"/>
      <c r="QX98" s="22"/>
      <c r="QY98" s="22"/>
      <c r="QZ98" s="22"/>
      <c r="RA98" s="22"/>
      <c r="RB98" s="22"/>
      <c r="RC98" s="22"/>
      <c r="RD98" s="22"/>
      <c r="RE98" s="22"/>
      <c r="RF98" s="22"/>
      <c r="RG98" s="22"/>
      <c r="RH98" s="22"/>
      <c r="RI98" s="22"/>
      <c r="RJ98" s="22"/>
      <c r="RK98" s="22"/>
      <c r="RL98" s="22"/>
      <c r="RM98" s="22"/>
      <c r="RN98" s="22"/>
      <c r="RO98" s="22"/>
      <c r="RP98" s="22"/>
      <c r="RQ98" s="22"/>
      <c r="RR98" s="22"/>
      <c r="RS98" s="22"/>
      <c r="RT98" s="22"/>
      <c r="RU98" s="22"/>
      <c r="RV98" s="22"/>
      <c r="RW98" s="22"/>
      <c r="RX98" s="22"/>
      <c r="RY98" s="22"/>
      <c r="RZ98" s="22"/>
      <c r="SA98" s="22"/>
      <c r="SB98" s="22"/>
      <c r="SC98" s="22"/>
      <c r="SD98" s="22"/>
      <c r="SE98" s="22"/>
      <c r="SF98" s="22"/>
      <c r="SG98" s="22"/>
      <c r="SH98" s="22"/>
      <c r="SI98" s="22"/>
      <c r="SJ98" s="22"/>
      <c r="SK98" s="22"/>
      <c r="SL98" s="22"/>
      <c r="SM98" s="22"/>
      <c r="SN98" s="22"/>
      <c r="SO98" s="22"/>
      <c r="SP98" s="22"/>
      <c r="SQ98" s="22"/>
      <c r="SR98" s="22"/>
      <c r="SS98" s="22"/>
      <c r="ST98" s="22"/>
      <c r="SU98" s="22"/>
      <c r="SV98" s="22"/>
      <c r="SW98" s="22"/>
      <c r="SX98" s="22"/>
      <c r="SY98" s="22"/>
      <c r="SZ98" s="22"/>
      <c r="TA98" s="22"/>
      <c r="TB98" s="22"/>
      <c r="TC98" s="22"/>
      <c r="TD98" s="22"/>
      <c r="TE98" s="22"/>
      <c r="TF98" s="22"/>
      <c r="TG98" s="22"/>
      <c r="TH98" s="22"/>
      <c r="TI98" s="22"/>
      <c r="TJ98" s="22"/>
      <c r="TK98" s="22"/>
      <c r="TL98" s="22"/>
      <c r="TM98" s="22"/>
      <c r="TN98" s="22"/>
      <c r="TO98" s="22">
        <v>353</v>
      </c>
      <c r="TP98" s="22">
        <v>36</v>
      </c>
      <c r="TQ98" s="22"/>
      <c r="TR98" s="22">
        <v>36</v>
      </c>
      <c r="TS98" s="22"/>
      <c r="TT98" s="22">
        <v>0</v>
      </c>
      <c r="TU98" s="22">
        <v>0</v>
      </c>
      <c r="TV98" s="22"/>
      <c r="TW98" s="22"/>
      <c r="TX98" s="22"/>
      <c r="TY98" s="22"/>
      <c r="TZ98" s="22">
        <v>36</v>
      </c>
      <c r="UA98" s="22">
        <v>68</v>
      </c>
      <c r="UB98" s="22">
        <v>250</v>
      </c>
      <c r="UC98" s="22">
        <v>0</v>
      </c>
      <c r="UD98" s="22">
        <v>13</v>
      </c>
      <c r="UE98" s="22">
        <v>353</v>
      </c>
      <c r="UF98" s="22">
        <v>36</v>
      </c>
      <c r="UG98" s="22"/>
      <c r="UH98" s="22">
        <v>36</v>
      </c>
      <c r="UI98" s="22">
        <v>0</v>
      </c>
      <c r="UJ98" s="22">
        <v>0</v>
      </c>
      <c r="UK98" s="22">
        <v>0</v>
      </c>
      <c r="UL98" s="22">
        <v>0</v>
      </c>
      <c r="UM98" s="22"/>
      <c r="UN98" s="22"/>
      <c r="UO98" s="22"/>
      <c r="UP98" s="22">
        <v>36</v>
      </c>
      <c r="UQ98" s="22">
        <v>68</v>
      </c>
      <c r="UR98" s="22">
        <v>250</v>
      </c>
      <c r="US98" s="22">
        <v>0</v>
      </c>
      <c r="UT98" s="22">
        <v>13</v>
      </c>
      <c r="UU98" s="22">
        <v>273</v>
      </c>
      <c r="UV98" s="22">
        <v>36</v>
      </c>
      <c r="UW98" s="22"/>
      <c r="UX98" s="22">
        <v>36</v>
      </c>
      <c r="UY98" s="22">
        <v>0</v>
      </c>
      <c r="UZ98" s="22">
        <v>0</v>
      </c>
      <c r="VA98" s="22">
        <v>0</v>
      </c>
      <c r="VB98" s="22">
        <v>0</v>
      </c>
      <c r="VC98" s="22"/>
      <c r="VD98" s="22"/>
      <c r="VE98" s="22"/>
      <c r="VF98" s="22">
        <v>36</v>
      </c>
      <c r="VG98" s="22"/>
      <c r="VH98" s="22">
        <v>237</v>
      </c>
      <c r="VI98" s="22">
        <v>0</v>
      </c>
      <c r="VJ98" s="22">
        <v>15</v>
      </c>
      <c r="VK98" s="22"/>
      <c r="VL98" s="22"/>
      <c r="VM98" s="22"/>
      <c r="VN98" s="22"/>
      <c r="VO98" s="22"/>
      <c r="VP98" s="22"/>
      <c r="VQ98" s="22"/>
      <c r="VR98" s="22"/>
      <c r="VS98" s="22"/>
      <c r="VT98" s="22"/>
      <c r="VU98" s="22"/>
      <c r="VV98" s="22"/>
      <c r="VW98" s="22"/>
      <c r="VX98" s="22"/>
      <c r="VY98" s="22"/>
      <c r="VZ98" s="22"/>
      <c r="WA98" s="22"/>
      <c r="WB98" s="22"/>
      <c r="WC98" s="22"/>
      <c r="WD98" s="22"/>
      <c r="WE98" s="22"/>
      <c r="WF98" s="22"/>
      <c r="WG98" s="22"/>
      <c r="WH98" s="22"/>
      <c r="WI98" s="22"/>
      <c r="WJ98" s="22"/>
      <c r="WK98" s="22"/>
      <c r="WL98" s="22"/>
      <c r="WM98" s="22"/>
      <c r="WN98" s="22"/>
      <c r="WO98" s="22"/>
      <c r="WP98" s="22"/>
      <c r="WQ98" s="22"/>
      <c r="WR98" s="22"/>
      <c r="WS98" s="22"/>
      <c r="WT98" s="22"/>
      <c r="WU98" s="22"/>
      <c r="WV98" s="22"/>
      <c r="WW98" s="22"/>
      <c r="WX98" s="22"/>
      <c r="WY98" s="22"/>
      <c r="WZ98" s="22"/>
      <c r="XA98" s="22"/>
      <c r="XB98" s="22"/>
      <c r="XC98" s="22"/>
      <c r="XD98" s="22"/>
      <c r="XE98" s="22"/>
      <c r="XF98" s="22"/>
      <c r="XG98" s="22">
        <v>14</v>
      </c>
      <c r="XH98" s="22"/>
      <c r="XI98" s="22">
        <v>1</v>
      </c>
      <c r="XJ98" s="22">
        <v>0</v>
      </c>
      <c r="XK98" s="22"/>
      <c r="XL98" s="22">
        <v>0</v>
      </c>
      <c r="XM98" s="22">
        <v>0</v>
      </c>
      <c r="XN98" s="22"/>
      <c r="XO98" s="22"/>
      <c r="XP98" s="22"/>
      <c r="XQ98" s="22"/>
      <c r="XR98" s="22">
        <v>10</v>
      </c>
      <c r="XS98" s="22">
        <v>1</v>
      </c>
      <c r="XT98" s="22">
        <v>4</v>
      </c>
      <c r="XU98" s="22">
        <v>0</v>
      </c>
      <c r="XV98" s="22">
        <v>6</v>
      </c>
      <c r="XW98" s="22">
        <v>4</v>
      </c>
      <c r="XX98" s="22"/>
      <c r="XY98" s="22"/>
      <c r="XZ98" s="22">
        <v>0</v>
      </c>
      <c r="YA98" s="22"/>
      <c r="YB98" s="22">
        <v>0</v>
      </c>
      <c r="YC98" s="22">
        <v>0</v>
      </c>
      <c r="YD98" s="22"/>
      <c r="YE98" s="22"/>
      <c r="YF98" s="22"/>
      <c r="YG98" s="22"/>
      <c r="YH98" s="22">
        <v>0</v>
      </c>
      <c r="YI98" s="22">
        <v>1</v>
      </c>
      <c r="YJ98" s="22">
        <v>4</v>
      </c>
      <c r="YK98" s="22"/>
      <c r="YL98" s="22">
        <v>10</v>
      </c>
      <c r="YM98" s="22"/>
      <c r="YN98" s="22"/>
      <c r="YO98" s="22"/>
      <c r="YP98" s="22"/>
      <c r="YQ98" s="22"/>
      <c r="YR98" s="22"/>
      <c r="YS98" s="22"/>
      <c r="YT98" s="22"/>
      <c r="YU98" s="22"/>
      <c r="YV98" s="22"/>
      <c r="YW98" s="22"/>
      <c r="YX98" s="22"/>
      <c r="YY98" s="22"/>
      <c r="YZ98" s="22"/>
      <c r="ZA98" s="22"/>
      <c r="ZB98" s="22"/>
      <c r="ZC98" s="22">
        <v>10</v>
      </c>
      <c r="ZD98" s="22"/>
      <c r="ZE98" s="22">
        <v>1</v>
      </c>
      <c r="ZF98" s="22"/>
      <c r="ZG98" s="22"/>
      <c r="ZH98" s="22">
        <v>0</v>
      </c>
      <c r="ZI98" s="22"/>
      <c r="ZJ98" s="22"/>
      <c r="ZK98" s="22"/>
      <c r="ZL98" s="22"/>
      <c r="ZM98" s="22"/>
      <c r="ZN98" s="22">
        <v>10</v>
      </c>
      <c r="ZO98" s="22"/>
      <c r="ZP98" s="22"/>
      <c r="ZQ98" s="22"/>
      <c r="ZR98" s="22">
        <v>5</v>
      </c>
      <c r="ZS98" s="22"/>
      <c r="ZT98" s="22"/>
      <c r="ZU98" s="22"/>
      <c r="ZV98" s="22"/>
      <c r="ZW98" s="22"/>
      <c r="ZX98" s="22"/>
      <c r="ZY98" s="22"/>
      <c r="ZZ98" s="22"/>
      <c r="AAA98" s="22"/>
      <c r="AAB98" s="22"/>
      <c r="AAC98" s="22"/>
      <c r="AAD98" s="22"/>
      <c r="AAE98" s="22"/>
      <c r="AAF98" s="22"/>
      <c r="AAG98" s="22"/>
      <c r="AAH98" s="22"/>
      <c r="AAI98" s="22">
        <v>4336</v>
      </c>
      <c r="AAJ98" s="22">
        <v>156</v>
      </c>
      <c r="AAK98" s="22"/>
      <c r="AAL98" s="22">
        <v>3755</v>
      </c>
      <c r="AAM98" s="22"/>
      <c r="AAN98" s="22">
        <v>-13</v>
      </c>
      <c r="AAO98" s="22">
        <v>-12</v>
      </c>
      <c r="AAP98" s="22"/>
      <c r="AAQ98" s="22"/>
      <c r="AAR98" s="22"/>
      <c r="AAS98" s="22"/>
      <c r="AAT98" s="22">
        <v>54</v>
      </c>
      <c r="AAU98" s="22">
        <v>1505</v>
      </c>
      <c r="AAV98" s="22">
        <v>2777</v>
      </c>
      <c r="AAW98" s="22">
        <v>1</v>
      </c>
      <c r="AAX98" s="22">
        <v>11</v>
      </c>
      <c r="AAY98" s="22">
        <v>323</v>
      </c>
      <c r="AAZ98" s="22">
        <v>156</v>
      </c>
      <c r="ABA98" s="22"/>
      <c r="ABB98" s="22"/>
      <c r="ABC98" s="22"/>
      <c r="ABD98" s="22">
        <v>0</v>
      </c>
      <c r="ABE98" s="22"/>
      <c r="ABF98" s="22"/>
      <c r="ABG98" s="22"/>
      <c r="ABH98" s="22"/>
      <c r="ABI98" s="22"/>
      <c r="ABJ98" s="22"/>
      <c r="ABK98" s="22"/>
      <c r="ABL98" s="22">
        <v>323</v>
      </c>
      <c r="ABM98" s="22"/>
      <c r="ABN98" s="22">
        <v>12</v>
      </c>
      <c r="ABO98" s="22">
        <v>3951</v>
      </c>
      <c r="ABP98" s="22"/>
      <c r="ABQ98" s="22"/>
      <c r="ABR98" s="22">
        <v>3755</v>
      </c>
      <c r="ABS98" s="22"/>
      <c r="ABT98" s="22">
        <v>-13</v>
      </c>
      <c r="ABU98" s="22">
        <v>-12</v>
      </c>
      <c r="ABV98" s="22"/>
      <c r="ABW98" s="22"/>
      <c r="ABX98" s="22"/>
      <c r="ABY98" s="22"/>
      <c r="ABZ98" s="22">
        <v>54</v>
      </c>
      <c r="ACA98" s="22">
        <v>1442</v>
      </c>
      <c r="ACB98" s="22">
        <v>2454</v>
      </c>
      <c r="ACC98" s="22">
        <v>1</v>
      </c>
      <c r="ACD98" s="22">
        <v>10</v>
      </c>
      <c r="ACE98" s="22">
        <v>63</v>
      </c>
      <c r="ACF98" s="22"/>
      <c r="ACG98" s="22"/>
      <c r="ACH98" s="22"/>
      <c r="ACI98" s="22"/>
      <c r="ACJ98" s="22">
        <v>0</v>
      </c>
      <c r="ACK98" s="22"/>
      <c r="ACL98" s="22"/>
      <c r="ACM98" s="22"/>
      <c r="ACN98" s="22"/>
      <c r="ACO98" s="22"/>
      <c r="ACP98" s="22"/>
      <c r="ACQ98" s="22">
        <v>63</v>
      </c>
      <c r="ACR98" s="22"/>
      <c r="ACS98" s="22">
        <v>0</v>
      </c>
      <c r="ACT98" s="22">
        <v>9</v>
      </c>
      <c r="ACU98" s="22"/>
      <c r="ACV98" s="22"/>
      <c r="ACW98" s="22"/>
      <c r="ACX98" s="22"/>
      <c r="ACY98" s="22"/>
      <c r="ACZ98" s="22"/>
      <c r="ADA98" s="22"/>
      <c r="ADB98" s="22"/>
      <c r="ADC98" s="22"/>
      <c r="ADD98" s="22"/>
      <c r="ADE98" s="22"/>
      <c r="ADF98" s="22"/>
      <c r="ADG98" s="22"/>
      <c r="ADH98" s="22"/>
      <c r="ADI98" s="22"/>
      <c r="ADJ98" s="22"/>
      <c r="ADK98" s="22"/>
      <c r="ADL98" s="22"/>
      <c r="ADM98" s="22"/>
      <c r="ADN98" s="22"/>
      <c r="ADO98" s="22"/>
      <c r="ADP98" s="22"/>
      <c r="ADQ98" s="22"/>
      <c r="ADR98" s="22"/>
      <c r="ADS98" s="22"/>
      <c r="ADT98" s="22"/>
      <c r="ADU98" s="22"/>
      <c r="ADV98" s="22"/>
      <c r="ADW98" s="22"/>
      <c r="ADX98" s="22"/>
      <c r="ADY98" s="22"/>
      <c r="ADZ98" s="22"/>
      <c r="AEA98" s="22"/>
      <c r="AEB98" s="22"/>
      <c r="AEC98" s="22"/>
      <c r="AED98" s="22"/>
      <c r="AEE98" s="22"/>
      <c r="AEF98" s="22"/>
      <c r="AEG98" s="22"/>
      <c r="AEH98" s="22"/>
      <c r="AEI98" s="22"/>
      <c r="AEJ98" s="22"/>
      <c r="AEK98" s="22"/>
      <c r="AEL98" s="22"/>
      <c r="AEM98" s="22"/>
      <c r="AEN98" s="22"/>
      <c r="AEO98" s="22"/>
      <c r="AEP98" s="22"/>
      <c r="AEQ98" s="22">
        <v>933</v>
      </c>
      <c r="AER98" s="22"/>
      <c r="AES98" s="22">
        <v>1</v>
      </c>
      <c r="AET98" s="22">
        <v>23</v>
      </c>
      <c r="AEU98" s="22">
        <v>1</v>
      </c>
      <c r="AEV98" s="22">
        <v>0</v>
      </c>
      <c r="AEW98" s="22">
        <v>0</v>
      </c>
      <c r="AEX98" s="22">
        <v>0</v>
      </c>
      <c r="AEY98" s="22"/>
      <c r="AEZ98" s="22"/>
      <c r="AFA98" s="22"/>
      <c r="AFB98" s="22">
        <v>108</v>
      </c>
      <c r="AFC98" s="22">
        <v>328</v>
      </c>
      <c r="AFD98" s="22">
        <v>400</v>
      </c>
      <c r="AFE98" s="22">
        <v>97</v>
      </c>
      <c r="AFF98" s="22">
        <v>12</v>
      </c>
      <c r="AFG98" s="22">
        <v>122</v>
      </c>
      <c r="AFH98" s="22"/>
      <c r="AFI98" s="22"/>
      <c r="AFJ98" s="22">
        <v>30</v>
      </c>
      <c r="AFK98" s="22"/>
      <c r="AFL98" s="22">
        <v>-1</v>
      </c>
      <c r="AFM98" s="22">
        <v>-1</v>
      </c>
      <c r="AFN98" s="22"/>
      <c r="AFO98" s="22"/>
      <c r="AFP98" s="22"/>
      <c r="AFQ98" s="22"/>
      <c r="AFR98" s="22">
        <v>24</v>
      </c>
      <c r="AFS98" s="22">
        <v>80</v>
      </c>
      <c r="AFT98" s="22">
        <v>19</v>
      </c>
      <c r="AFU98" s="22">
        <v>0</v>
      </c>
      <c r="AFV98" s="22">
        <v>9</v>
      </c>
      <c r="AFW98" s="22">
        <v>24</v>
      </c>
      <c r="AFX98" s="22"/>
      <c r="AFY98" s="22"/>
      <c r="AFZ98" s="22">
        <v>24</v>
      </c>
      <c r="AGA98" s="22"/>
      <c r="AGB98" s="22">
        <v>0</v>
      </c>
      <c r="AGC98" s="22">
        <v>0</v>
      </c>
      <c r="AGD98" s="22"/>
      <c r="AGE98" s="22"/>
      <c r="AGF98" s="22"/>
      <c r="AGG98" s="22"/>
      <c r="AGH98" s="22">
        <v>24</v>
      </c>
      <c r="AGI98" s="22"/>
      <c r="AGJ98" s="22"/>
      <c r="AGK98" s="22"/>
      <c r="AGL98" s="22">
        <v>4</v>
      </c>
      <c r="AGM98" s="22">
        <v>99</v>
      </c>
      <c r="AGN98" s="22"/>
      <c r="AGO98" s="22"/>
      <c r="AGP98" s="22">
        <v>7</v>
      </c>
      <c r="AGQ98" s="22"/>
      <c r="AGR98" s="22">
        <v>0</v>
      </c>
      <c r="AGS98" s="22">
        <v>0</v>
      </c>
      <c r="AGT98" s="22"/>
      <c r="AGU98" s="22"/>
      <c r="AGV98" s="22"/>
      <c r="AGW98" s="22"/>
      <c r="AGX98" s="22"/>
      <c r="AGY98" s="22">
        <v>80</v>
      </c>
      <c r="AGZ98" s="22">
        <v>19</v>
      </c>
      <c r="AHA98" s="22">
        <v>0</v>
      </c>
      <c r="AHB98" s="22">
        <v>10</v>
      </c>
      <c r="AHC98" s="22">
        <v>5874</v>
      </c>
      <c r="AHD98" s="22">
        <v>307</v>
      </c>
      <c r="AHE98" s="22">
        <v>1</v>
      </c>
      <c r="AHF98" s="22">
        <v>3844</v>
      </c>
      <c r="AHG98" s="22">
        <v>1</v>
      </c>
      <c r="AHH98" s="22">
        <v>-14</v>
      </c>
      <c r="AHI98" s="22">
        <v>-13</v>
      </c>
      <c r="AHJ98" s="22">
        <v>0</v>
      </c>
      <c r="AHK98" s="22"/>
      <c r="AHL98" s="22"/>
      <c r="AHM98" s="22"/>
      <c r="AHN98" s="22">
        <v>231</v>
      </c>
      <c r="AHO98" s="22">
        <v>2096</v>
      </c>
      <c r="AHP98" s="22">
        <v>3449</v>
      </c>
      <c r="AHQ98" s="22">
        <v>98</v>
      </c>
      <c r="AHR98" s="22">
        <v>11</v>
      </c>
      <c r="AHS98" s="146" t="s">
        <v>2208</v>
      </c>
      <c r="AHT98" s="146"/>
      <c r="AHU98" s="146" t="s">
        <v>162</v>
      </c>
    </row>
    <row r="99" spans="1:906" ht="15" customHeight="1">
      <c r="A99" s="230" t="s">
        <v>101</v>
      </c>
      <c r="B99" s="227" t="s">
        <v>2361</v>
      </c>
      <c r="C99" s="226" t="s">
        <v>145</v>
      </c>
      <c r="D99" s="228">
        <v>45291</v>
      </c>
      <c r="E99" s="227" t="s">
        <v>157</v>
      </c>
      <c r="F99" s="227" t="s">
        <v>156</v>
      </c>
      <c r="G99" s="40">
        <v>169740</v>
      </c>
      <c r="H99" s="19">
        <v>16221</v>
      </c>
      <c r="I99" s="22">
        <v>1174</v>
      </c>
      <c r="J99" s="22">
        <v>15228</v>
      </c>
      <c r="K99" s="19">
        <v>7646</v>
      </c>
      <c r="L99" s="19">
        <v>-4813</v>
      </c>
      <c r="M99" s="19">
        <v>-903</v>
      </c>
      <c r="N99" s="19">
        <v>-3465</v>
      </c>
      <c r="O99" s="19"/>
      <c r="P99" s="19"/>
      <c r="Q99" s="22"/>
      <c r="R99" s="19">
        <v>115115</v>
      </c>
      <c r="S99" s="19">
        <v>32411</v>
      </c>
      <c r="T99" s="19">
        <v>18511</v>
      </c>
      <c r="U99" s="134">
        <v>3703</v>
      </c>
      <c r="V99" s="22">
        <v>5</v>
      </c>
      <c r="W99" s="22">
        <v>2332</v>
      </c>
      <c r="X99" s="22"/>
      <c r="Y99" s="22"/>
      <c r="Z99" s="22">
        <v>278</v>
      </c>
      <c r="AA99" s="22">
        <v>132</v>
      </c>
      <c r="AB99" s="22">
        <v>-118</v>
      </c>
      <c r="AC99" s="22">
        <v>-29</v>
      </c>
      <c r="AD99" s="22">
        <v>-75</v>
      </c>
      <c r="AE99" s="22"/>
      <c r="AF99" s="22"/>
      <c r="AG99" s="22"/>
      <c r="AH99" s="22">
        <v>1541</v>
      </c>
      <c r="AI99" s="22">
        <v>540</v>
      </c>
      <c r="AJ99" s="22">
        <v>177</v>
      </c>
      <c r="AK99" s="22">
        <v>74</v>
      </c>
      <c r="AL99" s="22">
        <v>6</v>
      </c>
      <c r="AM99" s="22">
        <v>7196</v>
      </c>
      <c r="AN99" s="22">
        <v>5022</v>
      </c>
      <c r="AO99" s="22">
        <v>2</v>
      </c>
      <c r="AP99" s="22">
        <v>526</v>
      </c>
      <c r="AQ99" s="22">
        <v>130</v>
      </c>
      <c r="AR99" s="22">
        <v>-90</v>
      </c>
      <c r="AS99" s="22">
        <v>-14</v>
      </c>
      <c r="AT99" s="22">
        <v>-67</v>
      </c>
      <c r="AU99" s="22"/>
      <c r="AV99" s="22"/>
      <c r="AW99" s="22"/>
      <c r="AX99" s="22">
        <v>4688</v>
      </c>
      <c r="AY99" s="22">
        <v>1819</v>
      </c>
      <c r="AZ99" s="22">
        <v>683</v>
      </c>
      <c r="BA99" s="22">
        <v>6</v>
      </c>
      <c r="BB99" s="22">
        <v>5</v>
      </c>
      <c r="BC99" s="22"/>
      <c r="BD99" s="22"/>
      <c r="BE99" s="22"/>
      <c r="BF99" s="22"/>
      <c r="BG99" s="22"/>
      <c r="BH99" s="22"/>
      <c r="BI99" s="22"/>
      <c r="BJ99" s="22"/>
      <c r="BK99" s="22"/>
      <c r="BL99" s="22"/>
      <c r="BM99" s="22"/>
      <c r="BN99" s="22"/>
      <c r="BO99" s="22"/>
      <c r="BP99" s="22"/>
      <c r="BQ99" s="22"/>
      <c r="BR99" s="22">
        <v>3</v>
      </c>
      <c r="BS99" s="22">
        <v>3070</v>
      </c>
      <c r="BT99" s="22">
        <v>3070</v>
      </c>
      <c r="BU99" s="22">
        <v>1</v>
      </c>
      <c r="BV99" s="22">
        <v>100</v>
      </c>
      <c r="BW99" s="22">
        <v>20</v>
      </c>
      <c r="BX99" s="22">
        <v>-11</v>
      </c>
      <c r="BY99" s="22">
        <v>-2</v>
      </c>
      <c r="BZ99" s="22">
        <v>-6</v>
      </c>
      <c r="CA99" s="22"/>
      <c r="CB99" s="22"/>
      <c r="CC99" s="22"/>
      <c r="CD99" s="22">
        <v>2447</v>
      </c>
      <c r="CE99" s="22">
        <v>623</v>
      </c>
      <c r="CF99" s="22"/>
      <c r="CG99" s="22"/>
      <c r="CH99" s="22">
        <v>3</v>
      </c>
      <c r="CI99" s="22">
        <v>1446</v>
      </c>
      <c r="CJ99" s="22">
        <v>177</v>
      </c>
      <c r="CK99" s="22"/>
      <c r="CL99" s="22">
        <v>278</v>
      </c>
      <c r="CM99" s="22">
        <v>72</v>
      </c>
      <c r="CN99" s="22">
        <v>-43</v>
      </c>
      <c r="CO99" s="22">
        <v>-8</v>
      </c>
      <c r="CP99" s="22">
        <v>-33</v>
      </c>
      <c r="CQ99" s="22"/>
      <c r="CR99" s="22"/>
      <c r="CS99" s="22"/>
      <c r="CT99" s="22">
        <v>943</v>
      </c>
      <c r="CU99" s="22">
        <v>485</v>
      </c>
      <c r="CV99" s="22">
        <v>18</v>
      </c>
      <c r="CW99" s="22"/>
      <c r="CX99" s="22">
        <v>4</v>
      </c>
      <c r="CY99" s="22">
        <v>878</v>
      </c>
      <c r="CZ99" s="22"/>
      <c r="DA99" s="22"/>
      <c r="DB99" s="22">
        <v>39</v>
      </c>
      <c r="DC99" s="22">
        <v>18</v>
      </c>
      <c r="DD99" s="22">
        <v>-17</v>
      </c>
      <c r="DE99" s="22">
        <v>-3</v>
      </c>
      <c r="DF99" s="22">
        <v>-11</v>
      </c>
      <c r="DG99" s="22"/>
      <c r="DH99" s="22"/>
      <c r="DI99" s="22"/>
      <c r="DJ99" s="22">
        <v>609</v>
      </c>
      <c r="DK99" s="22">
        <v>251</v>
      </c>
      <c r="DL99" s="22">
        <v>13</v>
      </c>
      <c r="DM99" s="22">
        <v>5</v>
      </c>
      <c r="DN99" s="22">
        <v>4</v>
      </c>
      <c r="DO99" s="22">
        <v>1802</v>
      </c>
      <c r="DP99" s="22">
        <v>1775</v>
      </c>
      <c r="DQ99" s="22">
        <v>1</v>
      </c>
      <c r="DR99" s="22">
        <v>109</v>
      </c>
      <c r="DS99" s="22">
        <v>20</v>
      </c>
      <c r="DT99" s="22">
        <v>-19</v>
      </c>
      <c r="DU99" s="22">
        <v>-1</v>
      </c>
      <c r="DV99" s="22">
        <v>-17</v>
      </c>
      <c r="DW99" s="22"/>
      <c r="DX99" s="22"/>
      <c r="DY99" s="22"/>
      <c r="DZ99" s="22">
        <v>689</v>
      </c>
      <c r="EA99" s="22">
        <v>460</v>
      </c>
      <c r="EB99" s="22">
        <v>652</v>
      </c>
      <c r="EC99" s="22">
        <v>1</v>
      </c>
      <c r="ED99" s="22">
        <v>8</v>
      </c>
      <c r="EE99" s="22">
        <v>36234</v>
      </c>
      <c r="EF99" s="22">
        <v>2951</v>
      </c>
      <c r="EG99" s="22">
        <v>267</v>
      </c>
      <c r="EH99" s="22">
        <v>3073</v>
      </c>
      <c r="EI99" s="22">
        <v>1699</v>
      </c>
      <c r="EJ99" s="22">
        <v>-1091</v>
      </c>
      <c r="EK99" s="22">
        <v>-185</v>
      </c>
      <c r="EL99" s="22">
        <v>-793</v>
      </c>
      <c r="EM99" s="22"/>
      <c r="EN99" s="22"/>
      <c r="EO99" s="22"/>
      <c r="EP99" s="22">
        <v>28869</v>
      </c>
      <c r="EQ99" s="22">
        <v>5213</v>
      </c>
      <c r="ER99" s="22">
        <v>1300</v>
      </c>
      <c r="ES99" s="22">
        <v>852</v>
      </c>
      <c r="ET99" s="22">
        <v>4</v>
      </c>
      <c r="EU99" s="22">
        <v>5401</v>
      </c>
      <c r="EV99" s="22"/>
      <c r="EW99" s="22"/>
      <c r="EX99" s="22">
        <v>335</v>
      </c>
      <c r="EY99" s="22">
        <v>266</v>
      </c>
      <c r="EZ99" s="22">
        <v>-199</v>
      </c>
      <c r="FA99" s="22">
        <v>-35</v>
      </c>
      <c r="FB99" s="22">
        <v>-141</v>
      </c>
      <c r="FC99" s="22"/>
      <c r="FD99" s="22"/>
      <c r="FE99" s="22"/>
      <c r="FF99" s="22">
        <v>4375</v>
      </c>
      <c r="FG99" s="22">
        <v>727</v>
      </c>
      <c r="FH99" s="22">
        <v>149</v>
      </c>
      <c r="FI99" s="22">
        <v>150</v>
      </c>
      <c r="FJ99" s="22">
        <v>4</v>
      </c>
      <c r="FK99" s="22">
        <v>1881</v>
      </c>
      <c r="FL99" s="22"/>
      <c r="FM99" s="22"/>
      <c r="FN99" s="22">
        <v>120</v>
      </c>
      <c r="FO99" s="22">
        <v>24</v>
      </c>
      <c r="FP99" s="22">
        <v>-24</v>
      </c>
      <c r="FQ99" s="22">
        <v>-5</v>
      </c>
      <c r="FR99" s="22">
        <v>-12</v>
      </c>
      <c r="FS99" s="22"/>
      <c r="FT99" s="22"/>
      <c r="FU99" s="22"/>
      <c r="FV99" s="22">
        <v>1558</v>
      </c>
      <c r="FW99" s="22">
        <v>222</v>
      </c>
      <c r="FX99" s="22">
        <v>26</v>
      </c>
      <c r="FY99" s="22">
        <v>75</v>
      </c>
      <c r="FZ99" s="22">
        <v>5</v>
      </c>
      <c r="GA99" s="22">
        <v>7</v>
      </c>
      <c r="GB99" s="22"/>
      <c r="GC99" s="22"/>
      <c r="GD99" s="22">
        <v>5</v>
      </c>
      <c r="GE99" s="22"/>
      <c r="GF99" s="22"/>
      <c r="GG99" s="22"/>
      <c r="GH99" s="22"/>
      <c r="GI99" s="22"/>
      <c r="GJ99" s="22"/>
      <c r="GK99" s="22"/>
      <c r="GL99" s="22">
        <v>7</v>
      </c>
      <c r="GM99" s="22"/>
      <c r="GN99" s="22"/>
      <c r="GO99" s="22"/>
      <c r="GP99" s="22">
        <v>2</v>
      </c>
      <c r="GQ99" s="22">
        <v>360</v>
      </c>
      <c r="GR99" s="22"/>
      <c r="GS99" s="22"/>
      <c r="GT99" s="22">
        <v>34</v>
      </c>
      <c r="GU99" s="22">
        <v>43</v>
      </c>
      <c r="GV99" s="22">
        <v>-39</v>
      </c>
      <c r="GW99" s="22">
        <v>-4</v>
      </c>
      <c r="GX99" s="22">
        <v>-33</v>
      </c>
      <c r="GY99" s="22"/>
      <c r="GZ99" s="22"/>
      <c r="HA99" s="22"/>
      <c r="HB99" s="22">
        <v>297</v>
      </c>
      <c r="HC99" s="22">
        <v>55</v>
      </c>
      <c r="HD99" s="22">
        <v>7</v>
      </c>
      <c r="HE99" s="22">
        <v>1</v>
      </c>
      <c r="HF99" s="22">
        <v>3</v>
      </c>
      <c r="HG99" s="22">
        <v>716</v>
      </c>
      <c r="HH99" s="22"/>
      <c r="HI99" s="22"/>
      <c r="HJ99" s="22">
        <v>43</v>
      </c>
      <c r="HK99" s="22">
        <v>29</v>
      </c>
      <c r="HL99" s="22">
        <v>-22</v>
      </c>
      <c r="HM99" s="22">
        <v>-3</v>
      </c>
      <c r="HN99" s="22">
        <v>-18</v>
      </c>
      <c r="HO99" s="22"/>
      <c r="HP99" s="22"/>
      <c r="HQ99" s="22"/>
      <c r="HR99" s="22">
        <v>679</v>
      </c>
      <c r="HS99" s="22">
        <v>29</v>
      </c>
      <c r="HT99" s="22">
        <v>7</v>
      </c>
      <c r="HU99" s="22">
        <v>1</v>
      </c>
      <c r="HV99" s="22">
        <v>2</v>
      </c>
      <c r="HW99" s="22">
        <v>156</v>
      </c>
      <c r="HX99" s="22"/>
      <c r="HY99" s="22"/>
      <c r="HZ99" s="22">
        <v>18</v>
      </c>
      <c r="IA99" s="22">
        <v>15</v>
      </c>
      <c r="IB99" s="22">
        <v>-14</v>
      </c>
      <c r="IC99" s="22">
        <v>-1</v>
      </c>
      <c r="ID99" s="22">
        <v>-13</v>
      </c>
      <c r="IE99" s="22"/>
      <c r="IF99" s="22"/>
      <c r="IG99" s="22"/>
      <c r="IH99" s="22">
        <v>91</v>
      </c>
      <c r="II99" s="22">
        <v>49</v>
      </c>
      <c r="IJ99" s="22">
        <v>15</v>
      </c>
      <c r="IK99" s="22">
        <v>1</v>
      </c>
      <c r="IL99" s="22">
        <v>5</v>
      </c>
      <c r="IM99" s="22">
        <v>763</v>
      </c>
      <c r="IN99" s="22"/>
      <c r="IO99" s="22"/>
      <c r="IP99" s="22">
        <v>48</v>
      </c>
      <c r="IQ99" s="22">
        <v>35</v>
      </c>
      <c r="IR99" s="22">
        <v>-23</v>
      </c>
      <c r="IS99" s="22">
        <v>-4</v>
      </c>
      <c r="IT99" s="22">
        <v>-17</v>
      </c>
      <c r="IU99" s="22"/>
      <c r="IV99" s="22"/>
      <c r="IW99" s="22"/>
      <c r="IX99" s="22">
        <v>508</v>
      </c>
      <c r="IY99" s="22">
        <v>186</v>
      </c>
      <c r="IZ99" s="22">
        <v>36</v>
      </c>
      <c r="JA99" s="22">
        <v>33</v>
      </c>
      <c r="JB99" s="22">
        <v>7</v>
      </c>
      <c r="JC99" s="22">
        <v>613</v>
      </c>
      <c r="JD99" s="22"/>
      <c r="JE99" s="22"/>
      <c r="JF99" s="22">
        <v>67</v>
      </c>
      <c r="JG99" s="22">
        <v>14</v>
      </c>
      <c r="JH99" s="22">
        <v>-17</v>
      </c>
      <c r="JI99" s="22">
        <v>-4</v>
      </c>
      <c r="JJ99" s="22">
        <v>-9</v>
      </c>
      <c r="JK99" s="22"/>
      <c r="JL99" s="22"/>
      <c r="JM99" s="22"/>
      <c r="JN99" s="22">
        <v>530</v>
      </c>
      <c r="JO99" s="22">
        <v>72</v>
      </c>
      <c r="JP99" s="22">
        <v>6</v>
      </c>
      <c r="JQ99" s="22">
        <v>5</v>
      </c>
      <c r="JR99" s="22">
        <v>3</v>
      </c>
      <c r="JS99" s="22">
        <v>501</v>
      </c>
      <c r="JT99" s="22"/>
      <c r="JU99" s="22"/>
      <c r="JV99" s="22">
        <v>36</v>
      </c>
      <c r="JW99" s="22">
        <v>37</v>
      </c>
      <c r="JX99" s="22">
        <v>-24</v>
      </c>
      <c r="JY99" s="22">
        <v>-3</v>
      </c>
      <c r="JZ99" s="22">
        <v>-17</v>
      </c>
      <c r="KA99" s="22"/>
      <c r="KB99" s="22"/>
      <c r="KC99" s="22"/>
      <c r="KD99" s="22">
        <v>405</v>
      </c>
      <c r="KE99" s="22">
        <v>84</v>
      </c>
      <c r="KF99" s="22">
        <v>9</v>
      </c>
      <c r="KG99" s="22">
        <v>3</v>
      </c>
      <c r="KH99" s="22">
        <v>3</v>
      </c>
      <c r="KI99" s="22">
        <v>1818</v>
      </c>
      <c r="KJ99" s="22">
        <v>1818</v>
      </c>
      <c r="KK99" s="22">
        <v>28</v>
      </c>
      <c r="KL99" s="22">
        <v>69</v>
      </c>
      <c r="KM99" s="22">
        <v>87</v>
      </c>
      <c r="KN99" s="22">
        <v>-13</v>
      </c>
      <c r="KO99" s="22">
        <v>-3</v>
      </c>
      <c r="KP99" s="22">
        <v>-9</v>
      </c>
      <c r="KQ99" s="22"/>
      <c r="KR99" s="22"/>
      <c r="KS99" s="22"/>
      <c r="KT99" s="22">
        <v>1248</v>
      </c>
      <c r="KU99" s="22">
        <v>198</v>
      </c>
      <c r="KV99" s="22">
        <v>372</v>
      </c>
      <c r="KW99" s="22"/>
      <c r="KX99" s="22">
        <v>4</v>
      </c>
      <c r="KY99" s="22">
        <v>2500</v>
      </c>
      <c r="KZ99" s="22">
        <v>55</v>
      </c>
      <c r="LA99" s="22">
        <v>1</v>
      </c>
      <c r="LB99" s="22">
        <v>159</v>
      </c>
      <c r="LC99" s="22">
        <v>45</v>
      </c>
      <c r="LD99" s="22">
        <v>-43</v>
      </c>
      <c r="LE99" s="22">
        <v>-7</v>
      </c>
      <c r="LF99" s="22">
        <v>-29</v>
      </c>
      <c r="LG99" s="22"/>
      <c r="LH99" s="22"/>
      <c r="LI99" s="22"/>
      <c r="LJ99" s="22">
        <v>1803</v>
      </c>
      <c r="LK99" s="22">
        <v>623</v>
      </c>
      <c r="LL99" s="22">
        <v>22</v>
      </c>
      <c r="LM99" s="22">
        <v>52</v>
      </c>
      <c r="LN99" s="22">
        <v>4</v>
      </c>
      <c r="LO99" s="22">
        <v>1849</v>
      </c>
      <c r="LP99" s="22">
        <v>8</v>
      </c>
      <c r="LQ99" s="22"/>
      <c r="LR99" s="22">
        <v>381</v>
      </c>
      <c r="LS99" s="22">
        <v>78</v>
      </c>
      <c r="LT99" s="22">
        <v>-32</v>
      </c>
      <c r="LU99" s="22">
        <v>-5</v>
      </c>
      <c r="LV99" s="22">
        <v>-22</v>
      </c>
      <c r="LW99" s="22"/>
      <c r="LX99" s="22"/>
      <c r="LY99" s="22"/>
      <c r="LZ99" s="22">
        <v>1359</v>
      </c>
      <c r="MA99" s="22">
        <v>287</v>
      </c>
      <c r="MB99" s="22">
        <v>140</v>
      </c>
      <c r="MC99" s="22">
        <v>63</v>
      </c>
      <c r="MD99" s="22">
        <v>4</v>
      </c>
      <c r="ME99" s="22">
        <v>1342</v>
      </c>
      <c r="MF99" s="22">
        <v>6</v>
      </c>
      <c r="MG99" s="22"/>
      <c r="MH99" s="22">
        <v>181</v>
      </c>
      <c r="MI99" s="22">
        <v>70</v>
      </c>
      <c r="MJ99" s="22">
        <v>-49</v>
      </c>
      <c r="MK99" s="22">
        <v>-9</v>
      </c>
      <c r="ML99" s="22">
        <v>-35</v>
      </c>
      <c r="MM99" s="22"/>
      <c r="MN99" s="22"/>
      <c r="MO99" s="22"/>
      <c r="MP99" s="22">
        <v>994</v>
      </c>
      <c r="MQ99" s="22">
        <v>233</v>
      </c>
      <c r="MR99" s="22">
        <v>48</v>
      </c>
      <c r="MS99" s="22">
        <v>67</v>
      </c>
      <c r="MT99" s="22">
        <v>7</v>
      </c>
      <c r="MU99" s="22">
        <v>1481</v>
      </c>
      <c r="MV99" s="22">
        <v>3</v>
      </c>
      <c r="MW99" s="22">
        <v>3</v>
      </c>
      <c r="MX99" s="22">
        <v>202</v>
      </c>
      <c r="MY99" s="22">
        <v>81</v>
      </c>
      <c r="MZ99" s="22">
        <v>-63</v>
      </c>
      <c r="NA99" s="22">
        <v>-12</v>
      </c>
      <c r="NB99" s="22">
        <v>-46</v>
      </c>
      <c r="NC99" s="22"/>
      <c r="ND99" s="22"/>
      <c r="NE99" s="22"/>
      <c r="NF99" s="22">
        <v>1055</v>
      </c>
      <c r="NG99" s="22">
        <v>388</v>
      </c>
      <c r="NH99" s="22">
        <v>14</v>
      </c>
      <c r="NI99" s="22">
        <v>24</v>
      </c>
      <c r="NJ99" s="22">
        <v>4</v>
      </c>
      <c r="NK99" s="22">
        <v>1512</v>
      </c>
      <c r="NL99" s="22">
        <v>139</v>
      </c>
      <c r="NM99" s="22">
        <v>10</v>
      </c>
      <c r="NN99" s="22">
        <v>125</v>
      </c>
      <c r="NO99" s="22">
        <v>128</v>
      </c>
      <c r="NP99" s="22">
        <v>-83</v>
      </c>
      <c r="NQ99" s="22">
        <v>-10</v>
      </c>
      <c r="NR99" s="22">
        <v>-68</v>
      </c>
      <c r="NS99" s="22"/>
      <c r="NT99" s="22"/>
      <c r="NU99" s="22"/>
      <c r="NV99" s="22">
        <v>1185</v>
      </c>
      <c r="NW99" s="22">
        <v>296</v>
      </c>
      <c r="NX99" s="22">
        <v>1</v>
      </c>
      <c r="NY99" s="22">
        <v>30</v>
      </c>
      <c r="NZ99" s="22">
        <v>4</v>
      </c>
      <c r="OA99" s="22">
        <v>2392</v>
      </c>
      <c r="OB99" s="22">
        <v>6</v>
      </c>
      <c r="OC99" s="22">
        <v>1</v>
      </c>
      <c r="OD99" s="22">
        <v>288</v>
      </c>
      <c r="OE99" s="22">
        <v>195</v>
      </c>
      <c r="OF99" s="22">
        <v>-116</v>
      </c>
      <c r="OG99" s="22">
        <v>-17</v>
      </c>
      <c r="OH99" s="22">
        <v>-91</v>
      </c>
      <c r="OI99" s="22"/>
      <c r="OJ99" s="22"/>
      <c r="OK99" s="22"/>
      <c r="OL99" s="22">
        <v>1790</v>
      </c>
      <c r="OM99" s="22">
        <v>443</v>
      </c>
      <c r="ON99" s="22">
        <v>77</v>
      </c>
      <c r="OO99" s="22">
        <v>82</v>
      </c>
      <c r="OP99" s="22">
        <v>6</v>
      </c>
      <c r="OQ99" s="22">
        <v>852</v>
      </c>
      <c r="OR99" s="22">
        <v>1</v>
      </c>
      <c r="OS99" s="22"/>
      <c r="OT99" s="22">
        <v>121</v>
      </c>
      <c r="OU99" s="22">
        <v>16</v>
      </c>
      <c r="OV99" s="22">
        <v>-22</v>
      </c>
      <c r="OW99" s="22">
        <v>-11</v>
      </c>
      <c r="OX99" s="22">
        <v>-7</v>
      </c>
      <c r="OY99" s="22"/>
      <c r="OZ99" s="22"/>
      <c r="PA99" s="22"/>
      <c r="PB99" s="22">
        <v>600</v>
      </c>
      <c r="PC99" s="22">
        <v>156</v>
      </c>
      <c r="PD99" s="22">
        <v>93</v>
      </c>
      <c r="PE99" s="22">
        <v>3</v>
      </c>
      <c r="PF99" s="22">
        <v>4</v>
      </c>
      <c r="PG99" s="22">
        <v>2000</v>
      </c>
      <c r="PH99" s="22">
        <v>11</v>
      </c>
      <c r="PI99" s="22">
        <v>32</v>
      </c>
      <c r="PJ99" s="22">
        <v>170</v>
      </c>
      <c r="PK99" s="22">
        <v>91</v>
      </c>
      <c r="PL99" s="22">
        <v>-46</v>
      </c>
      <c r="PM99" s="22">
        <v>-5</v>
      </c>
      <c r="PN99" s="22">
        <v>-37</v>
      </c>
      <c r="PO99" s="22"/>
      <c r="PP99" s="22"/>
      <c r="PQ99" s="22"/>
      <c r="PR99" s="22">
        <v>1496</v>
      </c>
      <c r="PS99" s="22">
        <v>423</v>
      </c>
      <c r="PT99" s="22">
        <v>37</v>
      </c>
      <c r="PU99" s="22">
        <v>44</v>
      </c>
      <c r="PV99" s="22">
        <v>4</v>
      </c>
      <c r="PW99" s="22">
        <v>2219</v>
      </c>
      <c r="PX99" s="22">
        <v>3</v>
      </c>
      <c r="PY99" s="22">
        <v>1</v>
      </c>
      <c r="PZ99" s="22">
        <v>199</v>
      </c>
      <c r="QA99" s="22">
        <v>92</v>
      </c>
      <c r="QB99" s="22">
        <v>-76</v>
      </c>
      <c r="QC99" s="22">
        <v>-19</v>
      </c>
      <c r="QD99" s="22">
        <v>-48</v>
      </c>
      <c r="QE99" s="22"/>
      <c r="QF99" s="22"/>
      <c r="QG99" s="22"/>
      <c r="QH99" s="22">
        <v>1819</v>
      </c>
      <c r="QI99" s="22">
        <v>252</v>
      </c>
      <c r="QJ99" s="22">
        <v>89</v>
      </c>
      <c r="QK99" s="22">
        <v>59</v>
      </c>
      <c r="QL99" s="22">
        <v>5</v>
      </c>
      <c r="QM99" s="22">
        <v>4638</v>
      </c>
      <c r="QN99" s="22">
        <v>901</v>
      </c>
      <c r="QO99" s="22">
        <v>97</v>
      </c>
      <c r="QP99" s="22">
        <v>196</v>
      </c>
      <c r="QQ99" s="22">
        <v>218</v>
      </c>
      <c r="QR99" s="22">
        <v>-94</v>
      </c>
      <c r="QS99" s="22">
        <v>-7</v>
      </c>
      <c r="QT99" s="22">
        <v>-80</v>
      </c>
      <c r="QU99" s="22"/>
      <c r="QV99" s="22"/>
      <c r="QW99" s="22"/>
      <c r="QX99" s="22">
        <v>4327</v>
      </c>
      <c r="QY99" s="22">
        <v>216</v>
      </c>
      <c r="QZ99" s="22">
        <v>17</v>
      </c>
      <c r="RA99" s="22">
        <v>78</v>
      </c>
      <c r="RB99" s="22">
        <v>3</v>
      </c>
      <c r="RC99" s="22">
        <v>1644</v>
      </c>
      <c r="RD99" s="22"/>
      <c r="RE99" s="22">
        <v>93</v>
      </c>
      <c r="RF99" s="22">
        <v>96</v>
      </c>
      <c r="RG99" s="22">
        <v>62</v>
      </c>
      <c r="RH99" s="22">
        <v>-38</v>
      </c>
      <c r="RI99" s="22">
        <v>-5</v>
      </c>
      <c r="RJ99" s="22">
        <v>-29</v>
      </c>
      <c r="RK99" s="22"/>
      <c r="RL99" s="22"/>
      <c r="RM99" s="22"/>
      <c r="RN99" s="22">
        <v>1527</v>
      </c>
      <c r="RO99" s="22">
        <v>44</v>
      </c>
      <c r="RP99" s="22">
        <v>59</v>
      </c>
      <c r="RQ99" s="22">
        <v>14</v>
      </c>
      <c r="RR99" s="22">
        <v>3</v>
      </c>
      <c r="RS99" s="22">
        <v>284</v>
      </c>
      <c r="RT99" s="22"/>
      <c r="RU99" s="22"/>
      <c r="RV99" s="22">
        <v>33</v>
      </c>
      <c r="RW99" s="22">
        <v>19</v>
      </c>
      <c r="RX99" s="22">
        <v>-14</v>
      </c>
      <c r="RY99" s="22">
        <v>-4</v>
      </c>
      <c r="RZ99" s="22">
        <v>-8</v>
      </c>
      <c r="SA99" s="22"/>
      <c r="SB99" s="22"/>
      <c r="SC99" s="22"/>
      <c r="SD99" s="22">
        <v>227</v>
      </c>
      <c r="SE99" s="22">
        <v>36</v>
      </c>
      <c r="SF99" s="22">
        <v>15</v>
      </c>
      <c r="SG99" s="22">
        <v>6</v>
      </c>
      <c r="SH99" s="22">
        <v>4</v>
      </c>
      <c r="SI99" s="22">
        <v>464</v>
      </c>
      <c r="SJ99" s="22"/>
      <c r="SK99" s="22"/>
      <c r="SL99" s="22">
        <v>58</v>
      </c>
      <c r="SM99" s="22">
        <v>17</v>
      </c>
      <c r="SN99" s="22">
        <v>-13</v>
      </c>
      <c r="SO99" s="22">
        <v>-4</v>
      </c>
      <c r="SP99" s="22">
        <v>-8</v>
      </c>
      <c r="SQ99" s="22"/>
      <c r="SR99" s="22"/>
      <c r="SS99" s="22"/>
      <c r="ST99" s="22">
        <v>366</v>
      </c>
      <c r="SU99" s="22">
        <v>58</v>
      </c>
      <c r="SV99" s="22">
        <v>21</v>
      </c>
      <c r="SW99" s="22">
        <v>19</v>
      </c>
      <c r="SX99" s="22">
        <v>6</v>
      </c>
      <c r="SY99" s="22">
        <v>841</v>
      </c>
      <c r="SZ99" s="22"/>
      <c r="TA99" s="22">
        <v>1</v>
      </c>
      <c r="TB99" s="22">
        <v>89</v>
      </c>
      <c r="TC99" s="22">
        <v>37</v>
      </c>
      <c r="TD99" s="22">
        <v>-27</v>
      </c>
      <c r="TE99" s="22">
        <v>-8</v>
      </c>
      <c r="TF99" s="22">
        <v>-16</v>
      </c>
      <c r="TG99" s="22"/>
      <c r="TH99" s="22"/>
      <c r="TI99" s="22"/>
      <c r="TJ99" s="22">
        <v>623</v>
      </c>
      <c r="TK99" s="22">
        <v>136</v>
      </c>
      <c r="TL99" s="22">
        <v>40</v>
      </c>
      <c r="TM99" s="22">
        <v>42</v>
      </c>
      <c r="TN99" s="22">
        <v>7</v>
      </c>
      <c r="TO99" s="22">
        <v>19089</v>
      </c>
      <c r="TP99" s="22">
        <v>4318</v>
      </c>
      <c r="TQ99" s="22">
        <v>558</v>
      </c>
      <c r="TR99" s="22">
        <v>983</v>
      </c>
      <c r="TS99" s="22">
        <v>365</v>
      </c>
      <c r="TT99" s="22">
        <v>-182</v>
      </c>
      <c r="TU99" s="22">
        <v>-43</v>
      </c>
      <c r="TV99" s="22">
        <v>-119</v>
      </c>
      <c r="TW99" s="22"/>
      <c r="TX99" s="22"/>
      <c r="TY99" s="22"/>
      <c r="TZ99" s="22">
        <v>10034</v>
      </c>
      <c r="UA99" s="22">
        <v>4581</v>
      </c>
      <c r="UB99" s="22">
        <v>3985</v>
      </c>
      <c r="UC99" s="22">
        <v>489</v>
      </c>
      <c r="UD99" s="22">
        <v>6</v>
      </c>
      <c r="UE99" s="22">
        <v>16339</v>
      </c>
      <c r="UF99" s="22">
        <v>2308</v>
      </c>
      <c r="UG99" s="22">
        <v>557</v>
      </c>
      <c r="UH99" s="22">
        <v>537</v>
      </c>
      <c r="UI99" s="22">
        <v>336</v>
      </c>
      <c r="UJ99" s="22">
        <v>-122</v>
      </c>
      <c r="UK99" s="22">
        <v>-16</v>
      </c>
      <c r="UL99" s="22">
        <v>-88</v>
      </c>
      <c r="UM99" s="22"/>
      <c r="UN99" s="22"/>
      <c r="UO99" s="22"/>
      <c r="UP99" s="22">
        <v>8584</v>
      </c>
      <c r="UQ99" s="22">
        <v>3990</v>
      </c>
      <c r="UR99" s="22">
        <v>3276</v>
      </c>
      <c r="US99" s="22">
        <v>489</v>
      </c>
      <c r="UT99" s="22">
        <v>6</v>
      </c>
      <c r="UU99" s="22">
        <v>14452</v>
      </c>
      <c r="UV99" s="22">
        <v>2135</v>
      </c>
      <c r="UW99" s="22">
        <v>553</v>
      </c>
      <c r="UX99" s="22">
        <v>499</v>
      </c>
      <c r="UY99" s="22">
        <v>332</v>
      </c>
      <c r="UZ99" s="22">
        <v>-115</v>
      </c>
      <c r="VA99" s="22">
        <v>-14</v>
      </c>
      <c r="VB99" s="22">
        <v>-86</v>
      </c>
      <c r="VC99" s="22"/>
      <c r="VD99" s="22"/>
      <c r="VE99" s="22"/>
      <c r="VF99" s="22">
        <v>7683</v>
      </c>
      <c r="VG99" s="22">
        <v>3106</v>
      </c>
      <c r="VH99" s="22">
        <v>3215</v>
      </c>
      <c r="VI99" s="22">
        <v>448</v>
      </c>
      <c r="VJ99" s="22">
        <v>6</v>
      </c>
      <c r="VK99" s="22">
        <v>2361</v>
      </c>
      <c r="VL99" s="22">
        <v>2010</v>
      </c>
      <c r="VM99" s="22">
        <v>1</v>
      </c>
      <c r="VN99" s="22">
        <v>446</v>
      </c>
      <c r="VO99" s="22">
        <v>28</v>
      </c>
      <c r="VP99" s="22">
        <v>-58</v>
      </c>
      <c r="VQ99" s="22">
        <v>-27</v>
      </c>
      <c r="VR99" s="22">
        <v>-30</v>
      </c>
      <c r="VS99" s="22"/>
      <c r="VT99" s="22"/>
      <c r="VU99" s="22"/>
      <c r="VV99" s="22">
        <v>1183</v>
      </c>
      <c r="VW99" s="22">
        <v>526</v>
      </c>
      <c r="VX99" s="22">
        <v>652</v>
      </c>
      <c r="VY99" s="22"/>
      <c r="VZ99" s="22">
        <v>6</v>
      </c>
      <c r="WA99" s="22">
        <v>389</v>
      </c>
      <c r="WB99" s="22"/>
      <c r="WC99" s="22"/>
      <c r="WD99" s="22"/>
      <c r="WE99" s="22">
        <v>1</v>
      </c>
      <c r="WF99" s="22">
        <v>-2</v>
      </c>
      <c r="WG99" s="22"/>
      <c r="WH99" s="22">
        <v>-1</v>
      </c>
      <c r="WI99" s="22"/>
      <c r="WJ99" s="22"/>
      <c r="WK99" s="22"/>
      <c r="WL99" s="22">
        <v>267</v>
      </c>
      <c r="WM99" s="22">
        <v>65</v>
      </c>
      <c r="WN99" s="22">
        <v>57</v>
      </c>
      <c r="WO99" s="22"/>
      <c r="WP99" s="22">
        <v>6</v>
      </c>
      <c r="WQ99" s="22">
        <v>1926</v>
      </c>
      <c r="WR99" s="22">
        <v>248</v>
      </c>
      <c r="WS99" s="22">
        <v>30</v>
      </c>
      <c r="WT99" s="22">
        <v>131</v>
      </c>
      <c r="WU99" s="22">
        <v>42</v>
      </c>
      <c r="WV99" s="22">
        <v>-37</v>
      </c>
      <c r="WW99" s="22">
        <v>-10</v>
      </c>
      <c r="WX99" s="22">
        <v>-21</v>
      </c>
      <c r="WY99" s="22"/>
      <c r="WZ99" s="22"/>
      <c r="XA99" s="22"/>
      <c r="XB99" s="22">
        <v>1122</v>
      </c>
      <c r="XC99" s="22">
        <v>491</v>
      </c>
      <c r="XD99" s="22">
        <v>121</v>
      </c>
      <c r="XE99" s="22">
        <v>192</v>
      </c>
      <c r="XF99" s="22">
        <v>7</v>
      </c>
      <c r="XG99" s="22">
        <v>7848</v>
      </c>
      <c r="XH99" s="22">
        <v>125</v>
      </c>
      <c r="XI99" s="22">
        <v>87</v>
      </c>
      <c r="XJ99" s="22">
        <v>633</v>
      </c>
      <c r="XK99" s="22">
        <v>781</v>
      </c>
      <c r="XL99" s="22">
        <v>-510</v>
      </c>
      <c r="XM99" s="22">
        <v>-59</v>
      </c>
      <c r="XN99" s="22">
        <v>-414</v>
      </c>
      <c r="XO99" s="22"/>
      <c r="XP99" s="22"/>
      <c r="XQ99" s="22"/>
      <c r="XR99" s="22">
        <v>6183</v>
      </c>
      <c r="XS99" s="22">
        <v>1135</v>
      </c>
      <c r="XT99" s="22">
        <v>453</v>
      </c>
      <c r="XU99" s="22">
        <v>77</v>
      </c>
      <c r="XV99" s="22">
        <v>4</v>
      </c>
      <c r="XW99" s="22">
        <v>2645</v>
      </c>
      <c r="XX99" s="22">
        <v>12</v>
      </c>
      <c r="XY99" s="22">
        <v>30</v>
      </c>
      <c r="XZ99" s="22">
        <v>194</v>
      </c>
      <c r="YA99" s="22">
        <v>269</v>
      </c>
      <c r="YB99" s="22">
        <v>-189</v>
      </c>
      <c r="YC99" s="22">
        <v>-21</v>
      </c>
      <c r="YD99" s="22">
        <v>-158</v>
      </c>
      <c r="YE99" s="22"/>
      <c r="YF99" s="22"/>
      <c r="YG99" s="22"/>
      <c r="YH99" s="22">
        <v>2193</v>
      </c>
      <c r="YI99" s="22">
        <v>261</v>
      </c>
      <c r="YJ99" s="22">
        <v>161</v>
      </c>
      <c r="YK99" s="22">
        <v>30</v>
      </c>
      <c r="YL99" s="22">
        <v>4</v>
      </c>
      <c r="YM99" s="22">
        <v>1701</v>
      </c>
      <c r="YN99" s="22">
        <v>81</v>
      </c>
      <c r="YO99" s="22">
        <v>48</v>
      </c>
      <c r="YP99" s="22">
        <v>97</v>
      </c>
      <c r="YQ99" s="22">
        <v>93</v>
      </c>
      <c r="YR99" s="22">
        <v>-71</v>
      </c>
      <c r="YS99" s="22">
        <v>-14</v>
      </c>
      <c r="YT99" s="22">
        <v>-51</v>
      </c>
      <c r="YU99" s="22"/>
      <c r="YV99" s="22"/>
      <c r="YW99" s="22"/>
      <c r="YX99" s="22">
        <v>1163</v>
      </c>
      <c r="YY99" s="22">
        <v>343</v>
      </c>
      <c r="YZ99" s="22">
        <v>169</v>
      </c>
      <c r="ZA99" s="22">
        <v>26</v>
      </c>
      <c r="ZB99" s="22">
        <v>5</v>
      </c>
      <c r="ZC99" s="22">
        <v>3502</v>
      </c>
      <c r="ZD99" s="22">
        <v>32</v>
      </c>
      <c r="ZE99" s="22">
        <v>9</v>
      </c>
      <c r="ZF99" s="22">
        <v>342</v>
      </c>
      <c r="ZG99" s="22">
        <v>419</v>
      </c>
      <c r="ZH99" s="22">
        <v>-250</v>
      </c>
      <c r="ZI99" s="22">
        <v>-24</v>
      </c>
      <c r="ZJ99" s="22">
        <v>-205</v>
      </c>
      <c r="ZK99" s="22"/>
      <c r="ZL99" s="22"/>
      <c r="ZM99" s="22"/>
      <c r="ZN99" s="22">
        <v>2827</v>
      </c>
      <c r="ZO99" s="22">
        <v>531</v>
      </c>
      <c r="ZP99" s="22">
        <v>123</v>
      </c>
      <c r="ZQ99" s="22">
        <v>21</v>
      </c>
      <c r="ZR99" s="22">
        <v>3</v>
      </c>
      <c r="ZS99" s="22">
        <v>33219</v>
      </c>
      <c r="ZT99" s="22">
        <v>1847</v>
      </c>
      <c r="ZU99" s="22">
        <v>9</v>
      </c>
      <c r="ZV99" s="22">
        <v>2938</v>
      </c>
      <c r="ZW99" s="22">
        <v>1750</v>
      </c>
      <c r="ZX99" s="22">
        <v>-1241</v>
      </c>
      <c r="ZY99" s="22">
        <v>-148</v>
      </c>
      <c r="ZZ99" s="22">
        <v>-990</v>
      </c>
      <c r="AAA99" s="22"/>
      <c r="AAB99" s="22"/>
      <c r="AAC99" s="22"/>
      <c r="AAD99" s="22">
        <v>27687</v>
      </c>
      <c r="AAE99" s="22">
        <v>3151</v>
      </c>
      <c r="AAF99" s="22">
        <v>1053</v>
      </c>
      <c r="AAG99" s="22">
        <v>1328</v>
      </c>
      <c r="AAH99" s="22">
        <v>5</v>
      </c>
      <c r="AAI99" s="22">
        <v>20337</v>
      </c>
      <c r="AAJ99" s="22">
        <v>1707</v>
      </c>
      <c r="AAK99" s="22">
        <v>178</v>
      </c>
      <c r="AAL99" s="22">
        <v>3020</v>
      </c>
      <c r="AAM99" s="22">
        <v>698</v>
      </c>
      <c r="AAN99" s="22">
        <v>-455</v>
      </c>
      <c r="AAO99" s="22">
        <v>-115</v>
      </c>
      <c r="AAP99" s="22">
        <v>-304</v>
      </c>
      <c r="AAQ99" s="22"/>
      <c r="AAR99" s="22"/>
      <c r="AAS99" s="22"/>
      <c r="AAT99" s="22">
        <v>10273</v>
      </c>
      <c r="AAU99" s="22">
        <v>5800</v>
      </c>
      <c r="AAV99" s="22">
        <v>4030</v>
      </c>
      <c r="AAW99" s="22">
        <v>234</v>
      </c>
      <c r="AAX99" s="22">
        <v>6</v>
      </c>
      <c r="AAY99" s="22">
        <v>7539</v>
      </c>
      <c r="AAZ99" s="22">
        <v>1387</v>
      </c>
      <c r="ABA99" s="22">
        <v>139</v>
      </c>
      <c r="ABB99" s="22">
        <v>486</v>
      </c>
      <c r="ABC99" s="22">
        <v>287</v>
      </c>
      <c r="ABD99" s="22">
        <v>-200</v>
      </c>
      <c r="ABE99" s="22">
        <v>-78</v>
      </c>
      <c r="ABF99" s="22">
        <v>-103</v>
      </c>
      <c r="ABG99" s="22"/>
      <c r="ABH99" s="22"/>
      <c r="ABI99" s="22"/>
      <c r="ABJ99" s="22">
        <v>4847</v>
      </c>
      <c r="ABK99" s="22">
        <v>1923</v>
      </c>
      <c r="ABL99" s="22">
        <v>641</v>
      </c>
      <c r="ABM99" s="22">
        <v>128</v>
      </c>
      <c r="ABN99" s="22">
        <v>5</v>
      </c>
      <c r="ABO99" s="22">
        <v>5292</v>
      </c>
      <c r="ABP99" s="22">
        <v>277</v>
      </c>
      <c r="ABQ99" s="22"/>
      <c r="ABR99" s="22">
        <v>1576</v>
      </c>
      <c r="ABS99" s="22">
        <v>170</v>
      </c>
      <c r="ABT99" s="22">
        <v>-99</v>
      </c>
      <c r="ABU99" s="22">
        <v>-11</v>
      </c>
      <c r="ABV99" s="22">
        <v>-81</v>
      </c>
      <c r="ABW99" s="22"/>
      <c r="ABX99" s="22"/>
      <c r="ABY99" s="22"/>
      <c r="ABZ99" s="22">
        <v>2380</v>
      </c>
      <c r="ACA99" s="22">
        <v>1585</v>
      </c>
      <c r="ACB99" s="22">
        <v>1326</v>
      </c>
      <c r="ACC99" s="22">
        <v>1</v>
      </c>
      <c r="ACD99" s="22">
        <v>6</v>
      </c>
      <c r="ACE99" s="22">
        <v>3431</v>
      </c>
      <c r="ACF99" s="22"/>
      <c r="ACG99" s="22"/>
      <c r="ACH99" s="22">
        <v>708</v>
      </c>
      <c r="ACI99" s="22">
        <v>65</v>
      </c>
      <c r="ACJ99" s="22">
        <v>-31</v>
      </c>
      <c r="ACK99" s="22">
        <v>-7</v>
      </c>
      <c r="ACL99" s="22">
        <v>-22</v>
      </c>
      <c r="ACM99" s="22"/>
      <c r="ACN99" s="22"/>
      <c r="ACO99" s="22"/>
      <c r="ACP99" s="22">
        <v>652</v>
      </c>
      <c r="ACQ99" s="22">
        <v>1537</v>
      </c>
      <c r="ACR99" s="22">
        <v>1242</v>
      </c>
      <c r="ACS99" s="22"/>
      <c r="ACT99" s="22">
        <v>8</v>
      </c>
      <c r="ACU99" s="22">
        <v>3938</v>
      </c>
      <c r="ACV99" s="22">
        <v>43</v>
      </c>
      <c r="ACW99" s="22">
        <v>37</v>
      </c>
      <c r="ACX99" s="22">
        <v>180</v>
      </c>
      <c r="ACY99" s="22">
        <v>172</v>
      </c>
      <c r="ACZ99" s="22">
        <v>-124</v>
      </c>
      <c r="ADA99" s="22">
        <v>-18</v>
      </c>
      <c r="ADB99" s="22">
        <v>-97</v>
      </c>
      <c r="ADC99" s="22"/>
      <c r="ADD99" s="22"/>
      <c r="ADE99" s="22"/>
      <c r="ADF99" s="22">
        <v>2261</v>
      </c>
      <c r="ADG99" s="22">
        <v>754</v>
      </c>
      <c r="ADH99" s="22">
        <v>818</v>
      </c>
      <c r="ADI99" s="22">
        <v>105</v>
      </c>
      <c r="ADJ99" s="22">
        <v>6</v>
      </c>
      <c r="ADK99" s="22">
        <v>137</v>
      </c>
      <c r="ADL99" s="22"/>
      <c r="ADM99" s="22">
        <v>2</v>
      </c>
      <c r="ADN99" s="22">
        <v>70</v>
      </c>
      <c r="ADO99" s="22">
        <v>4</v>
      </c>
      <c r="ADP99" s="22">
        <v>-1</v>
      </c>
      <c r="ADQ99" s="22">
        <v>-1</v>
      </c>
      <c r="ADR99" s="22">
        <v>-1</v>
      </c>
      <c r="ADS99" s="22"/>
      <c r="ADT99" s="22"/>
      <c r="ADU99" s="22"/>
      <c r="ADV99" s="22">
        <v>133</v>
      </c>
      <c r="ADW99" s="22">
        <v>1</v>
      </c>
      <c r="ADX99" s="22">
        <v>3</v>
      </c>
      <c r="ADY99" s="22"/>
      <c r="ADZ99" s="22">
        <v>2</v>
      </c>
      <c r="AEA99" s="22">
        <v>5576</v>
      </c>
      <c r="AEB99" s="22"/>
      <c r="AEC99" s="22"/>
      <c r="AED99" s="22">
        <v>1072</v>
      </c>
      <c r="AEE99" s="22">
        <v>844</v>
      </c>
      <c r="AEF99" s="22">
        <v>-467</v>
      </c>
      <c r="AEG99" s="22">
        <v>-82</v>
      </c>
      <c r="AEH99" s="22">
        <v>-366</v>
      </c>
      <c r="AEI99" s="22"/>
      <c r="AEJ99" s="22"/>
      <c r="AEK99" s="22"/>
      <c r="AEL99" s="22">
        <v>3421</v>
      </c>
      <c r="AEM99" s="22">
        <v>1396</v>
      </c>
      <c r="AEN99" s="22">
        <v>674</v>
      </c>
      <c r="AEO99" s="22">
        <v>85</v>
      </c>
      <c r="AEP99" s="22">
        <v>5</v>
      </c>
      <c r="AEQ99" s="22">
        <v>35983</v>
      </c>
      <c r="AER99" s="22">
        <v>3</v>
      </c>
      <c r="AES99" s="22">
        <v>43</v>
      </c>
      <c r="AET99" s="22">
        <v>2574</v>
      </c>
      <c r="AEU99" s="22">
        <v>1205</v>
      </c>
      <c r="AEV99" s="22">
        <v>-622</v>
      </c>
      <c r="AEW99" s="22">
        <v>-218</v>
      </c>
      <c r="AEX99" s="22">
        <v>-316</v>
      </c>
      <c r="AEY99" s="22"/>
      <c r="AEZ99" s="22"/>
      <c r="AFA99" s="22"/>
      <c r="AFB99" s="22">
        <v>21297</v>
      </c>
      <c r="AFC99" s="22">
        <v>8285</v>
      </c>
      <c r="AFD99" s="22">
        <v>6035</v>
      </c>
      <c r="AFE99" s="22">
        <v>366</v>
      </c>
      <c r="AFF99" s="22">
        <v>5</v>
      </c>
      <c r="AFG99" s="22">
        <v>91241</v>
      </c>
      <c r="AFH99" s="22">
        <v>487</v>
      </c>
      <c r="AFI99" s="22">
        <v>92</v>
      </c>
      <c r="AFJ99" s="22">
        <v>5560</v>
      </c>
      <c r="AFK99" s="22">
        <v>2486</v>
      </c>
      <c r="AFL99" s="22">
        <v>-1660</v>
      </c>
      <c r="AFM99" s="22">
        <v>-449</v>
      </c>
      <c r="AFN99" s="22">
        <v>-1030</v>
      </c>
      <c r="AFO99" s="22"/>
      <c r="AFP99" s="22"/>
      <c r="AFQ99" s="22"/>
      <c r="AFR99" s="22">
        <v>67691</v>
      </c>
      <c r="AFS99" s="22">
        <v>15655</v>
      </c>
      <c r="AFT99" s="22">
        <v>6039</v>
      </c>
      <c r="AFU99" s="22">
        <v>1856</v>
      </c>
      <c r="AFV99" s="22">
        <v>4</v>
      </c>
      <c r="AFW99" s="22">
        <v>25589</v>
      </c>
      <c r="AFX99" s="22">
        <v>286</v>
      </c>
      <c r="AFY99" s="22">
        <v>44</v>
      </c>
      <c r="AFZ99" s="22">
        <v>315</v>
      </c>
      <c r="AGA99" s="22">
        <v>269</v>
      </c>
      <c r="AGB99" s="22">
        <v>-146</v>
      </c>
      <c r="AGC99" s="22">
        <v>-23</v>
      </c>
      <c r="AGD99" s="22">
        <v>-94</v>
      </c>
      <c r="AGE99" s="22"/>
      <c r="AGF99" s="22"/>
      <c r="AGG99" s="22"/>
      <c r="AGH99" s="22">
        <v>22692</v>
      </c>
      <c r="AGI99" s="22">
        <v>1862</v>
      </c>
      <c r="AGJ99" s="22">
        <v>872</v>
      </c>
      <c r="AGK99" s="22">
        <v>163</v>
      </c>
      <c r="AGL99" s="22">
        <v>2</v>
      </c>
      <c r="AGM99" s="22">
        <v>65652</v>
      </c>
      <c r="AGN99" s="22">
        <v>201</v>
      </c>
      <c r="AGO99" s="22">
        <v>48</v>
      </c>
      <c r="AGP99" s="22">
        <v>5245</v>
      </c>
      <c r="AGQ99" s="22">
        <v>2217</v>
      </c>
      <c r="AGR99" s="22">
        <v>-1514</v>
      </c>
      <c r="AGS99" s="22">
        <v>-426</v>
      </c>
      <c r="AGT99" s="22">
        <v>-936</v>
      </c>
      <c r="AGU99" s="22"/>
      <c r="AGV99" s="22"/>
      <c r="AGW99" s="22"/>
      <c r="AGX99" s="22">
        <v>44999</v>
      </c>
      <c r="AGY99" s="22">
        <v>13793</v>
      </c>
      <c r="AGZ99" s="22">
        <v>5167</v>
      </c>
      <c r="AHA99" s="22">
        <v>1693</v>
      </c>
      <c r="AHB99" s="22">
        <v>5</v>
      </c>
      <c r="AHC99" s="22">
        <v>260981</v>
      </c>
      <c r="AHD99" s="22">
        <v>16708</v>
      </c>
      <c r="AHE99" s="22">
        <v>1266</v>
      </c>
      <c r="AHF99" s="22">
        <v>20788</v>
      </c>
      <c r="AHG99" s="22">
        <v>10132</v>
      </c>
      <c r="AHH99" s="22">
        <v>-6473</v>
      </c>
      <c r="AHI99" s="22">
        <v>-1352</v>
      </c>
      <c r="AHJ99" s="22">
        <v>-4495</v>
      </c>
      <c r="AHK99" s="22"/>
      <c r="AHL99" s="22"/>
      <c r="AHM99" s="22"/>
      <c r="AHN99" s="22">
        <v>182806</v>
      </c>
      <c r="AHO99" s="22">
        <v>48066</v>
      </c>
      <c r="AHP99" s="22">
        <v>24550</v>
      </c>
      <c r="AHQ99" s="22">
        <v>5559</v>
      </c>
      <c r="AHR99" s="22">
        <v>5</v>
      </c>
      <c r="AHS99" s="146" t="s">
        <v>2319</v>
      </c>
      <c r="AHT99" s="146"/>
      <c r="AHU99" s="146" t="s">
        <v>2320</v>
      </c>
    </row>
    <row r="100" spans="1:906" ht="15" customHeight="1">
      <c r="A100" s="226" t="s">
        <v>27</v>
      </c>
      <c r="B100" s="227" t="s">
        <v>2338</v>
      </c>
      <c r="C100" s="226" t="s">
        <v>128</v>
      </c>
      <c r="D100" s="228">
        <v>45291</v>
      </c>
      <c r="E100" s="227"/>
      <c r="F100" s="227"/>
      <c r="G100" s="40"/>
      <c r="H100" s="19"/>
      <c r="I100" s="19"/>
      <c r="J100" s="19"/>
      <c r="K100" s="19"/>
      <c r="L100" s="19"/>
      <c r="M100" s="19"/>
      <c r="N100" s="19"/>
      <c r="O100" s="19"/>
      <c r="P100" s="19"/>
      <c r="Q100" s="19"/>
      <c r="R100" s="19"/>
      <c r="S100" s="19"/>
      <c r="T100" s="19"/>
      <c r="U100" s="134"/>
      <c r="V100" s="22"/>
      <c r="W100" s="22"/>
      <c r="X100" s="22"/>
      <c r="Y100" s="22"/>
      <c r="Z100" s="22"/>
      <c r="AA100" s="22"/>
      <c r="AB100" s="22"/>
      <c r="AC100" s="22"/>
      <c r="AD100" s="22"/>
      <c r="AE100" s="22"/>
      <c r="AF100" s="22"/>
      <c r="AG100" s="22"/>
      <c r="AH100" s="22"/>
      <c r="AI100" s="22"/>
      <c r="AJ100" s="22"/>
      <c r="AK100" s="22"/>
      <c r="AL100" s="22"/>
      <c r="AM100" s="22"/>
      <c r="AN100" s="22"/>
      <c r="AO100" s="22"/>
      <c r="AP100" s="22"/>
      <c r="AQ100" s="22"/>
      <c r="AR100" s="22"/>
      <c r="AS100" s="22"/>
      <c r="AT100" s="22"/>
      <c r="AU100" s="22"/>
      <c r="AV100" s="22"/>
      <c r="AW100" s="22"/>
      <c r="AX100" s="22"/>
      <c r="AY100" s="22"/>
      <c r="AZ100" s="22"/>
      <c r="BA100" s="22"/>
      <c r="BB100" s="22"/>
      <c r="BC100" s="22"/>
      <c r="BD100" s="22"/>
      <c r="BE100" s="22"/>
      <c r="BF100" s="22"/>
      <c r="BG100" s="22"/>
      <c r="BH100" s="22"/>
      <c r="BI100" s="22"/>
      <c r="BJ100" s="22"/>
      <c r="BK100" s="22"/>
      <c r="BL100" s="22"/>
      <c r="BM100" s="22"/>
      <c r="BN100" s="22"/>
      <c r="BO100" s="22"/>
      <c r="BP100" s="22"/>
      <c r="BQ100" s="22"/>
      <c r="BR100" s="22"/>
      <c r="BS100" s="22"/>
      <c r="BT100" s="22"/>
      <c r="BU100" s="22"/>
      <c r="BV100" s="22"/>
      <c r="BW100" s="22"/>
      <c r="BX100" s="22"/>
      <c r="BY100" s="22"/>
      <c r="BZ100" s="22"/>
      <c r="CA100" s="22"/>
      <c r="CB100" s="22"/>
      <c r="CC100" s="22"/>
      <c r="CD100" s="22"/>
      <c r="CE100" s="22"/>
      <c r="CF100" s="22"/>
      <c r="CG100" s="22"/>
      <c r="CH100" s="22"/>
      <c r="CI100" s="22"/>
      <c r="CJ100" s="22"/>
      <c r="CK100" s="22"/>
      <c r="CL100" s="22"/>
      <c r="CM100" s="22"/>
      <c r="CN100" s="22"/>
      <c r="CO100" s="22"/>
      <c r="CP100" s="22"/>
      <c r="CQ100" s="22"/>
      <c r="CR100" s="22"/>
      <c r="CS100" s="22"/>
      <c r="CT100" s="22"/>
      <c r="CU100" s="22"/>
      <c r="CV100" s="22"/>
      <c r="CW100" s="22"/>
      <c r="CX100" s="22"/>
      <c r="CY100" s="22"/>
      <c r="CZ100" s="22"/>
      <c r="DA100" s="22"/>
      <c r="DB100" s="22"/>
      <c r="DC100" s="22"/>
      <c r="DD100" s="22"/>
      <c r="DE100" s="22"/>
      <c r="DF100" s="22"/>
      <c r="DG100" s="22"/>
      <c r="DH100" s="22"/>
      <c r="DI100" s="22"/>
      <c r="DJ100" s="22"/>
      <c r="DK100" s="22"/>
      <c r="DL100" s="22"/>
      <c r="DM100" s="22"/>
      <c r="DN100" s="22"/>
      <c r="DO100" s="22"/>
      <c r="DP100" s="22"/>
      <c r="DQ100" s="22"/>
      <c r="DR100" s="22"/>
      <c r="DS100" s="22"/>
      <c r="DT100" s="22"/>
      <c r="DU100" s="22"/>
      <c r="DV100" s="22"/>
      <c r="DW100" s="22"/>
      <c r="DX100" s="22"/>
      <c r="DY100" s="22"/>
      <c r="DZ100" s="22"/>
      <c r="EA100" s="22"/>
      <c r="EB100" s="22"/>
      <c r="EC100" s="22"/>
      <c r="ED100" s="22"/>
      <c r="EE100" s="22"/>
      <c r="EF100" s="22"/>
      <c r="EG100" s="22"/>
      <c r="EH100" s="22"/>
      <c r="EI100" s="22"/>
      <c r="EJ100" s="22"/>
      <c r="EK100" s="22"/>
      <c r="EL100" s="22"/>
      <c r="EM100" s="22"/>
      <c r="EN100" s="22"/>
      <c r="EO100" s="22"/>
      <c r="EP100" s="22"/>
      <c r="EQ100" s="22"/>
      <c r="ER100" s="22"/>
      <c r="ES100" s="22"/>
      <c r="ET100" s="22"/>
      <c r="EU100" s="22"/>
      <c r="EV100" s="22"/>
      <c r="EW100" s="22"/>
      <c r="EX100" s="22"/>
      <c r="EY100" s="22"/>
      <c r="EZ100" s="22"/>
      <c r="FA100" s="22"/>
      <c r="FB100" s="22"/>
      <c r="FC100" s="22"/>
      <c r="FD100" s="22"/>
      <c r="FE100" s="22"/>
      <c r="FF100" s="22"/>
      <c r="FG100" s="22"/>
      <c r="FH100" s="22"/>
      <c r="FI100" s="22"/>
      <c r="FJ100" s="22"/>
      <c r="FK100" s="22"/>
      <c r="FL100" s="22"/>
      <c r="FM100" s="22"/>
      <c r="FN100" s="22"/>
      <c r="FO100" s="22"/>
      <c r="FP100" s="22"/>
      <c r="FQ100" s="22"/>
      <c r="FR100" s="22"/>
      <c r="FS100" s="22"/>
      <c r="FT100" s="22"/>
      <c r="FU100" s="22"/>
      <c r="FV100" s="22"/>
      <c r="FW100" s="22"/>
      <c r="FX100" s="22"/>
      <c r="FY100" s="22"/>
      <c r="FZ100" s="22"/>
      <c r="GA100" s="22"/>
      <c r="GB100" s="22"/>
      <c r="GC100" s="22"/>
      <c r="GD100" s="22"/>
      <c r="GE100" s="22"/>
      <c r="GF100" s="22"/>
      <c r="GG100" s="22"/>
      <c r="GH100" s="22"/>
      <c r="GI100" s="22"/>
      <c r="GJ100" s="22"/>
      <c r="GK100" s="22"/>
      <c r="GL100" s="22"/>
      <c r="GM100" s="22"/>
      <c r="GN100" s="22"/>
      <c r="GO100" s="22"/>
      <c r="GP100" s="22"/>
      <c r="GQ100" s="22"/>
      <c r="GR100" s="22"/>
      <c r="GS100" s="22"/>
      <c r="GT100" s="22"/>
      <c r="GU100" s="22"/>
      <c r="GV100" s="22"/>
      <c r="GW100" s="22"/>
      <c r="GX100" s="22"/>
      <c r="GY100" s="22"/>
      <c r="GZ100" s="22"/>
      <c r="HA100" s="22"/>
      <c r="HB100" s="22"/>
      <c r="HC100" s="22"/>
      <c r="HD100" s="22"/>
      <c r="HE100" s="22"/>
      <c r="HF100" s="22"/>
      <c r="HG100" s="22"/>
      <c r="HH100" s="22"/>
      <c r="HI100" s="22"/>
      <c r="HJ100" s="22"/>
      <c r="HK100" s="22"/>
      <c r="HL100" s="22"/>
      <c r="HM100" s="22"/>
      <c r="HN100" s="22"/>
      <c r="HO100" s="22"/>
      <c r="HP100" s="22"/>
      <c r="HQ100" s="22"/>
      <c r="HR100" s="22"/>
      <c r="HS100" s="22"/>
      <c r="HT100" s="22"/>
      <c r="HU100" s="22"/>
      <c r="HV100" s="22"/>
      <c r="HW100" s="22"/>
      <c r="HX100" s="22"/>
      <c r="HY100" s="22"/>
      <c r="HZ100" s="22"/>
      <c r="IA100" s="22"/>
      <c r="IB100" s="22"/>
      <c r="IC100" s="22"/>
      <c r="ID100" s="22"/>
      <c r="IE100" s="22"/>
      <c r="IF100" s="22"/>
      <c r="IG100" s="22"/>
      <c r="IH100" s="22"/>
      <c r="II100" s="22"/>
      <c r="IJ100" s="22"/>
      <c r="IK100" s="22"/>
      <c r="IL100" s="22"/>
      <c r="IM100" s="22"/>
      <c r="IN100" s="22"/>
      <c r="IO100" s="22"/>
      <c r="IP100" s="22"/>
      <c r="IQ100" s="22"/>
      <c r="IR100" s="22"/>
      <c r="IS100" s="22"/>
      <c r="IT100" s="22"/>
      <c r="IU100" s="22"/>
      <c r="IV100" s="22"/>
      <c r="IW100" s="22"/>
      <c r="IX100" s="22"/>
      <c r="IY100" s="22"/>
      <c r="IZ100" s="22"/>
      <c r="JA100" s="22"/>
      <c r="JB100" s="22"/>
      <c r="JC100" s="22"/>
      <c r="JD100" s="22"/>
      <c r="JE100" s="22"/>
      <c r="JF100" s="22"/>
      <c r="JG100" s="22"/>
      <c r="JH100" s="22"/>
      <c r="JI100" s="22"/>
      <c r="JJ100" s="22"/>
      <c r="JK100" s="22"/>
      <c r="JL100" s="22"/>
      <c r="JM100" s="22"/>
      <c r="JN100" s="22"/>
      <c r="JO100" s="22"/>
      <c r="JP100" s="22"/>
      <c r="JQ100" s="22"/>
      <c r="JR100" s="22"/>
      <c r="JS100" s="22"/>
      <c r="JT100" s="22"/>
      <c r="JU100" s="22"/>
      <c r="JV100" s="22"/>
      <c r="JW100" s="22"/>
      <c r="JX100" s="22"/>
      <c r="JY100" s="22"/>
      <c r="JZ100" s="22"/>
      <c r="KA100" s="22"/>
      <c r="KB100" s="22"/>
      <c r="KC100" s="22"/>
      <c r="KD100" s="22"/>
      <c r="KE100" s="22"/>
      <c r="KF100" s="22"/>
      <c r="KG100" s="22"/>
      <c r="KH100" s="22"/>
      <c r="KI100" s="22"/>
      <c r="KJ100" s="22"/>
      <c r="KK100" s="22"/>
      <c r="KL100" s="22"/>
      <c r="KM100" s="22"/>
      <c r="KN100" s="22"/>
      <c r="KO100" s="22"/>
      <c r="KP100" s="22"/>
      <c r="KQ100" s="22"/>
      <c r="KR100" s="22"/>
      <c r="KS100" s="22"/>
      <c r="KT100" s="22"/>
      <c r="KU100" s="22"/>
      <c r="KV100" s="22"/>
      <c r="KW100" s="22"/>
      <c r="KX100" s="22"/>
      <c r="KY100" s="22"/>
      <c r="KZ100" s="22"/>
      <c r="LA100" s="22"/>
      <c r="LB100" s="22"/>
      <c r="LC100" s="22"/>
      <c r="LD100" s="22"/>
      <c r="LE100" s="22"/>
      <c r="LF100" s="22"/>
      <c r="LG100" s="22"/>
      <c r="LH100" s="22"/>
      <c r="LI100" s="22"/>
      <c r="LJ100" s="22"/>
      <c r="LK100" s="22"/>
      <c r="LL100" s="22"/>
      <c r="LM100" s="22"/>
      <c r="LN100" s="22"/>
      <c r="LO100" s="22"/>
      <c r="LP100" s="22"/>
      <c r="LQ100" s="22"/>
      <c r="LR100" s="22"/>
      <c r="LS100" s="22"/>
      <c r="LT100" s="22"/>
      <c r="LU100" s="22"/>
      <c r="LV100" s="22"/>
      <c r="LW100" s="22"/>
      <c r="LX100" s="22"/>
      <c r="LY100" s="22"/>
      <c r="LZ100" s="22"/>
      <c r="MA100" s="22"/>
      <c r="MB100" s="22"/>
      <c r="MC100" s="22"/>
      <c r="MD100" s="22"/>
      <c r="ME100" s="22"/>
      <c r="MF100" s="22"/>
      <c r="MG100" s="22"/>
      <c r="MH100" s="22"/>
      <c r="MI100" s="22"/>
      <c r="MJ100" s="22"/>
      <c r="MK100" s="22"/>
      <c r="ML100" s="22"/>
      <c r="MM100" s="22"/>
      <c r="MN100" s="22"/>
      <c r="MO100" s="22"/>
      <c r="MP100" s="22"/>
      <c r="MQ100" s="22"/>
      <c r="MR100" s="22"/>
      <c r="MS100" s="22"/>
      <c r="MT100" s="22"/>
      <c r="MU100" s="22"/>
      <c r="MV100" s="22"/>
      <c r="MW100" s="22"/>
      <c r="MX100" s="22"/>
      <c r="MY100" s="22"/>
      <c r="MZ100" s="22"/>
      <c r="NA100" s="22"/>
      <c r="NB100" s="22"/>
      <c r="NC100" s="22"/>
      <c r="ND100" s="22"/>
      <c r="NE100" s="22"/>
      <c r="NF100" s="22"/>
      <c r="NG100" s="22"/>
      <c r="NH100" s="22"/>
      <c r="NI100" s="22"/>
      <c r="NJ100" s="22"/>
      <c r="NK100" s="22"/>
      <c r="NL100" s="22"/>
      <c r="NM100" s="22"/>
      <c r="NN100" s="22"/>
      <c r="NO100" s="22"/>
      <c r="NP100" s="22"/>
      <c r="NQ100" s="22"/>
      <c r="NR100" s="22"/>
      <c r="NS100" s="22"/>
      <c r="NT100" s="22"/>
      <c r="NU100" s="22"/>
      <c r="NV100" s="22"/>
      <c r="NW100" s="22"/>
      <c r="NX100" s="22"/>
      <c r="NY100" s="22"/>
      <c r="NZ100" s="22"/>
      <c r="OA100" s="22"/>
      <c r="OB100" s="22"/>
      <c r="OC100" s="22"/>
      <c r="OD100" s="22"/>
      <c r="OE100" s="22"/>
      <c r="OF100" s="22"/>
      <c r="OG100" s="22"/>
      <c r="OH100" s="22"/>
      <c r="OI100" s="22"/>
      <c r="OJ100" s="22"/>
      <c r="OK100" s="22"/>
      <c r="OL100" s="22"/>
      <c r="OM100" s="22"/>
      <c r="ON100" s="22"/>
      <c r="OO100" s="22"/>
      <c r="OP100" s="22"/>
      <c r="OQ100" s="22"/>
      <c r="OR100" s="22"/>
      <c r="OS100" s="22"/>
      <c r="OT100" s="22"/>
      <c r="OU100" s="22"/>
      <c r="OV100" s="22"/>
      <c r="OW100" s="22"/>
      <c r="OX100" s="22"/>
      <c r="OY100" s="22"/>
      <c r="OZ100" s="22"/>
      <c r="PA100" s="22"/>
      <c r="PB100" s="22"/>
      <c r="PC100" s="22"/>
      <c r="PD100" s="22"/>
      <c r="PE100" s="22"/>
      <c r="PF100" s="22"/>
      <c r="PG100" s="22"/>
      <c r="PH100" s="22"/>
      <c r="PI100" s="22"/>
      <c r="PJ100" s="22"/>
      <c r="PK100" s="22"/>
      <c r="PL100" s="22"/>
      <c r="PM100" s="22"/>
      <c r="PN100" s="22"/>
      <c r="PO100" s="22"/>
      <c r="PP100" s="22"/>
      <c r="PQ100" s="22"/>
      <c r="PR100" s="22"/>
      <c r="PS100" s="22"/>
      <c r="PT100" s="22"/>
      <c r="PU100" s="22"/>
      <c r="PV100" s="22"/>
      <c r="PW100" s="22"/>
      <c r="PX100" s="22"/>
      <c r="PY100" s="22"/>
      <c r="PZ100" s="22"/>
      <c r="QA100" s="22"/>
      <c r="QB100" s="22"/>
      <c r="QC100" s="22"/>
      <c r="QD100" s="22"/>
      <c r="QE100" s="22"/>
      <c r="QF100" s="22"/>
      <c r="QG100" s="22"/>
      <c r="QH100" s="22"/>
      <c r="QI100" s="22"/>
      <c r="QJ100" s="22"/>
      <c r="QK100" s="22"/>
      <c r="QL100" s="22"/>
      <c r="QM100" s="22"/>
      <c r="QN100" s="22"/>
      <c r="QO100" s="22"/>
      <c r="QP100" s="22"/>
      <c r="QQ100" s="22"/>
      <c r="QR100" s="22"/>
      <c r="QS100" s="22"/>
      <c r="QT100" s="22"/>
      <c r="QU100" s="22"/>
      <c r="QV100" s="22"/>
      <c r="QW100" s="22"/>
      <c r="QX100" s="22"/>
      <c r="QY100" s="22"/>
      <c r="QZ100" s="22"/>
      <c r="RA100" s="22"/>
      <c r="RB100" s="22"/>
      <c r="RC100" s="22"/>
      <c r="RD100" s="22"/>
      <c r="RE100" s="22"/>
      <c r="RF100" s="22"/>
      <c r="RG100" s="22"/>
      <c r="RH100" s="22"/>
      <c r="RI100" s="22"/>
      <c r="RJ100" s="22"/>
      <c r="RK100" s="22"/>
      <c r="RL100" s="22"/>
      <c r="RM100" s="22"/>
      <c r="RN100" s="22"/>
      <c r="RO100" s="22"/>
      <c r="RP100" s="22"/>
      <c r="RQ100" s="22"/>
      <c r="RR100" s="22"/>
      <c r="RS100" s="22"/>
      <c r="RT100" s="22"/>
      <c r="RU100" s="22"/>
      <c r="RV100" s="22"/>
      <c r="RW100" s="22"/>
      <c r="RX100" s="22"/>
      <c r="RY100" s="22"/>
      <c r="RZ100" s="22"/>
      <c r="SA100" s="22"/>
      <c r="SB100" s="22"/>
      <c r="SC100" s="22"/>
      <c r="SD100" s="22"/>
      <c r="SE100" s="22"/>
      <c r="SF100" s="22"/>
      <c r="SG100" s="22"/>
      <c r="SH100" s="22"/>
      <c r="SI100" s="22"/>
      <c r="SJ100" s="22"/>
      <c r="SK100" s="22"/>
      <c r="SL100" s="22"/>
      <c r="SM100" s="22"/>
      <c r="SN100" s="22"/>
      <c r="SO100" s="22"/>
      <c r="SP100" s="22"/>
      <c r="SQ100" s="22"/>
      <c r="SR100" s="22"/>
      <c r="SS100" s="22"/>
      <c r="ST100" s="22"/>
      <c r="SU100" s="22"/>
      <c r="SV100" s="22"/>
      <c r="SW100" s="22"/>
      <c r="SX100" s="22"/>
      <c r="SY100" s="22"/>
      <c r="SZ100" s="22"/>
      <c r="TA100" s="22"/>
      <c r="TB100" s="22"/>
      <c r="TC100" s="22"/>
      <c r="TD100" s="22"/>
      <c r="TE100" s="22"/>
      <c r="TF100" s="22"/>
      <c r="TG100" s="22"/>
      <c r="TH100" s="22"/>
      <c r="TI100" s="22"/>
      <c r="TJ100" s="22"/>
      <c r="TK100" s="22"/>
      <c r="TL100" s="22"/>
      <c r="TM100" s="22"/>
      <c r="TN100" s="22"/>
      <c r="TO100" s="22"/>
      <c r="TP100" s="22"/>
      <c r="TQ100" s="22"/>
      <c r="TR100" s="22"/>
      <c r="TS100" s="22"/>
      <c r="TT100" s="22"/>
      <c r="TU100" s="22"/>
      <c r="TV100" s="22"/>
      <c r="TW100" s="22"/>
      <c r="TX100" s="22"/>
      <c r="TY100" s="22"/>
      <c r="TZ100" s="22"/>
      <c r="UA100" s="22"/>
      <c r="UB100" s="22"/>
      <c r="UC100" s="22"/>
      <c r="UD100" s="22"/>
      <c r="UE100" s="22"/>
      <c r="UF100" s="22"/>
      <c r="UG100" s="22"/>
      <c r="UH100" s="22"/>
      <c r="UI100" s="22"/>
      <c r="UJ100" s="22"/>
      <c r="UK100" s="22"/>
      <c r="UL100" s="22"/>
      <c r="UM100" s="22"/>
      <c r="UN100" s="22"/>
      <c r="UO100" s="22"/>
      <c r="UP100" s="22"/>
      <c r="UQ100" s="22"/>
      <c r="UR100" s="22"/>
      <c r="US100" s="22"/>
      <c r="UT100" s="22"/>
      <c r="UU100" s="22"/>
      <c r="UV100" s="22"/>
      <c r="UW100" s="22"/>
      <c r="UX100" s="22"/>
      <c r="UY100" s="22"/>
      <c r="UZ100" s="22"/>
      <c r="VA100" s="22"/>
      <c r="VB100" s="22"/>
      <c r="VC100" s="22"/>
      <c r="VD100" s="22"/>
      <c r="VE100" s="22"/>
      <c r="VF100" s="22"/>
      <c r="VG100" s="22"/>
      <c r="VH100" s="22"/>
      <c r="VI100" s="22"/>
      <c r="VJ100" s="22"/>
      <c r="VK100" s="22"/>
      <c r="VL100" s="22"/>
      <c r="VM100" s="22"/>
      <c r="VN100" s="22"/>
      <c r="VO100" s="22"/>
      <c r="VP100" s="22"/>
      <c r="VQ100" s="22"/>
      <c r="VR100" s="22"/>
      <c r="VS100" s="22"/>
      <c r="VT100" s="22"/>
      <c r="VU100" s="22"/>
      <c r="VV100" s="22"/>
      <c r="VW100" s="22"/>
      <c r="VX100" s="22"/>
      <c r="VY100" s="22"/>
      <c r="VZ100" s="22"/>
      <c r="WA100" s="22"/>
      <c r="WB100" s="22"/>
      <c r="WC100" s="22"/>
      <c r="WD100" s="22"/>
      <c r="WE100" s="22"/>
      <c r="WF100" s="22"/>
      <c r="WG100" s="22"/>
      <c r="WH100" s="22"/>
      <c r="WI100" s="22"/>
      <c r="WJ100" s="22"/>
      <c r="WK100" s="22"/>
      <c r="WL100" s="22"/>
      <c r="WM100" s="22"/>
      <c r="WN100" s="22"/>
      <c r="WO100" s="22"/>
      <c r="WP100" s="22"/>
      <c r="WQ100" s="22"/>
      <c r="WR100" s="22"/>
      <c r="WS100" s="22"/>
      <c r="WT100" s="22"/>
      <c r="WU100" s="22"/>
      <c r="WV100" s="22"/>
      <c r="WW100" s="22"/>
      <c r="WX100" s="22"/>
      <c r="WY100" s="22"/>
      <c r="WZ100" s="22"/>
      <c r="XA100" s="22"/>
      <c r="XB100" s="22"/>
      <c r="XC100" s="22"/>
      <c r="XD100" s="22"/>
      <c r="XE100" s="22"/>
      <c r="XF100" s="22"/>
      <c r="XG100" s="22"/>
      <c r="XH100" s="22"/>
      <c r="XI100" s="22"/>
      <c r="XJ100" s="22"/>
      <c r="XK100" s="22"/>
      <c r="XL100" s="22"/>
      <c r="XM100" s="22"/>
      <c r="XN100" s="22"/>
      <c r="XO100" s="22"/>
      <c r="XP100" s="22"/>
      <c r="XQ100" s="22"/>
      <c r="XR100" s="22"/>
      <c r="XS100" s="22"/>
      <c r="XT100" s="22"/>
      <c r="XU100" s="22"/>
      <c r="XV100" s="22"/>
      <c r="XW100" s="22"/>
      <c r="XX100" s="22"/>
      <c r="XY100" s="22"/>
      <c r="XZ100" s="22"/>
      <c r="YA100" s="22"/>
      <c r="YB100" s="22"/>
      <c r="YC100" s="22"/>
      <c r="YD100" s="22"/>
      <c r="YE100" s="22"/>
      <c r="YF100" s="22"/>
      <c r="YG100" s="22"/>
      <c r="YH100" s="22"/>
      <c r="YI100" s="22"/>
      <c r="YJ100" s="22"/>
      <c r="YK100" s="22"/>
      <c r="YL100" s="22"/>
      <c r="YM100" s="22"/>
      <c r="YN100" s="22"/>
      <c r="YO100" s="22"/>
      <c r="YP100" s="22"/>
      <c r="YQ100" s="22"/>
      <c r="YR100" s="22"/>
      <c r="YS100" s="22"/>
      <c r="YT100" s="22"/>
      <c r="YU100" s="22"/>
      <c r="YV100" s="22"/>
      <c r="YW100" s="22"/>
      <c r="YX100" s="22"/>
      <c r="YY100" s="22"/>
      <c r="YZ100" s="22"/>
      <c r="ZA100" s="22"/>
      <c r="ZB100" s="22"/>
      <c r="ZC100" s="22"/>
      <c r="ZD100" s="22"/>
      <c r="ZE100" s="22"/>
      <c r="ZF100" s="22"/>
      <c r="ZG100" s="22"/>
      <c r="ZH100" s="22"/>
      <c r="ZI100" s="22"/>
      <c r="ZJ100" s="22"/>
      <c r="ZK100" s="22"/>
      <c r="ZL100" s="22"/>
      <c r="ZM100" s="22"/>
      <c r="ZN100" s="22"/>
      <c r="ZO100" s="22"/>
      <c r="ZP100" s="22"/>
      <c r="ZQ100" s="22"/>
      <c r="ZR100" s="22"/>
      <c r="ZS100" s="22"/>
      <c r="ZT100" s="22"/>
      <c r="ZU100" s="22"/>
      <c r="ZV100" s="22"/>
      <c r="ZW100" s="22"/>
      <c r="ZX100" s="22"/>
      <c r="ZY100" s="22"/>
      <c r="ZZ100" s="22"/>
      <c r="AAA100" s="22"/>
      <c r="AAB100" s="22"/>
      <c r="AAC100" s="22"/>
      <c r="AAD100" s="22"/>
      <c r="AAE100" s="22"/>
      <c r="AAF100" s="22"/>
      <c r="AAG100" s="22"/>
      <c r="AAH100" s="22"/>
      <c r="AAI100" s="22"/>
      <c r="AAJ100" s="22"/>
      <c r="AAK100" s="22"/>
      <c r="AAL100" s="22"/>
      <c r="AAM100" s="22"/>
      <c r="AAN100" s="22"/>
      <c r="AAO100" s="22"/>
      <c r="AAP100" s="22"/>
      <c r="AAQ100" s="22"/>
      <c r="AAR100" s="22"/>
      <c r="AAS100" s="22"/>
      <c r="AAT100" s="22"/>
      <c r="AAU100" s="22"/>
      <c r="AAV100" s="22"/>
      <c r="AAW100" s="22"/>
      <c r="AAX100" s="22"/>
      <c r="AAY100" s="22"/>
      <c r="AAZ100" s="22"/>
      <c r="ABA100" s="22"/>
      <c r="ABB100" s="22"/>
      <c r="ABC100" s="22"/>
      <c r="ABD100" s="22"/>
      <c r="ABE100" s="22"/>
      <c r="ABF100" s="22"/>
      <c r="ABG100" s="22"/>
      <c r="ABH100" s="22"/>
      <c r="ABI100" s="22"/>
      <c r="ABJ100" s="22"/>
      <c r="ABK100" s="22"/>
      <c r="ABL100" s="22"/>
      <c r="ABM100" s="22"/>
      <c r="ABN100" s="22"/>
      <c r="ABO100" s="22"/>
      <c r="ABP100" s="22"/>
      <c r="ABQ100" s="22"/>
      <c r="ABR100" s="22"/>
      <c r="ABS100" s="22"/>
      <c r="ABT100" s="22"/>
      <c r="ABU100" s="22"/>
      <c r="ABV100" s="22"/>
      <c r="ABW100" s="22"/>
      <c r="ABX100" s="22"/>
      <c r="ABY100" s="22"/>
      <c r="ABZ100" s="22"/>
      <c r="ACA100" s="22"/>
      <c r="ACB100" s="22"/>
      <c r="ACC100" s="22"/>
      <c r="ACD100" s="22"/>
      <c r="ACE100" s="22"/>
      <c r="ACF100" s="22"/>
      <c r="ACG100" s="22"/>
      <c r="ACH100" s="22"/>
      <c r="ACI100" s="22"/>
      <c r="ACJ100" s="22"/>
      <c r="ACK100" s="22"/>
      <c r="ACL100" s="22"/>
      <c r="ACM100" s="22"/>
      <c r="ACN100" s="22"/>
      <c r="ACO100" s="22"/>
      <c r="ACP100" s="22"/>
      <c r="ACQ100" s="22"/>
      <c r="ACR100" s="22"/>
      <c r="ACS100" s="22"/>
      <c r="ACT100" s="22"/>
      <c r="ACU100" s="22"/>
      <c r="ACV100" s="22"/>
      <c r="ACW100" s="22"/>
      <c r="ACX100" s="22"/>
      <c r="ACY100" s="22"/>
      <c r="ACZ100" s="22"/>
      <c r="ADA100" s="22"/>
      <c r="ADB100" s="22"/>
      <c r="ADC100" s="22"/>
      <c r="ADD100" s="22"/>
      <c r="ADE100" s="22"/>
      <c r="ADF100" s="22"/>
      <c r="ADG100" s="22"/>
      <c r="ADH100" s="22"/>
      <c r="ADI100" s="22"/>
      <c r="ADJ100" s="22"/>
      <c r="ADK100" s="22"/>
      <c r="ADL100" s="22"/>
      <c r="ADM100" s="22"/>
      <c r="ADN100" s="22"/>
      <c r="ADO100" s="22"/>
      <c r="ADP100" s="22"/>
      <c r="ADQ100" s="22"/>
      <c r="ADR100" s="22"/>
      <c r="ADS100" s="22"/>
      <c r="ADT100" s="22"/>
      <c r="ADU100" s="22"/>
      <c r="ADV100" s="22"/>
      <c r="ADW100" s="22"/>
      <c r="ADX100" s="22"/>
      <c r="ADY100" s="22"/>
      <c r="ADZ100" s="22"/>
      <c r="AEA100" s="22"/>
      <c r="AEB100" s="22"/>
      <c r="AEC100" s="22"/>
      <c r="AED100" s="22"/>
      <c r="AEE100" s="22"/>
      <c r="AEF100" s="22"/>
      <c r="AEG100" s="22"/>
      <c r="AEH100" s="22"/>
      <c r="AEI100" s="22"/>
      <c r="AEJ100" s="22"/>
      <c r="AEK100" s="22"/>
      <c r="AEL100" s="22"/>
      <c r="AEM100" s="22"/>
      <c r="AEN100" s="22"/>
      <c r="AEO100" s="22"/>
      <c r="AEP100" s="22"/>
      <c r="AEQ100" s="22"/>
      <c r="AER100" s="22"/>
      <c r="AES100" s="22"/>
      <c r="AET100" s="22"/>
      <c r="AEU100" s="22"/>
      <c r="AEV100" s="22"/>
      <c r="AEW100" s="22"/>
      <c r="AEX100" s="22"/>
      <c r="AEY100" s="22"/>
      <c r="AEZ100" s="22"/>
      <c r="AFA100" s="22"/>
      <c r="AFB100" s="22"/>
      <c r="AFC100" s="22"/>
      <c r="AFD100" s="22"/>
      <c r="AFE100" s="22"/>
      <c r="AFF100" s="22"/>
      <c r="AFG100" s="22"/>
      <c r="AFH100" s="22"/>
      <c r="AFI100" s="22"/>
      <c r="AFJ100" s="22"/>
      <c r="AFK100" s="22"/>
      <c r="AFL100" s="22"/>
      <c r="AFM100" s="22"/>
      <c r="AFN100" s="22"/>
      <c r="AFO100" s="22"/>
      <c r="AFP100" s="22"/>
      <c r="AFQ100" s="22"/>
      <c r="AFR100" s="22"/>
      <c r="AFS100" s="22"/>
      <c r="AFT100" s="22"/>
      <c r="AFU100" s="22"/>
      <c r="AFV100" s="22"/>
      <c r="AFW100" s="22"/>
      <c r="AFX100" s="22"/>
      <c r="AFY100" s="22"/>
      <c r="AFZ100" s="22"/>
      <c r="AGA100" s="22"/>
      <c r="AGB100" s="22"/>
      <c r="AGC100" s="22"/>
      <c r="AGD100" s="22"/>
      <c r="AGE100" s="22"/>
      <c r="AGF100" s="22"/>
      <c r="AGG100" s="22"/>
      <c r="AGH100" s="22"/>
      <c r="AGI100" s="22"/>
      <c r="AGJ100" s="22"/>
      <c r="AGK100" s="22"/>
      <c r="AGL100" s="22"/>
      <c r="AGM100" s="22"/>
      <c r="AGN100" s="22"/>
      <c r="AGO100" s="22"/>
      <c r="AGP100" s="22"/>
      <c r="AGQ100" s="22"/>
      <c r="AGR100" s="22"/>
      <c r="AGS100" s="22"/>
      <c r="AGT100" s="22"/>
      <c r="AGU100" s="22"/>
      <c r="AGV100" s="22"/>
      <c r="AGW100" s="22"/>
      <c r="AGX100" s="22"/>
      <c r="AGY100" s="22"/>
      <c r="AGZ100" s="22"/>
      <c r="AHA100" s="22"/>
      <c r="AHB100" s="22"/>
      <c r="AHC100" s="22"/>
      <c r="AHD100" s="22"/>
      <c r="AHE100" s="22"/>
      <c r="AHF100" s="22"/>
      <c r="AHG100" s="22"/>
      <c r="AHH100" s="22"/>
      <c r="AHI100" s="22"/>
      <c r="AHJ100" s="22"/>
      <c r="AHK100" s="22"/>
      <c r="AHL100" s="22"/>
      <c r="AHM100" s="22"/>
      <c r="AHN100" s="22"/>
      <c r="AHO100" s="22"/>
      <c r="AHP100" s="22"/>
      <c r="AHQ100" s="22"/>
      <c r="AHR100" s="22"/>
      <c r="AHS100" s="146" t="s">
        <v>2089</v>
      </c>
      <c r="AHT100" s="146"/>
      <c r="AHU100" s="146" t="s">
        <v>334</v>
      </c>
    </row>
    <row r="101" spans="1:906" ht="15" customHeight="1">
      <c r="A101" s="226" t="s">
        <v>97</v>
      </c>
      <c r="B101" s="227" t="s">
        <v>2359</v>
      </c>
      <c r="C101" s="226" t="s">
        <v>131</v>
      </c>
      <c r="D101" s="228">
        <v>45291</v>
      </c>
      <c r="E101" s="227"/>
      <c r="F101" s="227"/>
      <c r="G101" s="19"/>
      <c r="H101" s="19"/>
      <c r="I101" s="19"/>
      <c r="J101" s="19"/>
      <c r="K101" s="19"/>
      <c r="L101" s="19"/>
      <c r="M101" s="19"/>
      <c r="N101" s="19"/>
      <c r="O101" s="19"/>
      <c r="P101" s="19"/>
      <c r="Q101" s="19"/>
      <c r="R101" s="19"/>
      <c r="S101" s="19"/>
      <c r="T101" s="19"/>
      <c r="U101" s="134"/>
      <c r="V101" s="22"/>
      <c r="W101" s="22"/>
      <c r="X101" s="22"/>
      <c r="Y101" s="22"/>
      <c r="Z101" s="22"/>
      <c r="AA101" s="22"/>
      <c r="AB101" s="22"/>
      <c r="AC101" s="22"/>
      <c r="AD101" s="22"/>
      <c r="AE101" s="22"/>
      <c r="AF101" s="22"/>
      <c r="AG101" s="22"/>
      <c r="AH101" s="22"/>
      <c r="AI101" s="22"/>
      <c r="AJ101" s="22"/>
      <c r="AK101" s="22"/>
      <c r="AL101" s="22"/>
      <c r="AM101" s="22"/>
      <c r="AN101" s="22"/>
      <c r="AO101" s="22"/>
      <c r="AP101" s="22"/>
      <c r="AQ101" s="22"/>
      <c r="AR101" s="22"/>
      <c r="AS101" s="22"/>
      <c r="AT101" s="22"/>
      <c r="AU101" s="22"/>
      <c r="AV101" s="22"/>
      <c r="AW101" s="22"/>
      <c r="AX101" s="22"/>
      <c r="AY101" s="22"/>
      <c r="AZ101" s="22"/>
      <c r="BA101" s="22"/>
      <c r="BB101" s="22"/>
      <c r="BC101" s="22"/>
      <c r="BD101" s="22"/>
      <c r="BE101" s="22"/>
      <c r="BF101" s="22"/>
      <c r="BG101" s="22"/>
      <c r="BH101" s="22"/>
      <c r="BI101" s="22"/>
      <c r="BJ101" s="22"/>
      <c r="BK101" s="22"/>
      <c r="BL101" s="22"/>
      <c r="BM101" s="22"/>
      <c r="BN101" s="22"/>
      <c r="BO101" s="22"/>
      <c r="BP101" s="22"/>
      <c r="BQ101" s="22"/>
      <c r="BR101" s="22"/>
      <c r="BS101" s="22"/>
      <c r="BT101" s="22"/>
      <c r="BU101" s="22"/>
      <c r="BV101" s="22"/>
      <c r="BW101" s="22"/>
      <c r="BX101" s="22"/>
      <c r="BY101" s="22"/>
      <c r="BZ101" s="22"/>
      <c r="CA101" s="22"/>
      <c r="CB101" s="22"/>
      <c r="CC101" s="22"/>
      <c r="CD101" s="22"/>
      <c r="CE101" s="22"/>
      <c r="CF101" s="22"/>
      <c r="CG101" s="22"/>
      <c r="CH101" s="22"/>
      <c r="CI101" s="22"/>
      <c r="CJ101" s="22"/>
      <c r="CK101" s="22"/>
      <c r="CL101" s="22"/>
      <c r="CM101" s="22"/>
      <c r="CN101" s="22"/>
      <c r="CO101" s="22"/>
      <c r="CP101" s="22"/>
      <c r="CQ101" s="22"/>
      <c r="CR101" s="22"/>
      <c r="CS101" s="22"/>
      <c r="CT101" s="22"/>
      <c r="CU101" s="22"/>
      <c r="CV101" s="22"/>
      <c r="CW101" s="22"/>
      <c r="CX101" s="22"/>
      <c r="CY101" s="22"/>
      <c r="CZ101" s="22"/>
      <c r="DA101" s="22"/>
      <c r="DB101" s="22"/>
      <c r="DC101" s="22"/>
      <c r="DD101" s="22"/>
      <c r="DE101" s="22"/>
      <c r="DF101" s="22"/>
      <c r="DG101" s="22"/>
      <c r="DH101" s="22"/>
      <c r="DI101" s="22"/>
      <c r="DJ101" s="22"/>
      <c r="DK101" s="22"/>
      <c r="DL101" s="22"/>
      <c r="DM101" s="22"/>
      <c r="DN101" s="22"/>
      <c r="DO101" s="22"/>
      <c r="DP101" s="22"/>
      <c r="DQ101" s="22"/>
      <c r="DR101" s="22"/>
      <c r="DS101" s="22"/>
      <c r="DT101" s="22"/>
      <c r="DU101" s="22"/>
      <c r="DV101" s="22"/>
      <c r="DW101" s="22"/>
      <c r="DX101" s="22"/>
      <c r="DY101" s="22"/>
      <c r="DZ101" s="22"/>
      <c r="EA101" s="22"/>
      <c r="EB101" s="22"/>
      <c r="EC101" s="22"/>
      <c r="ED101" s="22"/>
      <c r="EE101" s="22"/>
      <c r="EF101" s="22"/>
      <c r="EG101" s="22"/>
      <c r="EH101" s="22"/>
      <c r="EI101" s="22"/>
      <c r="EJ101" s="22"/>
      <c r="EK101" s="22"/>
      <c r="EL101" s="22"/>
      <c r="EM101" s="22"/>
      <c r="EN101" s="22"/>
      <c r="EO101" s="22"/>
      <c r="EP101" s="22"/>
      <c r="EQ101" s="22"/>
      <c r="ER101" s="22"/>
      <c r="ES101" s="22"/>
      <c r="ET101" s="22"/>
      <c r="EU101" s="22"/>
      <c r="EV101" s="22"/>
      <c r="EW101" s="22"/>
      <c r="EX101" s="22"/>
      <c r="EY101" s="22"/>
      <c r="EZ101" s="22"/>
      <c r="FA101" s="22"/>
      <c r="FB101" s="22"/>
      <c r="FC101" s="22"/>
      <c r="FD101" s="22"/>
      <c r="FE101" s="22"/>
      <c r="FF101" s="22"/>
      <c r="FG101" s="22"/>
      <c r="FH101" s="22"/>
      <c r="FI101" s="22"/>
      <c r="FJ101" s="22"/>
      <c r="FK101" s="22"/>
      <c r="FL101" s="22"/>
      <c r="FM101" s="22"/>
      <c r="FN101" s="22"/>
      <c r="FO101" s="22"/>
      <c r="FP101" s="22"/>
      <c r="FQ101" s="22"/>
      <c r="FR101" s="22"/>
      <c r="FS101" s="22"/>
      <c r="FT101" s="22"/>
      <c r="FU101" s="22"/>
      <c r="FV101" s="22"/>
      <c r="FW101" s="22"/>
      <c r="FX101" s="22"/>
      <c r="FY101" s="22"/>
      <c r="FZ101" s="22"/>
      <c r="GA101" s="22"/>
      <c r="GB101" s="22"/>
      <c r="GC101" s="22"/>
      <c r="GD101" s="22"/>
      <c r="GE101" s="22"/>
      <c r="GF101" s="22"/>
      <c r="GG101" s="22"/>
      <c r="GH101" s="22"/>
      <c r="GI101" s="22"/>
      <c r="GJ101" s="22"/>
      <c r="GK101" s="22"/>
      <c r="GL101" s="22"/>
      <c r="GM101" s="22"/>
      <c r="GN101" s="22"/>
      <c r="GO101" s="22"/>
      <c r="GP101" s="22"/>
      <c r="GQ101" s="22"/>
      <c r="GR101" s="22"/>
      <c r="GS101" s="22"/>
      <c r="GT101" s="22"/>
      <c r="GU101" s="22"/>
      <c r="GV101" s="22"/>
      <c r="GW101" s="22"/>
      <c r="GX101" s="22"/>
      <c r="GY101" s="22"/>
      <c r="GZ101" s="22"/>
      <c r="HA101" s="22"/>
      <c r="HB101" s="22"/>
      <c r="HC101" s="22"/>
      <c r="HD101" s="22"/>
      <c r="HE101" s="22"/>
      <c r="HF101" s="22"/>
      <c r="HG101" s="22"/>
      <c r="HH101" s="22"/>
      <c r="HI101" s="22"/>
      <c r="HJ101" s="22"/>
      <c r="HK101" s="22"/>
      <c r="HL101" s="22"/>
      <c r="HM101" s="22"/>
      <c r="HN101" s="22"/>
      <c r="HO101" s="22"/>
      <c r="HP101" s="22"/>
      <c r="HQ101" s="22"/>
      <c r="HR101" s="22"/>
      <c r="HS101" s="22"/>
      <c r="HT101" s="22"/>
      <c r="HU101" s="22"/>
      <c r="HV101" s="22"/>
      <c r="HW101" s="22"/>
      <c r="HX101" s="22"/>
      <c r="HY101" s="22"/>
      <c r="HZ101" s="22"/>
      <c r="IA101" s="22"/>
      <c r="IB101" s="22"/>
      <c r="IC101" s="22"/>
      <c r="ID101" s="22"/>
      <c r="IE101" s="22"/>
      <c r="IF101" s="22"/>
      <c r="IG101" s="22"/>
      <c r="IH101" s="22"/>
      <c r="II101" s="22"/>
      <c r="IJ101" s="22"/>
      <c r="IK101" s="22"/>
      <c r="IL101" s="22"/>
      <c r="IM101" s="22"/>
      <c r="IN101" s="22"/>
      <c r="IO101" s="22"/>
      <c r="IP101" s="22"/>
      <c r="IQ101" s="22"/>
      <c r="IR101" s="22"/>
      <c r="IS101" s="22"/>
      <c r="IT101" s="22"/>
      <c r="IU101" s="22"/>
      <c r="IV101" s="22"/>
      <c r="IW101" s="22"/>
      <c r="IX101" s="22"/>
      <c r="IY101" s="22"/>
      <c r="IZ101" s="22"/>
      <c r="JA101" s="22"/>
      <c r="JB101" s="22"/>
      <c r="JC101" s="22"/>
      <c r="JD101" s="22"/>
      <c r="JE101" s="22"/>
      <c r="JF101" s="22"/>
      <c r="JG101" s="22"/>
      <c r="JH101" s="22"/>
      <c r="JI101" s="22"/>
      <c r="JJ101" s="22"/>
      <c r="JK101" s="22"/>
      <c r="JL101" s="22"/>
      <c r="JM101" s="22"/>
      <c r="JN101" s="22"/>
      <c r="JO101" s="22"/>
      <c r="JP101" s="22"/>
      <c r="JQ101" s="22"/>
      <c r="JR101" s="22"/>
      <c r="JS101" s="22"/>
      <c r="JT101" s="22"/>
      <c r="JU101" s="22"/>
      <c r="JV101" s="22"/>
      <c r="JW101" s="22"/>
      <c r="JX101" s="22"/>
      <c r="JY101" s="22"/>
      <c r="JZ101" s="22"/>
      <c r="KA101" s="22"/>
      <c r="KB101" s="22"/>
      <c r="KC101" s="22"/>
      <c r="KD101" s="22"/>
      <c r="KE101" s="22"/>
      <c r="KF101" s="22"/>
      <c r="KG101" s="22"/>
      <c r="KH101" s="22"/>
      <c r="KI101" s="22"/>
      <c r="KJ101" s="22"/>
      <c r="KK101" s="22"/>
      <c r="KL101" s="22"/>
      <c r="KM101" s="22"/>
      <c r="KN101" s="22"/>
      <c r="KO101" s="22"/>
      <c r="KP101" s="22"/>
      <c r="KQ101" s="22"/>
      <c r="KR101" s="22"/>
      <c r="KS101" s="22"/>
      <c r="KT101" s="22"/>
      <c r="KU101" s="22"/>
      <c r="KV101" s="22"/>
      <c r="KW101" s="22"/>
      <c r="KX101" s="22"/>
      <c r="KY101" s="22"/>
      <c r="KZ101" s="22"/>
      <c r="LA101" s="22"/>
      <c r="LB101" s="22"/>
      <c r="LC101" s="22"/>
      <c r="LD101" s="22"/>
      <c r="LE101" s="22"/>
      <c r="LF101" s="22"/>
      <c r="LG101" s="22"/>
      <c r="LH101" s="22"/>
      <c r="LI101" s="22"/>
      <c r="LJ101" s="22"/>
      <c r="LK101" s="22"/>
      <c r="LL101" s="22"/>
      <c r="LM101" s="22"/>
      <c r="LN101" s="22"/>
      <c r="LO101" s="22"/>
      <c r="LP101" s="22"/>
      <c r="LQ101" s="22"/>
      <c r="LR101" s="22"/>
      <c r="LS101" s="22"/>
      <c r="LT101" s="22"/>
      <c r="LU101" s="22"/>
      <c r="LV101" s="22"/>
      <c r="LW101" s="22"/>
      <c r="LX101" s="22"/>
      <c r="LY101" s="22"/>
      <c r="LZ101" s="22"/>
      <c r="MA101" s="22"/>
      <c r="MB101" s="22"/>
      <c r="MC101" s="22"/>
      <c r="MD101" s="22"/>
      <c r="ME101" s="22"/>
      <c r="MF101" s="22"/>
      <c r="MG101" s="22"/>
      <c r="MH101" s="22"/>
      <c r="MI101" s="22"/>
      <c r="MJ101" s="22"/>
      <c r="MK101" s="22"/>
      <c r="ML101" s="22"/>
      <c r="MM101" s="22"/>
      <c r="MN101" s="22"/>
      <c r="MO101" s="22"/>
      <c r="MP101" s="22"/>
      <c r="MQ101" s="22"/>
      <c r="MR101" s="22"/>
      <c r="MS101" s="22"/>
      <c r="MT101" s="22"/>
      <c r="MU101" s="22"/>
      <c r="MV101" s="22"/>
      <c r="MW101" s="22"/>
      <c r="MX101" s="22"/>
      <c r="MY101" s="22"/>
      <c r="MZ101" s="22"/>
      <c r="NA101" s="22"/>
      <c r="NB101" s="22"/>
      <c r="NC101" s="22"/>
      <c r="ND101" s="22"/>
      <c r="NE101" s="22"/>
      <c r="NF101" s="22"/>
      <c r="NG101" s="22"/>
      <c r="NH101" s="22"/>
      <c r="NI101" s="22"/>
      <c r="NJ101" s="22"/>
      <c r="NK101" s="22"/>
      <c r="NL101" s="22"/>
      <c r="NM101" s="22"/>
      <c r="NN101" s="22"/>
      <c r="NO101" s="22"/>
      <c r="NP101" s="22"/>
      <c r="NQ101" s="22"/>
      <c r="NR101" s="22"/>
      <c r="NS101" s="22"/>
      <c r="NT101" s="22"/>
      <c r="NU101" s="22"/>
      <c r="NV101" s="22"/>
      <c r="NW101" s="22"/>
      <c r="NX101" s="22"/>
      <c r="NY101" s="22"/>
      <c r="NZ101" s="22"/>
      <c r="OA101" s="22"/>
      <c r="OB101" s="22"/>
      <c r="OC101" s="22"/>
      <c r="OD101" s="22"/>
      <c r="OE101" s="22"/>
      <c r="OF101" s="22"/>
      <c r="OG101" s="22"/>
      <c r="OH101" s="22"/>
      <c r="OI101" s="22"/>
      <c r="OJ101" s="22"/>
      <c r="OK101" s="22"/>
      <c r="OL101" s="22"/>
      <c r="OM101" s="22"/>
      <c r="ON101" s="22"/>
      <c r="OO101" s="22"/>
      <c r="OP101" s="22"/>
      <c r="OQ101" s="22"/>
      <c r="OR101" s="22"/>
      <c r="OS101" s="22"/>
      <c r="OT101" s="22"/>
      <c r="OU101" s="22"/>
      <c r="OV101" s="22"/>
      <c r="OW101" s="22"/>
      <c r="OX101" s="22"/>
      <c r="OY101" s="22"/>
      <c r="OZ101" s="22"/>
      <c r="PA101" s="22"/>
      <c r="PB101" s="22"/>
      <c r="PC101" s="22"/>
      <c r="PD101" s="22"/>
      <c r="PE101" s="22"/>
      <c r="PF101" s="22"/>
      <c r="PG101" s="22"/>
      <c r="PH101" s="22"/>
      <c r="PI101" s="22"/>
      <c r="PJ101" s="22"/>
      <c r="PK101" s="22"/>
      <c r="PL101" s="22"/>
      <c r="PM101" s="22"/>
      <c r="PN101" s="22"/>
      <c r="PO101" s="22"/>
      <c r="PP101" s="22"/>
      <c r="PQ101" s="22"/>
      <c r="PR101" s="22"/>
      <c r="PS101" s="22"/>
      <c r="PT101" s="22"/>
      <c r="PU101" s="22"/>
      <c r="PV101" s="22"/>
      <c r="PW101" s="22"/>
      <c r="PX101" s="22"/>
      <c r="PY101" s="22"/>
      <c r="PZ101" s="22"/>
      <c r="QA101" s="22"/>
      <c r="QB101" s="22"/>
      <c r="QC101" s="22"/>
      <c r="QD101" s="22"/>
      <c r="QE101" s="22"/>
      <c r="QF101" s="22"/>
      <c r="QG101" s="22"/>
      <c r="QH101" s="22"/>
      <c r="QI101" s="22"/>
      <c r="QJ101" s="22"/>
      <c r="QK101" s="22"/>
      <c r="QL101" s="22"/>
      <c r="QM101" s="22"/>
      <c r="QN101" s="22"/>
      <c r="QO101" s="22"/>
      <c r="QP101" s="22"/>
      <c r="QQ101" s="22"/>
      <c r="QR101" s="22"/>
      <c r="QS101" s="22"/>
      <c r="QT101" s="22"/>
      <c r="QU101" s="22"/>
      <c r="QV101" s="22"/>
      <c r="QW101" s="22"/>
      <c r="QX101" s="22"/>
      <c r="QY101" s="22"/>
      <c r="QZ101" s="22"/>
      <c r="RA101" s="22"/>
      <c r="RB101" s="22"/>
      <c r="RC101" s="22"/>
      <c r="RD101" s="22"/>
      <c r="RE101" s="22"/>
      <c r="RF101" s="22"/>
      <c r="RG101" s="22"/>
      <c r="RH101" s="22"/>
      <c r="RI101" s="22"/>
      <c r="RJ101" s="22"/>
      <c r="RK101" s="22"/>
      <c r="RL101" s="22"/>
      <c r="RM101" s="22"/>
      <c r="RN101" s="22"/>
      <c r="RO101" s="22"/>
      <c r="RP101" s="22"/>
      <c r="RQ101" s="22"/>
      <c r="RR101" s="22"/>
      <c r="RS101" s="22"/>
      <c r="RT101" s="22"/>
      <c r="RU101" s="22"/>
      <c r="RV101" s="22"/>
      <c r="RW101" s="22"/>
      <c r="RX101" s="22"/>
      <c r="RY101" s="22"/>
      <c r="RZ101" s="22"/>
      <c r="SA101" s="22"/>
      <c r="SB101" s="22"/>
      <c r="SC101" s="22"/>
      <c r="SD101" s="22"/>
      <c r="SE101" s="22"/>
      <c r="SF101" s="22"/>
      <c r="SG101" s="22"/>
      <c r="SH101" s="22"/>
      <c r="SI101" s="22"/>
      <c r="SJ101" s="22"/>
      <c r="SK101" s="22"/>
      <c r="SL101" s="22"/>
      <c r="SM101" s="22"/>
      <c r="SN101" s="22"/>
      <c r="SO101" s="22"/>
      <c r="SP101" s="22"/>
      <c r="SQ101" s="22"/>
      <c r="SR101" s="22"/>
      <c r="SS101" s="22"/>
      <c r="ST101" s="22"/>
      <c r="SU101" s="22"/>
      <c r="SV101" s="22"/>
      <c r="SW101" s="22"/>
      <c r="SX101" s="22"/>
      <c r="SY101" s="22"/>
      <c r="SZ101" s="22"/>
      <c r="TA101" s="22"/>
      <c r="TB101" s="22"/>
      <c r="TC101" s="22"/>
      <c r="TD101" s="22"/>
      <c r="TE101" s="22"/>
      <c r="TF101" s="22"/>
      <c r="TG101" s="22"/>
      <c r="TH101" s="22"/>
      <c r="TI101" s="22"/>
      <c r="TJ101" s="22"/>
      <c r="TK101" s="22"/>
      <c r="TL101" s="22"/>
      <c r="TM101" s="22"/>
      <c r="TN101" s="22"/>
      <c r="TO101" s="22"/>
      <c r="TP101" s="22"/>
      <c r="TQ101" s="22"/>
      <c r="TR101" s="22"/>
      <c r="TS101" s="22"/>
      <c r="TT101" s="22"/>
      <c r="TU101" s="22"/>
      <c r="TV101" s="22"/>
      <c r="TW101" s="22"/>
      <c r="TX101" s="22"/>
      <c r="TY101" s="22"/>
      <c r="TZ101" s="22"/>
      <c r="UA101" s="22"/>
      <c r="UB101" s="22"/>
      <c r="UC101" s="22"/>
      <c r="UD101" s="22"/>
      <c r="UE101" s="22"/>
      <c r="UF101" s="22"/>
      <c r="UG101" s="22"/>
      <c r="UH101" s="22"/>
      <c r="UI101" s="22"/>
      <c r="UJ101" s="22"/>
      <c r="UK101" s="22"/>
      <c r="UL101" s="22"/>
      <c r="UM101" s="22"/>
      <c r="UN101" s="22"/>
      <c r="UO101" s="22"/>
      <c r="UP101" s="22"/>
      <c r="UQ101" s="22"/>
      <c r="UR101" s="22"/>
      <c r="US101" s="22"/>
      <c r="UT101" s="22"/>
      <c r="UU101" s="22"/>
      <c r="UV101" s="22"/>
      <c r="UW101" s="22"/>
      <c r="UX101" s="22"/>
      <c r="UY101" s="22"/>
      <c r="UZ101" s="22"/>
      <c r="VA101" s="22"/>
      <c r="VB101" s="22"/>
      <c r="VC101" s="22"/>
      <c r="VD101" s="22"/>
      <c r="VE101" s="22"/>
      <c r="VF101" s="22"/>
      <c r="VG101" s="22"/>
      <c r="VH101" s="22"/>
      <c r="VI101" s="22"/>
      <c r="VJ101" s="22"/>
      <c r="VK101" s="22"/>
      <c r="VL101" s="22"/>
      <c r="VM101" s="22"/>
      <c r="VN101" s="22"/>
      <c r="VO101" s="22"/>
      <c r="VP101" s="22"/>
      <c r="VQ101" s="22"/>
      <c r="VR101" s="22"/>
      <c r="VS101" s="22"/>
      <c r="VT101" s="22"/>
      <c r="VU101" s="22"/>
      <c r="VV101" s="22"/>
      <c r="VW101" s="22"/>
      <c r="VX101" s="22"/>
      <c r="VY101" s="22"/>
      <c r="VZ101" s="22"/>
      <c r="WA101" s="22"/>
      <c r="WB101" s="22"/>
      <c r="WC101" s="22"/>
      <c r="WD101" s="22"/>
      <c r="WE101" s="22"/>
      <c r="WF101" s="22"/>
      <c r="WG101" s="22"/>
      <c r="WH101" s="22"/>
      <c r="WI101" s="22"/>
      <c r="WJ101" s="22"/>
      <c r="WK101" s="22"/>
      <c r="WL101" s="22"/>
      <c r="WM101" s="22"/>
      <c r="WN101" s="22"/>
      <c r="WO101" s="22"/>
      <c r="WP101" s="22"/>
      <c r="WQ101" s="22"/>
      <c r="WR101" s="22"/>
      <c r="WS101" s="22"/>
      <c r="WT101" s="22"/>
      <c r="WU101" s="22"/>
      <c r="WV101" s="22"/>
      <c r="WW101" s="22"/>
      <c r="WX101" s="22"/>
      <c r="WY101" s="22"/>
      <c r="WZ101" s="22"/>
      <c r="XA101" s="22"/>
      <c r="XB101" s="22"/>
      <c r="XC101" s="22"/>
      <c r="XD101" s="22"/>
      <c r="XE101" s="22"/>
      <c r="XF101" s="22"/>
      <c r="XG101" s="22"/>
      <c r="XH101" s="22"/>
      <c r="XI101" s="22"/>
      <c r="XJ101" s="22"/>
      <c r="XK101" s="22"/>
      <c r="XL101" s="22"/>
      <c r="XM101" s="22"/>
      <c r="XN101" s="22"/>
      <c r="XO101" s="22"/>
      <c r="XP101" s="22"/>
      <c r="XQ101" s="22"/>
      <c r="XR101" s="22"/>
      <c r="XS101" s="22"/>
      <c r="XT101" s="22"/>
      <c r="XU101" s="22"/>
      <c r="XV101" s="22"/>
      <c r="XW101" s="22"/>
      <c r="XX101" s="22"/>
      <c r="XY101" s="22"/>
      <c r="XZ101" s="22"/>
      <c r="YA101" s="22"/>
      <c r="YB101" s="22"/>
      <c r="YC101" s="22"/>
      <c r="YD101" s="22"/>
      <c r="YE101" s="22"/>
      <c r="YF101" s="22"/>
      <c r="YG101" s="22"/>
      <c r="YH101" s="22"/>
      <c r="YI101" s="22"/>
      <c r="YJ101" s="22"/>
      <c r="YK101" s="22"/>
      <c r="YL101" s="22"/>
      <c r="YM101" s="22"/>
      <c r="YN101" s="22"/>
      <c r="YO101" s="22"/>
      <c r="YP101" s="22"/>
      <c r="YQ101" s="22"/>
      <c r="YR101" s="22"/>
      <c r="YS101" s="22"/>
      <c r="YT101" s="22"/>
      <c r="YU101" s="22"/>
      <c r="YV101" s="22"/>
      <c r="YW101" s="22"/>
      <c r="YX101" s="22"/>
      <c r="YY101" s="22"/>
      <c r="YZ101" s="22"/>
      <c r="ZA101" s="22"/>
      <c r="ZB101" s="22"/>
      <c r="ZC101" s="22"/>
      <c r="ZD101" s="22"/>
      <c r="ZE101" s="22"/>
      <c r="ZF101" s="22"/>
      <c r="ZG101" s="22"/>
      <c r="ZH101" s="22"/>
      <c r="ZI101" s="22"/>
      <c r="ZJ101" s="22"/>
      <c r="ZK101" s="22"/>
      <c r="ZL101" s="22"/>
      <c r="ZM101" s="22"/>
      <c r="ZN101" s="22"/>
      <c r="ZO101" s="22"/>
      <c r="ZP101" s="22"/>
      <c r="ZQ101" s="22"/>
      <c r="ZR101" s="22"/>
      <c r="ZS101" s="22"/>
      <c r="ZT101" s="22"/>
      <c r="ZU101" s="22"/>
      <c r="ZV101" s="22"/>
      <c r="ZW101" s="22"/>
      <c r="ZX101" s="22"/>
      <c r="ZY101" s="22"/>
      <c r="ZZ101" s="22"/>
      <c r="AAA101" s="22"/>
      <c r="AAB101" s="22"/>
      <c r="AAC101" s="22"/>
      <c r="AAD101" s="22"/>
      <c r="AAE101" s="22"/>
      <c r="AAF101" s="22"/>
      <c r="AAG101" s="22"/>
      <c r="AAH101" s="22"/>
      <c r="AAI101" s="22"/>
      <c r="AAJ101" s="22"/>
      <c r="AAK101" s="22"/>
      <c r="AAL101" s="22"/>
      <c r="AAM101" s="22"/>
      <c r="AAN101" s="22"/>
      <c r="AAO101" s="22"/>
      <c r="AAP101" s="22"/>
      <c r="AAQ101" s="22"/>
      <c r="AAR101" s="22"/>
      <c r="AAS101" s="22"/>
      <c r="AAT101" s="22"/>
      <c r="AAU101" s="22"/>
      <c r="AAV101" s="22"/>
      <c r="AAW101" s="22"/>
      <c r="AAX101" s="22"/>
      <c r="AAY101" s="22"/>
      <c r="AAZ101" s="22"/>
      <c r="ABA101" s="22"/>
      <c r="ABB101" s="22"/>
      <c r="ABC101" s="22"/>
      <c r="ABD101" s="22"/>
      <c r="ABE101" s="22"/>
      <c r="ABF101" s="22"/>
      <c r="ABG101" s="22"/>
      <c r="ABH101" s="22"/>
      <c r="ABI101" s="22"/>
      <c r="ABJ101" s="22"/>
      <c r="ABK101" s="22"/>
      <c r="ABL101" s="22"/>
      <c r="ABM101" s="22"/>
      <c r="ABN101" s="22"/>
      <c r="ABO101" s="22"/>
      <c r="ABP101" s="22"/>
      <c r="ABQ101" s="22"/>
      <c r="ABR101" s="22"/>
      <c r="ABS101" s="22"/>
      <c r="ABT101" s="22"/>
      <c r="ABU101" s="22"/>
      <c r="ABV101" s="22"/>
      <c r="ABW101" s="22"/>
      <c r="ABX101" s="22"/>
      <c r="ABY101" s="22"/>
      <c r="ABZ101" s="22"/>
      <c r="ACA101" s="22"/>
      <c r="ACB101" s="22"/>
      <c r="ACC101" s="22"/>
      <c r="ACD101" s="22"/>
      <c r="ACE101" s="22"/>
      <c r="ACF101" s="22"/>
      <c r="ACG101" s="22"/>
      <c r="ACH101" s="22"/>
      <c r="ACI101" s="22"/>
      <c r="ACJ101" s="22"/>
      <c r="ACK101" s="22"/>
      <c r="ACL101" s="22"/>
      <c r="ACM101" s="22"/>
      <c r="ACN101" s="22"/>
      <c r="ACO101" s="22"/>
      <c r="ACP101" s="22"/>
      <c r="ACQ101" s="22"/>
      <c r="ACR101" s="22"/>
      <c r="ACS101" s="22"/>
      <c r="ACT101" s="22"/>
      <c r="ACU101" s="22"/>
      <c r="ACV101" s="22"/>
      <c r="ACW101" s="22"/>
      <c r="ACX101" s="22"/>
      <c r="ACY101" s="22"/>
      <c r="ACZ101" s="22"/>
      <c r="ADA101" s="22"/>
      <c r="ADB101" s="22"/>
      <c r="ADC101" s="22"/>
      <c r="ADD101" s="22"/>
      <c r="ADE101" s="22"/>
      <c r="ADF101" s="22"/>
      <c r="ADG101" s="22"/>
      <c r="ADH101" s="22"/>
      <c r="ADI101" s="22"/>
      <c r="ADJ101" s="22"/>
      <c r="ADK101" s="22"/>
      <c r="ADL101" s="22"/>
      <c r="ADM101" s="22"/>
      <c r="ADN101" s="22"/>
      <c r="ADO101" s="22"/>
      <c r="ADP101" s="22"/>
      <c r="ADQ101" s="22"/>
      <c r="ADR101" s="22"/>
      <c r="ADS101" s="22"/>
      <c r="ADT101" s="22"/>
      <c r="ADU101" s="22"/>
      <c r="ADV101" s="22"/>
      <c r="ADW101" s="22"/>
      <c r="ADX101" s="22"/>
      <c r="ADY101" s="22"/>
      <c r="ADZ101" s="22"/>
      <c r="AEA101" s="22"/>
      <c r="AEB101" s="22"/>
      <c r="AEC101" s="22"/>
      <c r="AED101" s="22"/>
      <c r="AEE101" s="22"/>
      <c r="AEF101" s="22"/>
      <c r="AEG101" s="22"/>
      <c r="AEH101" s="22"/>
      <c r="AEI101" s="22"/>
      <c r="AEJ101" s="22"/>
      <c r="AEK101" s="22"/>
      <c r="AEL101" s="22"/>
      <c r="AEM101" s="22"/>
      <c r="AEN101" s="22"/>
      <c r="AEO101" s="22"/>
      <c r="AEP101" s="22"/>
      <c r="AEQ101" s="22"/>
      <c r="AER101" s="22"/>
      <c r="AES101" s="22"/>
      <c r="AET101" s="22"/>
      <c r="AEU101" s="22"/>
      <c r="AEV101" s="22"/>
      <c r="AEW101" s="22"/>
      <c r="AEX101" s="22"/>
      <c r="AEY101" s="22"/>
      <c r="AEZ101" s="22"/>
      <c r="AFA101" s="22"/>
      <c r="AFB101" s="22"/>
      <c r="AFC101" s="22"/>
      <c r="AFD101" s="22"/>
      <c r="AFE101" s="22"/>
      <c r="AFF101" s="22"/>
      <c r="AFG101" s="22"/>
      <c r="AFH101" s="22"/>
      <c r="AFI101" s="22"/>
      <c r="AFJ101" s="22"/>
      <c r="AFK101" s="22"/>
      <c r="AFL101" s="22"/>
      <c r="AFM101" s="22"/>
      <c r="AFN101" s="22"/>
      <c r="AFO101" s="22"/>
      <c r="AFP101" s="22"/>
      <c r="AFQ101" s="22"/>
      <c r="AFR101" s="22"/>
      <c r="AFS101" s="22"/>
      <c r="AFT101" s="22"/>
      <c r="AFU101" s="22"/>
      <c r="AFV101" s="22"/>
      <c r="AFW101" s="22"/>
      <c r="AFX101" s="22"/>
      <c r="AFY101" s="22"/>
      <c r="AFZ101" s="22"/>
      <c r="AGA101" s="22"/>
      <c r="AGB101" s="22"/>
      <c r="AGC101" s="22"/>
      <c r="AGD101" s="22"/>
      <c r="AGE101" s="22"/>
      <c r="AGF101" s="22"/>
      <c r="AGG101" s="22"/>
      <c r="AGH101" s="22"/>
      <c r="AGI101" s="22"/>
      <c r="AGJ101" s="22"/>
      <c r="AGK101" s="22"/>
      <c r="AGL101" s="22"/>
      <c r="AGM101" s="22"/>
      <c r="AGN101" s="22"/>
      <c r="AGO101" s="22"/>
      <c r="AGP101" s="22"/>
      <c r="AGQ101" s="22"/>
      <c r="AGR101" s="22"/>
      <c r="AGS101" s="22"/>
      <c r="AGT101" s="22"/>
      <c r="AGU101" s="22"/>
      <c r="AGV101" s="22"/>
      <c r="AGW101" s="22"/>
      <c r="AGX101" s="22"/>
      <c r="AGY101" s="22"/>
      <c r="AGZ101" s="22"/>
      <c r="AHA101" s="22"/>
      <c r="AHB101" s="22"/>
      <c r="AHC101" s="22"/>
      <c r="AHD101" s="22"/>
      <c r="AHE101" s="22"/>
      <c r="AHF101" s="22"/>
      <c r="AHG101" s="22"/>
      <c r="AHH101" s="22"/>
      <c r="AHI101" s="22"/>
      <c r="AHJ101" s="22"/>
      <c r="AHK101" s="22"/>
      <c r="AHL101" s="22"/>
      <c r="AHM101" s="22"/>
      <c r="AHN101" s="22"/>
      <c r="AHO101" s="22"/>
      <c r="AHP101" s="22"/>
      <c r="AHQ101" s="22"/>
      <c r="AHR101" s="22"/>
      <c r="AHS101" s="146" t="s">
        <v>2062</v>
      </c>
      <c r="AHT101" s="146"/>
      <c r="AHU101" s="146" t="s">
        <v>219</v>
      </c>
    </row>
    <row r="102" spans="1:906" ht="15" customHeight="1">
      <c r="A102" s="226" t="s">
        <v>117</v>
      </c>
      <c r="B102" s="227" t="s">
        <v>118</v>
      </c>
      <c r="C102" s="226" t="s">
        <v>128</v>
      </c>
      <c r="D102" s="228">
        <v>45291</v>
      </c>
      <c r="E102" s="227"/>
      <c r="F102" s="227"/>
      <c r="G102" s="19"/>
      <c r="H102" s="19"/>
      <c r="I102" s="19"/>
      <c r="J102" s="19"/>
      <c r="K102" s="19"/>
      <c r="L102" s="19"/>
      <c r="M102" s="19"/>
      <c r="N102" s="19"/>
      <c r="O102" s="19"/>
      <c r="P102" s="19"/>
      <c r="Q102" s="19"/>
      <c r="R102" s="19"/>
      <c r="S102" s="19"/>
      <c r="T102" s="19"/>
      <c r="U102" s="134"/>
      <c r="V102" s="22"/>
      <c r="W102" s="22"/>
      <c r="X102" s="22"/>
      <c r="Y102" s="22"/>
      <c r="Z102" s="22"/>
      <c r="AA102" s="22"/>
      <c r="AB102" s="22"/>
      <c r="AC102" s="22"/>
      <c r="AD102" s="22"/>
      <c r="AE102" s="22"/>
      <c r="AF102" s="22"/>
      <c r="AG102" s="22"/>
      <c r="AH102" s="22"/>
      <c r="AI102" s="22"/>
      <c r="AJ102" s="22"/>
      <c r="AK102" s="22"/>
      <c r="AL102" s="22"/>
      <c r="AM102" s="22"/>
      <c r="AN102" s="22"/>
      <c r="AO102" s="22"/>
      <c r="AP102" s="22"/>
      <c r="AQ102" s="22"/>
      <c r="AR102" s="22"/>
      <c r="AS102" s="22"/>
      <c r="AT102" s="22"/>
      <c r="AU102" s="22"/>
      <c r="AV102" s="22"/>
      <c r="AW102" s="22"/>
      <c r="AX102" s="22"/>
      <c r="AY102" s="22"/>
      <c r="AZ102" s="22"/>
      <c r="BA102" s="22"/>
      <c r="BB102" s="22"/>
      <c r="BC102" s="22"/>
      <c r="BD102" s="22"/>
      <c r="BE102" s="22"/>
      <c r="BF102" s="22"/>
      <c r="BG102" s="22"/>
      <c r="BH102" s="22"/>
      <c r="BI102" s="22"/>
      <c r="BJ102" s="22"/>
      <c r="BK102" s="22"/>
      <c r="BL102" s="22"/>
      <c r="BM102" s="22"/>
      <c r="BN102" s="22"/>
      <c r="BO102" s="22"/>
      <c r="BP102" s="22"/>
      <c r="BQ102" s="22"/>
      <c r="BR102" s="22"/>
      <c r="BS102" s="22"/>
      <c r="BT102" s="22"/>
      <c r="BU102" s="22"/>
      <c r="BV102" s="22"/>
      <c r="BW102" s="22"/>
      <c r="BX102" s="22"/>
      <c r="BY102" s="22"/>
      <c r="BZ102" s="22"/>
      <c r="CA102" s="22"/>
      <c r="CB102" s="22"/>
      <c r="CC102" s="22"/>
      <c r="CD102" s="22"/>
      <c r="CE102" s="22"/>
      <c r="CF102" s="22"/>
      <c r="CG102" s="22"/>
      <c r="CH102" s="22"/>
      <c r="CI102" s="22"/>
      <c r="CJ102" s="22"/>
      <c r="CK102" s="22"/>
      <c r="CL102" s="22"/>
      <c r="CM102" s="22"/>
      <c r="CN102" s="22"/>
      <c r="CO102" s="22"/>
      <c r="CP102" s="22"/>
      <c r="CQ102" s="22"/>
      <c r="CR102" s="22"/>
      <c r="CS102" s="22"/>
      <c r="CT102" s="22"/>
      <c r="CU102" s="22"/>
      <c r="CV102" s="22"/>
      <c r="CW102" s="22"/>
      <c r="CX102" s="22"/>
      <c r="CY102" s="22"/>
      <c r="CZ102" s="22"/>
      <c r="DA102" s="22"/>
      <c r="DB102" s="22"/>
      <c r="DC102" s="22"/>
      <c r="DD102" s="22"/>
      <c r="DE102" s="22"/>
      <c r="DF102" s="22"/>
      <c r="DG102" s="22"/>
      <c r="DH102" s="22"/>
      <c r="DI102" s="22"/>
      <c r="DJ102" s="22"/>
      <c r="DK102" s="22"/>
      <c r="DL102" s="22"/>
      <c r="DM102" s="22"/>
      <c r="DN102" s="22"/>
      <c r="DO102" s="22"/>
      <c r="DP102" s="22"/>
      <c r="DQ102" s="22"/>
      <c r="DR102" s="22"/>
      <c r="DS102" s="22"/>
      <c r="DT102" s="22"/>
      <c r="DU102" s="22"/>
      <c r="DV102" s="22"/>
      <c r="DW102" s="22"/>
      <c r="DX102" s="22"/>
      <c r="DY102" s="22"/>
      <c r="DZ102" s="22"/>
      <c r="EA102" s="22"/>
      <c r="EB102" s="22"/>
      <c r="EC102" s="22"/>
      <c r="ED102" s="22"/>
      <c r="EE102" s="22"/>
      <c r="EF102" s="22"/>
      <c r="EG102" s="22"/>
      <c r="EH102" s="22"/>
      <c r="EI102" s="22"/>
      <c r="EJ102" s="22"/>
      <c r="EK102" s="22"/>
      <c r="EL102" s="22"/>
      <c r="EM102" s="22"/>
      <c r="EN102" s="22"/>
      <c r="EO102" s="22"/>
      <c r="EP102" s="22"/>
      <c r="EQ102" s="22"/>
      <c r="ER102" s="22"/>
      <c r="ES102" s="22"/>
      <c r="ET102" s="22"/>
      <c r="EU102" s="22"/>
      <c r="EV102" s="22"/>
      <c r="EW102" s="22"/>
      <c r="EX102" s="22"/>
      <c r="EY102" s="22"/>
      <c r="EZ102" s="22"/>
      <c r="FA102" s="22"/>
      <c r="FB102" s="22"/>
      <c r="FC102" s="22"/>
      <c r="FD102" s="22"/>
      <c r="FE102" s="22"/>
      <c r="FF102" s="22"/>
      <c r="FG102" s="22"/>
      <c r="FH102" s="22"/>
      <c r="FI102" s="22"/>
      <c r="FJ102" s="22"/>
      <c r="FK102" s="22"/>
      <c r="FL102" s="22"/>
      <c r="FM102" s="22"/>
      <c r="FN102" s="22"/>
      <c r="FO102" s="22"/>
      <c r="FP102" s="22"/>
      <c r="FQ102" s="22"/>
      <c r="FR102" s="22"/>
      <c r="FS102" s="22"/>
      <c r="FT102" s="22"/>
      <c r="FU102" s="22"/>
      <c r="FV102" s="22"/>
      <c r="FW102" s="22"/>
      <c r="FX102" s="22"/>
      <c r="FY102" s="22"/>
      <c r="FZ102" s="22"/>
      <c r="GA102" s="22"/>
      <c r="GB102" s="22"/>
      <c r="GC102" s="22"/>
      <c r="GD102" s="22"/>
      <c r="GE102" s="22"/>
      <c r="GF102" s="22"/>
      <c r="GG102" s="22"/>
      <c r="GH102" s="22"/>
      <c r="GI102" s="22"/>
      <c r="GJ102" s="22"/>
      <c r="GK102" s="22"/>
      <c r="GL102" s="22"/>
      <c r="GM102" s="22"/>
      <c r="GN102" s="22"/>
      <c r="GO102" s="22"/>
      <c r="GP102" s="22"/>
      <c r="GQ102" s="22"/>
      <c r="GR102" s="22"/>
      <c r="GS102" s="22"/>
      <c r="GT102" s="22"/>
      <c r="GU102" s="22"/>
      <c r="GV102" s="22"/>
      <c r="GW102" s="22"/>
      <c r="GX102" s="22"/>
      <c r="GY102" s="22"/>
      <c r="GZ102" s="22"/>
      <c r="HA102" s="22"/>
      <c r="HB102" s="22"/>
      <c r="HC102" s="22"/>
      <c r="HD102" s="22"/>
      <c r="HE102" s="22"/>
      <c r="HF102" s="22"/>
      <c r="HG102" s="22"/>
      <c r="HH102" s="22"/>
      <c r="HI102" s="22"/>
      <c r="HJ102" s="22"/>
      <c r="HK102" s="22"/>
      <c r="HL102" s="22"/>
      <c r="HM102" s="22"/>
      <c r="HN102" s="22"/>
      <c r="HO102" s="22"/>
      <c r="HP102" s="22"/>
      <c r="HQ102" s="22"/>
      <c r="HR102" s="22"/>
      <c r="HS102" s="22"/>
      <c r="HT102" s="22"/>
      <c r="HU102" s="22"/>
      <c r="HV102" s="22"/>
      <c r="HW102" s="22"/>
      <c r="HX102" s="22"/>
      <c r="HY102" s="22"/>
      <c r="HZ102" s="22"/>
      <c r="IA102" s="22"/>
      <c r="IB102" s="22"/>
      <c r="IC102" s="22"/>
      <c r="ID102" s="22"/>
      <c r="IE102" s="22"/>
      <c r="IF102" s="22"/>
      <c r="IG102" s="22"/>
      <c r="IH102" s="22"/>
      <c r="II102" s="22"/>
      <c r="IJ102" s="22"/>
      <c r="IK102" s="22"/>
      <c r="IL102" s="22"/>
      <c r="IM102" s="22"/>
      <c r="IN102" s="22"/>
      <c r="IO102" s="22"/>
      <c r="IP102" s="22"/>
      <c r="IQ102" s="22"/>
      <c r="IR102" s="22"/>
      <c r="IS102" s="22"/>
      <c r="IT102" s="22"/>
      <c r="IU102" s="22"/>
      <c r="IV102" s="22"/>
      <c r="IW102" s="22"/>
      <c r="IX102" s="22"/>
      <c r="IY102" s="22"/>
      <c r="IZ102" s="22"/>
      <c r="JA102" s="22"/>
      <c r="JB102" s="22"/>
      <c r="JC102" s="22"/>
      <c r="JD102" s="22"/>
      <c r="JE102" s="22"/>
      <c r="JF102" s="22"/>
      <c r="JG102" s="22"/>
      <c r="JH102" s="22"/>
      <c r="JI102" s="22"/>
      <c r="JJ102" s="22"/>
      <c r="JK102" s="22"/>
      <c r="JL102" s="22"/>
      <c r="JM102" s="22"/>
      <c r="JN102" s="22"/>
      <c r="JO102" s="22"/>
      <c r="JP102" s="22"/>
      <c r="JQ102" s="22"/>
      <c r="JR102" s="22"/>
      <c r="JS102" s="22"/>
      <c r="JT102" s="22"/>
      <c r="JU102" s="22"/>
      <c r="JV102" s="22"/>
      <c r="JW102" s="22"/>
      <c r="JX102" s="22"/>
      <c r="JY102" s="22"/>
      <c r="JZ102" s="22"/>
      <c r="KA102" s="22"/>
      <c r="KB102" s="22"/>
      <c r="KC102" s="22"/>
      <c r="KD102" s="22"/>
      <c r="KE102" s="22"/>
      <c r="KF102" s="22"/>
      <c r="KG102" s="22"/>
      <c r="KH102" s="22"/>
      <c r="KI102" s="22"/>
      <c r="KJ102" s="22"/>
      <c r="KK102" s="22"/>
      <c r="KL102" s="22"/>
      <c r="KM102" s="22"/>
      <c r="KN102" s="22"/>
      <c r="KO102" s="22"/>
      <c r="KP102" s="22"/>
      <c r="KQ102" s="22"/>
      <c r="KR102" s="22"/>
      <c r="KS102" s="22"/>
      <c r="KT102" s="22"/>
      <c r="KU102" s="22"/>
      <c r="KV102" s="22"/>
      <c r="KW102" s="22"/>
      <c r="KX102" s="22"/>
      <c r="KY102" s="22"/>
      <c r="KZ102" s="22"/>
      <c r="LA102" s="22"/>
      <c r="LB102" s="22"/>
      <c r="LC102" s="22"/>
      <c r="LD102" s="22"/>
      <c r="LE102" s="22"/>
      <c r="LF102" s="22"/>
      <c r="LG102" s="22"/>
      <c r="LH102" s="22"/>
      <c r="LI102" s="22"/>
      <c r="LJ102" s="22"/>
      <c r="LK102" s="22"/>
      <c r="LL102" s="22"/>
      <c r="LM102" s="22"/>
      <c r="LN102" s="22"/>
      <c r="LO102" s="22"/>
      <c r="LP102" s="22"/>
      <c r="LQ102" s="22"/>
      <c r="LR102" s="22"/>
      <c r="LS102" s="22"/>
      <c r="LT102" s="22"/>
      <c r="LU102" s="22"/>
      <c r="LV102" s="22"/>
      <c r="LW102" s="22"/>
      <c r="LX102" s="22"/>
      <c r="LY102" s="22"/>
      <c r="LZ102" s="22"/>
      <c r="MA102" s="22"/>
      <c r="MB102" s="22"/>
      <c r="MC102" s="22"/>
      <c r="MD102" s="22"/>
      <c r="ME102" s="22"/>
      <c r="MF102" s="22"/>
      <c r="MG102" s="22"/>
      <c r="MH102" s="22"/>
      <c r="MI102" s="22"/>
      <c r="MJ102" s="22"/>
      <c r="MK102" s="22"/>
      <c r="ML102" s="22"/>
      <c r="MM102" s="22"/>
      <c r="MN102" s="22"/>
      <c r="MO102" s="22"/>
      <c r="MP102" s="22"/>
      <c r="MQ102" s="22"/>
      <c r="MR102" s="22"/>
      <c r="MS102" s="22"/>
      <c r="MT102" s="22"/>
      <c r="MU102" s="22"/>
      <c r="MV102" s="22"/>
      <c r="MW102" s="22"/>
      <c r="MX102" s="22"/>
      <c r="MY102" s="22"/>
      <c r="MZ102" s="22"/>
      <c r="NA102" s="22"/>
      <c r="NB102" s="22"/>
      <c r="NC102" s="22"/>
      <c r="ND102" s="22"/>
      <c r="NE102" s="22"/>
      <c r="NF102" s="22"/>
      <c r="NG102" s="22"/>
      <c r="NH102" s="22"/>
      <c r="NI102" s="22"/>
      <c r="NJ102" s="22"/>
      <c r="NK102" s="22"/>
      <c r="NL102" s="22"/>
      <c r="NM102" s="22"/>
      <c r="NN102" s="22"/>
      <c r="NO102" s="22"/>
      <c r="NP102" s="22"/>
      <c r="NQ102" s="22"/>
      <c r="NR102" s="22"/>
      <c r="NS102" s="22"/>
      <c r="NT102" s="22"/>
      <c r="NU102" s="22"/>
      <c r="NV102" s="22"/>
      <c r="NW102" s="22"/>
      <c r="NX102" s="22"/>
      <c r="NY102" s="22"/>
      <c r="NZ102" s="22"/>
      <c r="OA102" s="22"/>
      <c r="OB102" s="22"/>
      <c r="OC102" s="22"/>
      <c r="OD102" s="22"/>
      <c r="OE102" s="22"/>
      <c r="OF102" s="22"/>
      <c r="OG102" s="22"/>
      <c r="OH102" s="22"/>
      <c r="OI102" s="22"/>
      <c r="OJ102" s="22"/>
      <c r="OK102" s="22"/>
      <c r="OL102" s="22"/>
      <c r="OM102" s="22"/>
      <c r="ON102" s="22"/>
      <c r="OO102" s="22"/>
      <c r="OP102" s="22"/>
      <c r="OQ102" s="22"/>
      <c r="OR102" s="22"/>
      <c r="OS102" s="22"/>
      <c r="OT102" s="22"/>
      <c r="OU102" s="22"/>
      <c r="OV102" s="22"/>
      <c r="OW102" s="22"/>
      <c r="OX102" s="22"/>
      <c r="OY102" s="22"/>
      <c r="OZ102" s="22"/>
      <c r="PA102" s="22"/>
      <c r="PB102" s="22"/>
      <c r="PC102" s="22"/>
      <c r="PD102" s="22"/>
      <c r="PE102" s="22"/>
      <c r="PF102" s="22"/>
      <c r="PG102" s="22"/>
      <c r="PH102" s="22"/>
      <c r="PI102" s="22"/>
      <c r="PJ102" s="22"/>
      <c r="PK102" s="22"/>
      <c r="PL102" s="22"/>
      <c r="PM102" s="22"/>
      <c r="PN102" s="22"/>
      <c r="PO102" s="22"/>
      <c r="PP102" s="22"/>
      <c r="PQ102" s="22"/>
      <c r="PR102" s="22"/>
      <c r="PS102" s="22"/>
      <c r="PT102" s="22"/>
      <c r="PU102" s="22"/>
      <c r="PV102" s="22"/>
      <c r="PW102" s="22"/>
      <c r="PX102" s="22"/>
      <c r="PY102" s="22"/>
      <c r="PZ102" s="22"/>
      <c r="QA102" s="22"/>
      <c r="QB102" s="22"/>
      <c r="QC102" s="22"/>
      <c r="QD102" s="22"/>
      <c r="QE102" s="22"/>
      <c r="QF102" s="22"/>
      <c r="QG102" s="22"/>
      <c r="QH102" s="22"/>
      <c r="QI102" s="22"/>
      <c r="QJ102" s="22"/>
      <c r="QK102" s="22"/>
      <c r="QL102" s="22"/>
      <c r="QM102" s="22"/>
      <c r="QN102" s="22"/>
      <c r="QO102" s="22"/>
      <c r="QP102" s="22"/>
      <c r="QQ102" s="22"/>
      <c r="QR102" s="22"/>
      <c r="QS102" s="22"/>
      <c r="QT102" s="22"/>
      <c r="QU102" s="22"/>
      <c r="QV102" s="22"/>
      <c r="QW102" s="22"/>
      <c r="QX102" s="22"/>
      <c r="QY102" s="22"/>
      <c r="QZ102" s="22"/>
      <c r="RA102" s="22"/>
      <c r="RB102" s="22"/>
      <c r="RC102" s="22"/>
      <c r="RD102" s="22"/>
      <c r="RE102" s="22"/>
      <c r="RF102" s="22"/>
      <c r="RG102" s="22"/>
      <c r="RH102" s="22"/>
      <c r="RI102" s="22"/>
      <c r="RJ102" s="22"/>
      <c r="RK102" s="22"/>
      <c r="RL102" s="22"/>
      <c r="RM102" s="22"/>
      <c r="RN102" s="22"/>
      <c r="RO102" s="22"/>
      <c r="RP102" s="22"/>
      <c r="RQ102" s="22"/>
      <c r="RR102" s="22"/>
      <c r="RS102" s="22"/>
      <c r="RT102" s="22"/>
      <c r="RU102" s="22"/>
      <c r="RV102" s="22"/>
      <c r="RW102" s="22"/>
      <c r="RX102" s="22"/>
      <c r="RY102" s="22"/>
      <c r="RZ102" s="22"/>
      <c r="SA102" s="22"/>
      <c r="SB102" s="22"/>
      <c r="SC102" s="22"/>
      <c r="SD102" s="22"/>
      <c r="SE102" s="22"/>
      <c r="SF102" s="22"/>
      <c r="SG102" s="22"/>
      <c r="SH102" s="22"/>
      <c r="SI102" s="22"/>
      <c r="SJ102" s="22"/>
      <c r="SK102" s="22"/>
      <c r="SL102" s="22"/>
      <c r="SM102" s="22"/>
      <c r="SN102" s="22"/>
      <c r="SO102" s="22"/>
      <c r="SP102" s="22"/>
      <c r="SQ102" s="22"/>
      <c r="SR102" s="22"/>
      <c r="SS102" s="22"/>
      <c r="ST102" s="22"/>
      <c r="SU102" s="22"/>
      <c r="SV102" s="22"/>
      <c r="SW102" s="22"/>
      <c r="SX102" s="22"/>
      <c r="SY102" s="22"/>
      <c r="SZ102" s="22"/>
      <c r="TA102" s="22"/>
      <c r="TB102" s="22"/>
      <c r="TC102" s="22"/>
      <c r="TD102" s="22"/>
      <c r="TE102" s="22"/>
      <c r="TF102" s="22"/>
      <c r="TG102" s="22"/>
      <c r="TH102" s="22"/>
      <c r="TI102" s="22"/>
      <c r="TJ102" s="22"/>
      <c r="TK102" s="22"/>
      <c r="TL102" s="22"/>
      <c r="TM102" s="22"/>
      <c r="TN102" s="22"/>
      <c r="TO102" s="22"/>
      <c r="TP102" s="22"/>
      <c r="TQ102" s="22"/>
      <c r="TR102" s="22"/>
      <c r="TS102" s="22"/>
      <c r="TT102" s="22"/>
      <c r="TU102" s="22"/>
      <c r="TV102" s="22"/>
      <c r="TW102" s="22"/>
      <c r="TX102" s="22"/>
      <c r="TY102" s="22"/>
      <c r="TZ102" s="22"/>
      <c r="UA102" s="22"/>
      <c r="UB102" s="22"/>
      <c r="UC102" s="22"/>
      <c r="UD102" s="22"/>
      <c r="UE102" s="22"/>
      <c r="UF102" s="22"/>
      <c r="UG102" s="22"/>
      <c r="UH102" s="22"/>
      <c r="UI102" s="22"/>
      <c r="UJ102" s="22"/>
      <c r="UK102" s="22"/>
      <c r="UL102" s="22"/>
      <c r="UM102" s="22"/>
      <c r="UN102" s="22"/>
      <c r="UO102" s="22"/>
      <c r="UP102" s="22"/>
      <c r="UQ102" s="22"/>
      <c r="UR102" s="22"/>
      <c r="US102" s="22"/>
      <c r="UT102" s="22"/>
      <c r="UU102" s="22"/>
      <c r="UV102" s="22"/>
      <c r="UW102" s="22"/>
      <c r="UX102" s="22"/>
      <c r="UY102" s="22"/>
      <c r="UZ102" s="22"/>
      <c r="VA102" s="22"/>
      <c r="VB102" s="22"/>
      <c r="VC102" s="22"/>
      <c r="VD102" s="22"/>
      <c r="VE102" s="22"/>
      <c r="VF102" s="22"/>
      <c r="VG102" s="22"/>
      <c r="VH102" s="22"/>
      <c r="VI102" s="22"/>
      <c r="VJ102" s="22"/>
      <c r="VK102" s="22"/>
      <c r="VL102" s="22"/>
      <c r="VM102" s="22"/>
      <c r="VN102" s="22"/>
      <c r="VO102" s="22"/>
      <c r="VP102" s="22"/>
      <c r="VQ102" s="22"/>
      <c r="VR102" s="22"/>
      <c r="VS102" s="22"/>
      <c r="VT102" s="22"/>
      <c r="VU102" s="22"/>
      <c r="VV102" s="22"/>
      <c r="VW102" s="22"/>
      <c r="VX102" s="22"/>
      <c r="VY102" s="22"/>
      <c r="VZ102" s="22"/>
      <c r="WA102" s="22"/>
      <c r="WB102" s="22"/>
      <c r="WC102" s="22"/>
      <c r="WD102" s="22"/>
      <c r="WE102" s="22"/>
      <c r="WF102" s="22"/>
      <c r="WG102" s="22"/>
      <c r="WH102" s="22"/>
      <c r="WI102" s="22"/>
      <c r="WJ102" s="22"/>
      <c r="WK102" s="22"/>
      <c r="WL102" s="22"/>
      <c r="WM102" s="22"/>
      <c r="WN102" s="22"/>
      <c r="WO102" s="22"/>
      <c r="WP102" s="22"/>
      <c r="WQ102" s="22"/>
      <c r="WR102" s="22"/>
      <c r="WS102" s="22"/>
      <c r="WT102" s="22"/>
      <c r="WU102" s="22"/>
      <c r="WV102" s="22"/>
      <c r="WW102" s="22"/>
      <c r="WX102" s="22"/>
      <c r="WY102" s="22"/>
      <c r="WZ102" s="22"/>
      <c r="XA102" s="22"/>
      <c r="XB102" s="22"/>
      <c r="XC102" s="22"/>
      <c r="XD102" s="22"/>
      <c r="XE102" s="22"/>
      <c r="XF102" s="22"/>
      <c r="XG102" s="22"/>
      <c r="XH102" s="22"/>
      <c r="XI102" s="22"/>
      <c r="XJ102" s="22"/>
      <c r="XK102" s="22"/>
      <c r="XL102" s="22"/>
      <c r="XM102" s="22"/>
      <c r="XN102" s="22"/>
      <c r="XO102" s="22"/>
      <c r="XP102" s="22"/>
      <c r="XQ102" s="22"/>
      <c r="XR102" s="22"/>
      <c r="XS102" s="22"/>
      <c r="XT102" s="22"/>
      <c r="XU102" s="22"/>
      <c r="XV102" s="22"/>
      <c r="XW102" s="22"/>
      <c r="XX102" s="22"/>
      <c r="XY102" s="22"/>
      <c r="XZ102" s="22"/>
      <c r="YA102" s="22"/>
      <c r="YB102" s="22"/>
      <c r="YC102" s="22"/>
      <c r="YD102" s="22"/>
      <c r="YE102" s="22"/>
      <c r="YF102" s="22"/>
      <c r="YG102" s="22"/>
      <c r="YH102" s="22"/>
      <c r="YI102" s="22"/>
      <c r="YJ102" s="22"/>
      <c r="YK102" s="22"/>
      <c r="YL102" s="22"/>
      <c r="YM102" s="22"/>
      <c r="YN102" s="22"/>
      <c r="YO102" s="22"/>
      <c r="YP102" s="22"/>
      <c r="YQ102" s="22"/>
      <c r="YR102" s="22"/>
      <c r="YS102" s="22"/>
      <c r="YT102" s="22"/>
      <c r="YU102" s="22"/>
      <c r="YV102" s="22"/>
      <c r="YW102" s="22"/>
      <c r="YX102" s="22"/>
      <c r="YY102" s="22"/>
      <c r="YZ102" s="22"/>
      <c r="ZA102" s="22"/>
      <c r="ZB102" s="22"/>
      <c r="ZC102" s="22"/>
      <c r="ZD102" s="22"/>
      <c r="ZE102" s="22"/>
      <c r="ZF102" s="22"/>
      <c r="ZG102" s="22"/>
      <c r="ZH102" s="22"/>
      <c r="ZI102" s="22"/>
      <c r="ZJ102" s="22"/>
      <c r="ZK102" s="22"/>
      <c r="ZL102" s="22"/>
      <c r="ZM102" s="22"/>
      <c r="ZN102" s="22"/>
      <c r="ZO102" s="22"/>
      <c r="ZP102" s="22"/>
      <c r="ZQ102" s="22"/>
      <c r="ZR102" s="22"/>
      <c r="ZS102" s="22"/>
      <c r="ZT102" s="22"/>
      <c r="ZU102" s="22"/>
      <c r="ZV102" s="22"/>
      <c r="ZW102" s="22"/>
      <c r="ZX102" s="22"/>
      <c r="ZY102" s="22"/>
      <c r="ZZ102" s="22"/>
      <c r="AAA102" s="22"/>
      <c r="AAB102" s="22"/>
      <c r="AAC102" s="22"/>
      <c r="AAD102" s="22"/>
      <c r="AAE102" s="22"/>
      <c r="AAF102" s="22"/>
      <c r="AAG102" s="22"/>
      <c r="AAH102" s="22"/>
      <c r="AAI102" s="22"/>
      <c r="AAJ102" s="22"/>
      <c r="AAK102" s="22"/>
      <c r="AAL102" s="22"/>
      <c r="AAM102" s="22"/>
      <c r="AAN102" s="22"/>
      <c r="AAO102" s="22"/>
      <c r="AAP102" s="22"/>
      <c r="AAQ102" s="22"/>
      <c r="AAR102" s="22"/>
      <c r="AAS102" s="22"/>
      <c r="AAT102" s="22"/>
      <c r="AAU102" s="22"/>
      <c r="AAV102" s="22"/>
      <c r="AAW102" s="22"/>
      <c r="AAX102" s="22"/>
      <c r="AAY102" s="22"/>
      <c r="AAZ102" s="22"/>
      <c r="ABA102" s="22"/>
      <c r="ABB102" s="22"/>
      <c r="ABC102" s="22"/>
      <c r="ABD102" s="22"/>
      <c r="ABE102" s="22"/>
      <c r="ABF102" s="22"/>
      <c r="ABG102" s="22"/>
      <c r="ABH102" s="22"/>
      <c r="ABI102" s="22"/>
      <c r="ABJ102" s="22"/>
      <c r="ABK102" s="22"/>
      <c r="ABL102" s="22"/>
      <c r="ABM102" s="22"/>
      <c r="ABN102" s="22"/>
      <c r="ABO102" s="22"/>
      <c r="ABP102" s="22"/>
      <c r="ABQ102" s="22"/>
      <c r="ABR102" s="22"/>
      <c r="ABS102" s="22"/>
      <c r="ABT102" s="22"/>
      <c r="ABU102" s="22"/>
      <c r="ABV102" s="22"/>
      <c r="ABW102" s="22"/>
      <c r="ABX102" s="22"/>
      <c r="ABY102" s="22"/>
      <c r="ABZ102" s="22"/>
      <c r="ACA102" s="22"/>
      <c r="ACB102" s="22"/>
      <c r="ACC102" s="22"/>
      <c r="ACD102" s="22"/>
      <c r="ACE102" s="22"/>
      <c r="ACF102" s="22"/>
      <c r="ACG102" s="22"/>
      <c r="ACH102" s="22"/>
      <c r="ACI102" s="22"/>
      <c r="ACJ102" s="22"/>
      <c r="ACK102" s="22"/>
      <c r="ACL102" s="22"/>
      <c r="ACM102" s="22"/>
      <c r="ACN102" s="22"/>
      <c r="ACO102" s="22"/>
      <c r="ACP102" s="22"/>
      <c r="ACQ102" s="22"/>
      <c r="ACR102" s="22"/>
      <c r="ACS102" s="22"/>
      <c r="ACT102" s="22"/>
      <c r="ACU102" s="22"/>
      <c r="ACV102" s="22"/>
      <c r="ACW102" s="22"/>
      <c r="ACX102" s="22"/>
      <c r="ACY102" s="22"/>
      <c r="ACZ102" s="22"/>
      <c r="ADA102" s="22"/>
      <c r="ADB102" s="22"/>
      <c r="ADC102" s="22"/>
      <c r="ADD102" s="22"/>
      <c r="ADE102" s="22"/>
      <c r="ADF102" s="22"/>
      <c r="ADG102" s="22"/>
      <c r="ADH102" s="22"/>
      <c r="ADI102" s="22"/>
      <c r="ADJ102" s="22"/>
      <c r="ADK102" s="22"/>
      <c r="ADL102" s="22"/>
      <c r="ADM102" s="22"/>
      <c r="ADN102" s="22"/>
      <c r="ADO102" s="22"/>
      <c r="ADP102" s="22"/>
      <c r="ADQ102" s="22"/>
      <c r="ADR102" s="22"/>
      <c r="ADS102" s="22"/>
      <c r="ADT102" s="22"/>
      <c r="ADU102" s="22"/>
      <c r="ADV102" s="22"/>
      <c r="ADW102" s="22"/>
      <c r="ADX102" s="22"/>
      <c r="ADY102" s="22"/>
      <c r="ADZ102" s="22"/>
      <c r="AEA102" s="22"/>
      <c r="AEB102" s="22"/>
      <c r="AEC102" s="22"/>
      <c r="AED102" s="22"/>
      <c r="AEE102" s="22"/>
      <c r="AEF102" s="22"/>
      <c r="AEG102" s="22"/>
      <c r="AEH102" s="22"/>
      <c r="AEI102" s="22"/>
      <c r="AEJ102" s="22"/>
      <c r="AEK102" s="22"/>
      <c r="AEL102" s="22"/>
      <c r="AEM102" s="22"/>
      <c r="AEN102" s="22"/>
      <c r="AEO102" s="22"/>
      <c r="AEP102" s="22"/>
      <c r="AEQ102" s="22"/>
      <c r="AER102" s="22"/>
      <c r="AES102" s="22"/>
      <c r="AET102" s="22"/>
      <c r="AEU102" s="22"/>
      <c r="AEV102" s="22"/>
      <c r="AEW102" s="22"/>
      <c r="AEX102" s="22"/>
      <c r="AEY102" s="22"/>
      <c r="AEZ102" s="22"/>
      <c r="AFA102" s="22"/>
      <c r="AFB102" s="22"/>
      <c r="AFC102" s="22"/>
      <c r="AFD102" s="22"/>
      <c r="AFE102" s="22"/>
      <c r="AFF102" s="22"/>
      <c r="AFG102" s="22"/>
      <c r="AFH102" s="22"/>
      <c r="AFI102" s="22"/>
      <c r="AFJ102" s="22"/>
      <c r="AFK102" s="22"/>
      <c r="AFL102" s="22"/>
      <c r="AFM102" s="22"/>
      <c r="AFN102" s="22"/>
      <c r="AFO102" s="22"/>
      <c r="AFP102" s="22"/>
      <c r="AFQ102" s="22"/>
      <c r="AFR102" s="22"/>
      <c r="AFS102" s="22"/>
      <c r="AFT102" s="22"/>
      <c r="AFU102" s="22"/>
      <c r="AFV102" s="22"/>
      <c r="AFW102" s="22"/>
      <c r="AFX102" s="22"/>
      <c r="AFY102" s="22"/>
      <c r="AFZ102" s="22"/>
      <c r="AGA102" s="22"/>
      <c r="AGB102" s="22"/>
      <c r="AGC102" s="22"/>
      <c r="AGD102" s="22"/>
      <c r="AGE102" s="22"/>
      <c r="AGF102" s="22"/>
      <c r="AGG102" s="22"/>
      <c r="AGH102" s="22"/>
      <c r="AGI102" s="22"/>
      <c r="AGJ102" s="22"/>
      <c r="AGK102" s="22"/>
      <c r="AGL102" s="22"/>
      <c r="AGM102" s="22"/>
      <c r="AGN102" s="22"/>
      <c r="AGO102" s="22"/>
      <c r="AGP102" s="22"/>
      <c r="AGQ102" s="22"/>
      <c r="AGR102" s="22"/>
      <c r="AGS102" s="22"/>
      <c r="AGT102" s="22"/>
      <c r="AGU102" s="22"/>
      <c r="AGV102" s="22"/>
      <c r="AGW102" s="22"/>
      <c r="AGX102" s="22"/>
      <c r="AGY102" s="22"/>
      <c r="AGZ102" s="22"/>
      <c r="AHA102" s="22"/>
      <c r="AHB102" s="22"/>
      <c r="AHC102" s="22"/>
      <c r="AHD102" s="22"/>
      <c r="AHE102" s="22"/>
      <c r="AHF102" s="22"/>
      <c r="AHG102" s="22"/>
      <c r="AHH102" s="22"/>
      <c r="AHI102" s="22"/>
      <c r="AHJ102" s="22"/>
      <c r="AHK102" s="22"/>
      <c r="AHL102" s="22"/>
      <c r="AHM102" s="22"/>
      <c r="AHN102" s="22"/>
      <c r="AHO102" s="22"/>
      <c r="AHP102" s="22"/>
      <c r="AHQ102" s="22"/>
      <c r="AHR102" s="22"/>
      <c r="AHS102" s="146" t="s">
        <v>2090</v>
      </c>
      <c r="AHT102" s="146"/>
      <c r="AHU102" s="146" t="s">
        <v>226</v>
      </c>
    </row>
    <row r="103" spans="1:906" ht="15" customHeight="1">
      <c r="A103" s="226" t="s">
        <v>34</v>
      </c>
      <c r="B103" s="227" t="s">
        <v>35</v>
      </c>
      <c r="C103" s="226" t="s">
        <v>141</v>
      </c>
      <c r="D103" s="228">
        <v>45291</v>
      </c>
      <c r="E103" s="227" t="s">
        <v>157</v>
      </c>
      <c r="F103" s="227" t="s">
        <v>156</v>
      </c>
      <c r="G103" s="105">
        <v>7202.60167061023</v>
      </c>
      <c r="H103" s="19">
        <v>752.07540577999998</v>
      </c>
      <c r="I103" s="19">
        <v>285.20720065392999</v>
      </c>
      <c r="J103" s="19">
        <v>1157.2797571357901</v>
      </c>
      <c r="K103" s="19">
        <v>479.78579083</v>
      </c>
      <c r="L103" s="19">
        <v>-306.52615719634281</v>
      </c>
      <c r="M103" s="22">
        <v>-66.160154111680001</v>
      </c>
      <c r="N103" s="19">
        <v>-177.87197889274</v>
      </c>
      <c r="O103" s="22">
        <v>4125666.1123500001</v>
      </c>
      <c r="P103" s="22">
        <v>2583100.8171000001</v>
      </c>
      <c r="Q103" s="19">
        <v>0.26210452000000001</v>
      </c>
      <c r="R103" s="22">
        <v>3883.9907898398001</v>
      </c>
      <c r="S103" s="19">
        <v>1199.3397229718701</v>
      </c>
      <c r="T103" s="19">
        <v>1325.3955915229701</v>
      </c>
      <c r="U103" s="134">
        <v>793.8755662755899</v>
      </c>
      <c r="V103" s="22">
        <v>6.077642</v>
      </c>
      <c r="W103" s="22">
        <v>552.86492515996008</v>
      </c>
      <c r="X103" s="22">
        <v>0.99338523999999995</v>
      </c>
      <c r="Y103" s="22">
        <v>0</v>
      </c>
      <c r="Z103" s="22">
        <v>121.11114893</v>
      </c>
      <c r="AA103" s="22">
        <v>52.331145040000003</v>
      </c>
      <c r="AB103" s="22">
        <v>-29.354535589444421</v>
      </c>
      <c r="AC103" s="22">
        <v>-8.4420901099999988</v>
      </c>
      <c r="AD103" s="22">
        <v>-13.983423419999999</v>
      </c>
      <c r="AE103" s="22">
        <v>477441.596922</v>
      </c>
      <c r="AF103" s="22">
        <v>164069.264494</v>
      </c>
      <c r="AG103" s="22">
        <v>3.7788799999999997E-2</v>
      </c>
      <c r="AH103" s="22">
        <v>227.53450348000001</v>
      </c>
      <c r="AI103" s="22">
        <v>151.63810164</v>
      </c>
      <c r="AJ103" s="22">
        <v>113.20269139</v>
      </c>
      <c r="AK103" s="22">
        <v>60.489628649959997</v>
      </c>
      <c r="AL103" s="22">
        <v>5.9535590000000003</v>
      </c>
      <c r="AM103" s="22">
        <v>43.848331719980003</v>
      </c>
      <c r="AN103" s="22">
        <v>12.476876949999999</v>
      </c>
      <c r="AO103" s="22">
        <v>0</v>
      </c>
      <c r="AP103" s="22">
        <v>3.3540390800000002</v>
      </c>
      <c r="AQ103" s="22">
        <v>2.7293484299999999</v>
      </c>
      <c r="AR103" s="22">
        <v>-2.1757955875752639</v>
      </c>
      <c r="AS103" s="22">
        <v>-0.17766153000000001</v>
      </c>
      <c r="AT103" s="22">
        <v>-1.74186872</v>
      </c>
      <c r="AU103" s="22">
        <v>14733.375179999999</v>
      </c>
      <c r="AV103" s="22">
        <v>8158.2153799999996</v>
      </c>
      <c r="AW103" s="22">
        <v>1.003778E-2</v>
      </c>
      <c r="AX103" s="22">
        <v>20.131727479999999</v>
      </c>
      <c r="AY103" s="22">
        <v>1.1382528199999999</v>
      </c>
      <c r="AZ103" s="22">
        <v>3.1865204999999999</v>
      </c>
      <c r="BA103" s="22">
        <v>19.391830919979999</v>
      </c>
      <c r="BB103" s="22">
        <v>3.5657920000000001</v>
      </c>
      <c r="BC103" s="22">
        <v>13.428657469999999</v>
      </c>
      <c r="BD103" s="22">
        <v>12.11503873</v>
      </c>
      <c r="BE103" s="22">
        <v>0</v>
      </c>
      <c r="BF103" s="22">
        <v>1.72E-6</v>
      </c>
      <c r="BG103" s="22">
        <v>1.3055815200000001</v>
      </c>
      <c r="BH103" s="22">
        <v>-1.41789904</v>
      </c>
      <c r="BI103" s="22">
        <v>0</v>
      </c>
      <c r="BJ103" s="22">
        <v>-1.29173122</v>
      </c>
      <c r="BK103" s="22">
        <v>4802.9004789999999</v>
      </c>
      <c r="BL103" s="22">
        <v>2618.9661339999998</v>
      </c>
      <c r="BM103" s="22">
        <v>0</v>
      </c>
      <c r="BN103" s="22">
        <v>13.35560993</v>
      </c>
      <c r="BO103" s="22">
        <v>5.5847599999999997E-2</v>
      </c>
      <c r="BP103" s="22">
        <v>0</v>
      </c>
      <c r="BQ103" s="22">
        <v>1.719994E-2</v>
      </c>
      <c r="BR103" s="22">
        <v>1.313569</v>
      </c>
      <c r="BS103" s="22">
        <v>4.1156700000000001E-3</v>
      </c>
      <c r="BT103" s="22">
        <v>0</v>
      </c>
      <c r="BU103" s="22">
        <v>0</v>
      </c>
      <c r="BV103" s="22">
        <v>0</v>
      </c>
      <c r="BW103" s="22">
        <v>3.6624399999999999E-3</v>
      </c>
      <c r="BX103" s="22">
        <v>-3.4467999999999999E-3</v>
      </c>
      <c r="BY103" s="22">
        <v>0</v>
      </c>
      <c r="BZ103" s="22">
        <v>-3.4467999999999999E-3</v>
      </c>
      <c r="CA103" s="22">
        <v>0</v>
      </c>
      <c r="CB103" s="22">
        <v>0</v>
      </c>
      <c r="CC103" s="22">
        <v>0</v>
      </c>
      <c r="CD103" s="22">
        <v>0</v>
      </c>
      <c r="CE103" s="22">
        <v>0</v>
      </c>
      <c r="CF103" s="22">
        <v>0</v>
      </c>
      <c r="CG103" s="22">
        <v>4.1156700000000001E-3</v>
      </c>
      <c r="CH103" s="22">
        <v>0</v>
      </c>
      <c r="CI103" s="22">
        <v>15.400822079999999</v>
      </c>
      <c r="CJ103" s="22">
        <v>0</v>
      </c>
      <c r="CK103" s="22">
        <v>0</v>
      </c>
      <c r="CL103" s="22">
        <v>0.15988411999999999</v>
      </c>
      <c r="CM103" s="22">
        <v>0.17102643000000001</v>
      </c>
      <c r="CN103" s="22">
        <v>-0.11923447</v>
      </c>
      <c r="CO103" s="22">
        <v>-3.64351E-3</v>
      </c>
      <c r="CP103" s="22">
        <v>-0.11558957</v>
      </c>
      <c r="CQ103" s="22">
        <v>64.133965000000003</v>
      </c>
      <c r="CR103" s="22">
        <v>34.971511999999997</v>
      </c>
      <c r="CS103" s="22">
        <v>0</v>
      </c>
      <c r="CT103" s="22">
        <v>0.20783140999999999</v>
      </c>
      <c r="CU103" s="22">
        <v>6.4374260000000003E-2</v>
      </c>
      <c r="CV103" s="22">
        <v>0</v>
      </c>
      <c r="CW103" s="22">
        <v>15.128616409999999</v>
      </c>
      <c r="CX103" s="22">
        <v>4.5883459999999996</v>
      </c>
      <c r="CY103" s="22">
        <v>13.836792729980001</v>
      </c>
      <c r="CZ103" s="22">
        <v>0</v>
      </c>
      <c r="DA103" s="22">
        <v>0</v>
      </c>
      <c r="DB103" s="22">
        <v>2.6665415000000001</v>
      </c>
      <c r="DC103" s="22">
        <v>1.14932827</v>
      </c>
      <c r="DD103" s="22">
        <v>-0.55994034757526401</v>
      </c>
      <c r="DE103" s="22">
        <v>-0.15658986999999999</v>
      </c>
      <c r="DF103" s="22">
        <v>-0.28097274</v>
      </c>
      <c r="DG103" s="22">
        <v>8861.5887199999997</v>
      </c>
      <c r="DH103" s="22">
        <v>4962.0756620000002</v>
      </c>
      <c r="DI103" s="22">
        <v>2.13647E-2</v>
      </c>
      <c r="DJ103" s="22">
        <v>5.9157155700000006</v>
      </c>
      <c r="DK103" s="22">
        <v>0.86500817000000008</v>
      </c>
      <c r="DL103" s="22">
        <v>3.1067973800000002</v>
      </c>
      <c r="DM103" s="22">
        <v>3.9492716099799998</v>
      </c>
      <c r="DN103" s="22">
        <v>6.6294639999999996</v>
      </c>
      <c r="DO103" s="22">
        <v>1.1779437699999999</v>
      </c>
      <c r="DP103" s="22">
        <v>0.36183821999999999</v>
      </c>
      <c r="DQ103" s="22">
        <v>0</v>
      </c>
      <c r="DR103" s="22">
        <v>0.52761174</v>
      </c>
      <c r="DS103" s="22">
        <v>9.9749770000000001E-2</v>
      </c>
      <c r="DT103" s="22">
        <v>-7.527492999999999E-2</v>
      </c>
      <c r="DU103" s="22">
        <v>-1.742815E-2</v>
      </c>
      <c r="DV103" s="22">
        <v>-5.0128390000000002E-2</v>
      </c>
      <c r="DW103" s="22">
        <v>1004.752012</v>
      </c>
      <c r="DX103" s="22">
        <v>542.20207700000003</v>
      </c>
      <c r="DY103" s="22">
        <v>0</v>
      </c>
      <c r="DZ103" s="22">
        <v>0.65257056999999996</v>
      </c>
      <c r="EA103" s="22">
        <v>0.15302278999999999</v>
      </c>
      <c r="EB103" s="22">
        <v>7.9723119999999995E-2</v>
      </c>
      <c r="EC103" s="22">
        <v>0.29262728999999998</v>
      </c>
      <c r="ED103" s="22">
        <v>3.1503260000000002</v>
      </c>
      <c r="EE103" s="22">
        <v>1160.3132349446901</v>
      </c>
      <c r="EF103" s="22">
        <v>148.19890713999999</v>
      </c>
      <c r="EG103" s="22">
        <v>30.80626724751</v>
      </c>
      <c r="EH103" s="22">
        <v>210.49142433578999</v>
      </c>
      <c r="EI103" s="22">
        <v>79.083561849999995</v>
      </c>
      <c r="EJ103" s="22">
        <v>-50.373900872139487</v>
      </c>
      <c r="EK103" s="22">
        <v>-9.003773429999999</v>
      </c>
      <c r="EL103" s="22">
        <v>-28.641293009999998</v>
      </c>
      <c r="EM103" s="22">
        <v>1189718.0488100001</v>
      </c>
      <c r="EN103" s="22">
        <v>986581.32427999994</v>
      </c>
      <c r="EO103" s="22">
        <v>0.25897435000000002</v>
      </c>
      <c r="EP103" s="22">
        <v>860.05473692999999</v>
      </c>
      <c r="EQ103" s="22">
        <v>161.80259534000001</v>
      </c>
      <c r="ER103" s="22">
        <v>46.886348660000003</v>
      </c>
      <c r="ES103" s="22">
        <v>91.569554014689999</v>
      </c>
      <c r="ET103" s="22">
        <v>3.685098</v>
      </c>
      <c r="EU103" s="22">
        <v>332.21969698999999</v>
      </c>
      <c r="EV103" s="22">
        <v>0</v>
      </c>
      <c r="EW103" s="22">
        <v>0</v>
      </c>
      <c r="EX103" s="22">
        <v>53.214324640000001</v>
      </c>
      <c r="EY103" s="22">
        <v>23.824750980000001</v>
      </c>
      <c r="EZ103" s="22">
        <v>-13.89537507</v>
      </c>
      <c r="FA103" s="22">
        <v>-2.4492311600000001</v>
      </c>
      <c r="FB103" s="22">
        <v>-9.8978127400000009</v>
      </c>
      <c r="FC103" s="22">
        <v>241498.07681500001</v>
      </c>
      <c r="FD103" s="22">
        <v>213654.87079300001</v>
      </c>
      <c r="FE103" s="22">
        <v>4.1307999999999996E-3</v>
      </c>
      <c r="FF103" s="22">
        <v>196.53641445</v>
      </c>
      <c r="FG103" s="22">
        <v>76.148464169999997</v>
      </c>
      <c r="FH103" s="22">
        <v>14.804768599999999</v>
      </c>
      <c r="FI103" s="22">
        <v>44.730049770000001</v>
      </c>
      <c r="FJ103" s="22">
        <v>4.01912</v>
      </c>
      <c r="FK103" s="22">
        <v>96.721117129999996</v>
      </c>
      <c r="FL103" s="22">
        <v>0</v>
      </c>
      <c r="FM103" s="22">
        <v>0</v>
      </c>
      <c r="FN103" s="22">
        <v>26.796631349999998</v>
      </c>
      <c r="FO103" s="22">
        <v>7.0960384100000002</v>
      </c>
      <c r="FP103" s="22">
        <v>-3.5888810000000002</v>
      </c>
      <c r="FQ103" s="22">
        <v>-0.95690706000000003</v>
      </c>
      <c r="FR103" s="22">
        <v>-2.2102131699999998</v>
      </c>
      <c r="FS103" s="22">
        <v>27263.659543999998</v>
      </c>
      <c r="FT103" s="22">
        <v>23568.631631</v>
      </c>
      <c r="FU103" s="22">
        <v>0.27353719999999998</v>
      </c>
      <c r="FV103" s="22">
        <v>60.542169190000003</v>
      </c>
      <c r="FW103" s="22">
        <v>25.498650019999999</v>
      </c>
      <c r="FX103" s="22">
        <v>2.71748886</v>
      </c>
      <c r="FY103" s="22">
        <v>7.9628090599999997</v>
      </c>
      <c r="FZ103" s="22">
        <v>3.5537990000000002</v>
      </c>
      <c r="GA103" s="22">
        <v>0</v>
      </c>
      <c r="GB103" s="22">
        <v>0</v>
      </c>
      <c r="GC103" s="22">
        <v>0</v>
      </c>
      <c r="GD103" s="22">
        <v>0</v>
      </c>
      <c r="GE103" s="22">
        <v>0</v>
      </c>
      <c r="GF103" s="22">
        <v>0</v>
      </c>
      <c r="GG103" s="22">
        <v>0</v>
      </c>
      <c r="GH103" s="22">
        <v>0</v>
      </c>
      <c r="GI103" s="22">
        <v>0</v>
      </c>
      <c r="GJ103" s="22">
        <v>0</v>
      </c>
      <c r="GK103" s="22">
        <v>0</v>
      </c>
      <c r="GL103" s="22">
        <v>0</v>
      </c>
      <c r="GM103" s="22">
        <v>0</v>
      </c>
      <c r="GN103" s="22">
        <v>0</v>
      </c>
      <c r="GO103" s="22">
        <v>0</v>
      </c>
      <c r="GP103" s="22">
        <v>0</v>
      </c>
      <c r="GQ103" s="22">
        <v>10.774458689999999</v>
      </c>
      <c r="GR103" s="22">
        <v>0</v>
      </c>
      <c r="GS103" s="22">
        <v>0</v>
      </c>
      <c r="GT103" s="22">
        <v>3.51308065</v>
      </c>
      <c r="GU103" s="22">
        <v>1.1797146599999999</v>
      </c>
      <c r="GV103" s="22">
        <v>-0.52497424999999998</v>
      </c>
      <c r="GW103" s="22">
        <v>-0.25574458999999999</v>
      </c>
      <c r="GX103" s="22">
        <v>-0.1982872</v>
      </c>
      <c r="GY103" s="22">
        <v>2954.8310959999999</v>
      </c>
      <c r="GZ103" s="22">
        <v>2366.033559</v>
      </c>
      <c r="HA103" s="22">
        <v>0</v>
      </c>
      <c r="HB103" s="22">
        <v>7.3079859800000007</v>
      </c>
      <c r="HC103" s="22">
        <v>2.5647453599999999</v>
      </c>
      <c r="HD103" s="22">
        <v>0.43652148000000002</v>
      </c>
      <c r="HE103" s="22">
        <v>0.46520587000000002</v>
      </c>
      <c r="HF103" s="22">
        <v>3.7701950000000002</v>
      </c>
      <c r="HG103" s="22">
        <v>5.7202939445399998</v>
      </c>
      <c r="HH103" s="22">
        <v>0</v>
      </c>
      <c r="HI103" s="22">
        <v>0</v>
      </c>
      <c r="HJ103" s="22">
        <v>2.3854742600000001</v>
      </c>
      <c r="HK103" s="22">
        <v>0.64111151</v>
      </c>
      <c r="HL103" s="22">
        <v>-0.32234632000000002</v>
      </c>
      <c r="HM103" s="22">
        <v>-5.5497680000000001E-2</v>
      </c>
      <c r="HN103" s="22">
        <v>-0.25068273000000002</v>
      </c>
      <c r="HO103" s="22">
        <v>1448.307114</v>
      </c>
      <c r="HP103" s="22">
        <v>1117.4134300000001</v>
      </c>
      <c r="HQ103" s="22">
        <v>0</v>
      </c>
      <c r="HR103" s="22">
        <v>3.6497217700000002</v>
      </c>
      <c r="HS103" s="22">
        <v>1.1946525699999999</v>
      </c>
      <c r="HT103" s="22">
        <v>0.18610987000000001</v>
      </c>
      <c r="HU103" s="22">
        <v>0.68980973453999994</v>
      </c>
      <c r="HV103" s="22">
        <v>3.9905309999999998</v>
      </c>
      <c r="HW103" s="22">
        <v>5.6763911900000004</v>
      </c>
      <c r="HX103" s="22">
        <v>0</v>
      </c>
      <c r="HY103" s="22">
        <v>0</v>
      </c>
      <c r="HZ103" s="22">
        <v>1.1283980199999999</v>
      </c>
      <c r="IA103" s="22">
        <v>2.0961117599999999</v>
      </c>
      <c r="IB103" s="22">
        <v>-0.32489665999999989</v>
      </c>
      <c r="IC103" s="22">
        <v>-3.9575760000000001E-2</v>
      </c>
      <c r="ID103" s="22">
        <v>-0.26908726999999999</v>
      </c>
      <c r="IE103" s="22">
        <v>3736.8012509999999</v>
      </c>
      <c r="IF103" s="22">
        <v>2497.3566089999999</v>
      </c>
      <c r="IG103" s="22">
        <v>0</v>
      </c>
      <c r="IH103" s="22">
        <v>4.2220924100000001</v>
      </c>
      <c r="II103" s="22">
        <v>1.11206596</v>
      </c>
      <c r="IJ103" s="22">
        <v>0</v>
      </c>
      <c r="IK103" s="22">
        <v>0.34223281999999999</v>
      </c>
      <c r="IL103" s="22">
        <v>2.8387989999999999</v>
      </c>
      <c r="IM103" s="22">
        <v>24.4422836</v>
      </c>
      <c r="IN103" s="22">
        <v>0</v>
      </c>
      <c r="IO103" s="22">
        <v>0</v>
      </c>
      <c r="IP103" s="22">
        <v>6.6765020700000006</v>
      </c>
      <c r="IQ103" s="22">
        <v>3.5203376500000001</v>
      </c>
      <c r="IR103" s="22">
        <v>-1.93790906</v>
      </c>
      <c r="IS103" s="22">
        <v>-0.36086973999999999</v>
      </c>
      <c r="IT103" s="22">
        <v>-1.50165908</v>
      </c>
      <c r="IU103" s="22">
        <v>9616.590091</v>
      </c>
      <c r="IV103" s="22">
        <v>6717.0572190000003</v>
      </c>
      <c r="IW103" s="22">
        <v>0</v>
      </c>
      <c r="IX103" s="22">
        <v>17.402183229999999</v>
      </c>
      <c r="IY103" s="22">
        <v>1.9574164300000001</v>
      </c>
      <c r="IZ103" s="22">
        <v>1.6674932200000001</v>
      </c>
      <c r="JA103" s="22">
        <v>3.41519072</v>
      </c>
      <c r="JB103" s="22">
        <v>3.6953019999999999</v>
      </c>
      <c r="JC103" s="22">
        <v>24.472176820000001</v>
      </c>
      <c r="JD103" s="22">
        <v>0</v>
      </c>
      <c r="JE103" s="22">
        <v>4.17403E-4</v>
      </c>
      <c r="JF103" s="22">
        <v>2.4570902000000001</v>
      </c>
      <c r="JG103" s="22">
        <v>0.39113466000000002</v>
      </c>
      <c r="JH103" s="22">
        <v>-0.40561498000000001</v>
      </c>
      <c r="JI103" s="22">
        <v>-8.3768630000000011E-2</v>
      </c>
      <c r="JJ103" s="22">
        <v>-0.17095198</v>
      </c>
      <c r="JK103" s="22">
        <v>11199.315392</v>
      </c>
      <c r="JL103" s="22">
        <v>6303.1151669999999</v>
      </c>
      <c r="JM103" s="22">
        <v>0.14821880000000001</v>
      </c>
      <c r="JN103" s="22">
        <v>22.740560349999999</v>
      </c>
      <c r="JO103" s="22">
        <v>0.28943875000000002</v>
      </c>
      <c r="JP103" s="22">
        <v>8.7385820000000003E-2</v>
      </c>
      <c r="JQ103" s="22">
        <v>1.3547918999999999</v>
      </c>
      <c r="JR103" s="22">
        <v>2.8561399999999999</v>
      </c>
      <c r="JS103" s="22">
        <v>11.8244089</v>
      </c>
      <c r="JT103" s="22">
        <v>0</v>
      </c>
      <c r="JU103" s="22">
        <v>0</v>
      </c>
      <c r="JV103" s="22">
        <v>5.0484294399999996</v>
      </c>
      <c r="JW103" s="22">
        <v>1.8431883899999999</v>
      </c>
      <c r="JX103" s="22">
        <v>-0.60290392000000004</v>
      </c>
      <c r="JY103" s="22">
        <v>-0.16357798000000001</v>
      </c>
      <c r="JZ103" s="22">
        <v>-0.41290799</v>
      </c>
      <c r="KA103" s="22">
        <v>2700.1464599999999</v>
      </c>
      <c r="KB103" s="22">
        <v>1855.3244830000001</v>
      </c>
      <c r="KC103" s="22">
        <v>0</v>
      </c>
      <c r="KD103" s="22">
        <v>6.4748084700000001</v>
      </c>
      <c r="KE103" s="22">
        <v>2.8611328199999999</v>
      </c>
      <c r="KF103" s="22">
        <v>1.73151871</v>
      </c>
      <c r="KG103" s="22">
        <v>0.75694890000000004</v>
      </c>
      <c r="KH103" s="22">
        <v>5.7213919999999998</v>
      </c>
      <c r="KI103" s="22">
        <v>148.19962713000001</v>
      </c>
      <c r="KJ103" s="22">
        <v>148.19890713999999</v>
      </c>
      <c r="KK103" s="22">
        <v>2.8607311198000002E-2</v>
      </c>
      <c r="KL103" s="22">
        <v>0</v>
      </c>
      <c r="KM103" s="22">
        <v>0</v>
      </c>
      <c r="KN103" s="22">
        <v>-0.87168762</v>
      </c>
      <c r="KO103" s="22">
        <v>0</v>
      </c>
      <c r="KP103" s="22">
        <v>0</v>
      </c>
      <c r="KQ103" s="22">
        <v>583957.59176400001</v>
      </c>
      <c r="KR103" s="22">
        <v>528434.72637299995</v>
      </c>
      <c r="KS103" s="22">
        <v>0.9648871</v>
      </c>
      <c r="KT103" s="22">
        <v>143.32419046000001</v>
      </c>
      <c r="KU103" s="22">
        <v>4.8343168099999998</v>
      </c>
      <c r="KV103" s="22">
        <v>0</v>
      </c>
      <c r="KW103" s="22">
        <v>4.1119860000000001E-2</v>
      </c>
      <c r="KX103" s="22">
        <v>2.872897</v>
      </c>
      <c r="KY103" s="22">
        <v>26.50620073</v>
      </c>
      <c r="KZ103" s="22">
        <v>0</v>
      </c>
      <c r="LA103" s="22">
        <v>0</v>
      </c>
      <c r="LB103" s="22">
        <v>2.9337718000000002</v>
      </c>
      <c r="LC103" s="22">
        <v>2.4452634500000001</v>
      </c>
      <c r="LD103" s="22">
        <v>-0.75752468000000006</v>
      </c>
      <c r="LE103" s="22">
        <v>-9.0326420000000004E-2</v>
      </c>
      <c r="LF103" s="22">
        <v>-0.54323913000000001</v>
      </c>
      <c r="LG103" s="22">
        <v>30611.673161999999</v>
      </c>
      <c r="LH103" s="22">
        <v>17798.369716000001</v>
      </c>
      <c r="LI103" s="22">
        <v>0</v>
      </c>
      <c r="LJ103" s="22">
        <v>19.00507035</v>
      </c>
      <c r="LK103" s="22">
        <v>5.82302739</v>
      </c>
      <c r="LL103" s="22">
        <v>0.96729783999999996</v>
      </c>
      <c r="LM103" s="22">
        <v>0.71080515</v>
      </c>
      <c r="LN103" s="22">
        <v>3.736132</v>
      </c>
      <c r="LO103" s="22">
        <v>8.3843567300000004</v>
      </c>
      <c r="LP103" s="22">
        <v>0</v>
      </c>
      <c r="LQ103" s="22">
        <v>0</v>
      </c>
      <c r="LR103" s="22">
        <v>0.64118507999999996</v>
      </c>
      <c r="LS103" s="22">
        <v>0.52550737999999997</v>
      </c>
      <c r="LT103" s="22">
        <v>-0.28494763000000001</v>
      </c>
      <c r="LU103" s="22">
        <v>-3.908E-3</v>
      </c>
      <c r="LV103" s="22">
        <v>-0.23912454</v>
      </c>
      <c r="LW103" s="22">
        <v>3480.2930179999998</v>
      </c>
      <c r="LX103" s="22">
        <v>2993.7537090000001</v>
      </c>
      <c r="LY103" s="22">
        <v>0</v>
      </c>
      <c r="LZ103" s="22">
        <v>8.1777614400000012</v>
      </c>
      <c r="MA103" s="22">
        <v>0</v>
      </c>
      <c r="MB103" s="22">
        <v>0</v>
      </c>
      <c r="MC103" s="22">
        <v>0.20659528999999999</v>
      </c>
      <c r="MD103" s="22">
        <v>2.9136860000000002</v>
      </c>
      <c r="ME103" s="22">
        <v>20.915999280000001</v>
      </c>
      <c r="MF103" s="22">
        <v>0</v>
      </c>
      <c r="MG103" s="22">
        <v>0</v>
      </c>
      <c r="MH103" s="22">
        <v>2.4232819399999999</v>
      </c>
      <c r="MI103" s="22">
        <v>1.90306935</v>
      </c>
      <c r="MJ103" s="22">
        <v>-0.73361131000000002</v>
      </c>
      <c r="MK103" s="22">
        <v>-6.942247E-2</v>
      </c>
      <c r="ML103" s="22">
        <v>-0.56638502000000002</v>
      </c>
      <c r="MM103" s="22">
        <v>9043.8529799999997</v>
      </c>
      <c r="MN103" s="22">
        <v>7660.4527330000001</v>
      </c>
      <c r="MO103" s="22">
        <v>8.3506400000000008E-2</v>
      </c>
      <c r="MP103" s="22">
        <v>16.786020489999999</v>
      </c>
      <c r="MQ103" s="22">
        <v>2.6549594700000001</v>
      </c>
      <c r="MR103" s="22">
        <v>1.26859324</v>
      </c>
      <c r="MS103" s="22">
        <v>0.20642608000000001</v>
      </c>
      <c r="MT103" s="22">
        <v>3.8273329999999999</v>
      </c>
      <c r="MU103" s="22">
        <v>39.5542862</v>
      </c>
      <c r="MV103" s="22">
        <v>0</v>
      </c>
      <c r="MW103" s="22">
        <v>0</v>
      </c>
      <c r="MX103" s="22">
        <v>9.2606444799999998</v>
      </c>
      <c r="MY103" s="22">
        <v>3.4714686000000001</v>
      </c>
      <c r="MZ103" s="22">
        <v>-2.7732994500000001</v>
      </c>
      <c r="NA103" s="22">
        <v>-0.25527232999999999</v>
      </c>
      <c r="NB103" s="22">
        <v>-1.9722162700000001</v>
      </c>
      <c r="NC103" s="22">
        <v>26465.994925999999</v>
      </c>
      <c r="ND103" s="22">
        <v>8658.0192520000001</v>
      </c>
      <c r="NE103" s="22">
        <v>0</v>
      </c>
      <c r="NF103" s="22">
        <v>23.63712177</v>
      </c>
      <c r="NG103" s="22">
        <v>4.5071036900000001</v>
      </c>
      <c r="NH103" s="22">
        <v>7.3388066799999994</v>
      </c>
      <c r="NI103" s="22">
        <v>4.0712540600000002</v>
      </c>
      <c r="NJ103" s="22">
        <v>4.8084610000000003</v>
      </c>
      <c r="NK103" s="22">
        <v>164.80209631</v>
      </c>
      <c r="NL103" s="22">
        <v>0</v>
      </c>
      <c r="NM103" s="22">
        <v>30.156134161788</v>
      </c>
      <c r="NN103" s="22">
        <v>19.663273910000001</v>
      </c>
      <c r="NO103" s="22">
        <v>1.84886763</v>
      </c>
      <c r="NP103" s="22">
        <v>-1.7147513999999999</v>
      </c>
      <c r="NQ103" s="22">
        <v>-0.67199626000000001</v>
      </c>
      <c r="NR103" s="22">
        <v>-0.37534556000000002</v>
      </c>
      <c r="NS103" s="22">
        <v>162666.2542</v>
      </c>
      <c r="NT103" s="22">
        <v>107310.570911</v>
      </c>
      <c r="NU103" s="22">
        <v>0.66412679999999991</v>
      </c>
      <c r="NV103" s="22">
        <v>149.21002454000001</v>
      </c>
      <c r="NW103" s="22">
        <v>4.7426031900000014</v>
      </c>
      <c r="NX103" s="22">
        <v>0.58108251</v>
      </c>
      <c r="NY103" s="22">
        <v>10.26838607</v>
      </c>
      <c r="NZ103" s="22">
        <v>3.2375419999999999</v>
      </c>
      <c r="OA103" s="22">
        <v>74.32511224579001</v>
      </c>
      <c r="OB103" s="22">
        <v>0</v>
      </c>
      <c r="OC103" s="22">
        <v>0</v>
      </c>
      <c r="OD103" s="22">
        <v>31.241184075789999</v>
      </c>
      <c r="OE103" s="22">
        <v>8.9938751099999994</v>
      </c>
      <c r="OF103" s="22">
        <v>-3.5455040100000002</v>
      </c>
      <c r="OG103" s="22">
        <v>-1.34527759</v>
      </c>
      <c r="OH103" s="22">
        <v>-1.9662342500000001</v>
      </c>
      <c r="OI103" s="22">
        <v>29165.718100999999</v>
      </c>
      <c r="OJ103" s="22">
        <v>26475.350965000001</v>
      </c>
      <c r="OK103" s="22">
        <v>1.29874E-2</v>
      </c>
      <c r="OL103" s="22">
        <v>50.910517230000004</v>
      </c>
      <c r="OM103" s="22">
        <v>12.1830829</v>
      </c>
      <c r="ON103" s="22">
        <v>3.4336550699999999</v>
      </c>
      <c r="OO103" s="22">
        <v>7.7978570457899998</v>
      </c>
      <c r="OP103" s="22">
        <v>3.9287230000000002</v>
      </c>
      <c r="OQ103" s="22">
        <v>18.11395886</v>
      </c>
      <c r="OR103" s="22">
        <v>0</v>
      </c>
      <c r="OS103" s="22">
        <v>0</v>
      </c>
      <c r="OT103" s="22">
        <v>1.26260722</v>
      </c>
      <c r="OU103" s="22">
        <v>1.8140333500000001</v>
      </c>
      <c r="OV103" s="22">
        <v>-0.59148679000000004</v>
      </c>
      <c r="OW103" s="22">
        <v>-5.2334249999999999E-2</v>
      </c>
      <c r="OX103" s="22">
        <v>-0.44038637000000003</v>
      </c>
      <c r="OY103" s="22">
        <v>8498.0833810000004</v>
      </c>
      <c r="OZ103" s="22">
        <v>2728.3410699999999</v>
      </c>
      <c r="PA103" s="22">
        <v>0</v>
      </c>
      <c r="PB103" s="22">
        <v>15.119635239999999</v>
      </c>
      <c r="PC103" s="22">
        <v>2.3336072400000001</v>
      </c>
      <c r="PD103" s="22">
        <v>0</v>
      </c>
      <c r="PE103" s="22">
        <v>0.66071637999999999</v>
      </c>
      <c r="PF103" s="22">
        <v>3.0256150000000002</v>
      </c>
      <c r="PG103" s="22">
        <v>20.612627069999998</v>
      </c>
      <c r="PH103" s="22">
        <v>0</v>
      </c>
      <c r="PI103" s="22">
        <v>0</v>
      </c>
      <c r="PJ103" s="22">
        <v>0.94626186000000001</v>
      </c>
      <c r="PK103" s="22">
        <v>9.4758320999999999</v>
      </c>
      <c r="PL103" s="22">
        <v>-3.92459252</v>
      </c>
      <c r="PM103" s="22">
        <v>-1.8537459999999999E-2</v>
      </c>
      <c r="PN103" s="22">
        <v>-3.8584954300000001</v>
      </c>
      <c r="PO103" s="22">
        <v>4143.028053</v>
      </c>
      <c r="PP103" s="22">
        <v>1839.8345810000001</v>
      </c>
      <c r="PQ103" s="22">
        <v>5.8520000000000002E-4</v>
      </c>
      <c r="PR103" s="22">
        <v>15.189123970000001</v>
      </c>
      <c r="PS103" s="22">
        <v>0.25394506</v>
      </c>
      <c r="PT103" s="22">
        <v>3.2391529999999999</v>
      </c>
      <c r="PU103" s="22">
        <v>1.9304050399999999</v>
      </c>
      <c r="PV103" s="22">
        <v>5.424194</v>
      </c>
      <c r="PW103" s="22">
        <v>22.635705009980001</v>
      </c>
      <c r="PX103" s="22">
        <v>0</v>
      </c>
      <c r="PY103" s="22">
        <v>0</v>
      </c>
      <c r="PZ103" s="22">
        <v>7.4811794699999998</v>
      </c>
      <c r="QA103" s="22">
        <v>1.54131193</v>
      </c>
      <c r="QB103" s="22">
        <v>-1.0419799599999999</v>
      </c>
      <c r="QC103" s="22">
        <v>-0.26621399000000001</v>
      </c>
      <c r="QD103" s="22">
        <v>-0.68972878000000004</v>
      </c>
      <c r="QE103" s="22">
        <v>5301.5966090000002</v>
      </c>
      <c r="QF103" s="22">
        <v>4464.5113039999997</v>
      </c>
      <c r="QG103" s="22">
        <v>0</v>
      </c>
      <c r="QH103" s="22">
        <v>13.568807720000001</v>
      </c>
      <c r="QI103" s="22">
        <v>4.2297902599999997</v>
      </c>
      <c r="QJ103" s="22">
        <v>3.0777578000000001</v>
      </c>
      <c r="QK103" s="22">
        <v>1.75934922998</v>
      </c>
      <c r="QL103" s="22">
        <v>5.1895579999999999</v>
      </c>
      <c r="QM103" s="22">
        <v>20.700787354380001</v>
      </c>
      <c r="QN103" s="22">
        <v>0</v>
      </c>
      <c r="QO103" s="22">
        <v>0</v>
      </c>
      <c r="QP103" s="22">
        <v>7.1385746599999997</v>
      </c>
      <c r="QQ103" s="22">
        <v>4.1373774299999999</v>
      </c>
      <c r="QR103" s="22">
        <v>-2.5678499600000002</v>
      </c>
      <c r="QS103" s="22">
        <v>-0.43236659000000011</v>
      </c>
      <c r="QT103" s="22">
        <v>-2.06343831</v>
      </c>
      <c r="QU103" s="22">
        <v>5880.5970669999997</v>
      </c>
      <c r="QV103" s="22">
        <v>5490.6631669999997</v>
      </c>
      <c r="QW103" s="22">
        <v>0</v>
      </c>
      <c r="QX103" s="22">
        <v>16.164321260000001</v>
      </c>
      <c r="QY103" s="22">
        <v>3.84407743</v>
      </c>
      <c r="QZ103" s="22">
        <v>0.40462529000000003</v>
      </c>
      <c r="RA103" s="22">
        <v>0.28776337437999999</v>
      </c>
      <c r="RB103" s="22">
        <v>3.8237950000000001</v>
      </c>
      <c r="RC103" s="22">
        <v>9.3109557699999996</v>
      </c>
      <c r="RD103" s="22">
        <v>0</v>
      </c>
      <c r="RE103" s="22">
        <v>0</v>
      </c>
      <c r="RF103" s="22">
        <v>1.4381348700000001</v>
      </c>
      <c r="RG103" s="22">
        <v>6.5533199999999996E-3</v>
      </c>
      <c r="RH103" s="22">
        <v>-0.13523479999999999</v>
      </c>
      <c r="RI103" s="22">
        <v>-6.3725859999999995E-2</v>
      </c>
      <c r="RJ103" s="22">
        <v>-6.0792499999999996E-3</v>
      </c>
      <c r="RK103" s="22">
        <v>2187.273404</v>
      </c>
      <c r="RL103" s="22">
        <v>1885.999268</v>
      </c>
      <c r="RM103" s="22">
        <v>0.116525</v>
      </c>
      <c r="RN103" s="22">
        <v>7.2734920799999996</v>
      </c>
      <c r="RO103" s="22">
        <v>0.15104865000000001</v>
      </c>
      <c r="RP103" s="22">
        <v>0</v>
      </c>
      <c r="RQ103" s="22">
        <v>1.8864150399999999</v>
      </c>
      <c r="RR103" s="22">
        <v>4.2513540000000001</v>
      </c>
      <c r="RS103" s="22">
        <v>10.899612380000001</v>
      </c>
      <c r="RT103" s="22">
        <v>0</v>
      </c>
      <c r="RU103" s="22">
        <v>0</v>
      </c>
      <c r="RV103" s="22">
        <v>1.83583092</v>
      </c>
      <c r="RW103" s="22">
        <v>0.81591231999999991</v>
      </c>
      <c r="RX103" s="22">
        <v>-0.57563565999999999</v>
      </c>
      <c r="RY103" s="22">
        <v>-9.4320229999999991E-2</v>
      </c>
      <c r="RZ103" s="22">
        <v>-0.4272109</v>
      </c>
      <c r="SA103" s="22">
        <v>3083.5222530000001</v>
      </c>
      <c r="SB103" s="22">
        <v>2062.3326619999998</v>
      </c>
      <c r="SC103" s="22">
        <v>0</v>
      </c>
      <c r="SD103" s="22">
        <v>6.6889496199999998</v>
      </c>
      <c r="SE103" s="22">
        <v>1.3567707899999999</v>
      </c>
      <c r="SF103" s="22">
        <v>2.2954608400000001</v>
      </c>
      <c r="SG103" s="22">
        <v>0.55843113</v>
      </c>
      <c r="SH103" s="22">
        <v>4.8845219999999996</v>
      </c>
      <c r="SI103" s="22">
        <v>52.56245346</v>
      </c>
      <c r="SJ103" s="22">
        <v>0</v>
      </c>
      <c r="SK103" s="22">
        <v>0.62110837152000009</v>
      </c>
      <c r="SL103" s="22">
        <v>19.745032470000002</v>
      </c>
      <c r="SM103" s="22">
        <v>0.59684743000000007</v>
      </c>
      <c r="SN103" s="22">
        <v>-8.6788074221394851</v>
      </c>
      <c r="SO103" s="22">
        <v>-1.1003805799999999</v>
      </c>
      <c r="SP103" s="22">
        <v>-0.2302256</v>
      </c>
      <c r="SQ103" s="22">
        <v>12051.202585000001</v>
      </c>
      <c r="SR103" s="22">
        <v>8437.0754240000006</v>
      </c>
      <c r="SS103" s="22">
        <v>0.26199020000000001</v>
      </c>
      <c r="ST103" s="22">
        <v>48.990184210000002</v>
      </c>
      <c r="SU103" s="22">
        <v>1.4216361</v>
      </c>
      <c r="SV103" s="22">
        <v>1.0352398</v>
      </c>
      <c r="SW103" s="22">
        <v>1.11539335</v>
      </c>
      <c r="SX103" s="22">
        <v>3.017598</v>
      </c>
      <c r="SY103" s="22">
        <v>10.938629150000001</v>
      </c>
      <c r="SZ103" s="22">
        <v>0</v>
      </c>
      <c r="TA103" s="22">
        <v>0</v>
      </c>
      <c r="TB103" s="22">
        <v>3.2605309500000001</v>
      </c>
      <c r="TC103" s="22">
        <v>0.9152544299999934</v>
      </c>
      <c r="TD103" s="22">
        <v>-0.5740864</v>
      </c>
      <c r="TE103" s="22">
        <v>-0.1745188</v>
      </c>
      <c r="TF103" s="22">
        <v>-0.35158144000000002</v>
      </c>
      <c r="TG103" s="22">
        <v>2763.6395470000002</v>
      </c>
      <c r="TH103" s="22">
        <v>2261.520262</v>
      </c>
      <c r="TI103" s="22">
        <v>0</v>
      </c>
      <c r="TJ103" s="22">
        <v>7.1335807000000004</v>
      </c>
      <c r="TK103" s="22">
        <v>1.8400602800000001</v>
      </c>
      <c r="TL103" s="22">
        <v>1.6133900299999999</v>
      </c>
      <c r="TM103" s="22">
        <v>0.35159814</v>
      </c>
      <c r="TN103" s="22">
        <v>4.7406139999999999</v>
      </c>
      <c r="TO103" s="22">
        <v>1427.60269986</v>
      </c>
      <c r="TP103" s="22">
        <v>565.80903577000004</v>
      </c>
      <c r="TQ103" s="22">
        <v>206.77048039604</v>
      </c>
      <c r="TR103" s="22">
        <v>25.594830309999999</v>
      </c>
      <c r="TS103" s="22">
        <v>2.2606894</v>
      </c>
      <c r="TT103" s="22">
        <v>-10.77398946526454</v>
      </c>
      <c r="TU103" s="22">
        <v>-2.0783574800000002</v>
      </c>
      <c r="TV103" s="22">
        <v>-0.5559191899999999</v>
      </c>
      <c r="TW103" s="22">
        <v>1234011.1226999999</v>
      </c>
      <c r="TX103" s="22">
        <v>455498.11527000001</v>
      </c>
      <c r="TY103" s="22">
        <v>0.67763490999999998</v>
      </c>
      <c r="TZ103" s="22">
        <v>1030.3916360000001</v>
      </c>
      <c r="UA103" s="22">
        <v>122.21389593000001</v>
      </c>
      <c r="UB103" s="22">
        <v>200.43448054000001</v>
      </c>
      <c r="UC103" s="22">
        <v>74.562687389999994</v>
      </c>
      <c r="UD103" s="22">
        <v>5.136336</v>
      </c>
      <c r="UE103" s="22">
        <v>1299.7654811100001</v>
      </c>
      <c r="UF103" s="22">
        <v>543.67040138000004</v>
      </c>
      <c r="UG103" s="22">
        <v>200.65834371752001</v>
      </c>
      <c r="UH103" s="22">
        <v>24.514799100000001</v>
      </c>
      <c r="UI103" s="22">
        <v>1.47075165</v>
      </c>
      <c r="UJ103" s="22">
        <v>-9.9718132252645386</v>
      </c>
      <c r="UK103" s="22">
        <v>-2.0489233800000002</v>
      </c>
      <c r="UL103" s="22">
        <v>-0.37286261999999998</v>
      </c>
      <c r="UM103" s="22">
        <v>1037928.377368</v>
      </c>
      <c r="UN103" s="22">
        <v>307267.19196000003</v>
      </c>
      <c r="UO103" s="22">
        <v>0.70287719999999998</v>
      </c>
      <c r="UP103" s="22">
        <v>965.55263155</v>
      </c>
      <c r="UQ103" s="22">
        <v>106.25433317</v>
      </c>
      <c r="UR103" s="22">
        <v>199.74613249000001</v>
      </c>
      <c r="US103" s="22">
        <v>28.212383899999999</v>
      </c>
      <c r="UT103" s="22">
        <v>5.3227339999999996</v>
      </c>
      <c r="UU103" s="22">
        <v>431.50205512000002</v>
      </c>
      <c r="UV103" s="22">
        <v>55.826661459999997</v>
      </c>
      <c r="UW103" s="22">
        <v>0.81357214835000002</v>
      </c>
      <c r="UX103" s="22">
        <v>11.9069956</v>
      </c>
      <c r="UY103" s="22">
        <v>0.53555618000000005</v>
      </c>
      <c r="UZ103" s="22">
        <v>-4.4854822199999997</v>
      </c>
      <c r="VA103" s="22">
        <v>-1.4228208899999999</v>
      </c>
      <c r="VB103" s="22">
        <v>-0.13592024</v>
      </c>
      <c r="VC103" s="22">
        <v>219649.51344400001</v>
      </c>
      <c r="VD103" s="22">
        <v>69809.678505000003</v>
      </c>
      <c r="VE103" s="22">
        <v>7.5298299999999999E-2</v>
      </c>
      <c r="VF103" s="22">
        <v>155.93504354999999</v>
      </c>
      <c r="VG103" s="22">
        <v>74.96655084999999</v>
      </c>
      <c r="VH103" s="22">
        <v>196.64007656999999</v>
      </c>
      <c r="VI103" s="22">
        <v>3.9603841499999999</v>
      </c>
      <c r="VJ103" s="22">
        <v>3.097766</v>
      </c>
      <c r="VK103" s="22">
        <v>125.35846567999999</v>
      </c>
      <c r="VL103" s="22">
        <v>22.13863439</v>
      </c>
      <c r="VM103" s="22">
        <v>6.1121366785159994</v>
      </c>
      <c r="VN103" s="22">
        <v>0.81826049000000001</v>
      </c>
      <c r="VO103" s="22">
        <v>4.142494E-2</v>
      </c>
      <c r="VP103" s="22">
        <v>-0.62112462999999996</v>
      </c>
      <c r="VQ103" s="22">
        <v>-1.761242E-2</v>
      </c>
      <c r="VR103" s="22">
        <v>-1.534779E-2</v>
      </c>
      <c r="VS103" s="22">
        <v>194183.62095000001</v>
      </c>
      <c r="VT103" s="22">
        <v>147682.234157</v>
      </c>
      <c r="VU103" s="22">
        <v>0.42979230000000002</v>
      </c>
      <c r="VV103" s="22">
        <v>63.85205285</v>
      </c>
      <c r="VW103" s="22">
        <v>15.366400580000001</v>
      </c>
      <c r="VX103" s="22">
        <v>0.12161182</v>
      </c>
      <c r="VY103" s="22">
        <v>46.01840043</v>
      </c>
      <c r="VZ103" s="22">
        <v>2.113559</v>
      </c>
      <c r="WA103" s="22">
        <v>2.4787530699999998</v>
      </c>
      <c r="WB103" s="22">
        <v>0</v>
      </c>
      <c r="WC103" s="22">
        <v>0</v>
      </c>
      <c r="WD103" s="22">
        <v>0.26177072000000001</v>
      </c>
      <c r="WE103" s="22">
        <v>0.7485128099999997</v>
      </c>
      <c r="WF103" s="22">
        <v>-0.18105161</v>
      </c>
      <c r="WG103" s="22">
        <v>-1.1821679999999999E-2</v>
      </c>
      <c r="WH103" s="22">
        <v>-0.16770878</v>
      </c>
      <c r="WI103" s="22">
        <v>1899.124384</v>
      </c>
      <c r="WJ103" s="22">
        <v>548.68915100000004</v>
      </c>
      <c r="WK103" s="22">
        <v>0</v>
      </c>
      <c r="WL103" s="22">
        <v>0.98695159999999993</v>
      </c>
      <c r="WM103" s="22">
        <v>0.59316218000000009</v>
      </c>
      <c r="WN103" s="22">
        <v>0.56673622999999995</v>
      </c>
      <c r="WO103" s="22">
        <v>0.33190306000000003</v>
      </c>
      <c r="WP103" s="22">
        <v>6.2673810000000003</v>
      </c>
      <c r="WQ103" s="22">
        <v>199.33350608996</v>
      </c>
      <c r="WR103" s="22">
        <v>0</v>
      </c>
      <c r="WS103" s="22">
        <v>20.129476909872</v>
      </c>
      <c r="WT103" s="22">
        <v>4.9669684299999997</v>
      </c>
      <c r="WU103" s="22">
        <v>1.36863837</v>
      </c>
      <c r="WV103" s="22">
        <v>-1.5446579878515461</v>
      </c>
      <c r="WW103" s="22">
        <v>-0.13561028999999999</v>
      </c>
      <c r="WX103" s="22">
        <v>-0.61080646999999999</v>
      </c>
      <c r="WY103" s="22">
        <v>19359.906917</v>
      </c>
      <c r="WZ103" s="22">
        <v>13311.589265000001</v>
      </c>
      <c r="XA103" s="22">
        <v>0.2896898</v>
      </c>
      <c r="XB103" s="22">
        <v>83.254784790000002</v>
      </c>
      <c r="XC103" s="22">
        <v>34.668720800000003</v>
      </c>
      <c r="XD103" s="22">
        <v>43.949663289999997</v>
      </c>
      <c r="XE103" s="22">
        <v>37.460337209960002</v>
      </c>
      <c r="XF103" s="22">
        <v>7.2430820000000002</v>
      </c>
      <c r="XG103" s="22">
        <v>1166.45645079266</v>
      </c>
      <c r="XH103" s="22">
        <v>2.9946302999999999</v>
      </c>
      <c r="XI103" s="22">
        <v>27.500976100510002</v>
      </c>
      <c r="XJ103" s="22">
        <v>212.03066067</v>
      </c>
      <c r="XK103" s="22">
        <v>93.520757069999988</v>
      </c>
      <c r="XL103" s="22">
        <v>-64.039745547448035</v>
      </c>
      <c r="XM103" s="22">
        <v>-18.265191381680001</v>
      </c>
      <c r="XN103" s="22">
        <v>-45.798807912740003</v>
      </c>
      <c r="XO103" s="22">
        <v>475479.12689999997</v>
      </c>
      <c r="XP103" s="22">
        <v>418466.61947999999</v>
      </c>
      <c r="XQ103" s="22">
        <v>0.11113811</v>
      </c>
      <c r="XR103" s="22">
        <v>414.48571965999997</v>
      </c>
      <c r="XS103" s="22">
        <v>111.56493112</v>
      </c>
      <c r="XT103" s="22">
        <v>333.46836972297001</v>
      </c>
      <c r="XU103" s="22">
        <v>306.93743028968998</v>
      </c>
      <c r="XV103" s="22">
        <v>9.2284729999999993</v>
      </c>
      <c r="XW103" s="22">
        <v>788.74166342270007</v>
      </c>
      <c r="XX103" s="22">
        <v>0</v>
      </c>
      <c r="XY103" s="22">
        <v>2.4854715419820002</v>
      </c>
      <c r="XZ103" s="22">
        <v>151.79933552</v>
      </c>
      <c r="YA103" s="22">
        <v>63.227457849999979</v>
      </c>
      <c r="YB103" s="22">
        <v>-46.700168067368047</v>
      </c>
      <c r="YC103" s="22">
        <v>-15.75624016097</v>
      </c>
      <c r="YD103" s="22">
        <v>-33.586229550750012</v>
      </c>
      <c r="YE103" s="22">
        <v>57179.274993999999</v>
      </c>
      <c r="YF103" s="22">
        <v>48350.249718999999</v>
      </c>
      <c r="YG103" s="22">
        <v>2.9633E-2</v>
      </c>
      <c r="YH103" s="22">
        <v>187.11897518999999</v>
      </c>
      <c r="YI103" s="22">
        <v>77.169219859999998</v>
      </c>
      <c r="YJ103" s="22">
        <v>302.02554640297001</v>
      </c>
      <c r="YK103" s="22">
        <v>222.42792196972999</v>
      </c>
      <c r="YL103" s="22">
        <v>11.544848999999999</v>
      </c>
      <c r="YM103" s="22">
        <v>138.62186917998</v>
      </c>
      <c r="YN103" s="22">
        <v>0</v>
      </c>
      <c r="YO103" s="22">
        <v>0.400199801144</v>
      </c>
      <c r="YP103" s="22">
        <v>17.441568</v>
      </c>
      <c r="YQ103" s="22">
        <v>10.36230437</v>
      </c>
      <c r="YR103" s="22">
        <v>-8.9437562100800001</v>
      </c>
      <c r="YS103" s="22">
        <v>-1.03678594071</v>
      </c>
      <c r="YT103" s="22">
        <v>-6.2164787919900002</v>
      </c>
      <c r="YU103" s="22">
        <v>368447.31812299998</v>
      </c>
      <c r="YV103" s="22">
        <v>328053.62955200003</v>
      </c>
      <c r="YW103" s="22">
        <v>0.5444715</v>
      </c>
      <c r="YX103" s="22">
        <v>74.449020160000003</v>
      </c>
      <c r="YY103" s="22">
        <v>9.8583579399999994</v>
      </c>
      <c r="YZ103" s="22">
        <v>14.0543876</v>
      </c>
      <c r="ZA103" s="22">
        <v>40.260103479980003</v>
      </c>
      <c r="ZB103" s="22">
        <v>4.5276069999999997</v>
      </c>
      <c r="ZC103" s="22">
        <v>239.09291818998</v>
      </c>
      <c r="ZD103" s="22">
        <v>2.9946302999999999</v>
      </c>
      <c r="ZE103" s="22">
        <v>24.61530475739</v>
      </c>
      <c r="ZF103" s="22">
        <v>42.78975715</v>
      </c>
      <c r="ZG103" s="22">
        <v>19.930994850000001</v>
      </c>
      <c r="ZH103" s="22">
        <v>-8.395821269999999</v>
      </c>
      <c r="ZI103" s="22">
        <v>-1.47216528</v>
      </c>
      <c r="ZJ103" s="22">
        <v>-5.9960995700000002</v>
      </c>
      <c r="ZK103" s="22">
        <v>49852.533786</v>
      </c>
      <c r="ZL103" s="22">
        <v>42062.740207000003</v>
      </c>
      <c r="ZM103" s="22">
        <v>9.6141900000000002E-2</v>
      </c>
      <c r="ZN103" s="22">
        <v>152.91772431000001</v>
      </c>
      <c r="ZO103" s="22">
        <v>24.537353320000001</v>
      </c>
      <c r="ZP103" s="22">
        <v>17.38843572</v>
      </c>
      <c r="ZQ103" s="22">
        <v>44.249404839980002</v>
      </c>
      <c r="ZR103" s="22">
        <v>3.9862950000000001</v>
      </c>
      <c r="ZS103" s="22">
        <v>903.94636214000002</v>
      </c>
      <c r="ZT103" s="22">
        <v>21.60257038</v>
      </c>
      <c r="ZU103" s="22">
        <v>0</v>
      </c>
      <c r="ZV103" s="22">
        <v>220.26076892</v>
      </c>
      <c r="ZW103" s="22">
        <v>70.120004319999993</v>
      </c>
      <c r="ZX103" s="22">
        <v>-36.566157570226331</v>
      </c>
      <c r="ZY103" s="22">
        <v>-7.9495105499999994</v>
      </c>
      <c r="ZZ103" s="22">
        <v>-19.44279867649</v>
      </c>
      <c r="AAA103" s="22">
        <v>495781.20364700002</v>
      </c>
      <c r="AAB103" s="22">
        <v>429038.55612999998</v>
      </c>
      <c r="AAC103" s="22">
        <v>0.19521859999999999</v>
      </c>
      <c r="AAD103" s="22">
        <v>639.36672220000003</v>
      </c>
      <c r="AAE103" s="22">
        <v>119.99712431</v>
      </c>
      <c r="AAF103" s="22">
        <v>65.460049720000001</v>
      </c>
      <c r="AAG103" s="22">
        <v>79.122465910000003</v>
      </c>
      <c r="AAH103" s="22">
        <v>4.0344759999999997</v>
      </c>
      <c r="AAI103" s="22">
        <v>562.12044102988</v>
      </c>
      <c r="AAJ103" s="22">
        <v>0</v>
      </c>
      <c r="AAK103" s="22">
        <v>0</v>
      </c>
      <c r="AAL103" s="22">
        <v>81.382230400000012</v>
      </c>
      <c r="AAM103" s="22">
        <v>52.800546519999997</v>
      </c>
      <c r="AAN103" s="22">
        <v>-25.189992842510289</v>
      </c>
      <c r="AAO103" s="22">
        <v>-4.3473686300000001</v>
      </c>
      <c r="AAP103" s="22">
        <v>-15.02015491</v>
      </c>
      <c r="AAQ103" s="22">
        <v>181574.51561</v>
      </c>
      <c r="AAR103" s="22">
        <v>91819.139429999996</v>
      </c>
      <c r="AAS103" s="22">
        <v>0.36003326000000002</v>
      </c>
      <c r="AAT103" s="22">
        <v>317.45038302</v>
      </c>
      <c r="AAU103" s="22">
        <v>155.48494606</v>
      </c>
      <c r="AAV103" s="22">
        <v>55.991688269999997</v>
      </c>
      <c r="AAW103" s="22">
        <v>33.193423679879999</v>
      </c>
      <c r="AAX103" s="22">
        <v>5.1678259999999998</v>
      </c>
      <c r="AAY103" s="22">
        <v>307.46855504000001</v>
      </c>
      <c r="AAZ103" s="22">
        <v>0</v>
      </c>
      <c r="ABA103" s="22">
        <v>0</v>
      </c>
      <c r="ABB103" s="22">
        <v>35.874220020000003</v>
      </c>
      <c r="ABC103" s="22">
        <v>18.79979762</v>
      </c>
      <c r="ABD103" s="22">
        <v>-6.2436591999999997</v>
      </c>
      <c r="ABE103" s="22">
        <v>-1.31467804</v>
      </c>
      <c r="ABF103" s="22">
        <v>-4.2208444900000002</v>
      </c>
      <c r="ABG103" s="22">
        <v>107554.961538</v>
      </c>
      <c r="ABH103" s="22">
        <v>62390.270736999999</v>
      </c>
      <c r="ABI103" s="22">
        <v>0.22555420000000001</v>
      </c>
      <c r="ABJ103" s="22">
        <v>121.18638738999999</v>
      </c>
      <c r="ABK103" s="22">
        <v>131.49176170999999</v>
      </c>
      <c r="ABL103" s="22">
        <v>37.259890239999997</v>
      </c>
      <c r="ABM103" s="22">
        <v>17.530515699999999</v>
      </c>
      <c r="ABN103" s="22">
        <v>5.9935260000000001</v>
      </c>
      <c r="ABO103" s="22">
        <v>28.503890909999999</v>
      </c>
      <c r="ABP103" s="22">
        <v>0</v>
      </c>
      <c r="ABQ103" s="22">
        <v>0</v>
      </c>
      <c r="ABR103" s="22">
        <v>2.0380051799999999</v>
      </c>
      <c r="ABS103" s="22">
        <v>6.8268172399999996</v>
      </c>
      <c r="ABT103" s="22">
        <v>-2.1434661300000002</v>
      </c>
      <c r="ABU103" s="22">
        <v>-6.3743919999999996E-2</v>
      </c>
      <c r="ABV103" s="22">
        <v>-1.92354001</v>
      </c>
      <c r="ABW103" s="22">
        <v>49068.395770000003</v>
      </c>
      <c r="ABX103" s="22">
        <v>6838.6230720000003</v>
      </c>
      <c r="ABY103" s="22">
        <v>0</v>
      </c>
      <c r="ABZ103" s="22">
        <v>12.0544861</v>
      </c>
      <c r="ACA103" s="22">
        <v>14.95156356</v>
      </c>
      <c r="ACB103" s="22">
        <v>1.4290522299999999</v>
      </c>
      <c r="ACC103" s="22">
        <v>6.8789020000000006E-2</v>
      </c>
      <c r="ACD103" s="22">
        <v>5.6265299999999998</v>
      </c>
      <c r="ACE103" s="22">
        <v>23.776260090000001</v>
      </c>
      <c r="ACF103" s="22">
        <v>0</v>
      </c>
      <c r="ACG103" s="22">
        <v>0</v>
      </c>
      <c r="ACH103" s="22">
        <v>0.10849352</v>
      </c>
      <c r="ACI103" s="22">
        <v>23.175832159999999</v>
      </c>
      <c r="ACJ103" s="22">
        <v>-7.2663011300000004</v>
      </c>
      <c r="ACK103" s="22">
        <v>-5.4759999999999997E-4</v>
      </c>
      <c r="ACL103" s="22">
        <v>-7.2639532500000001</v>
      </c>
      <c r="ACM103" s="22">
        <v>1418.3710430000001</v>
      </c>
      <c r="ACN103" s="22">
        <v>444.18165099999999</v>
      </c>
      <c r="ACO103" s="22">
        <v>0</v>
      </c>
      <c r="ACP103" s="22">
        <v>22.87500103</v>
      </c>
      <c r="ACQ103" s="22">
        <v>0.88667477000000006</v>
      </c>
      <c r="ACR103" s="22">
        <v>0</v>
      </c>
      <c r="ACS103" s="22">
        <v>1.458429E-2</v>
      </c>
      <c r="ACT103" s="22">
        <v>4.3320610000000004</v>
      </c>
      <c r="ACU103" s="22">
        <v>200.85584030987999</v>
      </c>
      <c r="ACV103" s="22">
        <v>0</v>
      </c>
      <c r="ACW103" s="22">
        <v>0</v>
      </c>
      <c r="ACX103" s="22">
        <v>42.588990659999993</v>
      </c>
      <c r="ACY103" s="22">
        <v>3.9817042700000069</v>
      </c>
      <c r="ACZ103" s="22">
        <v>-9.4928114225102949</v>
      </c>
      <c r="ADA103" s="22">
        <v>-2.9403410800000001</v>
      </c>
      <c r="ADB103" s="22">
        <v>-1.60019376</v>
      </c>
      <c r="ADC103" s="22">
        <v>23387.785834999999</v>
      </c>
      <c r="ADD103" s="22">
        <v>22069.125166999998</v>
      </c>
      <c r="ADE103" s="22">
        <v>0.68190729999999999</v>
      </c>
      <c r="ADF103" s="22">
        <v>160.55641363999999</v>
      </c>
      <c r="ADG103" s="22">
        <v>7.8369271100000004</v>
      </c>
      <c r="ADH103" s="22">
        <v>17.005852789999999</v>
      </c>
      <c r="ADI103" s="22">
        <v>15.456646769880001</v>
      </c>
      <c r="ADJ103" s="22">
        <v>3.9034260000000001</v>
      </c>
      <c r="ADK103" s="22">
        <v>1.5158946799999999</v>
      </c>
      <c r="ADL103" s="22">
        <v>0</v>
      </c>
      <c r="ADM103" s="22">
        <v>0</v>
      </c>
      <c r="ADN103" s="22">
        <v>0.77252102</v>
      </c>
      <c r="ADO103" s="22">
        <v>1.639523E-2</v>
      </c>
      <c r="ADP103" s="22">
        <v>-4.3754960000000002E-2</v>
      </c>
      <c r="ADQ103" s="22">
        <v>-2.8057990000000001E-2</v>
      </c>
      <c r="ADR103" s="22">
        <v>-1.1623400000000001E-2</v>
      </c>
      <c r="ADS103" s="22">
        <v>145.00141500000001</v>
      </c>
      <c r="ADT103" s="22">
        <v>76.938800999999998</v>
      </c>
      <c r="ADU103" s="22">
        <v>0</v>
      </c>
      <c r="ADV103" s="22">
        <v>0.77809485999999994</v>
      </c>
      <c r="ADW103" s="22">
        <v>0.31801890999999999</v>
      </c>
      <c r="ADX103" s="22">
        <v>0.29689301000000001</v>
      </c>
      <c r="ADY103" s="22">
        <v>0.12288789999999999</v>
      </c>
      <c r="ADZ103" s="22">
        <v>5.7514560000000001</v>
      </c>
      <c r="AEA103" s="22">
        <v>345.22365286345001</v>
      </c>
      <c r="AEB103" s="22">
        <v>0</v>
      </c>
      <c r="AEC103" s="22">
        <v>0</v>
      </c>
      <c r="AED103" s="22">
        <v>155.51318495000001</v>
      </c>
      <c r="AEE103" s="22">
        <v>52.50522892</v>
      </c>
      <c r="AEF103" s="22">
        <v>-34.740323558023682</v>
      </c>
      <c r="AEG103" s="22">
        <v>-5.9157000499999999</v>
      </c>
      <c r="AEH103" s="22">
        <v>-22.82985966</v>
      </c>
      <c r="AEI103" s="22">
        <v>14176.507537</v>
      </c>
      <c r="AEJ103" s="22">
        <v>8596.8464540000004</v>
      </c>
      <c r="AEK103" s="22">
        <v>1.6666799999999999E-2</v>
      </c>
      <c r="AEL103" s="22">
        <v>118.4579687</v>
      </c>
      <c r="AEM103" s="22">
        <v>125.47158798187</v>
      </c>
      <c r="AEN103" s="22">
        <v>95.818021270000003</v>
      </c>
      <c r="AEO103" s="22">
        <v>5.4760749115799996</v>
      </c>
      <c r="AEP103" s="22">
        <v>7.4349489999999996</v>
      </c>
      <c r="AEQ103" s="22">
        <v>840.89206600964997</v>
      </c>
      <c r="AER103" s="22">
        <v>0</v>
      </c>
      <c r="AES103" s="22">
        <v>0</v>
      </c>
      <c r="AET103" s="22">
        <v>122.57450111</v>
      </c>
      <c r="AEU103" s="22">
        <v>73.065870910000001</v>
      </c>
      <c r="AEV103" s="22">
        <v>-51.767058175859162</v>
      </c>
      <c r="AEW103" s="22">
        <v>-9.8448906600000008</v>
      </c>
      <c r="AEX103" s="22">
        <v>-29.247046923509998</v>
      </c>
      <c r="AEY103" s="22">
        <v>23390.708119999999</v>
      </c>
      <c r="AEZ103" s="22">
        <v>7561.1469200000001</v>
      </c>
      <c r="AFA103" s="22">
        <v>0</v>
      </c>
      <c r="AFB103" s="22">
        <v>172.8626075798</v>
      </c>
      <c r="AFC103" s="22">
        <v>215.35956697</v>
      </c>
      <c r="AFD103" s="22">
        <v>366.99775815999999</v>
      </c>
      <c r="AFE103" s="22">
        <v>85.672133299849989</v>
      </c>
      <c r="AFF103" s="22">
        <v>9.3400780000000001</v>
      </c>
      <c r="AFG103" s="22">
        <v>3082.05699609358</v>
      </c>
      <c r="AFH103" s="22">
        <v>0</v>
      </c>
      <c r="AFI103" s="22">
        <v>115.40543725492</v>
      </c>
      <c r="AFJ103" s="22">
        <v>198.50357233</v>
      </c>
      <c r="AFK103" s="22">
        <v>144.04102857999999</v>
      </c>
      <c r="AFL103" s="22">
        <v>-141.15632233758839</v>
      </c>
      <c r="AFM103" s="22">
        <v>-38.061673654640003</v>
      </c>
      <c r="AFN103" s="22">
        <v>-64.482493432120009</v>
      </c>
      <c r="AFO103" s="22"/>
      <c r="AFP103" s="22"/>
      <c r="AFQ103" s="22">
        <v>0</v>
      </c>
      <c r="AFR103" s="22">
        <v>1854.86334633</v>
      </c>
      <c r="AFS103" s="22">
        <v>272.94569275999999</v>
      </c>
      <c r="AFT103" s="22">
        <v>181.36984605000001</v>
      </c>
      <c r="AFU103" s="22">
        <v>772.87811095358006</v>
      </c>
      <c r="AFV103" s="22">
        <v>4.4405780000000004</v>
      </c>
      <c r="AFW103" s="22">
        <v>1374.2579748998401</v>
      </c>
      <c r="AFX103" s="22">
        <v>0</v>
      </c>
      <c r="AFY103" s="22">
        <v>18.379532597509002</v>
      </c>
      <c r="AFZ103" s="22">
        <v>4.3596088499999999</v>
      </c>
      <c r="AGA103" s="22">
        <v>1.6038078600000001</v>
      </c>
      <c r="AGB103" s="22">
        <v>-13.066841165981669</v>
      </c>
      <c r="AGC103" s="22">
        <v>-0.28810987999999998</v>
      </c>
      <c r="AGD103" s="22">
        <v>-0.83874634999999997</v>
      </c>
      <c r="AGE103" s="22"/>
      <c r="AGF103" s="22"/>
      <c r="AGG103" s="22">
        <v>0</v>
      </c>
      <c r="AGH103" s="22">
        <v>821.76521597999999</v>
      </c>
      <c r="AGI103" s="22">
        <v>55.571137360000002</v>
      </c>
      <c r="AGJ103" s="22">
        <v>69.418891370000011</v>
      </c>
      <c r="AGK103" s="22">
        <v>427.50273018984001</v>
      </c>
      <c r="AGL103" s="22">
        <v>3.8499829999999999</v>
      </c>
      <c r="AGM103" s="22">
        <v>1707.7990211937399</v>
      </c>
      <c r="AGN103" s="22">
        <v>0</v>
      </c>
      <c r="AGO103" s="22">
        <v>97.025904657409001</v>
      </c>
      <c r="AGP103" s="22">
        <v>194.14396348</v>
      </c>
      <c r="AGQ103" s="22">
        <v>142.43722072</v>
      </c>
      <c r="AGR103" s="22">
        <v>-128.08948117160671</v>
      </c>
      <c r="AGS103" s="22">
        <v>-37.773563774640003</v>
      </c>
      <c r="AGT103" s="22">
        <v>-63.643747082120001</v>
      </c>
      <c r="AGU103" s="22"/>
      <c r="AGV103" s="22"/>
      <c r="AGW103" s="22">
        <v>0</v>
      </c>
      <c r="AGX103" s="22">
        <v>1033.09813035</v>
      </c>
      <c r="AGY103" s="22">
        <v>217.37455539999999</v>
      </c>
      <c r="AGZ103" s="22">
        <v>111.95095468</v>
      </c>
      <c r="AHA103" s="22">
        <v>345.37538076374</v>
      </c>
      <c r="AHB103" s="22">
        <v>4.8413219999999999</v>
      </c>
      <c r="AHC103" s="22">
        <v>10284.65866670381</v>
      </c>
      <c r="AHD103" s="22">
        <v>752.07540577999998</v>
      </c>
      <c r="AHE103" s="22">
        <v>400.61263790884999</v>
      </c>
      <c r="AHF103" s="22">
        <v>1355.7833294657901</v>
      </c>
      <c r="AHG103" s="22">
        <v>623.8268194100001</v>
      </c>
      <c r="AHH103" s="22">
        <v>-447.6824795339312</v>
      </c>
      <c r="AHI103" s="22">
        <v>-104.22182776632</v>
      </c>
      <c r="AHJ103" s="22">
        <v>-242.35447232486001</v>
      </c>
      <c r="AHK103" s="22">
        <v>4125666.1123500001</v>
      </c>
      <c r="AHL103" s="22">
        <v>2583100.8171000001</v>
      </c>
      <c r="AHM103" s="22">
        <v>0.26210452000000001</v>
      </c>
      <c r="AHN103" s="22">
        <v>5738.8541361697999</v>
      </c>
      <c r="AHO103" s="22">
        <v>1472.28541573187</v>
      </c>
      <c r="AHP103" s="22">
        <v>1506.7654375729701</v>
      </c>
      <c r="AHQ103" s="22">
        <v>1566.7536772291701</v>
      </c>
      <c r="AHR103" s="22">
        <v>5.6460169999999996</v>
      </c>
      <c r="AHS103" s="146" t="s">
        <v>3150</v>
      </c>
      <c r="AHT103" s="146" t="s">
        <v>3151</v>
      </c>
      <c r="AHU103" s="146" t="s">
        <v>3152</v>
      </c>
    </row>
    <row r="104" spans="1:906" ht="15" customHeight="1">
      <c r="A104" s="226" t="s">
        <v>45</v>
      </c>
      <c r="B104" s="227" t="s">
        <v>2343</v>
      </c>
      <c r="C104" s="226" t="s">
        <v>136</v>
      </c>
      <c r="D104" s="228">
        <v>45291</v>
      </c>
      <c r="E104" s="227" t="s">
        <v>157</v>
      </c>
      <c r="F104" s="227" t="s">
        <v>156</v>
      </c>
      <c r="G104" s="40">
        <v>184457</v>
      </c>
      <c r="H104" s="19">
        <v>7233</v>
      </c>
      <c r="I104" s="19">
        <v>1992</v>
      </c>
      <c r="J104" s="19">
        <v>38776</v>
      </c>
      <c r="K104" s="19">
        <v>6345</v>
      </c>
      <c r="L104" s="19">
        <v>-5747</v>
      </c>
      <c r="M104" s="19">
        <v>-2094</v>
      </c>
      <c r="N104" s="19">
        <v>-3267</v>
      </c>
      <c r="O104" s="19"/>
      <c r="P104" s="19"/>
      <c r="Q104" s="19"/>
      <c r="R104" s="19">
        <v>125570</v>
      </c>
      <c r="S104" s="19">
        <v>30151</v>
      </c>
      <c r="T104" s="19">
        <v>16173</v>
      </c>
      <c r="U104" s="134">
        <v>12563</v>
      </c>
      <c r="V104" s="22">
        <v>4.76</v>
      </c>
      <c r="W104" s="22">
        <v>3421</v>
      </c>
      <c r="X104" s="22"/>
      <c r="Y104" s="22">
        <v>4</v>
      </c>
      <c r="Z104" s="22">
        <v>693</v>
      </c>
      <c r="AA104" s="22">
        <v>142</v>
      </c>
      <c r="AB104" s="22">
        <v>-144</v>
      </c>
      <c r="AC104" s="22">
        <v>-51</v>
      </c>
      <c r="AD104" s="22">
        <v>-80</v>
      </c>
      <c r="AE104" s="22"/>
      <c r="AF104" s="22"/>
      <c r="AG104" s="22"/>
      <c r="AH104" s="22">
        <v>2254</v>
      </c>
      <c r="AI104" s="22">
        <v>720</v>
      </c>
      <c r="AJ104" s="22">
        <v>295</v>
      </c>
      <c r="AK104" s="22">
        <v>153</v>
      </c>
      <c r="AL104" s="22">
        <v>4.79</v>
      </c>
      <c r="AM104" s="22">
        <v>1492</v>
      </c>
      <c r="AN104" s="22">
        <v>562</v>
      </c>
      <c r="AO104" s="22">
        <v>12</v>
      </c>
      <c r="AP104" s="22">
        <v>553</v>
      </c>
      <c r="AQ104" s="22">
        <v>11</v>
      </c>
      <c r="AR104" s="22">
        <v>-129</v>
      </c>
      <c r="AS104" s="22">
        <v>-117</v>
      </c>
      <c r="AT104" s="22">
        <v>-11</v>
      </c>
      <c r="AU104" s="22"/>
      <c r="AV104" s="22"/>
      <c r="AW104" s="22"/>
      <c r="AX104" s="22">
        <v>918</v>
      </c>
      <c r="AY104" s="22">
        <v>90</v>
      </c>
      <c r="AZ104" s="22">
        <v>248</v>
      </c>
      <c r="BA104" s="22">
        <v>236</v>
      </c>
      <c r="BB104" s="22">
        <v>3.38</v>
      </c>
      <c r="BC104" s="22">
        <v>9</v>
      </c>
      <c r="BD104" s="22">
        <v>6</v>
      </c>
      <c r="BE104" s="22"/>
      <c r="BF104" s="22">
        <v>5</v>
      </c>
      <c r="BG104" s="22"/>
      <c r="BH104" s="22">
        <v>-1</v>
      </c>
      <c r="BI104" s="22">
        <v>-1</v>
      </c>
      <c r="BJ104" s="22"/>
      <c r="BK104" s="22"/>
      <c r="BL104" s="22"/>
      <c r="BM104" s="22"/>
      <c r="BN104" s="22">
        <v>8</v>
      </c>
      <c r="BO104" s="22">
        <v>0</v>
      </c>
      <c r="BP104" s="22">
        <v>1</v>
      </c>
      <c r="BQ104" s="22"/>
      <c r="BR104" s="22">
        <v>3.18</v>
      </c>
      <c r="BS104" s="22">
        <v>570</v>
      </c>
      <c r="BT104" s="22">
        <v>281</v>
      </c>
      <c r="BU104" s="22">
        <v>0</v>
      </c>
      <c r="BV104" s="22">
        <v>356</v>
      </c>
      <c r="BW104" s="22">
        <v>0</v>
      </c>
      <c r="BX104" s="22">
        <v>-102</v>
      </c>
      <c r="BY104" s="22">
        <v>-102</v>
      </c>
      <c r="BZ104" s="22">
        <v>0</v>
      </c>
      <c r="CA104" s="22"/>
      <c r="CB104" s="22"/>
      <c r="CC104" s="22"/>
      <c r="CD104" s="22">
        <v>441</v>
      </c>
      <c r="CE104" s="22">
        <v>9</v>
      </c>
      <c r="CF104" s="22">
        <v>120</v>
      </c>
      <c r="CG104" s="22"/>
      <c r="CH104" s="22">
        <v>2.68</v>
      </c>
      <c r="CI104" s="22">
        <v>85</v>
      </c>
      <c r="CJ104" s="22"/>
      <c r="CK104" s="22"/>
      <c r="CL104" s="22">
        <v>67</v>
      </c>
      <c r="CM104" s="22">
        <v>10</v>
      </c>
      <c r="CN104" s="22">
        <v>-20</v>
      </c>
      <c r="CO104" s="22">
        <v>-10</v>
      </c>
      <c r="CP104" s="22">
        <v>-10</v>
      </c>
      <c r="CQ104" s="22"/>
      <c r="CR104" s="22"/>
      <c r="CS104" s="22"/>
      <c r="CT104" s="22">
        <v>73</v>
      </c>
      <c r="CU104" s="22">
        <v>1</v>
      </c>
      <c r="CV104" s="22">
        <v>11</v>
      </c>
      <c r="CW104" s="22">
        <v>0</v>
      </c>
      <c r="CX104" s="22">
        <v>2.1800000000000002</v>
      </c>
      <c r="CY104" s="22">
        <v>400</v>
      </c>
      <c r="CZ104" s="22">
        <v>1</v>
      </c>
      <c r="DA104" s="22">
        <v>11</v>
      </c>
      <c r="DB104" s="22">
        <v>63</v>
      </c>
      <c r="DC104" s="22">
        <v>1</v>
      </c>
      <c r="DD104" s="22">
        <v>-5</v>
      </c>
      <c r="DE104" s="22">
        <v>-3</v>
      </c>
      <c r="DF104" s="22">
        <v>0</v>
      </c>
      <c r="DG104" s="22"/>
      <c r="DH104" s="22"/>
      <c r="DI104" s="22"/>
      <c r="DJ104" s="22">
        <v>271</v>
      </c>
      <c r="DK104" s="22">
        <v>53</v>
      </c>
      <c r="DL104" s="22">
        <v>62</v>
      </c>
      <c r="DM104" s="22">
        <v>14</v>
      </c>
      <c r="DN104" s="22">
        <v>2.82</v>
      </c>
      <c r="DO104" s="22">
        <v>428</v>
      </c>
      <c r="DP104" s="22">
        <v>274</v>
      </c>
      <c r="DQ104" s="22">
        <v>1</v>
      </c>
      <c r="DR104" s="22">
        <v>62</v>
      </c>
      <c r="DS104" s="22">
        <v>0</v>
      </c>
      <c r="DT104" s="22">
        <v>-1</v>
      </c>
      <c r="DU104" s="22">
        <v>0</v>
      </c>
      <c r="DV104" s="22">
        <v>0</v>
      </c>
      <c r="DW104" s="22"/>
      <c r="DX104" s="22"/>
      <c r="DY104" s="22"/>
      <c r="DZ104" s="22">
        <v>124</v>
      </c>
      <c r="EA104" s="22">
        <v>27</v>
      </c>
      <c r="EB104" s="22">
        <v>54</v>
      </c>
      <c r="EC104" s="22">
        <v>222</v>
      </c>
      <c r="ED104" s="22">
        <v>0.99</v>
      </c>
      <c r="EE104" s="22">
        <v>55942</v>
      </c>
      <c r="EF104" s="22">
        <v>1009</v>
      </c>
      <c r="EG104" s="22">
        <v>346</v>
      </c>
      <c r="EH104" s="22">
        <v>14629</v>
      </c>
      <c r="EI104" s="22">
        <v>2342</v>
      </c>
      <c r="EJ104" s="22">
        <v>-2047</v>
      </c>
      <c r="EK104" s="22">
        <v>-754</v>
      </c>
      <c r="EL104" s="22">
        <v>-1168</v>
      </c>
      <c r="EM104" s="22"/>
      <c r="EN104" s="22"/>
      <c r="EO104" s="22"/>
      <c r="EP104" s="22">
        <v>45783</v>
      </c>
      <c r="EQ104" s="22">
        <v>7031</v>
      </c>
      <c r="ER104" s="22">
        <v>1482</v>
      </c>
      <c r="ES104" s="22">
        <v>1646</v>
      </c>
      <c r="ET104" s="22">
        <v>2.58</v>
      </c>
      <c r="EU104" s="22">
        <v>6281</v>
      </c>
      <c r="EV104" s="22"/>
      <c r="EW104" s="22">
        <v>0</v>
      </c>
      <c r="EX104" s="22">
        <v>1492</v>
      </c>
      <c r="EY104" s="22">
        <v>139</v>
      </c>
      <c r="EZ104" s="22">
        <v>-205</v>
      </c>
      <c r="FA104" s="22">
        <v>-104</v>
      </c>
      <c r="FB104" s="22">
        <v>-82</v>
      </c>
      <c r="FC104" s="22"/>
      <c r="FD104" s="22"/>
      <c r="FE104" s="22"/>
      <c r="FF104" s="22">
        <v>5118</v>
      </c>
      <c r="FG104" s="22">
        <v>867</v>
      </c>
      <c r="FH104" s="22">
        <v>122</v>
      </c>
      <c r="FI104" s="22">
        <v>174</v>
      </c>
      <c r="FJ104" s="22">
        <v>2.6</v>
      </c>
      <c r="FK104" s="22">
        <v>886</v>
      </c>
      <c r="FL104" s="22"/>
      <c r="FM104" s="22">
        <v>1</v>
      </c>
      <c r="FN104" s="22">
        <v>238</v>
      </c>
      <c r="FO104" s="22">
        <v>25</v>
      </c>
      <c r="FP104" s="22">
        <v>-45</v>
      </c>
      <c r="FQ104" s="22">
        <v>-25</v>
      </c>
      <c r="FR104" s="22">
        <v>-17</v>
      </c>
      <c r="FS104" s="22"/>
      <c r="FT104" s="22"/>
      <c r="FU104" s="22"/>
      <c r="FV104" s="22">
        <v>602</v>
      </c>
      <c r="FW104" s="22">
        <v>247</v>
      </c>
      <c r="FX104" s="22">
        <v>14</v>
      </c>
      <c r="FY104" s="22">
        <v>24</v>
      </c>
      <c r="FZ104" s="22">
        <v>2.91</v>
      </c>
      <c r="GA104" s="22">
        <v>138</v>
      </c>
      <c r="GB104" s="22"/>
      <c r="GC104" s="22"/>
      <c r="GD104" s="22">
        <v>0</v>
      </c>
      <c r="GE104" s="22">
        <v>0</v>
      </c>
      <c r="GF104" s="22">
        <v>-1</v>
      </c>
      <c r="GG104" s="22">
        <v>0</v>
      </c>
      <c r="GH104" s="22">
        <v>0</v>
      </c>
      <c r="GI104" s="22"/>
      <c r="GJ104" s="22"/>
      <c r="GK104" s="22"/>
      <c r="GL104" s="22">
        <v>111</v>
      </c>
      <c r="GM104" s="22">
        <v>0</v>
      </c>
      <c r="GN104" s="22"/>
      <c r="GO104" s="22">
        <v>28</v>
      </c>
      <c r="GP104" s="22">
        <v>0.96</v>
      </c>
      <c r="GQ104" s="22">
        <v>878</v>
      </c>
      <c r="GR104" s="22"/>
      <c r="GS104" s="22">
        <v>0</v>
      </c>
      <c r="GT104" s="22">
        <v>147</v>
      </c>
      <c r="GU104" s="22">
        <v>28</v>
      </c>
      <c r="GV104" s="22">
        <v>-27</v>
      </c>
      <c r="GW104" s="22">
        <v>-9</v>
      </c>
      <c r="GX104" s="22">
        <v>-16</v>
      </c>
      <c r="GY104" s="22"/>
      <c r="GZ104" s="22"/>
      <c r="HA104" s="22"/>
      <c r="HB104" s="22">
        <v>786</v>
      </c>
      <c r="HC104" s="22">
        <v>70</v>
      </c>
      <c r="HD104" s="22">
        <v>16</v>
      </c>
      <c r="HE104" s="22">
        <v>6</v>
      </c>
      <c r="HF104" s="22">
        <v>2.0699999999999998</v>
      </c>
      <c r="HG104" s="22">
        <v>956</v>
      </c>
      <c r="HH104" s="22"/>
      <c r="HI104" s="22">
        <v>0</v>
      </c>
      <c r="HJ104" s="22">
        <v>166</v>
      </c>
      <c r="HK104" s="22">
        <v>49</v>
      </c>
      <c r="HL104" s="22">
        <v>-42</v>
      </c>
      <c r="HM104" s="22">
        <v>-10</v>
      </c>
      <c r="HN104" s="22">
        <v>-30</v>
      </c>
      <c r="HO104" s="22"/>
      <c r="HP104" s="22"/>
      <c r="HQ104" s="22"/>
      <c r="HR104" s="22">
        <v>850</v>
      </c>
      <c r="HS104" s="22">
        <v>96</v>
      </c>
      <c r="HT104" s="22">
        <v>7</v>
      </c>
      <c r="HU104" s="22">
        <v>2</v>
      </c>
      <c r="HV104" s="22">
        <v>2.2799999999999998</v>
      </c>
      <c r="HW104" s="22">
        <v>689</v>
      </c>
      <c r="HX104" s="22"/>
      <c r="HY104" s="22">
        <v>0</v>
      </c>
      <c r="HZ104" s="22">
        <v>105</v>
      </c>
      <c r="IA104" s="22">
        <v>55</v>
      </c>
      <c r="IB104" s="22">
        <v>-38</v>
      </c>
      <c r="IC104" s="22">
        <v>-7</v>
      </c>
      <c r="ID104" s="22">
        <v>-29</v>
      </c>
      <c r="IE104" s="22"/>
      <c r="IF104" s="22"/>
      <c r="IG104" s="22"/>
      <c r="IH104" s="22">
        <v>630</v>
      </c>
      <c r="II104" s="22">
        <v>39</v>
      </c>
      <c r="IJ104" s="22">
        <v>14</v>
      </c>
      <c r="IK104" s="22">
        <v>7</v>
      </c>
      <c r="IL104" s="22">
        <v>2.39</v>
      </c>
      <c r="IM104" s="22">
        <v>1100</v>
      </c>
      <c r="IN104" s="22"/>
      <c r="IO104" s="22">
        <v>0</v>
      </c>
      <c r="IP104" s="22">
        <v>309</v>
      </c>
      <c r="IQ104" s="22">
        <v>37</v>
      </c>
      <c r="IR104" s="22">
        <v>-50</v>
      </c>
      <c r="IS104" s="22">
        <v>-29</v>
      </c>
      <c r="IT104" s="22">
        <v>-18</v>
      </c>
      <c r="IU104" s="22"/>
      <c r="IV104" s="22"/>
      <c r="IW104" s="22"/>
      <c r="IX104" s="22">
        <v>801</v>
      </c>
      <c r="IY104" s="22">
        <v>262</v>
      </c>
      <c r="IZ104" s="22">
        <v>18</v>
      </c>
      <c r="JA104" s="22">
        <v>19</v>
      </c>
      <c r="JB104" s="22">
        <v>3.55</v>
      </c>
      <c r="JC104" s="22">
        <v>1528</v>
      </c>
      <c r="JD104" s="22"/>
      <c r="JE104" s="22"/>
      <c r="JF104" s="22">
        <v>380</v>
      </c>
      <c r="JG104" s="22">
        <v>13</v>
      </c>
      <c r="JH104" s="22">
        <v>-36</v>
      </c>
      <c r="JI104" s="22">
        <v>-23</v>
      </c>
      <c r="JJ104" s="22">
        <v>-9</v>
      </c>
      <c r="JK104" s="22"/>
      <c r="JL104" s="22"/>
      <c r="JM104" s="22"/>
      <c r="JN104" s="22">
        <v>1082</v>
      </c>
      <c r="JO104" s="22">
        <v>416</v>
      </c>
      <c r="JP104" s="22">
        <v>17</v>
      </c>
      <c r="JQ104" s="22">
        <v>13</v>
      </c>
      <c r="JR104" s="22">
        <v>3.74</v>
      </c>
      <c r="JS104" s="22">
        <v>507</v>
      </c>
      <c r="JT104" s="22"/>
      <c r="JU104" s="22">
        <v>0</v>
      </c>
      <c r="JV104" s="22">
        <v>125</v>
      </c>
      <c r="JW104" s="22">
        <v>29</v>
      </c>
      <c r="JX104" s="22">
        <v>-25</v>
      </c>
      <c r="JY104" s="22">
        <v>-4</v>
      </c>
      <c r="JZ104" s="22">
        <v>-20</v>
      </c>
      <c r="KA104" s="22"/>
      <c r="KB104" s="22"/>
      <c r="KC104" s="22"/>
      <c r="KD104" s="22">
        <v>399</v>
      </c>
      <c r="KE104" s="22">
        <v>76</v>
      </c>
      <c r="KF104" s="22">
        <v>22</v>
      </c>
      <c r="KG104" s="22">
        <v>9</v>
      </c>
      <c r="KH104" s="22">
        <v>3.07</v>
      </c>
      <c r="KI104" s="22">
        <v>1363</v>
      </c>
      <c r="KJ104" s="22">
        <v>1007</v>
      </c>
      <c r="KK104" s="22">
        <v>2</v>
      </c>
      <c r="KL104" s="22">
        <v>68</v>
      </c>
      <c r="KM104" s="22">
        <v>2</v>
      </c>
      <c r="KN104" s="22">
        <v>-3</v>
      </c>
      <c r="KO104" s="22">
        <v>-1</v>
      </c>
      <c r="KP104" s="22">
        <v>-1</v>
      </c>
      <c r="KQ104" s="22"/>
      <c r="KR104" s="22"/>
      <c r="KS104" s="22"/>
      <c r="KT104" s="22">
        <v>1187</v>
      </c>
      <c r="KU104" s="22">
        <v>166</v>
      </c>
      <c r="KV104" s="22">
        <v>1</v>
      </c>
      <c r="KW104" s="22">
        <v>8</v>
      </c>
      <c r="KX104" s="22">
        <v>1.67</v>
      </c>
      <c r="KY104" s="22">
        <v>3828</v>
      </c>
      <c r="KZ104" s="22"/>
      <c r="LA104" s="22">
        <v>1</v>
      </c>
      <c r="LB104" s="22">
        <v>1196</v>
      </c>
      <c r="LC104" s="22">
        <v>454</v>
      </c>
      <c r="LD104" s="22">
        <v>-182</v>
      </c>
      <c r="LE104" s="22">
        <v>-55</v>
      </c>
      <c r="LF104" s="22">
        <v>-122</v>
      </c>
      <c r="LG104" s="22"/>
      <c r="LH104" s="22"/>
      <c r="LI104" s="22"/>
      <c r="LJ104" s="22">
        <v>2805</v>
      </c>
      <c r="LK104" s="22">
        <v>810</v>
      </c>
      <c r="LL104" s="22">
        <v>101</v>
      </c>
      <c r="LM104" s="22">
        <v>112</v>
      </c>
      <c r="LN104" s="22">
        <v>3.17</v>
      </c>
      <c r="LO104" s="22">
        <v>1630</v>
      </c>
      <c r="LP104" s="22"/>
      <c r="LQ104" s="22">
        <v>0</v>
      </c>
      <c r="LR104" s="22">
        <v>402</v>
      </c>
      <c r="LS104" s="22">
        <v>30</v>
      </c>
      <c r="LT104" s="22">
        <v>-37</v>
      </c>
      <c r="LU104" s="22">
        <v>-18</v>
      </c>
      <c r="LV104" s="22">
        <v>-16</v>
      </c>
      <c r="LW104" s="22"/>
      <c r="LX104" s="22"/>
      <c r="LY104" s="22"/>
      <c r="LZ104" s="22">
        <v>1307</v>
      </c>
      <c r="MA104" s="22">
        <v>143</v>
      </c>
      <c r="MB104" s="22">
        <v>14</v>
      </c>
      <c r="MC104" s="22">
        <v>166</v>
      </c>
      <c r="MD104" s="22">
        <v>2.02</v>
      </c>
      <c r="ME104" s="22">
        <v>2820</v>
      </c>
      <c r="MF104" s="22"/>
      <c r="MG104" s="22">
        <v>6</v>
      </c>
      <c r="MH104" s="22">
        <v>700</v>
      </c>
      <c r="MI104" s="22">
        <v>45</v>
      </c>
      <c r="MJ104" s="22">
        <v>-80</v>
      </c>
      <c r="MK104" s="22">
        <v>-47</v>
      </c>
      <c r="ML104" s="22">
        <v>-24</v>
      </c>
      <c r="MM104" s="22"/>
      <c r="MN104" s="22"/>
      <c r="MO104" s="22"/>
      <c r="MP104" s="22">
        <v>2257</v>
      </c>
      <c r="MQ104" s="22">
        <v>441</v>
      </c>
      <c r="MR104" s="22">
        <v>54</v>
      </c>
      <c r="MS104" s="22">
        <v>67</v>
      </c>
      <c r="MT104" s="22">
        <v>2.88</v>
      </c>
      <c r="MU104" s="22">
        <v>2663</v>
      </c>
      <c r="MV104" s="22"/>
      <c r="MW104" s="22">
        <v>7</v>
      </c>
      <c r="MX104" s="22">
        <v>446</v>
      </c>
      <c r="MY104" s="22">
        <v>72</v>
      </c>
      <c r="MZ104" s="22">
        <v>-60</v>
      </c>
      <c r="NA104" s="22">
        <v>-20</v>
      </c>
      <c r="NB104" s="22">
        <v>-31</v>
      </c>
      <c r="NC104" s="22"/>
      <c r="ND104" s="22"/>
      <c r="NE104" s="22"/>
      <c r="NF104" s="22">
        <v>2315</v>
      </c>
      <c r="NG104" s="22">
        <v>281</v>
      </c>
      <c r="NH104" s="22">
        <v>17</v>
      </c>
      <c r="NI104" s="22">
        <v>51</v>
      </c>
      <c r="NJ104" s="22">
        <v>2.59</v>
      </c>
      <c r="NK104" s="22">
        <v>3550</v>
      </c>
      <c r="NL104" s="22"/>
      <c r="NM104" s="22">
        <v>30</v>
      </c>
      <c r="NN104" s="22">
        <v>1183</v>
      </c>
      <c r="NO104" s="22">
        <v>73</v>
      </c>
      <c r="NP104" s="22">
        <v>-104</v>
      </c>
      <c r="NQ104" s="22">
        <v>-60</v>
      </c>
      <c r="NR104" s="22">
        <v>-40</v>
      </c>
      <c r="NS104" s="22"/>
      <c r="NT104" s="22"/>
      <c r="NU104" s="22"/>
      <c r="NV104" s="22">
        <v>3066</v>
      </c>
      <c r="NW104" s="22">
        <v>319</v>
      </c>
      <c r="NX104" s="22">
        <v>26</v>
      </c>
      <c r="NY104" s="22">
        <v>139</v>
      </c>
      <c r="NZ104" s="22">
        <v>1.79</v>
      </c>
      <c r="OA104" s="22">
        <v>5688</v>
      </c>
      <c r="OB104" s="22"/>
      <c r="OC104" s="22">
        <v>3</v>
      </c>
      <c r="OD104" s="22">
        <v>1123</v>
      </c>
      <c r="OE104" s="22">
        <v>291</v>
      </c>
      <c r="OF104" s="22">
        <v>-256</v>
      </c>
      <c r="OG104" s="22">
        <v>-79</v>
      </c>
      <c r="OH104" s="22">
        <v>-159</v>
      </c>
      <c r="OI104" s="22"/>
      <c r="OJ104" s="22"/>
      <c r="OK104" s="22"/>
      <c r="OL104" s="22">
        <v>4749</v>
      </c>
      <c r="OM104" s="22">
        <v>697</v>
      </c>
      <c r="ON104" s="22">
        <v>132</v>
      </c>
      <c r="OO104" s="22">
        <v>110</v>
      </c>
      <c r="OP104" s="22">
        <v>2.78</v>
      </c>
      <c r="OQ104" s="22">
        <v>2654</v>
      </c>
      <c r="OR104" s="22">
        <v>0</v>
      </c>
      <c r="OS104" s="22">
        <v>25</v>
      </c>
      <c r="OT104" s="22">
        <v>1076</v>
      </c>
      <c r="OU104" s="22">
        <v>78</v>
      </c>
      <c r="OV104" s="22">
        <v>-105</v>
      </c>
      <c r="OW104" s="22">
        <v>-52</v>
      </c>
      <c r="OX104" s="22">
        <v>-49</v>
      </c>
      <c r="OY104" s="22"/>
      <c r="OZ104" s="22"/>
      <c r="PA104" s="22"/>
      <c r="PB104" s="22">
        <v>2250</v>
      </c>
      <c r="PC104" s="22">
        <v>263</v>
      </c>
      <c r="PD104" s="22">
        <v>97</v>
      </c>
      <c r="PE104" s="22">
        <v>44</v>
      </c>
      <c r="PF104" s="22">
        <v>2.4</v>
      </c>
      <c r="PG104" s="22">
        <v>2294</v>
      </c>
      <c r="PH104" s="22"/>
      <c r="PI104" s="22">
        <v>37</v>
      </c>
      <c r="PJ104" s="22">
        <v>743</v>
      </c>
      <c r="PK104" s="22">
        <v>156</v>
      </c>
      <c r="PL104" s="22">
        <v>-131</v>
      </c>
      <c r="PM104" s="22">
        <v>-32</v>
      </c>
      <c r="PN104" s="22">
        <v>-95</v>
      </c>
      <c r="PO104" s="22"/>
      <c r="PP104" s="22"/>
      <c r="PQ104" s="22"/>
      <c r="PR104" s="22">
        <v>1748</v>
      </c>
      <c r="PS104" s="22">
        <v>303</v>
      </c>
      <c r="PT104" s="22">
        <v>45</v>
      </c>
      <c r="PU104" s="22">
        <v>198</v>
      </c>
      <c r="PV104" s="22">
        <v>2.67</v>
      </c>
      <c r="PW104" s="22">
        <v>5483</v>
      </c>
      <c r="PX104" s="22">
        <v>0</v>
      </c>
      <c r="PY104" s="22">
        <v>19</v>
      </c>
      <c r="PZ104" s="22">
        <v>1511</v>
      </c>
      <c r="QA104" s="22">
        <v>166</v>
      </c>
      <c r="QB104" s="22">
        <v>-174</v>
      </c>
      <c r="QC104" s="22">
        <v>-73</v>
      </c>
      <c r="QD104" s="22">
        <v>-92</v>
      </c>
      <c r="QE104" s="22"/>
      <c r="QF104" s="22"/>
      <c r="QG104" s="22"/>
      <c r="QH104" s="22">
        <v>4626</v>
      </c>
      <c r="QI104" s="22">
        <v>621</v>
      </c>
      <c r="QJ104" s="22">
        <v>142</v>
      </c>
      <c r="QK104" s="22">
        <v>94</v>
      </c>
      <c r="QL104" s="22">
        <v>2.4700000000000002</v>
      </c>
      <c r="QM104" s="22">
        <v>4550</v>
      </c>
      <c r="QN104" s="22"/>
      <c r="QO104" s="22">
        <v>92</v>
      </c>
      <c r="QP104" s="22">
        <v>1013</v>
      </c>
      <c r="QQ104" s="22">
        <v>359</v>
      </c>
      <c r="QR104" s="22">
        <v>-217</v>
      </c>
      <c r="QS104" s="22">
        <v>-29</v>
      </c>
      <c r="QT104" s="22">
        <v>-181</v>
      </c>
      <c r="QU104" s="22"/>
      <c r="QV104" s="22"/>
      <c r="QW104" s="22"/>
      <c r="QX104" s="22">
        <v>4235</v>
      </c>
      <c r="QY104" s="22">
        <v>182</v>
      </c>
      <c r="QZ104" s="22">
        <v>22</v>
      </c>
      <c r="RA104" s="22">
        <v>111</v>
      </c>
      <c r="RB104" s="22">
        <v>2.11</v>
      </c>
      <c r="RC104" s="22">
        <v>2582</v>
      </c>
      <c r="RD104" s="22"/>
      <c r="RE104" s="22">
        <v>38</v>
      </c>
      <c r="RF104" s="22">
        <v>870</v>
      </c>
      <c r="RG104" s="22">
        <v>67</v>
      </c>
      <c r="RH104" s="22">
        <v>-67</v>
      </c>
      <c r="RI104" s="22">
        <v>-26</v>
      </c>
      <c r="RJ104" s="22">
        <v>-38</v>
      </c>
      <c r="RK104" s="22"/>
      <c r="RL104" s="22"/>
      <c r="RM104" s="22"/>
      <c r="RN104" s="22">
        <v>2007</v>
      </c>
      <c r="RO104" s="22">
        <v>121</v>
      </c>
      <c r="RP104" s="22">
        <v>288</v>
      </c>
      <c r="RQ104" s="22">
        <v>166</v>
      </c>
      <c r="RR104" s="22">
        <v>2.59</v>
      </c>
      <c r="RS104" s="22">
        <v>789</v>
      </c>
      <c r="RT104" s="22"/>
      <c r="RU104" s="22">
        <v>0</v>
      </c>
      <c r="RV104" s="22">
        <v>161</v>
      </c>
      <c r="RW104" s="22">
        <v>95</v>
      </c>
      <c r="RX104" s="22">
        <v>-80</v>
      </c>
      <c r="RY104" s="22">
        <v>-11</v>
      </c>
      <c r="RZ104" s="22">
        <v>-67</v>
      </c>
      <c r="SA104" s="22"/>
      <c r="SB104" s="22"/>
      <c r="SC104" s="22"/>
      <c r="SD104" s="22">
        <v>678</v>
      </c>
      <c r="SE104" s="22">
        <v>89</v>
      </c>
      <c r="SF104" s="22">
        <v>19</v>
      </c>
      <c r="SG104" s="22">
        <v>3</v>
      </c>
      <c r="SH104" s="22">
        <v>2.6</v>
      </c>
      <c r="SI104" s="22">
        <v>1602</v>
      </c>
      <c r="SJ104" s="22"/>
      <c r="SK104" s="22">
        <v>0</v>
      </c>
      <c r="SL104" s="22">
        <v>520</v>
      </c>
      <c r="SM104" s="22">
        <v>52</v>
      </c>
      <c r="SN104" s="22">
        <v>-61</v>
      </c>
      <c r="SO104" s="22">
        <v>-35</v>
      </c>
      <c r="SP104" s="22">
        <v>-22</v>
      </c>
      <c r="SQ104" s="22"/>
      <c r="SR104" s="22"/>
      <c r="SS104" s="22"/>
      <c r="ST104" s="22">
        <v>1453</v>
      </c>
      <c r="SU104" s="22">
        <v>105</v>
      </c>
      <c r="SV104" s="22">
        <v>32</v>
      </c>
      <c r="SW104" s="22">
        <v>12</v>
      </c>
      <c r="SX104" s="22">
        <v>2.37</v>
      </c>
      <c r="SY104" s="22">
        <v>1481</v>
      </c>
      <c r="SZ104" s="22">
        <v>2</v>
      </c>
      <c r="TA104" s="22">
        <v>85</v>
      </c>
      <c r="TB104" s="22">
        <v>656</v>
      </c>
      <c r="TC104" s="22">
        <v>26</v>
      </c>
      <c r="TD104" s="22">
        <v>-21</v>
      </c>
      <c r="TE104" s="22">
        <v>-8</v>
      </c>
      <c r="TF104" s="22">
        <v>-11</v>
      </c>
      <c r="TG104" s="22"/>
      <c r="TH104" s="22"/>
      <c r="TI104" s="22"/>
      <c r="TJ104" s="22">
        <v>719</v>
      </c>
      <c r="TK104" s="22">
        <v>417</v>
      </c>
      <c r="TL104" s="22">
        <v>262</v>
      </c>
      <c r="TM104" s="22">
        <v>83</v>
      </c>
      <c r="TN104" s="22">
        <v>4.74</v>
      </c>
      <c r="TO104" s="22">
        <v>12348</v>
      </c>
      <c r="TP104" s="22">
        <v>3739</v>
      </c>
      <c r="TQ104" s="22">
        <v>858</v>
      </c>
      <c r="TR104" s="22">
        <v>3175</v>
      </c>
      <c r="TS104" s="22">
        <v>182</v>
      </c>
      <c r="TT104" s="22">
        <v>-220</v>
      </c>
      <c r="TU104" s="22">
        <v>-124</v>
      </c>
      <c r="TV104" s="22">
        <v>-72</v>
      </c>
      <c r="TW104" s="22"/>
      <c r="TX104" s="22"/>
      <c r="TY104" s="22"/>
      <c r="TZ104" s="22">
        <v>6860</v>
      </c>
      <c r="UA104" s="22">
        <v>3297</v>
      </c>
      <c r="UB104" s="22">
        <v>2012</v>
      </c>
      <c r="UC104" s="22">
        <v>180</v>
      </c>
      <c r="UD104" s="22">
        <v>5.26</v>
      </c>
      <c r="UE104" s="22">
        <v>10199</v>
      </c>
      <c r="UF104" s="22">
        <v>2089</v>
      </c>
      <c r="UG104" s="22">
        <v>777</v>
      </c>
      <c r="UH104" s="22">
        <v>2954</v>
      </c>
      <c r="UI104" s="22">
        <v>103</v>
      </c>
      <c r="UJ104" s="22">
        <v>-181</v>
      </c>
      <c r="UK104" s="22">
        <v>-97</v>
      </c>
      <c r="UL104" s="22">
        <v>-66</v>
      </c>
      <c r="UM104" s="22"/>
      <c r="UN104" s="22"/>
      <c r="UO104" s="22"/>
      <c r="UP104" s="22">
        <v>5326</v>
      </c>
      <c r="UQ104" s="22">
        <v>2942</v>
      </c>
      <c r="UR104" s="22">
        <v>1762</v>
      </c>
      <c r="US104" s="22">
        <v>170</v>
      </c>
      <c r="UT104" s="22">
        <v>5.49</v>
      </c>
      <c r="UU104" s="22">
        <v>7768</v>
      </c>
      <c r="UV104" s="22">
        <v>1492</v>
      </c>
      <c r="UW104" s="22">
        <v>473</v>
      </c>
      <c r="UX104" s="22">
        <v>2014</v>
      </c>
      <c r="UY104" s="22">
        <v>63</v>
      </c>
      <c r="UZ104" s="22">
        <v>-111</v>
      </c>
      <c r="VA104" s="22">
        <v>-55</v>
      </c>
      <c r="VB104" s="22">
        <v>-40</v>
      </c>
      <c r="VC104" s="22"/>
      <c r="VD104" s="22"/>
      <c r="VE104" s="22"/>
      <c r="VF104" s="22">
        <v>3489</v>
      </c>
      <c r="VG104" s="22">
        <v>2596</v>
      </c>
      <c r="VH104" s="22">
        <v>1608</v>
      </c>
      <c r="VI104" s="22">
        <v>75</v>
      </c>
      <c r="VJ104" s="22">
        <v>6.26</v>
      </c>
      <c r="VK104" s="22">
        <v>1941</v>
      </c>
      <c r="VL104" s="22">
        <v>1650</v>
      </c>
      <c r="VM104" s="22">
        <v>80</v>
      </c>
      <c r="VN104" s="22">
        <v>186</v>
      </c>
      <c r="VO104" s="22">
        <v>78</v>
      </c>
      <c r="VP104" s="22">
        <v>-36</v>
      </c>
      <c r="VQ104" s="22">
        <v>-25</v>
      </c>
      <c r="VR104" s="22">
        <v>-5</v>
      </c>
      <c r="VS104" s="22"/>
      <c r="VT104" s="22"/>
      <c r="VU104" s="22"/>
      <c r="VV104" s="22">
        <v>1462</v>
      </c>
      <c r="VW104" s="22">
        <v>235</v>
      </c>
      <c r="VX104" s="22">
        <v>236</v>
      </c>
      <c r="VY104" s="22">
        <v>8</v>
      </c>
      <c r="VZ104" s="22">
        <v>3.72</v>
      </c>
      <c r="WA104" s="22">
        <v>208</v>
      </c>
      <c r="WB104" s="22"/>
      <c r="WC104" s="22">
        <v>1</v>
      </c>
      <c r="WD104" s="22">
        <v>35</v>
      </c>
      <c r="WE104" s="22">
        <v>0</v>
      </c>
      <c r="WF104" s="22">
        <v>-2</v>
      </c>
      <c r="WG104" s="22">
        <v>-2</v>
      </c>
      <c r="WH104" s="22">
        <v>0</v>
      </c>
      <c r="WI104" s="22"/>
      <c r="WJ104" s="22"/>
      <c r="WK104" s="22"/>
      <c r="WL104" s="22">
        <v>72</v>
      </c>
      <c r="WM104" s="22">
        <v>120</v>
      </c>
      <c r="WN104" s="22">
        <v>14</v>
      </c>
      <c r="WO104" s="22">
        <v>2</v>
      </c>
      <c r="WP104" s="22">
        <v>6.46</v>
      </c>
      <c r="WQ104" s="22">
        <v>2327</v>
      </c>
      <c r="WR104" s="22"/>
      <c r="WS104" s="22">
        <v>35</v>
      </c>
      <c r="WT104" s="22">
        <v>543</v>
      </c>
      <c r="WU104" s="22">
        <v>45</v>
      </c>
      <c r="WV104" s="22">
        <v>-67</v>
      </c>
      <c r="WW104" s="22">
        <v>-39</v>
      </c>
      <c r="WX104" s="22">
        <v>-24</v>
      </c>
      <c r="WY104" s="22"/>
      <c r="WZ104" s="22"/>
      <c r="XA104" s="22"/>
      <c r="XB104" s="22">
        <v>1336</v>
      </c>
      <c r="XC104" s="22">
        <v>449</v>
      </c>
      <c r="XD104" s="22">
        <v>441</v>
      </c>
      <c r="XE104" s="22">
        <v>101</v>
      </c>
      <c r="XF104" s="22">
        <v>5.95</v>
      </c>
      <c r="XG104" s="22">
        <v>14080</v>
      </c>
      <c r="XH104" s="22">
        <v>4</v>
      </c>
      <c r="XI104" s="22">
        <v>80</v>
      </c>
      <c r="XJ104" s="22">
        <v>3076</v>
      </c>
      <c r="XK104" s="22">
        <v>853</v>
      </c>
      <c r="XL104" s="22">
        <v>-792</v>
      </c>
      <c r="XM104" s="22">
        <v>-277</v>
      </c>
      <c r="XN104" s="22">
        <v>-466</v>
      </c>
      <c r="XO104" s="22"/>
      <c r="XP104" s="22"/>
      <c r="XQ104" s="22"/>
      <c r="XR104" s="22">
        <v>9292</v>
      </c>
      <c r="XS104" s="22">
        <v>1840</v>
      </c>
      <c r="XT104" s="22">
        <v>1631</v>
      </c>
      <c r="XU104" s="22">
        <v>1317</v>
      </c>
      <c r="XV104" s="22">
        <v>6.1</v>
      </c>
      <c r="XW104" s="22">
        <v>9236</v>
      </c>
      <c r="XX104" s="22"/>
      <c r="XY104" s="22">
        <v>14</v>
      </c>
      <c r="XZ104" s="22">
        <v>1830</v>
      </c>
      <c r="YA104" s="22">
        <v>534</v>
      </c>
      <c r="YB104" s="22">
        <v>-398</v>
      </c>
      <c r="YC104" s="22">
        <v>-124</v>
      </c>
      <c r="YD104" s="22">
        <v>-248</v>
      </c>
      <c r="YE104" s="22"/>
      <c r="YF104" s="22"/>
      <c r="YG104" s="22"/>
      <c r="YH104" s="22">
        <v>5767</v>
      </c>
      <c r="YI104" s="22">
        <v>1046</v>
      </c>
      <c r="YJ104" s="22">
        <v>1275</v>
      </c>
      <c r="YK104" s="22">
        <v>1148</v>
      </c>
      <c r="YL104" s="22">
        <v>7.25</v>
      </c>
      <c r="YM104" s="22">
        <v>2328</v>
      </c>
      <c r="YN104" s="22">
        <v>4</v>
      </c>
      <c r="YO104" s="22">
        <v>65</v>
      </c>
      <c r="YP104" s="22">
        <v>710</v>
      </c>
      <c r="YQ104" s="22">
        <v>59</v>
      </c>
      <c r="YR104" s="22">
        <v>-137</v>
      </c>
      <c r="YS104" s="22">
        <v>-88</v>
      </c>
      <c r="YT104" s="22">
        <v>-37</v>
      </c>
      <c r="YU104" s="22"/>
      <c r="YV104" s="22"/>
      <c r="YW104" s="22"/>
      <c r="YX104" s="22">
        <v>1584</v>
      </c>
      <c r="YY104" s="22">
        <v>450</v>
      </c>
      <c r="YZ104" s="22">
        <v>233</v>
      </c>
      <c r="ZA104" s="22">
        <v>61</v>
      </c>
      <c r="ZB104" s="22">
        <v>4.0999999999999996</v>
      </c>
      <c r="ZC104" s="22">
        <v>2517</v>
      </c>
      <c r="ZD104" s="22"/>
      <c r="ZE104" s="22">
        <v>1</v>
      </c>
      <c r="ZF104" s="22">
        <v>536</v>
      </c>
      <c r="ZG104" s="22">
        <v>260</v>
      </c>
      <c r="ZH104" s="22">
        <v>-257</v>
      </c>
      <c r="ZI104" s="22">
        <v>-65</v>
      </c>
      <c r="ZJ104" s="22">
        <v>-182</v>
      </c>
      <c r="ZK104" s="22"/>
      <c r="ZL104" s="22"/>
      <c r="ZM104" s="22"/>
      <c r="ZN104" s="22">
        <v>1941</v>
      </c>
      <c r="ZO104" s="22">
        <v>345</v>
      </c>
      <c r="ZP104" s="22">
        <v>123</v>
      </c>
      <c r="ZQ104" s="22">
        <v>108</v>
      </c>
      <c r="ZR104" s="22">
        <v>3.75</v>
      </c>
      <c r="ZS104" s="22">
        <v>38070</v>
      </c>
      <c r="ZT104" s="22">
        <v>1821</v>
      </c>
      <c r="ZU104" s="22">
        <v>165</v>
      </c>
      <c r="ZV104" s="22">
        <v>7108</v>
      </c>
      <c r="ZW104" s="22">
        <v>1285</v>
      </c>
      <c r="ZX104" s="22">
        <v>-1080</v>
      </c>
      <c r="ZY104" s="22">
        <v>-237</v>
      </c>
      <c r="ZZ104" s="22">
        <v>-767</v>
      </c>
      <c r="AAA104" s="22"/>
      <c r="AAB104" s="22"/>
      <c r="AAC104" s="22"/>
      <c r="AAD104" s="22">
        <v>33051</v>
      </c>
      <c r="AAE104" s="22">
        <v>3075</v>
      </c>
      <c r="AAF104" s="22">
        <v>763</v>
      </c>
      <c r="AAG104" s="22">
        <v>1181</v>
      </c>
      <c r="AAH104" s="22">
        <v>2.02</v>
      </c>
      <c r="AAI104" s="22">
        <v>9384</v>
      </c>
      <c r="AAJ104" s="22">
        <v>99</v>
      </c>
      <c r="AAK104" s="22">
        <v>257</v>
      </c>
      <c r="AAL104" s="22">
        <v>1435</v>
      </c>
      <c r="AAM104" s="22">
        <v>186</v>
      </c>
      <c r="AAN104" s="22">
        <v>-209</v>
      </c>
      <c r="AAO104" s="22">
        <v>-81</v>
      </c>
      <c r="AAP104" s="22">
        <v>-106</v>
      </c>
      <c r="AAQ104" s="22"/>
      <c r="AAR104" s="22"/>
      <c r="AAS104" s="22"/>
      <c r="AAT104" s="22">
        <v>5609</v>
      </c>
      <c r="AAU104" s="22">
        <v>1985</v>
      </c>
      <c r="AAV104" s="22">
        <v>824</v>
      </c>
      <c r="AAW104" s="22">
        <v>966</v>
      </c>
      <c r="AAX104" s="22">
        <v>4.01</v>
      </c>
      <c r="AAY104" s="22">
        <v>3528</v>
      </c>
      <c r="AAZ104" s="22">
        <v>99</v>
      </c>
      <c r="ABA104" s="22">
        <v>187</v>
      </c>
      <c r="ABB104" s="22">
        <v>746</v>
      </c>
      <c r="ABC104" s="22">
        <v>77</v>
      </c>
      <c r="ABD104" s="22">
        <v>-106</v>
      </c>
      <c r="ABE104" s="22">
        <v>-45</v>
      </c>
      <c r="ABF104" s="22">
        <v>-48</v>
      </c>
      <c r="ABG104" s="22"/>
      <c r="ABH104" s="22"/>
      <c r="ABI104" s="22"/>
      <c r="ABJ104" s="22">
        <v>2669</v>
      </c>
      <c r="ABK104" s="22">
        <v>672</v>
      </c>
      <c r="ABL104" s="22">
        <v>83</v>
      </c>
      <c r="ABM104" s="22">
        <v>104</v>
      </c>
      <c r="ABN104" s="22">
        <v>3.3</v>
      </c>
      <c r="ABO104" s="22">
        <v>1532</v>
      </c>
      <c r="ABP104" s="22"/>
      <c r="ABQ104" s="22">
        <v>1</v>
      </c>
      <c r="ABR104" s="22">
        <v>110</v>
      </c>
      <c r="ABS104" s="22">
        <v>36</v>
      </c>
      <c r="ABT104" s="22">
        <v>-33</v>
      </c>
      <c r="ABU104" s="22">
        <v>-8</v>
      </c>
      <c r="ABV104" s="22">
        <v>-24</v>
      </c>
      <c r="ABW104" s="22"/>
      <c r="ABX104" s="22"/>
      <c r="ABY104" s="22"/>
      <c r="ABZ104" s="22">
        <v>730</v>
      </c>
      <c r="ACA104" s="22">
        <v>479</v>
      </c>
      <c r="ACB104" s="22">
        <v>290</v>
      </c>
      <c r="ACC104" s="22">
        <v>34</v>
      </c>
      <c r="ACD104" s="22">
        <v>5.28</v>
      </c>
      <c r="ACE104" s="22">
        <v>226</v>
      </c>
      <c r="ACF104" s="22"/>
      <c r="ACG104" s="22">
        <v>0</v>
      </c>
      <c r="ACH104" s="22">
        <v>40</v>
      </c>
      <c r="ACI104" s="22">
        <v>30</v>
      </c>
      <c r="ACJ104" s="22">
        <v>-14</v>
      </c>
      <c r="ACK104" s="22">
        <v>-5</v>
      </c>
      <c r="ACL104" s="22">
        <v>-8</v>
      </c>
      <c r="ACM104" s="22"/>
      <c r="ACN104" s="22"/>
      <c r="ACO104" s="22"/>
      <c r="ACP104" s="22">
        <v>201</v>
      </c>
      <c r="ACQ104" s="22">
        <v>20</v>
      </c>
      <c r="ACR104" s="22">
        <v>2</v>
      </c>
      <c r="ACS104" s="22">
        <v>4</v>
      </c>
      <c r="ACT104" s="22">
        <v>1.7</v>
      </c>
      <c r="ACU104" s="22">
        <v>3234</v>
      </c>
      <c r="ACV104" s="22"/>
      <c r="ACW104" s="22">
        <v>68</v>
      </c>
      <c r="ACX104" s="22">
        <v>533</v>
      </c>
      <c r="ACY104" s="22">
        <v>30</v>
      </c>
      <c r="ACZ104" s="22">
        <v>-44</v>
      </c>
      <c r="ADA104" s="22">
        <v>-23</v>
      </c>
      <c r="ADB104" s="22">
        <v>-14</v>
      </c>
      <c r="ADC104" s="22"/>
      <c r="ADD104" s="22"/>
      <c r="ADE104" s="22"/>
      <c r="ADF104" s="22">
        <v>1839</v>
      </c>
      <c r="ADG104" s="22">
        <v>813</v>
      </c>
      <c r="ADH104" s="22">
        <v>448</v>
      </c>
      <c r="ADI104" s="22">
        <v>134</v>
      </c>
      <c r="ADJ104" s="22">
        <v>5.41</v>
      </c>
      <c r="ADK104" s="22">
        <v>864</v>
      </c>
      <c r="ADL104" s="22"/>
      <c r="ADM104" s="22">
        <v>0</v>
      </c>
      <c r="ADN104" s="22">
        <v>7</v>
      </c>
      <c r="ADO104" s="22">
        <v>13</v>
      </c>
      <c r="ADP104" s="22">
        <v>-12</v>
      </c>
      <c r="ADQ104" s="22">
        <v>0</v>
      </c>
      <c r="ADR104" s="22">
        <v>-11</v>
      </c>
      <c r="ADS104" s="22"/>
      <c r="ADT104" s="22"/>
      <c r="ADU104" s="22"/>
      <c r="ADV104" s="22">
        <v>170</v>
      </c>
      <c r="ADW104" s="22">
        <v>2</v>
      </c>
      <c r="ADX104" s="22">
        <v>2</v>
      </c>
      <c r="ADY104" s="22">
        <v>691</v>
      </c>
      <c r="ADZ104" s="22">
        <v>0.53</v>
      </c>
      <c r="AEA104" s="22">
        <v>4386</v>
      </c>
      <c r="AEB104" s="22"/>
      <c r="AEC104" s="22">
        <v>0</v>
      </c>
      <c r="AED104" s="22">
        <v>1384</v>
      </c>
      <c r="AEE104" s="22">
        <v>270</v>
      </c>
      <c r="AEF104" s="22">
        <v>-196</v>
      </c>
      <c r="AEG104" s="22">
        <v>-59</v>
      </c>
      <c r="AEH104" s="22">
        <v>-129</v>
      </c>
      <c r="AEI104" s="22"/>
      <c r="AEJ104" s="22"/>
      <c r="AEK104" s="22"/>
      <c r="AEL104" s="22">
        <v>2454</v>
      </c>
      <c r="AEM104" s="22">
        <v>1266</v>
      </c>
      <c r="AEN104" s="22">
        <v>587</v>
      </c>
      <c r="AEO104" s="22">
        <v>80</v>
      </c>
      <c r="AEP104" s="22">
        <v>5.73</v>
      </c>
      <c r="AEQ104" s="22">
        <v>43006</v>
      </c>
      <c r="AER104" s="22"/>
      <c r="AES104" s="22">
        <v>235</v>
      </c>
      <c r="AET104" s="22">
        <v>6179</v>
      </c>
      <c r="AEU104" s="22">
        <v>1029</v>
      </c>
      <c r="AEV104" s="22">
        <v>-862</v>
      </c>
      <c r="AEW104" s="22">
        <v>-355</v>
      </c>
      <c r="AEX104" s="22">
        <v>-445</v>
      </c>
      <c r="AEY104" s="22"/>
      <c r="AEZ104" s="22"/>
      <c r="AFA104" s="22"/>
      <c r="AFB104" s="22">
        <v>18014</v>
      </c>
      <c r="AFC104" s="22">
        <v>10398</v>
      </c>
      <c r="AFD104" s="22">
        <v>7891</v>
      </c>
      <c r="AFE104" s="22">
        <v>6703</v>
      </c>
      <c r="AFF104" s="22">
        <v>9.4700000000000006</v>
      </c>
      <c r="AFG104" s="22">
        <v>39627</v>
      </c>
      <c r="AFH104" s="22">
        <v>115</v>
      </c>
      <c r="AFI104" s="22">
        <v>500</v>
      </c>
      <c r="AFJ104" s="22">
        <v>6922</v>
      </c>
      <c r="AFK104" s="22">
        <v>1370</v>
      </c>
      <c r="AFL104" s="22">
        <v>-921</v>
      </c>
      <c r="AFM104" s="22">
        <v>-248</v>
      </c>
      <c r="AFN104" s="22">
        <v>-590</v>
      </c>
      <c r="AFO104" s="22"/>
      <c r="AFP104" s="22"/>
      <c r="AFQ104" s="22"/>
      <c r="AFR104" s="22">
        <v>28533</v>
      </c>
      <c r="AFS104" s="22">
        <v>5592</v>
      </c>
      <c r="AFT104" s="22">
        <v>2379</v>
      </c>
      <c r="AFU104" s="22">
        <v>3123</v>
      </c>
      <c r="AFV104" s="22">
        <v>4.21</v>
      </c>
      <c r="AFW104" s="22">
        <v>3217</v>
      </c>
      <c r="AFX104" s="22"/>
      <c r="AFY104" s="22">
        <v>38</v>
      </c>
      <c r="AFZ104" s="22">
        <v>394</v>
      </c>
      <c r="AGA104" s="22">
        <v>198</v>
      </c>
      <c r="AGB104" s="22">
        <v>-109</v>
      </c>
      <c r="AGC104" s="22">
        <v>-14</v>
      </c>
      <c r="AGD104" s="22">
        <v>-90</v>
      </c>
      <c r="AGE104" s="22"/>
      <c r="AGF104" s="22"/>
      <c r="AGG104" s="22"/>
      <c r="AGH104" s="22">
        <v>2289</v>
      </c>
      <c r="AGI104" s="22">
        <v>358</v>
      </c>
      <c r="AGJ104" s="22">
        <v>419</v>
      </c>
      <c r="AGK104" s="22">
        <v>151</v>
      </c>
      <c r="AGL104" s="22">
        <v>4.4800000000000004</v>
      </c>
      <c r="AGM104" s="22">
        <v>36411</v>
      </c>
      <c r="AGN104" s="22">
        <v>115</v>
      </c>
      <c r="AGO104" s="22">
        <v>462</v>
      </c>
      <c r="AGP104" s="22">
        <v>6527</v>
      </c>
      <c r="AGQ104" s="22">
        <v>1172</v>
      </c>
      <c r="AGR104" s="22">
        <v>-811</v>
      </c>
      <c r="AGS104" s="22">
        <v>-234</v>
      </c>
      <c r="AGT104" s="22">
        <v>-501</v>
      </c>
      <c r="AGU104" s="22"/>
      <c r="AGV104" s="22"/>
      <c r="AGW104" s="22"/>
      <c r="AGX104" s="22">
        <v>26245</v>
      </c>
      <c r="AGY104" s="22">
        <v>5234</v>
      </c>
      <c r="AGZ104" s="22">
        <v>1960</v>
      </c>
      <c r="AHA104" s="22">
        <v>2972</v>
      </c>
      <c r="AHB104" s="22">
        <v>4.1900000000000004</v>
      </c>
      <c r="AHC104" s="22">
        <v>224084</v>
      </c>
      <c r="AHD104" s="22">
        <v>7349</v>
      </c>
      <c r="AHE104" s="22">
        <v>2491</v>
      </c>
      <c r="AHF104" s="22">
        <v>45698</v>
      </c>
      <c r="AHG104" s="22">
        <v>7715</v>
      </c>
      <c r="AHH104" s="22">
        <v>-6668</v>
      </c>
      <c r="AHI104" s="22">
        <v>-2341</v>
      </c>
      <c r="AHJ104" s="22">
        <v>-3858</v>
      </c>
      <c r="AHK104" s="22"/>
      <c r="AHL104" s="22"/>
      <c r="AHM104" s="22"/>
      <c r="AHN104" s="22">
        <v>154103</v>
      </c>
      <c r="AHO104" s="22">
        <v>35744</v>
      </c>
      <c r="AHP104" s="22">
        <v>18552</v>
      </c>
      <c r="AHQ104" s="22">
        <v>15686</v>
      </c>
      <c r="AHR104" s="22">
        <v>4.66</v>
      </c>
      <c r="AHS104" s="146" t="s">
        <v>2142</v>
      </c>
      <c r="AHT104" s="146"/>
      <c r="AHU104" s="146" t="s">
        <v>241</v>
      </c>
    </row>
    <row r="105" spans="1:906" ht="15" customHeight="1">
      <c r="A105" s="226" t="s">
        <v>257</v>
      </c>
      <c r="B105" s="227" t="s">
        <v>76</v>
      </c>
      <c r="C105" s="226" t="s">
        <v>140</v>
      </c>
      <c r="D105" s="228">
        <v>45291</v>
      </c>
      <c r="E105" s="227" t="s">
        <v>157</v>
      </c>
      <c r="F105" s="227" t="s">
        <v>156</v>
      </c>
      <c r="G105" s="19">
        <v>9626</v>
      </c>
      <c r="H105" s="19">
        <v>1</v>
      </c>
      <c r="I105" s="19">
        <v>0</v>
      </c>
      <c r="J105" s="19">
        <v>834</v>
      </c>
      <c r="K105" s="19">
        <v>384</v>
      </c>
      <c r="L105" s="19">
        <v>-203</v>
      </c>
      <c r="M105" s="19">
        <v>-24</v>
      </c>
      <c r="N105" s="19">
        <v>-146</v>
      </c>
      <c r="O105" s="19"/>
      <c r="P105" s="19"/>
      <c r="Q105" s="19">
        <v>0</v>
      </c>
      <c r="R105" s="19">
        <v>2701</v>
      </c>
      <c r="S105" s="19">
        <v>1171</v>
      </c>
      <c r="T105" s="19">
        <v>3330</v>
      </c>
      <c r="U105" s="134">
        <v>2424</v>
      </c>
      <c r="V105" s="22">
        <v>13</v>
      </c>
      <c r="W105" s="22">
        <v>141</v>
      </c>
      <c r="X105" s="22">
        <v>0</v>
      </c>
      <c r="Y105" s="22">
        <v>0</v>
      </c>
      <c r="Z105" s="22">
        <v>18</v>
      </c>
      <c r="AA105" s="22">
        <v>6</v>
      </c>
      <c r="AB105" s="22">
        <v>-4</v>
      </c>
      <c r="AC105" s="22">
        <v>-1</v>
      </c>
      <c r="AD105" s="22">
        <v>-3</v>
      </c>
      <c r="AE105" s="22"/>
      <c r="AF105" s="22"/>
      <c r="AG105" s="22">
        <v>0</v>
      </c>
      <c r="AH105" s="22">
        <v>30</v>
      </c>
      <c r="AI105" s="22">
        <v>27</v>
      </c>
      <c r="AJ105" s="22">
        <v>66</v>
      </c>
      <c r="AK105" s="22">
        <v>18</v>
      </c>
      <c r="AL105" s="22">
        <v>12</v>
      </c>
      <c r="AM105" s="22">
        <v>36</v>
      </c>
      <c r="AN105" s="22">
        <v>0</v>
      </c>
      <c r="AO105" s="22">
        <v>0</v>
      </c>
      <c r="AP105" s="22">
        <v>1</v>
      </c>
      <c r="AQ105" s="22">
        <v>0</v>
      </c>
      <c r="AR105" s="22">
        <v>-3</v>
      </c>
      <c r="AS105" s="22">
        <v>0</v>
      </c>
      <c r="AT105" s="22">
        <v>0</v>
      </c>
      <c r="AU105" s="22"/>
      <c r="AV105" s="22"/>
      <c r="AW105" s="22">
        <v>0</v>
      </c>
      <c r="AX105" s="22">
        <v>10</v>
      </c>
      <c r="AY105" s="22">
        <v>2</v>
      </c>
      <c r="AZ105" s="22">
        <v>19</v>
      </c>
      <c r="BA105" s="22">
        <v>4</v>
      </c>
      <c r="BB105" s="22">
        <v>13</v>
      </c>
      <c r="BC105" s="22">
        <v>0</v>
      </c>
      <c r="BD105" s="22">
        <v>0</v>
      </c>
      <c r="BE105" s="22">
        <v>0</v>
      </c>
      <c r="BF105" s="22">
        <v>0</v>
      </c>
      <c r="BG105" s="22">
        <v>0</v>
      </c>
      <c r="BH105" s="22">
        <v>0</v>
      </c>
      <c r="BI105" s="22">
        <v>0</v>
      </c>
      <c r="BJ105" s="22">
        <v>0</v>
      </c>
      <c r="BK105" s="22"/>
      <c r="BL105" s="22"/>
      <c r="BM105" s="22">
        <v>0</v>
      </c>
      <c r="BN105" s="22">
        <v>0</v>
      </c>
      <c r="BO105" s="22">
        <v>0</v>
      </c>
      <c r="BP105" s="22">
        <v>0</v>
      </c>
      <c r="BQ105" s="22">
        <v>0</v>
      </c>
      <c r="BR105" s="22">
        <v>0</v>
      </c>
      <c r="BS105" s="22">
        <v>0</v>
      </c>
      <c r="BT105" s="22">
        <v>0</v>
      </c>
      <c r="BU105" s="22">
        <v>0</v>
      </c>
      <c r="BV105" s="22">
        <v>0</v>
      </c>
      <c r="BW105" s="22">
        <v>0</v>
      </c>
      <c r="BX105" s="22">
        <v>0</v>
      </c>
      <c r="BY105" s="22">
        <v>0</v>
      </c>
      <c r="BZ105" s="22">
        <v>0</v>
      </c>
      <c r="CA105" s="22"/>
      <c r="CB105" s="22"/>
      <c r="CC105" s="22">
        <v>0</v>
      </c>
      <c r="CD105" s="22">
        <v>0</v>
      </c>
      <c r="CE105" s="22">
        <v>0</v>
      </c>
      <c r="CF105" s="22">
        <v>0</v>
      </c>
      <c r="CG105" s="22">
        <v>0</v>
      </c>
      <c r="CH105" s="22">
        <v>2</v>
      </c>
      <c r="CI105" s="22">
        <v>0</v>
      </c>
      <c r="CJ105" s="22">
        <v>0</v>
      </c>
      <c r="CK105" s="22">
        <v>0</v>
      </c>
      <c r="CL105" s="22">
        <v>0</v>
      </c>
      <c r="CM105" s="22">
        <v>0</v>
      </c>
      <c r="CN105" s="22">
        <v>0</v>
      </c>
      <c r="CO105" s="22">
        <v>0</v>
      </c>
      <c r="CP105" s="22">
        <v>0</v>
      </c>
      <c r="CQ105" s="22"/>
      <c r="CR105" s="22"/>
      <c r="CS105" s="22">
        <v>0</v>
      </c>
      <c r="CT105" s="22">
        <v>0</v>
      </c>
      <c r="CU105" s="22">
        <v>0</v>
      </c>
      <c r="CV105" s="22">
        <v>0</v>
      </c>
      <c r="CW105" s="22">
        <v>0</v>
      </c>
      <c r="CX105" s="22">
        <v>0</v>
      </c>
      <c r="CY105" s="22">
        <v>35</v>
      </c>
      <c r="CZ105" s="22">
        <v>0</v>
      </c>
      <c r="DA105" s="22">
        <v>0</v>
      </c>
      <c r="DB105" s="22">
        <v>1</v>
      </c>
      <c r="DC105" s="22">
        <v>0</v>
      </c>
      <c r="DD105" s="22">
        <v>-3</v>
      </c>
      <c r="DE105" s="22">
        <v>0</v>
      </c>
      <c r="DF105" s="22">
        <v>0</v>
      </c>
      <c r="DG105" s="22"/>
      <c r="DH105" s="22"/>
      <c r="DI105" s="22">
        <v>0</v>
      </c>
      <c r="DJ105" s="22">
        <v>9</v>
      </c>
      <c r="DK105" s="22">
        <v>2</v>
      </c>
      <c r="DL105" s="22">
        <v>19</v>
      </c>
      <c r="DM105" s="22">
        <v>4</v>
      </c>
      <c r="DN105" s="22">
        <v>14</v>
      </c>
      <c r="DO105" s="22">
        <v>0</v>
      </c>
      <c r="DP105" s="22">
        <v>0</v>
      </c>
      <c r="DQ105" s="22">
        <v>0</v>
      </c>
      <c r="DR105" s="22">
        <v>0</v>
      </c>
      <c r="DS105" s="22">
        <v>0</v>
      </c>
      <c r="DT105" s="22">
        <v>0</v>
      </c>
      <c r="DU105" s="22">
        <v>0</v>
      </c>
      <c r="DV105" s="22">
        <v>0</v>
      </c>
      <c r="DW105" s="22"/>
      <c r="DX105" s="22"/>
      <c r="DY105" s="22">
        <v>0</v>
      </c>
      <c r="DZ105" s="22">
        <v>0</v>
      </c>
      <c r="EA105" s="22">
        <v>0</v>
      </c>
      <c r="EB105" s="22">
        <v>0</v>
      </c>
      <c r="EC105" s="22">
        <v>0</v>
      </c>
      <c r="ED105" s="22">
        <v>0</v>
      </c>
      <c r="EE105" s="22">
        <v>486</v>
      </c>
      <c r="EF105" s="22">
        <v>0</v>
      </c>
      <c r="EG105" s="22">
        <v>0</v>
      </c>
      <c r="EH105" s="22">
        <v>71</v>
      </c>
      <c r="EI105" s="22">
        <v>39</v>
      </c>
      <c r="EJ105" s="22">
        <v>-18</v>
      </c>
      <c r="EK105" s="22">
        <v>-3</v>
      </c>
      <c r="EL105" s="22">
        <v>-15</v>
      </c>
      <c r="EM105" s="22"/>
      <c r="EN105" s="22"/>
      <c r="EO105" s="22">
        <v>0</v>
      </c>
      <c r="EP105" s="22">
        <v>205</v>
      </c>
      <c r="EQ105" s="22">
        <v>104</v>
      </c>
      <c r="ER105" s="22">
        <v>130</v>
      </c>
      <c r="ES105" s="22">
        <v>47</v>
      </c>
      <c r="ET105" s="22">
        <v>9</v>
      </c>
      <c r="EU105" s="22">
        <v>79</v>
      </c>
      <c r="EV105" s="22">
        <v>0</v>
      </c>
      <c r="EW105" s="22">
        <v>0</v>
      </c>
      <c r="EX105" s="22">
        <v>11</v>
      </c>
      <c r="EY105" s="22">
        <v>2</v>
      </c>
      <c r="EZ105" s="22">
        <v>-1</v>
      </c>
      <c r="FA105" s="22">
        <v>0</v>
      </c>
      <c r="FB105" s="22">
        <v>-1</v>
      </c>
      <c r="FC105" s="22"/>
      <c r="FD105" s="22"/>
      <c r="FE105" s="22">
        <v>0</v>
      </c>
      <c r="FF105" s="22">
        <v>27</v>
      </c>
      <c r="FG105" s="22">
        <v>19</v>
      </c>
      <c r="FH105" s="22">
        <v>28</v>
      </c>
      <c r="FI105" s="22">
        <v>5</v>
      </c>
      <c r="FJ105" s="22">
        <v>9</v>
      </c>
      <c r="FK105" s="22">
        <v>19</v>
      </c>
      <c r="FL105" s="22">
        <v>0</v>
      </c>
      <c r="FM105" s="22">
        <v>0</v>
      </c>
      <c r="FN105" s="22">
        <v>4</v>
      </c>
      <c r="FO105" s="22">
        <v>3</v>
      </c>
      <c r="FP105" s="22">
        <v>-2</v>
      </c>
      <c r="FQ105" s="22">
        <v>0</v>
      </c>
      <c r="FR105" s="22">
        <v>-2</v>
      </c>
      <c r="FS105" s="22"/>
      <c r="FT105" s="22"/>
      <c r="FU105" s="22">
        <v>0</v>
      </c>
      <c r="FV105" s="22">
        <v>2</v>
      </c>
      <c r="FW105" s="22">
        <v>2</v>
      </c>
      <c r="FX105" s="22">
        <v>12</v>
      </c>
      <c r="FY105" s="22">
        <v>2</v>
      </c>
      <c r="FZ105" s="22">
        <v>14</v>
      </c>
      <c r="GA105" s="22">
        <v>0</v>
      </c>
      <c r="GB105" s="22">
        <v>0</v>
      </c>
      <c r="GC105" s="22">
        <v>0</v>
      </c>
      <c r="GD105" s="22">
        <v>0</v>
      </c>
      <c r="GE105" s="22">
        <v>0</v>
      </c>
      <c r="GF105" s="22">
        <v>0</v>
      </c>
      <c r="GG105" s="22">
        <v>0</v>
      </c>
      <c r="GH105" s="22">
        <v>0</v>
      </c>
      <c r="GI105" s="22"/>
      <c r="GJ105" s="22"/>
      <c r="GK105" s="22">
        <v>0</v>
      </c>
      <c r="GL105" s="22">
        <v>0</v>
      </c>
      <c r="GM105" s="22">
        <v>0</v>
      </c>
      <c r="GN105" s="22">
        <v>0</v>
      </c>
      <c r="GO105" s="22">
        <v>0</v>
      </c>
      <c r="GP105" s="22">
        <v>0</v>
      </c>
      <c r="GQ105" s="22">
        <v>4</v>
      </c>
      <c r="GR105" s="22">
        <v>0</v>
      </c>
      <c r="GS105" s="22">
        <v>0</v>
      </c>
      <c r="GT105" s="22">
        <v>2</v>
      </c>
      <c r="GU105" s="22">
        <v>0</v>
      </c>
      <c r="GV105" s="22">
        <v>0</v>
      </c>
      <c r="GW105" s="22">
        <v>0</v>
      </c>
      <c r="GX105" s="22">
        <v>0</v>
      </c>
      <c r="GY105" s="22"/>
      <c r="GZ105" s="22"/>
      <c r="HA105" s="22">
        <v>0</v>
      </c>
      <c r="HB105" s="22">
        <v>2</v>
      </c>
      <c r="HC105" s="22">
        <v>0</v>
      </c>
      <c r="HD105" s="22">
        <v>1</v>
      </c>
      <c r="HE105" s="22">
        <v>1</v>
      </c>
      <c r="HF105" s="22">
        <v>12</v>
      </c>
      <c r="HG105" s="22">
        <v>8</v>
      </c>
      <c r="HH105" s="22">
        <v>0</v>
      </c>
      <c r="HI105" s="22">
        <v>0</v>
      </c>
      <c r="HJ105" s="22">
        <v>1</v>
      </c>
      <c r="HK105" s="22">
        <v>0</v>
      </c>
      <c r="HL105" s="22">
        <v>0</v>
      </c>
      <c r="HM105" s="22">
        <v>0</v>
      </c>
      <c r="HN105" s="22">
        <v>0</v>
      </c>
      <c r="HO105" s="22"/>
      <c r="HP105" s="22"/>
      <c r="HQ105" s="22">
        <v>0</v>
      </c>
      <c r="HR105" s="22">
        <v>4</v>
      </c>
      <c r="HS105" s="22">
        <v>4</v>
      </c>
      <c r="HT105" s="22">
        <v>0</v>
      </c>
      <c r="HU105" s="22">
        <v>0</v>
      </c>
      <c r="HV105" s="22">
        <v>5</v>
      </c>
      <c r="HW105" s="22">
        <v>1</v>
      </c>
      <c r="HX105" s="22">
        <v>0</v>
      </c>
      <c r="HY105" s="22">
        <v>0</v>
      </c>
      <c r="HZ105" s="22">
        <v>0</v>
      </c>
      <c r="IA105" s="22">
        <v>0</v>
      </c>
      <c r="IB105" s="22">
        <v>0</v>
      </c>
      <c r="IC105" s="22">
        <v>0</v>
      </c>
      <c r="ID105" s="22">
        <v>0</v>
      </c>
      <c r="IE105" s="22"/>
      <c r="IF105" s="22"/>
      <c r="IG105" s="22">
        <v>0</v>
      </c>
      <c r="IH105" s="22">
        <v>1</v>
      </c>
      <c r="II105" s="22">
        <v>0</v>
      </c>
      <c r="IJ105" s="22">
        <v>0</v>
      </c>
      <c r="IK105" s="22">
        <v>0</v>
      </c>
      <c r="IL105" s="22">
        <v>4</v>
      </c>
      <c r="IM105" s="22">
        <v>92</v>
      </c>
      <c r="IN105" s="22">
        <v>0</v>
      </c>
      <c r="IO105" s="22">
        <v>0</v>
      </c>
      <c r="IP105" s="22">
        <v>28</v>
      </c>
      <c r="IQ105" s="22">
        <v>1</v>
      </c>
      <c r="IR105" s="22">
        <v>-2</v>
      </c>
      <c r="IS105" s="22">
        <v>-1</v>
      </c>
      <c r="IT105" s="22">
        <v>0</v>
      </c>
      <c r="IU105" s="22"/>
      <c r="IV105" s="22"/>
      <c r="IW105" s="22">
        <v>0</v>
      </c>
      <c r="IX105" s="22">
        <v>26</v>
      </c>
      <c r="IY105" s="22">
        <v>23</v>
      </c>
      <c r="IZ105" s="22">
        <v>37</v>
      </c>
      <c r="JA105" s="22">
        <v>6</v>
      </c>
      <c r="JB105" s="22">
        <v>10</v>
      </c>
      <c r="JC105" s="22">
        <v>6</v>
      </c>
      <c r="JD105" s="22">
        <v>0</v>
      </c>
      <c r="JE105" s="22">
        <v>0</v>
      </c>
      <c r="JF105" s="22">
        <v>0</v>
      </c>
      <c r="JG105" s="22">
        <v>0</v>
      </c>
      <c r="JH105" s="22">
        <v>0</v>
      </c>
      <c r="JI105" s="22">
        <v>0</v>
      </c>
      <c r="JJ105" s="22">
        <v>0</v>
      </c>
      <c r="JK105" s="22"/>
      <c r="JL105" s="22"/>
      <c r="JM105" s="22">
        <v>0</v>
      </c>
      <c r="JN105" s="22">
        <v>3</v>
      </c>
      <c r="JO105" s="22">
        <v>1</v>
      </c>
      <c r="JP105" s="22">
        <v>0</v>
      </c>
      <c r="JQ105" s="22">
        <v>2</v>
      </c>
      <c r="JR105" s="22">
        <v>10</v>
      </c>
      <c r="JS105" s="22">
        <v>8</v>
      </c>
      <c r="JT105" s="22">
        <v>0</v>
      </c>
      <c r="JU105" s="22">
        <v>0</v>
      </c>
      <c r="JV105" s="22">
        <v>1</v>
      </c>
      <c r="JW105" s="22">
        <v>0</v>
      </c>
      <c r="JX105" s="22">
        <v>0</v>
      </c>
      <c r="JY105" s="22">
        <v>0</v>
      </c>
      <c r="JZ105" s="22">
        <v>0</v>
      </c>
      <c r="KA105" s="22"/>
      <c r="KB105" s="22"/>
      <c r="KC105" s="22">
        <v>0</v>
      </c>
      <c r="KD105" s="22">
        <v>5</v>
      </c>
      <c r="KE105" s="22">
        <v>1</v>
      </c>
      <c r="KF105" s="22">
        <v>1</v>
      </c>
      <c r="KG105" s="22">
        <v>1</v>
      </c>
      <c r="KH105" s="22">
        <v>7</v>
      </c>
      <c r="KI105" s="22">
        <v>0</v>
      </c>
      <c r="KJ105" s="22">
        <v>0</v>
      </c>
      <c r="KK105" s="22">
        <v>0</v>
      </c>
      <c r="KL105" s="22">
        <v>0</v>
      </c>
      <c r="KM105" s="22">
        <v>0</v>
      </c>
      <c r="KN105" s="22">
        <v>0</v>
      </c>
      <c r="KO105" s="22">
        <v>0</v>
      </c>
      <c r="KP105" s="22">
        <v>0</v>
      </c>
      <c r="KQ105" s="22"/>
      <c r="KR105" s="22"/>
      <c r="KS105" s="22">
        <v>0</v>
      </c>
      <c r="KT105" s="22">
        <v>0</v>
      </c>
      <c r="KU105" s="22">
        <v>0</v>
      </c>
      <c r="KV105" s="22">
        <v>0</v>
      </c>
      <c r="KW105" s="22">
        <v>0</v>
      </c>
      <c r="KX105" s="22">
        <v>0</v>
      </c>
      <c r="KY105" s="22">
        <v>4</v>
      </c>
      <c r="KZ105" s="22">
        <v>0</v>
      </c>
      <c r="LA105" s="22">
        <v>0</v>
      </c>
      <c r="LB105" s="22">
        <v>2</v>
      </c>
      <c r="LC105" s="22">
        <v>0</v>
      </c>
      <c r="LD105" s="22">
        <v>0</v>
      </c>
      <c r="LE105" s="22">
        <v>0</v>
      </c>
      <c r="LF105" s="22">
        <v>0</v>
      </c>
      <c r="LG105" s="22"/>
      <c r="LH105" s="22"/>
      <c r="LI105" s="22">
        <v>0</v>
      </c>
      <c r="LJ105" s="22">
        <v>3</v>
      </c>
      <c r="LK105" s="22">
        <v>1</v>
      </c>
      <c r="LL105" s="22">
        <v>0</v>
      </c>
      <c r="LM105" s="22">
        <v>1</v>
      </c>
      <c r="LN105" s="22">
        <v>7</v>
      </c>
      <c r="LO105" s="22">
        <v>0</v>
      </c>
      <c r="LP105" s="22">
        <v>0</v>
      </c>
      <c r="LQ105" s="22">
        <v>0</v>
      </c>
      <c r="LR105" s="22">
        <v>0</v>
      </c>
      <c r="LS105" s="22">
        <v>0</v>
      </c>
      <c r="LT105" s="22">
        <v>0</v>
      </c>
      <c r="LU105" s="22">
        <v>0</v>
      </c>
      <c r="LV105" s="22">
        <v>0</v>
      </c>
      <c r="LW105" s="22"/>
      <c r="LX105" s="22"/>
      <c r="LY105" s="22">
        <v>0</v>
      </c>
      <c r="LZ105" s="22">
        <v>0</v>
      </c>
      <c r="MA105" s="22">
        <v>0</v>
      </c>
      <c r="MB105" s="22">
        <v>0</v>
      </c>
      <c r="MC105" s="22">
        <v>0</v>
      </c>
      <c r="MD105" s="22">
        <v>10</v>
      </c>
      <c r="ME105" s="22">
        <v>9</v>
      </c>
      <c r="MF105" s="22">
        <v>0</v>
      </c>
      <c r="MG105" s="22">
        <v>0</v>
      </c>
      <c r="MH105" s="22">
        <v>0</v>
      </c>
      <c r="MI105" s="22">
        <v>0</v>
      </c>
      <c r="MJ105" s="22">
        <v>0</v>
      </c>
      <c r="MK105" s="22">
        <v>0</v>
      </c>
      <c r="ML105" s="22">
        <v>0</v>
      </c>
      <c r="MM105" s="22"/>
      <c r="MN105" s="22"/>
      <c r="MO105" s="22">
        <v>0</v>
      </c>
      <c r="MP105" s="22">
        <v>6</v>
      </c>
      <c r="MQ105" s="22">
        <v>3</v>
      </c>
      <c r="MR105" s="22">
        <v>0</v>
      </c>
      <c r="MS105" s="22">
        <v>0</v>
      </c>
      <c r="MT105" s="22">
        <v>5</v>
      </c>
      <c r="MU105" s="22">
        <v>27</v>
      </c>
      <c r="MV105" s="22">
        <v>0</v>
      </c>
      <c r="MW105" s="22">
        <v>0</v>
      </c>
      <c r="MX105" s="22">
        <v>1</v>
      </c>
      <c r="MY105" s="22">
        <v>0</v>
      </c>
      <c r="MZ105" s="22">
        <v>0</v>
      </c>
      <c r="NA105" s="22">
        <v>0</v>
      </c>
      <c r="NB105" s="22">
        <v>0</v>
      </c>
      <c r="NC105" s="22"/>
      <c r="ND105" s="22"/>
      <c r="NE105" s="22">
        <v>0</v>
      </c>
      <c r="NF105" s="22">
        <v>12</v>
      </c>
      <c r="NG105" s="22">
        <v>7</v>
      </c>
      <c r="NH105" s="22">
        <v>4</v>
      </c>
      <c r="NI105" s="22">
        <v>3</v>
      </c>
      <c r="NJ105" s="22">
        <v>9</v>
      </c>
      <c r="NK105" s="22">
        <v>4</v>
      </c>
      <c r="NL105" s="22">
        <v>0</v>
      </c>
      <c r="NM105" s="22">
        <v>0</v>
      </c>
      <c r="NN105" s="22">
        <v>0</v>
      </c>
      <c r="NO105" s="22">
        <v>0</v>
      </c>
      <c r="NP105" s="22">
        <v>0</v>
      </c>
      <c r="NQ105" s="22">
        <v>0</v>
      </c>
      <c r="NR105" s="22">
        <v>0</v>
      </c>
      <c r="NS105" s="22"/>
      <c r="NT105" s="22"/>
      <c r="NU105" s="22">
        <v>0</v>
      </c>
      <c r="NV105" s="22">
        <v>4</v>
      </c>
      <c r="NW105" s="22">
        <v>0</v>
      </c>
      <c r="NX105" s="22">
        <v>0</v>
      </c>
      <c r="NY105" s="22">
        <v>0</v>
      </c>
      <c r="NZ105" s="22">
        <v>5</v>
      </c>
      <c r="OA105" s="22">
        <v>68</v>
      </c>
      <c r="OB105" s="22">
        <v>0</v>
      </c>
      <c r="OC105" s="22">
        <v>0</v>
      </c>
      <c r="OD105" s="22">
        <v>12</v>
      </c>
      <c r="OE105" s="22">
        <v>6</v>
      </c>
      <c r="OF105" s="22">
        <v>-4</v>
      </c>
      <c r="OG105" s="22">
        <v>-1</v>
      </c>
      <c r="OH105" s="22">
        <v>-3</v>
      </c>
      <c r="OI105" s="22"/>
      <c r="OJ105" s="22"/>
      <c r="OK105" s="22">
        <v>0</v>
      </c>
      <c r="OL105" s="22">
        <v>29</v>
      </c>
      <c r="OM105" s="22">
        <v>22</v>
      </c>
      <c r="ON105" s="22">
        <v>12</v>
      </c>
      <c r="OO105" s="22">
        <v>6</v>
      </c>
      <c r="OP105" s="22">
        <v>8</v>
      </c>
      <c r="OQ105" s="22">
        <v>36</v>
      </c>
      <c r="OR105" s="22">
        <v>0</v>
      </c>
      <c r="OS105" s="22">
        <v>0</v>
      </c>
      <c r="OT105" s="22">
        <v>1</v>
      </c>
      <c r="OU105" s="22">
        <v>5</v>
      </c>
      <c r="OV105" s="22">
        <v>-3</v>
      </c>
      <c r="OW105" s="22">
        <v>0</v>
      </c>
      <c r="OX105" s="22">
        <v>-3</v>
      </c>
      <c r="OY105" s="22"/>
      <c r="OZ105" s="22"/>
      <c r="PA105" s="22">
        <v>0</v>
      </c>
      <c r="PB105" s="22">
        <v>23</v>
      </c>
      <c r="PC105" s="22">
        <v>1</v>
      </c>
      <c r="PD105" s="22">
        <v>4</v>
      </c>
      <c r="PE105" s="22">
        <v>8</v>
      </c>
      <c r="PF105" s="22">
        <v>9</v>
      </c>
      <c r="PG105" s="22">
        <v>5</v>
      </c>
      <c r="PH105" s="22">
        <v>0</v>
      </c>
      <c r="PI105" s="22">
        <v>0</v>
      </c>
      <c r="PJ105" s="22">
        <v>0</v>
      </c>
      <c r="PK105" s="22">
        <v>1</v>
      </c>
      <c r="PL105" s="22">
        <v>0</v>
      </c>
      <c r="PM105" s="22">
        <v>0</v>
      </c>
      <c r="PN105" s="22">
        <v>0</v>
      </c>
      <c r="PO105" s="22"/>
      <c r="PP105" s="22"/>
      <c r="PQ105" s="22">
        <v>0</v>
      </c>
      <c r="PR105" s="22">
        <v>2</v>
      </c>
      <c r="PS105" s="22">
        <v>0</v>
      </c>
      <c r="PT105" s="22">
        <v>1</v>
      </c>
      <c r="PU105" s="22">
        <v>2</v>
      </c>
      <c r="PV105" s="22">
        <v>11</v>
      </c>
      <c r="PW105" s="22">
        <v>44</v>
      </c>
      <c r="PX105" s="22">
        <v>0</v>
      </c>
      <c r="PY105" s="22">
        <v>0</v>
      </c>
      <c r="PZ105" s="22">
        <v>3</v>
      </c>
      <c r="QA105" s="22">
        <v>6</v>
      </c>
      <c r="QB105" s="22">
        <v>-3</v>
      </c>
      <c r="QC105" s="22">
        <v>0</v>
      </c>
      <c r="QD105" s="22">
        <v>-3</v>
      </c>
      <c r="QE105" s="22"/>
      <c r="QF105" s="22"/>
      <c r="QG105" s="22">
        <v>0</v>
      </c>
      <c r="QH105" s="22">
        <v>23</v>
      </c>
      <c r="QI105" s="22">
        <v>6</v>
      </c>
      <c r="QJ105" s="22">
        <v>11</v>
      </c>
      <c r="QK105" s="22">
        <v>4</v>
      </c>
      <c r="QL105" s="22">
        <v>8</v>
      </c>
      <c r="QM105" s="22">
        <v>18</v>
      </c>
      <c r="QN105" s="22">
        <v>0</v>
      </c>
      <c r="QO105" s="22">
        <v>0</v>
      </c>
      <c r="QP105" s="22">
        <v>0</v>
      </c>
      <c r="QQ105" s="22">
        <v>14</v>
      </c>
      <c r="QR105" s="22">
        <v>-1</v>
      </c>
      <c r="QS105" s="22">
        <v>0</v>
      </c>
      <c r="QT105" s="22">
        <v>-1</v>
      </c>
      <c r="QU105" s="22"/>
      <c r="QV105" s="22"/>
      <c r="QW105" s="22">
        <v>0</v>
      </c>
      <c r="QX105" s="22">
        <v>15</v>
      </c>
      <c r="QY105" s="22">
        <v>0</v>
      </c>
      <c r="QZ105" s="22">
        <v>0</v>
      </c>
      <c r="RA105" s="22">
        <v>2</v>
      </c>
      <c r="RB105" s="22">
        <v>4</v>
      </c>
      <c r="RC105" s="22">
        <v>4</v>
      </c>
      <c r="RD105" s="22">
        <v>0</v>
      </c>
      <c r="RE105" s="22">
        <v>0</v>
      </c>
      <c r="RF105" s="22">
        <v>2</v>
      </c>
      <c r="RG105" s="22">
        <v>0</v>
      </c>
      <c r="RH105" s="22">
        <v>0</v>
      </c>
      <c r="RI105" s="22">
        <v>0</v>
      </c>
      <c r="RJ105" s="22">
        <v>0</v>
      </c>
      <c r="RK105" s="22"/>
      <c r="RL105" s="22"/>
      <c r="RM105" s="22">
        <v>0</v>
      </c>
      <c r="RN105" s="22">
        <v>0</v>
      </c>
      <c r="RO105" s="22">
        <v>0</v>
      </c>
      <c r="RP105" s="22">
        <v>2</v>
      </c>
      <c r="RQ105" s="22">
        <v>2</v>
      </c>
      <c r="RR105" s="22">
        <v>19</v>
      </c>
      <c r="RS105" s="22">
        <v>20</v>
      </c>
      <c r="RT105" s="22">
        <v>0</v>
      </c>
      <c r="RU105" s="22">
        <v>0</v>
      </c>
      <c r="RV105" s="22">
        <v>2</v>
      </c>
      <c r="RW105" s="22">
        <v>1</v>
      </c>
      <c r="RX105" s="22">
        <v>-1</v>
      </c>
      <c r="RY105" s="22">
        <v>0</v>
      </c>
      <c r="RZ105" s="22">
        <v>0</v>
      </c>
      <c r="SA105" s="22"/>
      <c r="SB105" s="22"/>
      <c r="SC105" s="22">
        <v>0</v>
      </c>
      <c r="SD105" s="22">
        <v>7</v>
      </c>
      <c r="SE105" s="22">
        <v>6</v>
      </c>
      <c r="SF105" s="22">
        <v>6</v>
      </c>
      <c r="SG105" s="22">
        <v>1</v>
      </c>
      <c r="SH105" s="22">
        <v>8</v>
      </c>
      <c r="SI105" s="22">
        <v>5</v>
      </c>
      <c r="SJ105" s="22">
        <v>0</v>
      </c>
      <c r="SK105" s="22">
        <v>0</v>
      </c>
      <c r="SL105" s="22">
        <v>0</v>
      </c>
      <c r="SM105" s="22">
        <v>0</v>
      </c>
      <c r="SN105" s="22">
        <v>0</v>
      </c>
      <c r="SO105" s="22">
        <v>0</v>
      </c>
      <c r="SP105" s="22">
        <v>0</v>
      </c>
      <c r="SQ105" s="22"/>
      <c r="SR105" s="22"/>
      <c r="SS105" s="22">
        <v>0</v>
      </c>
      <c r="ST105" s="22">
        <v>2</v>
      </c>
      <c r="SU105" s="22">
        <v>1</v>
      </c>
      <c r="SV105" s="22">
        <v>2</v>
      </c>
      <c r="SW105" s="22">
        <v>0</v>
      </c>
      <c r="SX105" s="22">
        <v>7</v>
      </c>
      <c r="SY105" s="22">
        <v>24</v>
      </c>
      <c r="SZ105" s="22">
        <v>0</v>
      </c>
      <c r="TA105" s="22">
        <v>0</v>
      </c>
      <c r="TB105" s="22">
        <v>1</v>
      </c>
      <c r="TC105" s="22">
        <v>0</v>
      </c>
      <c r="TD105" s="22">
        <v>0</v>
      </c>
      <c r="TE105" s="22">
        <v>0</v>
      </c>
      <c r="TF105" s="22">
        <v>0</v>
      </c>
      <c r="TG105" s="22"/>
      <c r="TH105" s="22"/>
      <c r="TI105" s="22">
        <v>0</v>
      </c>
      <c r="TJ105" s="22">
        <v>10</v>
      </c>
      <c r="TK105" s="22">
        <v>5</v>
      </c>
      <c r="TL105" s="22">
        <v>8</v>
      </c>
      <c r="TM105" s="22">
        <v>1</v>
      </c>
      <c r="TN105" s="22">
        <v>8</v>
      </c>
      <c r="TO105" s="22">
        <v>211</v>
      </c>
      <c r="TP105" s="22">
        <v>1</v>
      </c>
      <c r="TQ105" s="22">
        <v>0</v>
      </c>
      <c r="TR105" s="22">
        <v>18</v>
      </c>
      <c r="TS105" s="22">
        <v>1</v>
      </c>
      <c r="TT105" s="22">
        <v>-2</v>
      </c>
      <c r="TU105" s="22">
        <v>-1</v>
      </c>
      <c r="TV105" s="22">
        <v>0</v>
      </c>
      <c r="TW105" s="22"/>
      <c r="TX105" s="22"/>
      <c r="TY105" s="22">
        <v>0</v>
      </c>
      <c r="TZ105" s="22">
        <v>33</v>
      </c>
      <c r="UA105" s="22">
        <v>36</v>
      </c>
      <c r="UB105" s="22">
        <v>120</v>
      </c>
      <c r="UC105" s="22">
        <v>22</v>
      </c>
      <c r="UD105" s="22">
        <v>13</v>
      </c>
      <c r="UE105" s="22">
        <v>112</v>
      </c>
      <c r="UF105" s="22">
        <v>1</v>
      </c>
      <c r="UG105" s="22">
        <v>0</v>
      </c>
      <c r="UH105" s="22">
        <v>9</v>
      </c>
      <c r="UI105" s="22">
        <v>0</v>
      </c>
      <c r="UJ105" s="22">
        <v>-1</v>
      </c>
      <c r="UK105" s="22">
        <v>0</v>
      </c>
      <c r="UL105" s="22">
        <v>0</v>
      </c>
      <c r="UM105" s="22"/>
      <c r="UN105" s="22"/>
      <c r="UO105" s="22">
        <v>0</v>
      </c>
      <c r="UP105" s="22">
        <v>15</v>
      </c>
      <c r="UQ105" s="22">
        <v>14</v>
      </c>
      <c r="UR105" s="22">
        <v>73</v>
      </c>
      <c r="US105" s="22">
        <v>11</v>
      </c>
      <c r="UT105" s="22">
        <v>14</v>
      </c>
      <c r="UU105" s="22">
        <v>99</v>
      </c>
      <c r="UV105" s="22">
        <v>1</v>
      </c>
      <c r="UW105" s="22">
        <v>0</v>
      </c>
      <c r="UX105" s="22">
        <v>4</v>
      </c>
      <c r="UY105" s="22">
        <v>0</v>
      </c>
      <c r="UZ105" s="22">
        <v>0</v>
      </c>
      <c r="VA105" s="22">
        <v>0</v>
      </c>
      <c r="VB105" s="22">
        <v>0</v>
      </c>
      <c r="VC105" s="22"/>
      <c r="VD105" s="22"/>
      <c r="VE105" s="22">
        <v>0</v>
      </c>
      <c r="VF105" s="22">
        <v>10</v>
      </c>
      <c r="VG105" s="22">
        <v>12</v>
      </c>
      <c r="VH105" s="22">
        <v>70</v>
      </c>
      <c r="VI105" s="22">
        <v>7</v>
      </c>
      <c r="VJ105" s="22">
        <v>14</v>
      </c>
      <c r="VK105" s="22">
        <v>0</v>
      </c>
      <c r="VL105" s="22">
        <v>0</v>
      </c>
      <c r="VM105" s="22">
        <v>0</v>
      </c>
      <c r="VN105" s="22">
        <v>0</v>
      </c>
      <c r="VO105" s="22">
        <v>0</v>
      </c>
      <c r="VP105" s="22">
        <v>0</v>
      </c>
      <c r="VQ105" s="22">
        <v>0</v>
      </c>
      <c r="VR105" s="22">
        <v>0</v>
      </c>
      <c r="VS105" s="22"/>
      <c r="VT105" s="22"/>
      <c r="VU105" s="22">
        <v>0</v>
      </c>
      <c r="VV105" s="22">
        <v>0</v>
      </c>
      <c r="VW105" s="22">
        <v>0</v>
      </c>
      <c r="VX105" s="22">
        <v>0</v>
      </c>
      <c r="VY105" s="22">
        <v>0</v>
      </c>
      <c r="VZ105" s="22">
        <v>27</v>
      </c>
      <c r="WA105" s="22">
        <v>99</v>
      </c>
      <c r="WB105" s="22">
        <v>0</v>
      </c>
      <c r="WC105" s="22">
        <v>0</v>
      </c>
      <c r="WD105" s="22">
        <v>9</v>
      </c>
      <c r="WE105" s="22">
        <v>1</v>
      </c>
      <c r="WF105" s="22">
        <v>-1</v>
      </c>
      <c r="WG105" s="22">
        <v>-1</v>
      </c>
      <c r="WH105" s="22">
        <v>0</v>
      </c>
      <c r="WI105" s="22"/>
      <c r="WJ105" s="22"/>
      <c r="WK105" s="22">
        <v>0</v>
      </c>
      <c r="WL105" s="22">
        <v>18</v>
      </c>
      <c r="WM105" s="22">
        <v>22</v>
      </c>
      <c r="WN105" s="22">
        <v>47</v>
      </c>
      <c r="WO105" s="22">
        <v>12</v>
      </c>
      <c r="WP105" s="22">
        <v>12</v>
      </c>
      <c r="WQ105" s="22">
        <v>61</v>
      </c>
      <c r="WR105" s="22">
        <v>0</v>
      </c>
      <c r="WS105" s="22">
        <v>0</v>
      </c>
      <c r="WT105" s="22">
        <v>6</v>
      </c>
      <c r="WU105" s="22">
        <v>0</v>
      </c>
      <c r="WV105" s="22">
        <v>0</v>
      </c>
      <c r="WW105" s="22">
        <v>0</v>
      </c>
      <c r="WX105" s="22">
        <v>0</v>
      </c>
      <c r="WY105" s="22"/>
      <c r="WZ105" s="22"/>
      <c r="XA105" s="22">
        <v>0</v>
      </c>
      <c r="XB105" s="22">
        <v>20</v>
      </c>
      <c r="XC105" s="22">
        <v>14</v>
      </c>
      <c r="XD105" s="22">
        <v>16</v>
      </c>
      <c r="XE105" s="22">
        <v>10</v>
      </c>
      <c r="XF105" s="22">
        <v>11</v>
      </c>
      <c r="XG105" s="22">
        <v>1158</v>
      </c>
      <c r="XH105" s="22">
        <v>0</v>
      </c>
      <c r="XI105" s="22">
        <v>0</v>
      </c>
      <c r="XJ105" s="22">
        <v>141</v>
      </c>
      <c r="XK105" s="22">
        <v>100</v>
      </c>
      <c r="XL105" s="22">
        <v>-41</v>
      </c>
      <c r="XM105" s="22">
        <v>-3</v>
      </c>
      <c r="XN105" s="22">
        <v>-33</v>
      </c>
      <c r="XO105" s="22"/>
      <c r="XP105" s="22"/>
      <c r="XQ105" s="22">
        <v>0</v>
      </c>
      <c r="XR105" s="22">
        <v>679</v>
      </c>
      <c r="XS105" s="22">
        <v>103</v>
      </c>
      <c r="XT105" s="22">
        <v>176</v>
      </c>
      <c r="XU105" s="22">
        <v>200</v>
      </c>
      <c r="XV105" s="22">
        <v>8</v>
      </c>
      <c r="XW105" s="22">
        <v>899</v>
      </c>
      <c r="XX105" s="22">
        <v>0</v>
      </c>
      <c r="XY105" s="22">
        <v>0</v>
      </c>
      <c r="XZ105" s="22">
        <v>93</v>
      </c>
      <c r="YA105" s="22">
        <v>92</v>
      </c>
      <c r="YB105" s="22">
        <v>-35</v>
      </c>
      <c r="YC105" s="22">
        <v>-2</v>
      </c>
      <c r="YD105" s="22">
        <v>-28</v>
      </c>
      <c r="YE105" s="22"/>
      <c r="YF105" s="22"/>
      <c r="YG105" s="22">
        <v>0</v>
      </c>
      <c r="YH105" s="22">
        <v>569</v>
      </c>
      <c r="YI105" s="22">
        <v>66</v>
      </c>
      <c r="YJ105" s="22">
        <v>105</v>
      </c>
      <c r="YK105" s="22">
        <v>158</v>
      </c>
      <c r="YL105" s="22">
        <v>8</v>
      </c>
      <c r="YM105" s="22">
        <v>12</v>
      </c>
      <c r="YN105" s="22">
        <v>0</v>
      </c>
      <c r="YO105" s="22">
        <v>0</v>
      </c>
      <c r="YP105" s="22">
        <v>2</v>
      </c>
      <c r="YQ105" s="22">
        <v>0</v>
      </c>
      <c r="YR105" s="22">
        <v>0</v>
      </c>
      <c r="YS105" s="22">
        <v>0</v>
      </c>
      <c r="YT105" s="22">
        <v>0</v>
      </c>
      <c r="YU105" s="22"/>
      <c r="YV105" s="22"/>
      <c r="YW105" s="22">
        <v>0</v>
      </c>
      <c r="YX105" s="22">
        <v>5</v>
      </c>
      <c r="YY105" s="22">
        <v>2</v>
      </c>
      <c r="YZ105" s="22">
        <v>5</v>
      </c>
      <c r="ZA105" s="22">
        <v>0</v>
      </c>
      <c r="ZB105" s="22">
        <v>8</v>
      </c>
      <c r="ZC105" s="22">
        <v>247</v>
      </c>
      <c r="ZD105" s="22">
        <v>0</v>
      </c>
      <c r="ZE105" s="22">
        <v>0</v>
      </c>
      <c r="ZF105" s="22">
        <v>46</v>
      </c>
      <c r="ZG105" s="22">
        <v>8</v>
      </c>
      <c r="ZH105" s="22">
        <v>-7</v>
      </c>
      <c r="ZI105" s="22">
        <v>-2</v>
      </c>
      <c r="ZJ105" s="22">
        <v>-5</v>
      </c>
      <c r="ZK105" s="22"/>
      <c r="ZL105" s="22"/>
      <c r="ZM105" s="22">
        <v>0</v>
      </c>
      <c r="ZN105" s="22">
        <v>105</v>
      </c>
      <c r="ZO105" s="22">
        <v>35</v>
      </c>
      <c r="ZP105" s="22">
        <v>65</v>
      </c>
      <c r="ZQ105" s="22">
        <v>41</v>
      </c>
      <c r="ZR105" s="22">
        <v>10</v>
      </c>
      <c r="ZS105" s="22">
        <v>1079</v>
      </c>
      <c r="ZT105" s="22">
        <v>0</v>
      </c>
      <c r="ZU105" s="22">
        <v>0</v>
      </c>
      <c r="ZV105" s="22">
        <v>135</v>
      </c>
      <c r="ZW105" s="22">
        <v>37</v>
      </c>
      <c r="ZX105" s="22">
        <v>-26</v>
      </c>
      <c r="ZY105" s="22">
        <v>-4</v>
      </c>
      <c r="ZZ105" s="22">
        <v>-20</v>
      </c>
      <c r="AAA105" s="22"/>
      <c r="AAB105" s="22"/>
      <c r="AAC105" s="22">
        <v>0</v>
      </c>
      <c r="AAD105" s="22">
        <v>337</v>
      </c>
      <c r="AAE105" s="22">
        <v>182</v>
      </c>
      <c r="AAF105" s="22">
        <v>397</v>
      </c>
      <c r="AAG105" s="22">
        <v>163</v>
      </c>
      <c r="AAH105" s="22">
        <v>11</v>
      </c>
      <c r="AAI105" s="22">
        <v>273</v>
      </c>
      <c r="AAJ105" s="22">
        <v>0</v>
      </c>
      <c r="AAK105" s="22">
        <v>0</v>
      </c>
      <c r="AAL105" s="22">
        <v>12</v>
      </c>
      <c r="AAM105" s="22">
        <v>14</v>
      </c>
      <c r="AAN105" s="22">
        <v>-8</v>
      </c>
      <c r="AAO105" s="22">
        <v>0</v>
      </c>
      <c r="AAP105" s="22">
        <v>-8</v>
      </c>
      <c r="AAQ105" s="22"/>
      <c r="AAR105" s="22"/>
      <c r="AAS105" s="22">
        <v>0</v>
      </c>
      <c r="AAT105" s="22">
        <v>89</v>
      </c>
      <c r="AAU105" s="22">
        <v>32</v>
      </c>
      <c r="AAV105" s="22">
        <v>136</v>
      </c>
      <c r="AAW105" s="22">
        <v>16</v>
      </c>
      <c r="AAX105" s="22">
        <v>10</v>
      </c>
      <c r="AAY105" s="22">
        <v>205</v>
      </c>
      <c r="AAZ105" s="22">
        <v>0</v>
      </c>
      <c r="ABA105" s="22">
        <v>0</v>
      </c>
      <c r="ABB105" s="22">
        <v>10</v>
      </c>
      <c r="ABC105" s="22">
        <v>14</v>
      </c>
      <c r="ABD105" s="22">
        <v>-8</v>
      </c>
      <c r="ABE105" s="22">
        <v>0</v>
      </c>
      <c r="ABF105" s="22">
        <v>-8</v>
      </c>
      <c r="ABG105" s="22"/>
      <c r="ABH105" s="22"/>
      <c r="ABI105" s="22">
        <v>0</v>
      </c>
      <c r="ABJ105" s="22">
        <v>76</v>
      </c>
      <c r="ABK105" s="22">
        <v>29</v>
      </c>
      <c r="ABL105" s="22">
        <v>86</v>
      </c>
      <c r="ABM105" s="22">
        <v>13</v>
      </c>
      <c r="ABN105" s="22">
        <v>10</v>
      </c>
      <c r="ABO105" s="22">
        <v>1</v>
      </c>
      <c r="ABP105" s="22">
        <v>0</v>
      </c>
      <c r="ABQ105" s="22">
        <v>0</v>
      </c>
      <c r="ABR105" s="22">
        <v>0</v>
      </c>
      <c r="ABS105" s="22">
        <v>0</v>
      </c>
      <c r="ABT105" s="22">
        <v>0</v>
      </c>
      <c r="ABU105" s="22">
        <v>0</v>
      </c>
      <c r="ABV105" s="22">
        <v>0</v>
      </c>
      <c r="ABW105" s="22"/>
      <c r="ABX105" s="22"/>
      <c r="ABY105" s="22">
        <v>0</v>
      </c>
      <c r="ABZ105" s="22">
        <v>0</v>
      </c>
      <c r="ACA105" s="22">
        <v>0</v>
      </c>
      <c r="ACB105" s="22">
        <v>1</v>
      </c>
      <c r="ACC105" s="22">
        <v>0</v>
      </c>
      <c r="ACD105" s="22">
        <v>15</v>
      </c>
      <c r="ACE105" s="22">
        <v>0</v>
      </c>
      <c r="ACF105" s="22">
        <v>0</v>
      </c>
      <c r="ACG105" s="22">
        <v>0</v>
      </c>
      <c r="ACH105" s="22">
        <v>0</v>
      </c>
      <c r="ACI105" s="22">
        <v>0</v>
      </c>
      <c r="ACJ105" s="22">
        <v>0</v>
      </c>
      <c r="ACK105" s="22">
        <v>0</v>
      </c>
      <c r="ACL105" s="22">
        <v>0</v>
      </c>
      <c r="ACM105" s="22"/>
      <c r="ACN105" s="22"/>
      <c r="ACO105" s="22">
        <v>0</v>
      </c>
      <c r="ACP105" s="22">
        <v>0</v>
      </c>
      <c r="ACQ105" s="22">
        <v>0</v>
      </c>
      <c r="ACR105" s="22">
        <v>0</v>
      </c>
      <c r="ACS105" s="22">
        <v>0</v>
      </c>
      <c r="ACT105" s="22">
        <v>2</v>
      </c>
      <c r="ACU105" s="22">
        <v>65</v>
      </c>
      <c r="ACV105" s="22">
        <v>0</v>
      </c>
      <c r="ACW105" s="22">
        <v>0</v>
      </c>
      <c r="ACX105" s="22">
        <v>1</v>
      </c>
      <c r="ACY105" s="22">
        <v>0</v>
      </c>
      <c r="ACZ105" s="22">
        <v>0</v>
      </c>
      <c r="ADA105" s="22">
        <v>0</v>
      </c>
      <c r="ADB105" s="22">
        <v>0</v>
      </c>
      <c r="ADC105" s="22"/>
      <c r="ADD105" s="22"/>
      <c r="ADE105" s="22">
        <v>0</v>
      </c>
      <c r="ADF105" s="22">
        <v>11</v>
      </c>
      <c r="ADG105" s="22">
        <v>3</v>
      </c>
      <c r="ADH105" s="22">
        <v>48</v>
      </c>
      <c r="ADI105" s="22">
        <v>3</v>
      </c>
      <c r="ADJ105" s="22">
        <v>11</v>
      </c>
      <c r="ADK105" s="22">
        <v>1</v>
      </c>
      <c r="ADL105" s="22">
        <v>0</v>
      </c>
      <c r="ADM105" s="22">
        <v>0</v>
      </c>
      <c r="ADN105" s="22">
        <v>0</v>
      </c>
      <c r="ADO105" s="22">
        <v>0</v>
      </c>
      <c r="ADP105" s="22">
        <v>0</v>
      </c>
      <c r="ADQ105" s="22">
        <v>0</v>
      </c>
      <c r="ADR105" s="22">
        <v>0</v>
      </c>
      <c r="ADS105" s="22"/>
      <c r="ADT105" s="22"/>
      <c r="ADU105" s="22">
        <v>0</v>
      </c>
      <c r="ADV105" s="22">
        <v>0</v>
      </c>
      <c r="ADW105" s="22">
        <v>0</v>
      </c>
      <c r="ADX105" s="22">
        <v>0</v>
      </c>
      <c r="ADY105" s="22">
        <v>1</v>
      </c>
      <c r="ADZ105" s="22">
        <v>14</v>
      </c>
      <c r="AEA105" s="22">
        <v>1177</v>
      </c>
      <c r="AEB105" s="22">
        <v>0</v>
      </c>
      <c r="AEC105" s="22">
        <v>0</v>
      </c>
      <c r="AED105" s="22">
        <v>120</v>
      </c>
      <c r="AEE105" s="22">
        <v>70</v>
      </c>
      <c r="AEF105" s="22">
        <v>-36</v>
      </c>
      <c r="AEG105" s="22">
        <v>-4</v>
      </c>
      <c r="AEH105" s="22">
        <v>-30</v>
      </c>
      <c r="AEI105" s="22"/>
      <c r="AEJ105" s="22"/>
      <c r="AEK105" s="22">
        <v>0</v>
      </c>
      <c r="AEL105" s="22">
        <v>134</v>
      </c>
      <c r="AEM105" s="22">
        <v>232</v>
      </c>
      <c r="AEN105" s="22">
        <v>642</v>
      </c>
      <c r="AEO105" s="22">
        <v>169</v>
      </c>
      <c r="AEP105" s="22">
        <v>13</v>
      </c>
      <c r="AEQ105" s="22">
        <v>5004</v>
      </c>
      <c r="AER105" s="22">
        <v>0</v>
      </c>
      <c r="AES105" s="22">
        <v>0</v>
      </c>
      <c r="AET105" s="22">
        <v>314</v>
      </c>
      <c r="AEU105" s="22">
        <v>116</v>
      </c>
      <c r="AEV105" s="22">
        <v>-66</v>
      </c>
      <c r="AEW105" s="22">
        <v>-8</v>
      </c>
      <c r="AEX105" s="22">
        <v>-37</v>
      </c>
      <c r="AEY105" s="22"/>
      <c r="AEZ105" s="22"/>
      <c r="AFA105" s="22">
        <v>0</v>
      </c>
      <c r="AFB105" s="22">
        <v>1165</v>
      </c>
      <c r="AFC105" s="22">
        <v>439</v>
      </c>
      <c r="AFD105" s="22">
        <v>1628</v>
      </c>
      <c r="AFE105" s="22">
        <v>1773</v>
      </c>
      <c r="AFF105" s="22">
        <v>15</v>
      </c>
      <c r="AFG105" s="22">
        <v>954</v>
      </c>
      <c r="AFH105" s="22">
        <v>0</v>
      </c>
      <c r="AFI105" s="22">
        <v>0</v>
      </c>
      <c r="AFJ105" s="22">
        <v>149</v>
      </c>
      <c r="AFK105" s="22">
        <v>25</v>
      </c>
      <c r="AFL105" s="22">
        <v>-13</v>
      </c>
      <c r="AFM105" s="22">
        <v>-4</v>
      </c>
      <c r="AFN105" s="22">
        <v>-7</v>
      </c>
      <c r="AFO105" s="22"/>
      <c r="AFP105" s="22"/>
      <c r="AFQ105" s="22"/>
      <c r="AFR105" s="22">
        <v>235</v>
      </c>
      <c r="AFS105" s="22">
        <v>179</v>
      </c>
      <c r="AFT105" s="22">
        <v>355</v>
      </c>
      <c r="AFU105" s="22">
        <v>186</v>
      </c>
      <c r="AFV105" s="22">
        <v>12</v>
      </c>
      <c r="AFW105" s="22">
        <v>0</v>
      </c>
      <c r="AFX105" s="22">
        <v>0</v>
      </c>
      <c r="AFY105" s="22">
        <v>0</v>
      </c>
      <c r="AFZ105" s="22">
        <v>0</v>
      </c>
      <c r="AGA105" s="22">
        <v>0</v>
      </c>
      <c r="AGB105" s="22">
        <v>0</v>
      </c>
      <c r="AGC105" s="22">
        <v>0</v>
      </c>
      <c r="AGD105" s="22">
        <v>0</v>
      </c>
      <c r="AGE105" s="22"/>
      <c r="AGF105" s="22"/>
      <c r="AGG105" s="22"/>
      <c r="AGH105" s="22">
        <v>0</v>
      </c>
      <c r="AGI105" s="22">
        <v>0</v>
      </c>
      <c r="AGJ105" s="22">
        <v>0</v>
      </c>
      <c r="AGK105" s="22">
        <v>0</v>
      </c>
      <c r="AGL105" s="22">
        <v>0</v>
      </c>
      <c r="AGM105" s="22">
        <v>954</v>
      </c>
      <c r="AGN105" s="22">
        <v>0</v>
      </c>
      <c r="AGO105" s="22">
        <v>0</v>
      </c>
      <c r="AGP105" s="22">
        <v>149</v>
      </c>
      <c r="AGQ105" s="22">
        <v>25</v>
      </c>
      <c r="AGR105" s="22">
        <v>-13</v>
      </c>
      <c r="AGS105" s="22">
        <v>-4</v>
      </c>
      <c r="AGT105" s="22">
        <v>-7</v>
      </c>
      <c r="AGU105" s="22"/>
      <c r="AGV105" s="22"/>
      <c r="AGW105" s="22"/>
      <c r="AGX105" s="22">
        <v>235</v>
      </c>
      <c r="AGY105" s="22">
        <v>179</v>
      </c>
      <c r="AGZ105" s="22">
        <v>355</v>
      </c>
      <c r="AHA105" s="22">
        <v>186</v>
      </c>
      <c r="AHB105" s="22">
        <v>12</v>
      </c>
      <c r="AHC105" s="22">
        <v>10581</v>
      </c>
      <c r="AHD105" s="22">
        <v>1</v>
      </c>
      <c r="AHE105" s="22">
        <v>0</v>
      </c>
      <c r="AHF105" s="22">
        <v>983</v>
      </c>
      <c r="AHG105" s="22">
        <v>409</v>
      </c>
      <c r="AHH105" s="22">
        <v>-216</v>
      </c>
      <c r="AHI105" s="22">
        <v>-28</v>
      </c>
      <c r="AHJ105" s="22">
        <v>-153</v>
      </c>
      <c r="AHK105" s="22"/>
      <c r="AHL105" s="22"/>
      <c r="AHM105" s="22"/>
      <c r="AHN105" s="22">
        <v>2936</v>
      </c>
      <c r="AHO105" s="22">
        <v>1351</v>
      </c>
      <c r="AHP105" s="22">
        <v>3685</v>
      </c>
      <c r="AHQ105" s="22">
        <v>2610</v>
      </c>
      <c r="AHR105" s="22">
        <v>13</v>
      </c>
      <c r="AHS105" s="146" t="s">
        <v>2057</v>
      </c>
      <c r="AHT105" s="146" t="s">
        <v>2199</v>
      </c>
      <c r="AHU105" s="146" t="s">
        <v>183</v>
      </c>
    </row>
    <row r="106" spans="1:906" ht="15" customHeight="1">
      <c r="A106" s="226" t="s">
        <v>13</v>
      </c>
      <c r="B106" s="227" t="s">
        <v>2336</v>
      </c>
      <c r="C106" s="226" t="s">
        <v>128</v>
      </c>
      <c r="D106" s="228">
        <v>45291</v>
      </c>
      <c r="E106" s="227" t="s">
        <v>157</v>
      </c>
      <c r="F106" s="227" t="s">
        <v>156</v>
      </c>
      <c r="G106" s="40">
        <v>19691.099999999999</v>
      </c>
      <c r="H106" s="18">
        <v>186.2</v>
      </c>
      <c r="I106" s="19">
        <v>0</v>
      </c>
      <c r="J106" s="19">
        <v>7210.8</v>
      </c>
      <c r="K106" s="19">
        <v>651.20000000000005</v>
      </c>
      <c r="L106" s="19">
        <v>-487.2</v>
      </c>
      <c r="M106" s="19">
        <v>-174.7</v>
      </c>
      <c r="N106" s="19">
        <v>-233.4</v>
      </c>
      <c r="O106" s="19"/>
      <c r="P106" s="19"/>
      <c r="Q106" s="19"/>
      <c r="R106" s="19">
        <v>19156.3</v>
      </c>
      <c r="S106" s="19">
        <v>356.9</v>
      </c>
      <c r="T106" s="19">
        <v>175.5</v>
      </c>
      <c r="U106" s="134">
        <v>2.4</v>
      </c>
      <c r="V106" s="22">
        <v>1</v>
      </c>
      <c r="W106" s="22">
        <v>122.2</v>
      </c>
      <c r="X106" s="22">
        <v>1.1000000000000001</v>
      </c>
      <c r="Y106" s="22">
        <v>0</v>
      </c>
      <c r="Z106" s="22">
        <v>37</v>
      </c>
      <c r="AA106" s="22">
        <v>4.3</v>
      </c>
      <c r="AB106" s="22">
        <v>-4.5999999999999996</v>
      </c>
      <c r="AC106" s="22">
        <v>-1.8</v>
      </c>
      <c r="AD106" s="22">
        <v>-2.1</v>
      </c>
      <c r="AE106" s="22"/>
      <c r="AF106" s="22"/>
      <c r="AG106" s="22"/>
      <c r="AH106" s="22">
        <v>117.1</v>
      </c>
      <c r="AI106" s="22">
        <v>5</v>
      </c>
      <c r="AJ106" s="22">
        <v>0.1</v>
      </c>
      <c r="AK106" s="22">
        <v>0</v>
      </c>
      <c r="AL106" s="22">
        <v>3</v>
      </c>
      <c r="AM106" s="22">
        <v>4.0999999999999996</v>
      </c>
      <c r="AN106" s="22">
        <v>0</v>
      </c>
      <c r="AO106" s="22">
        <v>0</v>
      </c>
      <c r="AP106" s="22">
        <v>1.4</v>
      </c>
      <c r="AQ106" s="22">
        <v>0.1</v>
      </c>
      <c r="AR106" s="22">
        <v>-0.2</v>
      </c>
      <c r="AS106" s="22">
        <v>-0.1</v>
      </c>
      <c r="AT106" s="22">
        <v>-0.1</v>
      </c>
      <c r="AU106" s="22"/>
      <c r="AV106" s="22"/>
      <c r="AW106" s="22"/>
      <c r="AX106" s="22">
        <v>3.9</v>
      </c>
      <c r="AY106" s="22">
        <v>0.2</v>
      </c>
      <c r="AZ106" s="22">
        <v>0</v>
      </c>
      <c r="BA106" s="22">
        <v>0</v>
      </c>
      <c r="BB106" s="22">
        <v>3</v>
      </c>
      <c r="BC106" s="22">
        <v>0.5</v>
      </c>
      <c r="BD106" s="22">
        <v>0</v>
      </c>
      <c r="BE106" s="22">
        <v>0</v>
      </c>
      <c r="BF106" s="22">
        <v>0</v>
      </c>
      <c r="BG106" s="22">
        <v>0</v>
      </c>
      <c r="BH106" s="22">
        <v>0</v>
      </c>
      <c r="BI106" s="22">
        <v>0</v>
      </c>
      <c r="BJ106" s="22">
        <v>0</v>
      </c>
      <c r="BK106" s="22"/>
      <c r="BL106" s="22"/>
      <c r="BM106" s="22"/>
      <c r="BN106" s="22">
        <v>0.3</v>
      </c>
      <c r="BO106" s="22">
        <v>0.1</v>
      </c>
      <c r="BP106" s="22">
        <v>0</v>
      </c>
      <c r="BQ106" s="22">
        <v>0</v>
      </c>
      <c r="BR106" s="22">
        <v>4</v>
      </c>
      <c r="BS106" s="22">
        <v>0.4</v>
      </c>
      <c r="BT106" s="22">
        <v>0</v>
      </c>
      <c r="BU106" s="22">
        <v>0</v>
      </c>
      <c r="BV106" s="22">
        <v>0</v>
      </c>
      <c r="BW106" s="22">
        <v>0</v>
      </c>
      <c r="BX106" s="22">
        <v>0</v>
      </c>
      <c r="BY106" s="22">
        <v>0</v>
      </c>
      <c r="BZ106" s="22">
        <v>0</v>
      </c>
      <c r="CA106" s="22"/>
      <c r="CB106" s="22"/>
      <c r="CC106" s="22"/>
      <c r="CD106" s="22">
        <v>0.4</v>
      </c>
      <c r="CE106" s="22">
        <v>0</v>
      </c>
      <c r="CF106" s="22">
        <v>0</v>
      </c>
      <c r="CG106" s="22">
        <v>0</v>
      </c>
      <c r="CH106" s="22">
        <v>2</v>
      </c>
      <c r="CI106" s="22">
        <v>0.1</v>
      </c>
      <c r="CJ106" s="22">
        <v>0</v>
      </c>
      <c r="CK106" s="22">
        <v>0</v>
      </c>
      <c r="CL106" s="22">
        <v>0</v>
      </c>
      <c r="CM106" s="22">
        <v>0</v>
      </c>
      <c r="CN106" s="22">
        <v>0</v>
      </c>
      <c r="CO106" s="22">
        <v>0</v>
      </c>
      <c r="CP106" s="22">
        <v>0</v>
      </c>
      <c r="CQ106" s="22"/>
      <c r="CR106" s="22"/>
      <c r="CS106" s="22"/>
      <c r="CT106" s="22">
        <v>0.1</v>
      </c>
      <c r="CU106" s="22">
        <v>0</v>
      </c>
      <c r="CV106" s="22">
        <v>0</v>
      </c>
      <c r="CW106" s="22">
        <v>0</v>
      </c>
      <c r="CX106" s="22">
        <v>2</v>
      </c>
      <c r="CY106" s="22">
        <v>2.6</v>
      </c>
      <c r="CZ106" s="22">
        <v>0</v>
      </c>
      <c r="DA106" s="22">
        <v>0</v>
      </c>
      <c r="DB106" s="22">
        <v>1.2</v>
      </c>
      <c r="DC106" s="22">
        <v>0.1</v>
      </c>
      <c r="DD106" s="22">
        <v>-0.2</v>
      </c>
      <c r="DE106" s="22">
        <v>-0.1</v>
      </c>
      <c r="DF106" s="22">
        <v>-0.1</v>
      </c>
      <c r="DG106" s="22"/>
      <c r="DH106" s="22"/>
      <c r="DI106" s="22"/>
      <c r="DJ106" s="22">
        <v>2.5</v>
      </c>
      <c r="DK106" s="22">
        <v>0</v>
      </c>
      <c r="DL106" s="22">
        <v>0</v>
      </c>
      <c r="DM106" s="22">
        <v>0</v>
      </c>
      <c r="DN106" s="22">
        <v>2</v>
      </c>
      <c r="DO106" s="22">
        <v>0.5</v>
      </c>
      <c r="DP106" s="22">
        <v>0</v>
      </c>
      <c r="DQ106" s="22">
        <v>0</v>
      </c>
      <c r="DR106" s="22">
        <v>0.1</v>
      </c>
      <c r="DS106" s="22">
        <v>0</v>
      </c>
      <c r="DT106" s="22">
        <v>0</v>
      </c>
      <c r="DU106" s="22">
        <v>0</v>
      </c>
      <c r="DV106" s="22">
        <v>0</v>
      </c>
      <c r="DW106" s="22"/>
      <c r="DX106" s="22"/>
      <c r="DY106" s="22"/>
      <c r="DZ106" s="22">
        <v>0.5</v>
      </c>
      <c r="EA106" s="22">
        <v>0</v>
      </c>
      <c r="EB106" s="22">
        <v>0</v>
      </c>
      <c r="EC106" s="22">
        <v>0</v>
      </c>
      <c r="ED106" s="22">
        <v>2</v>
      </c>
      <c r="EE106" s="22">
        <v>1541.1</v>
      </c>
      <c r="EF106" s="22">
        <v>8.6</v>
      </c>
      <c r="EG106" s="22">
        <v>0</v>
      </c>
      <c r="EH106" s="22">
        <v>569.5</v>
      </c>
      <c r="EI106" s="22">
        <v>39.6</v>
      </c>
      <c r="EJ106" s="22">
        <v>-21.1</v>
      </c>
      <c r="EK106" s="22">
        <v>-9.5</v>
      </c>
      <c r="EL106" s="22">
        <v>-7.7</v>
      </c>
      <c r="EM106" s="22"/>
      <c r="EN106" s="22"/>
      <c r="EO106" s="22"/>
      <c r="EP106" s="22">
        <v>1528.9</v>
      </c>
      <c r="EQ106" s="22">
        <v>11.9</v>
      </c>
      <c r="ER106" s="22">
        <v>0.3</v>
      </c>
      <c r="ES106" s="22">
        <v>0</v>
      </c>
      <c r="ET106" s="22">
        <v>1</v>
      </c>
      <c r="EU106" s="22">
        <v>59.4</v>
      </c>
      <c r="EV106" s="22">
        <v>0.6</v>
      </c>
      <c r="EW106" s="22">
        <v>0</v>
      </c>
      <c r="EX106" s="22">
        <v>20.8</v>
      </c>
      <c r="EY106" s="22">
        <v>2.6</v>
      </c>
      <c r="EZ106" s="22">
        <v>-2.2000000000000002</v>
      </c>
      <c r="FA106" s="22">
        <v>-0.8</v>
      </c>
      <c r="FB106" s="22">
        <v>-1.1000000000000001</v>
      </c>
      <c r="FC106" s="22"/>
      <c r="FD106" s="22"/>
      <c r="FE106" s="22"/>
      <c r="FF106" s="22">
        <v>57.8</v>
      </c>
      <c r="FG106" s="22">
        <v>1.6</v>
      </c>
      <c r="FH106" s="22">
        <v>0</v>
      </c>
      <c r="FI106" s="22">
        <v>0</v>
      </c>
      <c r="FJ106" s="22">
        <v>3</v>
      </c>
      <c r="FK106" s="22">
        <v>4.3</v>
      </c>
      <c r="FL106" s="22">
        <v>0</v>
      </c>
      <c r="FM106" s="22">
        <v>0</v>
      </c>
      <c r="FN106" s="22">
        <v>1.7</v>
      </c>
      <c r="FO106" s="22">
        <v>0.1</v>
      </c>
      <c r="FP106" s="22">
        <v>-0.1</v>
      </c>
      <c r="FQ106" s="22">
        <v>-0.1</v>
      </c>
      <c r="FR106" s="22">
        <v>0</v>
      </c>
      <c r="FS106" s="22"/>
      <c r="FT106" s="22"/>
      <c r="FU106" s="22"/>
      <c r="FV106" s="22">
        <v>4.2</v>
      </c>
      <c r="FW106" s="22">
        <v>0.1</v>
      </c>
      <c r="FX106" s="22">
        <v>0</v>
      </c>
      <c r="FY106" s="22">
        <v>0</v>
      </c>
      <c r="FZ106" s="22">
        <v>3</v>
      </c>
      <c r="GA106" s="22">
        <v>0.1</v>
      </c>
      <c r="GB106" s="22">
        <v>0</v>
      </c>
      <c r="GC106" s="22">
        <v>0</v>
      </c>
      <c r="GD106" s="22">
        <v>0</v>
      </c>
      <c r="GE106" s="22">
        <v>0</v>
      </c>
      <c r="GF106" s="22">
        <v>0</v>
      </c>
      <c r="GG106" s="22">
        <v>0</v>
      </c>
      <c r="GH106" s="22">
        <v>0</v>
      </c>
      <c r="GI106" s="22"/>
      <c r="GJ106" s="22"/>
      <c r="GK106" s="22"/>
      <c r="GL106" s="22">
        <v>0.1</v>
      </c>
      <c r="GM106" s="22">
        <v>0</v>
      </c>
      <c r="GN106" s="22">
        <v>0</v>
      </c>
      <c r="GO106" s="22">
        <v>0</v>
      </c>
      <c r="GP106" s="22">
        <v>3</v>
      </c>
      <c r="GQ106" s="22">
        <v>10.199999999999999</v>
      </c>
      <c r="GR106" s="22">
        <v>0.1</v>
      </c>
      <c r="GS106" s="22">
        <v>0</v>
      </c>
      <c r="GT106" s="22">
        <v>3.4</v>
      </c>
      <c r="GU106" s="22">
        <v>0.7</v>
      </c>
      <c r="GV106" s="22">
        <v>-0.4</v>
      </c>
      <c r="GW106" s="22">
        <v>-0.2</v>
      </c>
      <c r="GX106" s="22">
        <v>-0.2</v>
      </c>
      <c r="GY106" s="22"/>
      <c r="GZ106" s="22"/>
      <c r="HA106" s="22"/>
      <c r="HB106" s="22">
        <v>10</v>
      </c>
      <c r="HC106" s="22">
        <v>0.2</v>
      </c>
      <c r="HD106" s="22">
        <v>0</v>
      </c>
      <c r="HE106" s="22">
        <v>0</v>
      </c>
      <c r="HF106" s="22">
        <v>2</v>
      </c>
      <c r="HG106" s="22">
        <v>10</v>
      </c>
      <c r="HH106" s="22">
        <v>0.1</v>
      </c>
      <c r="HI106" s="22">
        <v>0</v>
      </c>
      <c r="HJ106" s="22">
        <v>2.9</v>
      </c>
      <c r="HK106" s="22">
        <v>0.7</v>
      </c>
      <c r="HL106" s="22">
        <v>-1</v>
      </c>
      <c r="HM106" s="22">
        <v>-0.2</v>
      </c>
      <c r="HN106" s="22">
        <v>-0.7</v>
      </c>
      <c r="HO106" s="22"/>
      <c r="HP106" s="22"/>
      <c r="HQ106" s="22"/>
      <c r="HR106" s="22">
        <v>9.1999999999999993</v>
      </c>
      <c r="HS106" s="22">
        <v>0.7</v>
      </c>
      <c r="HT106" s="22">
        <v>0</v>
      </c>
      <c r="HU106" s="22">
        <v>0</v>
      </c>
      <c r="HV106" s="22">
        <v>3</v>
      </c>
      <c r="HW106" s="22">
        <v>4.5999999999999996</v>
      </c>
      <c r="HX106" s="22">
        <v>0</v>
      </c>
      <c r="HY106" s="22">
        <v>0</v>
      </c>
      <c r="HZ106" s="22">
        <v>1.8</v>
      </c>
      <c r="IA106" s="22">
        <v>0.1</v>
      </c>
      <c r="IB106" s="22">
        <v>-0.1</v>
      </c>
      <c r="IC106" s="22">
        <v>-0.1</v>
      </c>
      <c r="ID106" s="22">
        <v>0</v>
      </c>
      <c r="IE106" s="22"/>
      <c r="IF106" s="22"/>
      <c r="IG106" s="22"/>
      <c r="IH106" s="22">
        <v>4.3</v>
      </c>
      <c r="II106" s="22">
        <v>0.3</v>
      </c>
      <c r="IJ106" s="22">
        <v>0</v>
      </c>
      <c r="IK106" s="22">
        <v>0</v>
      </c>
      <c r="IL106" s="22">
        <v>2</v>
      </c>
      <c r="IM106" s="22">
        <v>40.1</v>
      </c>
      <c r="IN106" s="22">
        <v>0.6</v>
      </c>
      <c r="IO106" s="22">
        <v>0</v>
      </c>
      <c r="IP106" s="22">
        <v>13.2</v>
      </c>
      <c r="IQ106" s="22">
        <v>1.4</v>
      </c>
      <c r="IR106" s="22">
        <v>-1.7</v>
      </c>
      <c r="IS106" s="22">
        <v>-0.5</v>
      </c>
      <c r="IT106" s="22">
        <v>-1</v>
      </c>
      <c r="IU106" s="22"/>
      <c r="IV106" s="22"/>
      <c r="IW106" s="22"/>
      <c r="IX106" s="22">
        <v>38.799999999999997</v>
      </c>
      <c r="IY106" s="22">
        <v>1.3</v>
      </c>
      <c r="IZ106" s="22">
        <v>0</v>
      </c>
      <c r="JA106" s="22">
        <v>0</v>
      </c>
      <c r="JB106" s="22">
        <v>3</v>
      </c>
      <c r="JC106" s="22">
        <v>2.9</v>
      </c>
      <c r="JD106" s="22">
        <v>0</v>
      </c>
      <c r="JE106" s="22">
        <v>0</v>
      </c>
      <c r="JF106" s="22">
        <v>0.8</v>
      </c>
      <c r="JG106" s="22">
        <v>0.1</v>
      </c>
      <c r="JH106" s="22">
        <v>-0.1</v>
      </c>
      <c r="JI106" s="22">
        <v>0</v>
      </c>
      <c r="JJ106" s="22">
        <v>0</v>
      </c>
      <c r="JK106" s="22"/>
      <c r="JL106" s="22"/>
      <c r="JM106" s="22"/>
      <c r="JN106" s="22">
        <v>2.9</v>
      </c>
      <c r="JO106" s="22">
        <v>0</v>
      </c>
      <c r="JP106" s="22">
        <v>0</v>
      </c>
      <c r="JQ106" s="22">
        <v>0</v>
      </c>
      <c r="JR106" s="22">
        <v>2</v>
      </c>
      <c r="JS106" s="22">
        <v>16</v>
      </c>
      <c r="JT106" s="22">
        <v>0.1</v>
      </c>
      <c r="JU106" s="22">
        <v>0</v>
      </c>
      <c r="JV106" s="22">
        <v>4.5999999999999996</v>
      </c>
      <c r="JW106" s="22">
        <v>0.5</v>
      </c>
      <c r="JX106" s="22">
        <v>-0.5</v>
      </c>
      <c r="JY106" s="22">
        <v>-0.2</v>
      </c>
      <c r="JZ106" s="22">
        <v>-0.2</v>
      </c>
      <c r="KA106" s="22"/>
      <c r="KB106" s="22"/>
      <c r="KC106" s="22"/>
      <c r="KD106" s="22">
        <v>15.7</v>
      </c>
      <c r="KE106" s="22">
        <v>0.3</v>
      </c>
      <c r="KF106" s="22">
        <v>0</v>
      </c>
      <c r="KG106" s="22">
        <v>0</v>
      </c>
      <c r="KH106" s="22">
        <v>2</v>
      </c>
      <c r="KI106" s="22">
        <v>0.1</v>
      </c>
      <c r="KJ106" s="22">
        <v>0</v>
      </c>
      <c r="KK106" s="22">
        <v>0</v>
      </c>
      <c r="KL106" s="22">
        <v>0</v>
      </c>
      <c r="KM106" s="22">
        <v>0</v>
      </c>
      <c r="KN106" s="22">
        <v>0</v>
      </c>
      <c r="KO106" s="22">
        <v>0</v>
      </c>
      <c r="KP106" s="22">
        <v>0</v>
      </c>
      <c r="KQ106" s="22"/>
      <c r="KR106" s="22"/>
      <c r="KS106" s="22"/>
      <c r="KT106" s="22">
        <v>0.1</v>
      </c>
      <c r="KU106" s="22">
        <v>0</v>
      </c>
      <c r="KV106" s="22">
        <v>0</v>
      </c>
      <c r="KW106" s="22">
        <v>0</v>
      </c>
      <c r="KX106" s="22">
        <v>2</v>
      </c>
      <c r="KY106" s="22">
        <v>7.9</v>
      </c>
      <c r="KZ106" s="22">
        <v>0.1</v>
      </c>
      <c r="LA106" s="22">
        <v>0</v>
      </c>
      <c r="LB106" s="22">
        <v>3.1</v>
      </c>
      <c r="LC106" s="22">
        <v>0.1</v>
      </c>
      <c r="LD106" s="22">
        <v>-0.3</v>
      </c>
      <c r="LE106" s="22">
        <v>-0.2</v>
      </c>
      <c r="LF106" s="22">
        <v>-0.1</v>
      </c>
      <c r="LG106" s="22"/>
      <c r="LH106" s="22"/>
      <c r="LI106" s="22"/>
      <c r="LJ106" s="22">
        <v>7.8</v>
      </c>
      <c r="LK106" s="22">
        <v>0</v>
      </c>
      <c r="LL106" s="22">
        <v>0</v>
      </c>
      <c r="LM106" s="22">
        <v>0</v>
      </c>
      <c r="LN106" s="22">
        <v>3</v>
      </c>
      <c r="LO106" s="22">
        <v>1.7</v>
      </c>
      <c r="LP106" s="22">
        <v>0</v>
      </c>
      <c r="LQ106" s="22">
        <v>0</v>
      </c>
      <c r="LR106" s="22">
        <v>0.3</v>
      </c>
      <c r="LS106" s="22">
        <v>0.1</v>
      </c>
      <c r="LT106" s="22">
        <v>-0.1</v>
      </c>
      <c r="LU106" s="22">
        <v>0</v>
      </c>
      <c r="LV106" s="22">
        <v>0</v>
      </c>
      <c r="LW106" s="22"/>
      <c r="LX106" s="22"/>
      <c r="LY106" s="22"/>
      <c r="LZ106" s="22">
        <v>1.7</v>
      </c>
      <c r="MA106" s="22">
        <v>0.1</v>
      </c>
      <c r="MB106" s="22">
        <v>0</v>
      </c>
      <c r="MC106" s="22">
        <v>0</v>
      </c>
      <c r="MD106" s="22">
        <v>2</v>
      </c>
      <c r="ME106" s="22">
        <v>14.8</v>
      </c>
      <c r="MF106" s="22">
        <v>0.1</v>
      </c>
      <c r="MG106" s="22">
        <v>0</v>
      </c>
      <c r="MH106" s="22">
        <v>4.7</v>
      </c>
      <c r="MI106" s="22">
        <v>0.5</v>
      </c>
      <c r="MJ106" s="22">
        <v>-0.5</v>
      </c>
      <c r="MK106" s="22">
        <v>-0.1</v>
      </c>
      <c r="ML106" s="22">
        <v>-0.3</v>
      </c>
      <c r="MM106" s="22"/>
      <c r="MN106" s="22"/>
      <c r="MO106" s="22"/>
      <c r="MP106" s="22">
        <v>14.7</v>
      </c>
      <c r="MQ106" s="22">
        <v>0.1</v>
      </c>
      <c r="MR106" s="22">
        <v>0</v>
      </c>
      <c r="MS106" s="22">
        <v>0</v>
      </c>
      <c r="MT106" s="22">
        <v>2</v>
      </c>
      <c r="MU106" s="22">
        <v>19.600000000000001</v>
      </c>
      <c r="MV106" s="22">
        <v>0.1</v>
      </c>
      <c r="MW106" s="22">
        <v>0</v>
      </c>
      <c r="MX106" s="22">
        <v>6.3</v>
      </c>
      <c r="MY106" s="22">
        <v>0.3</v>
      </c>
      <c r="MZ106" s="22">
        <v>-0.5</v>
      </c>
      <c r="NA106" s="22">
        <v>-0.3</v>
      </c>
      <c r="NB106" s="22">
        <v>-0.2</v>
      </c>
      <c r="NC106" s="22"/>
      <c r="ND106" s="22"/>
      <c r="NE106" s="22"/>
      <c r="NF106" s="22">
        <v>18.899999999999999</v>
      </c>
      <c r="NG106" s="22">
        <v>0.7</v>
      </c>
      <c r="NH106" s="22">
        <v>0</v>
      </c>
      <c r="NI106" s="22">
        <v>0</v>
      </c>
      <c r="NJ106" s="22">
        <v>2</v>
      </c>
      <c r="NK106" s="22">
        <v>8.9</v>
      </c>
      <c r="NL106" s="22">
        <v>0</v>
      </c>
      <c r="NM106" s="22">
        <v>0</v>
      </c>
      <c r="NN106" s="22">
        <v>2</v>
      </c>
      <c r="NO106" s="22">
        <v>0.2</v>
      </c>
      <c r="NP106" s="22">
        <v>-0.2</v>
      </c>
      <c r="NQ106" s="22">
        <v>-0.1</v>
      </c>
      <c r="NR106" s="22">
        <v>-0.1</v>
      </c>
      <c r="NS106" s="22"/>
      <c r="NT106" s="22"/>
      <c r="NU106" s="22"/>
      <c r="NV106" s="22">
        <v>8.6999999999999993</v>
      </c>
      <c r="NW106" s="22">
        <v>0.2</v>
      </c>
      <c r="NX106" s="22">
        <v>0</v>
      </c>
      <c r="NY106" s="22">
        <v>0</v>
      </c>
      <c r="NZ106" s="22">
        <v>1</v>
      </c>
      <c r="OA106" s="22">
        <v>99.4</v>
      </c>
      <c r="OB106" s="22">
        <v>1.1000000000000001</v>
      </c>
      <c r="OC106" s="22">
        <v>0</v>
      </c>
      <c r="OD106" s="22">
        <v>30.5</v>
      </c>
      <c r="OE106" s="22">
        <v>2.4</v>
      </c>
      <c r="OF106" s="22">
        <v>-3.3</v>
      </c>
      <c r="OG106" s="22">
        <v>-1.5</v>
      </c>
      <c r="OH106" s="22">
        <v>-1.2</v>
      </c>
      <c r="OI106" s="22"/>
      <c r="OJ106" s="22"/>
      <c r="OK106" s="22"/>
      <c r="OL106" s="22">
        <v>96.6</v>
      </c>
      <c r="OM106" s="22">
        <v>2.5</v>
      </c>
      <c r="ON106" s="22">
        <v>0.3</v>
      </c>
      <c r="OO106" s="22">
        <v>0</v>
      </c>
      <c r="OP106" s="22">
        <v>3</v>
      </c>
      <c r="OQ106" s="22">
        <v>15.5</v>
      </c>
      <c r="OR106" s="22">
        <v>0.2</v>
      </c>
      <c r="OS106" s="22">
        <v>0</v>
      </c>
      <c r="OT106" s="22">
        <v>4.4000000000000004</v>
      </c>
      <c r="OU106" s="22">
        <v>0.5</v>
      </c>
      <c r="OV106" s="22">
        <v>-0.8</v>
      </c>
      <c r="OW106" s="22">
        <v>-0.2</v>
      </c>
      <c r="OX106" s="22">
        <v>-0.6</v>
      </c>
      <c r="OY106" s="22"/>
      <c r="OZ106" s="22"/>
      <c r="PA106" s="22"/>
      <c r="PB106" s="22">
        <v>15.2</v>
      </c>
      <c r="PC106" s="22">
        <v>0.3</v>
      </c>
      <c r="PD106" s="22">
        <v>0</v>
      </c>
      <c r="PE106" s="22">
        <v>0</v>
      </c>
      <c r="PF106" s="22">
        <v>2</v>
      </c>
      <c r="PG106" s="22">
        <v>13.4</v>
      </c>
      <c r="PH106" s="22">
        <v>0.1</v>
      </c>
      <c r="PI106" s="22">
        <v>0</v>
      </c>
      <c r="PJ106" s="22">
        <v>3.6</v>
      </c>
      <c r="PK106" s="22">
        <v>0.1</v>
      </c>
      <c r="PL106" s="22">
        <v>-0.2</v>
      </c>
      <c r="PM106" s="22">
        <v>-0.1</v>
      </c>
      <c r="PN106" s="22">
        <v>0</v>
      </c>
      <c r="PO106" s="22"/>
      <c r="PP106" s="22"/>
      <c r="PQ106" s="22"/>
      <c r="PR106" s="22">
        <v>13.3</v>
      </c>
      <c r="PS106" s="22">
        <v>0.1</v>
      </c>
      <c r="PT106" s="22">
        <v>0</v>
      </c>
      <c r="PU106" s="22">
        <v>0</v>
      </c>
      <c r="PV106" s="22">
        <v>2</v>
      </c>
      <c r="PW106" s="22">
        <v>39</v>
      </c>
      <c r="PX106" s="22">
        <v>0.3</v>
      </c>
      <c r="PY106" s="22">
        <v>0</v>
      </c>
      <c r="PZ106" s="22">
        <v>14.2</v>
      </c>
      <c r="QA106" s="22">
        <v>0.7</v>
      </c>
      <c r="QB106" s="22">
        <v>-1</v>
      </c>
      <c r="QC106" s="22">
        <v>-0.5</v>
      </c>
      <c r="QD106" s="22">
        <v>-0.3</v>
      </c>
      <c r="QE106" s="22"/>
      <c r="QF106" s="22"/>
      <c r="QG106" s="22"/>
      <c r="QH106" s="22">
        <v>38.299999999999997</v>
      </c>
      <c r="QI106" s="22">
        <v>0.7</v>
      </c>
      <c r="QJ106" s="22">
        <v>0</v>
      </c>
      <c r="QK106" s="22">
        <v>0</v>
      </c>
      <c r="QL106" s="22">
        <v>2</v>
      </c>
      <c r="QM106" s="22">
        <v>1071.2</v>
      </c>
      <c r="QN106" s="22">
        <v>4.0999999999999996</v>
      </c>
      <c r="QO106" s="22">
        <v>0</v>
      </c>
      <c r="QP106" s="22">
        <v>412.6</v>
      </c>
      <c r="QQ106" s="22">
        <v>26</v>
      </c>
      <c r="QR106" s="22">
        <v>-4.2</v>
      </c>
      <c r="QS106" s="22">
        <v>-2.8</v>
      </c>
      <c r="QT106" s="22">
        <v>-0.1</v>
      </c>
      <c r="QU106" s="22"/>
      <c r="QV106" s="22"/>
      <c r="QW106" s="22"/>
      <c r="QX106" s="22">
        <v>1071</v>
      </c>
      <c r="QY106" s="22">
        <v>0.2</v>
      </c>
      <c r="QZ106" s="22">
        <v>0</v>
      </c>
      <c r="RA106" s="22">
        <v>0</v>
      </c>
      <c r="RB106" s="22">
        <v>0</v>
      </c>
      <c r="RC106" s="22">
        <v>4.5999999999999996</v>
      </c>
      <c r="RD106" s="22">
        <v>0</v>
      </c>
      <c r="RE106" s="22">
        <v>0</v>
      </c>
      <c r="RF106" s="22">
        <v>1.8</v>
      </c>
      <c r="RG106" s="22">
        <v>0.2</v>
      </c>
      <c r="RH106" s="22">
        <v>-0.2</v>
      </c>
      <c r="RI106" s="22">
        <v>-0.1</v>
      </c>
      <c r="RJ106" s="22">
        <v>-0.1</v>
      </c>
      <c r="RK106" s="22"/>
      <c r="RL106" s="22"/>
      <c r="RM106" s="22"/>
      <c r="RN106" s="22">
        <v>4.4000000000000004</v>
      </c>
      <c r="RO106" s="22">
        <v>0.2</v>
      </c>
      <c r="RP106" s="22">
        <v>0</v>
      </c>
      <c r="RQ106" s="22">
        <v>0</v>
      </c>
      <c r="RR106" s="22">
        <v>3</v>
      </c>
      <c r="RS106" s="22">
        <v>12.3</v>
      </c>
      <c r="RT106" s="22">
        <v>0.1</v>
      </c>
      <c r="RU106" s="22">
        <v>0</v>
      </c>
      <c r="RV106" s="22">
        <v>4.3</v>
      </c>
      <c r="RW106" s="22">
        <v>0.3</v>
      </c>
      <c r="RX106" s="22">
        <v>-0.6</v>
      </c>
      <c r="RY106" s="22">
        <v>-0.2</v>
      </c>
      <c r="RZ106" s="22">
        <v>-0.3</v>
      </c>
      <c r="SA106" s="22"/>
      <c r="SB106" s="22"/>
      <c r="SC106" s="22"/>
      <c r="SD106" s="22">
        <v>11.7</v>
      </c>
      <c r="SE106" s="22">
        <v>0.6</v>
      </c>
      <c r="SF106" s="22">
        <v>0</v>
      </c>
      <c r="SG106" s="22">
        <v>0</v>
      </c>
      <c r="SH106" s="22">
        <v>3</v>
      </c>
      <c r="SI106" s="22">
        <v>31.3</v>
      </c>
      <c r="SJ106" s="22">
        <v>0.4</v>
      </c>
      <c r="SK106" s="22">
        <v>0</v>
      </c>
      <c r="SL106" s="22">
        <v>9.8000000000000007</v>
      </c>
      <c r="SM106" s="22">
        <v>0.6</v>
      </c>
      <c r="SN106" s="22">
        <v>-1.3</v>
      </c>
      <c r="SO106" s="22">
        <v>-0.5</v>
      </c>
      <c r="SP106" s="22">
        <v>-0.7</v>
      </c>
      <c r="SQ106" s="22"/>
      <c r="SR106" s="22"/>
      <c r="SS106" s="22"/>
      <c r="ST106" s="22">
        <v>30.8</v>
      </c>
      <c r="SU106" s="22">
        <v>0.4</v>
      </c>
      <c r="SV106" s="22">
        <v>0</v>
      </c>
      <c r="SW106" s="22">
        <v>0</v>
      </c>
      <c r="SX106" s="22">
        <v>2</v>
      </c>
      <c r="SY106" s="22">
        <v>53.8</v>
      </c>
      <c r="SZ106" s="22">
        <v>0.5</v>
      </c>
      <c r="TA106" s="22">
        <v>0</v>
      </c>
      <c r="TB106" s="22">
        <v>22.6</v>
      </c>
      <c r="TC106" s="22">
        <v>1.4</v>
      </c>
      <c r="TD106" s="22">
        <v>-1.8</v>
      </c>
      <c r="TE106" s="22">
        <v>-0.8</v>
      </c>
      <c r="TF106" s="22">
        <v>-0.7</v>
      </c>
      <c r="TG106" s="22"/>
      <c r="TH106" s="22"/>
      <c r="TI106" s="22"/>
      <c r="TJ106" s="22">
        <v>52.5</v>
      </c>
      <c r="TK106" s="22">
        <v>1.3</v>
      </c>
      <c r="TL106" s="22">
        <v>0</v>
      </c>
      <c r="TM106" s="22">
        <v>0</v>
      </c>
      <c r="TN106" s="22">
        <v>3</v>
      </c>
      <c r="TO106" s="22">
        <v>14.1</v>
      </c>
      <c r="TP106" s="22">
        <v>0.1</v>
      </c>
      <c r="TQ106" s="22">
        <v>0</v>
      </c>
      <c r="TR106" s="22">
        <v>3.5</v>
      </c>
      <c r="TS106" s="22">
        <v>0.4</v>
      </c>
      <c r="TT106" s="22">
        <v>-0.4</v>
      </c>
      <c r="TU106" s="22">
        <v>-0.1</v>
      </c>
      <c r="TV106" s="22">
        <v>-0.1</v>
      </c>
      <c r="TW106" s="22"/>
      <c r="TX106" s="22"/>
      <c r="TY106" s="22"/>
      <c r="TZ106" s="22">
        <v>13.5</v>
      </c>
      <c r="UA106" s="22">
        <v>0.6</v>
      </c>
      <c r="UB106" s="22">
        <v>0</v>
      </c>
      <c r="UC106" s="22">
        <v>0</v>
      </c>
      <c r="UD106" s="22">
        <v>3</v>
      </c>
      <c r="UE106" s="22">
        <v>12.5</v>
      </c>
      <c r="UF106" s="22">
        <v>0.1</v>
      </c>
      <c r="UG106" s="22">
        <v>0</v>
      </c>
      <c r="UH106" s="22">
        <v>3.1</v>
      </c>
      <c r="UI106" s="22">
        <v>0.4</v>
      </c>
      <c r="UJ106" s="22">
        <v>-0.3</v>
      </c>
      <c r="UK106" s="22">
        <v>-0.1</v>
      </c>
      <c r="UL106" s="22">
        <v>-0.1</v>
      </c>
      <c r="UM106" s="22"/>
      <c r="UN106" s="22"/>
      <c r="UO106" s="22"/>
      <c r="UP106" s="22">
        <v>11.9</v>
      </c>
      <c r="UQ106" s="22">
        <v>0.6</v>
      </c>
      <c r="UR106" s="22">
        <v>0</v>
      </c>
      <c r="US106" s="22">
        <v>0</v>
      </c>
      <c r="UT106" s="22">
        <v>3</v>
      </c>
      <c r="UU106" s="22">
        <v>7.1</v>
      </c>
      <c r="UV106" s="22">
        <v>0</v>
      </c>
      <c r="UW106" s="22">
        <v>0</v>
      </c>
      <c r="UX106" s="22">
        <v>1.5</v>
      </c>
      <c r="UY106" s="22">
        <v>0.3</v>
      </c>
      <c r="UZ106" s="22">
        <v>-0.2</v>
      </c>
      <c r="VA106" s="22">
        <v>-0.1</v>
      </c>
      <c r="VB106" s="22">
        <v>-0.1</v>
      </c>
      <c r="VC106" s="22"/>
      <c r="VD106" s="22"/>
      <c r="VE106" s="22"/>
      <c r="VF106" s="22">
        <v>6.8</v>
      </c>
      <c r="VG106" s="22">
        <v>0.3</v>
      </c>
      <c r="VH106" s="22">
        <v>0</v>
      </c>
      <c r="VI106" s="22">
        <v>0</v>
      </c>
      <c r="VJ106" s="22">
        <v>3</v>
      </c>
      <c r="VK106" s="22">
        <v>1</v>
      </c>
      <c r="VL106" s="22">
        <v>0</v>
      </c>
      <c r="VM106" s="22">
        <v>0</v>
      </c>
      <c r="VN106" s="22">
        <v>0.2</v>
      </c>
      <c r="VO106" s="22">
        <v>0</v>
      </c>
      <c r="VP106" s="22">
        <v>0</v>
      </c>
      <c r="VQ106" s="22">
        <v>0</v>
      </c>
      <c r="VR106" s="22">
        <v>0</v>
      </c>
      <c r="VS106" s="22"/>
      <c r="VT106" s="22"/>
      <c r="VU106" s="22"/>
      <c r="VV106" s="22">
        <v>1</v>
      </c>
      <c r="VW106" s="22">
        <v>0</v>
      </c>
      <c r="VX106" s="22">
        <v>0</v>
      </c>
      <c r="VY106" s="22">
        <v>0</v>
      </c>
      <c r="VZ106" s="22">
        <v>2</v>
      </c>
      <c r="WA106" s="22">
        <v>0.6</v>
      </c>
      <c r="WB106" s="22">
        <v>0</v>
      </c>
      <c r="WC106" s="22">
        <v>0</v>
      </c>
      <c r="WD106" s="22">
        <v>0.2</v>
      </c>
      <c r="WE106" s="22">
        <v>0</v>
      </c>
      <c r="WF106" s="22">
        <v>0</v>
      </c>
      <c r="WG106" s="22">
        <v>0</v>
      </c>
      <c r="WH106" s="22">
        <v>0</v>
      </c>
      <c r="WI106" s="22"/>
      <c r="WJ106" s="22"/>
      <c r="WK106" s="22"/>
      <c r="WL106" s="22">
        <v>0.6</v>
      </c>
      <c r="WM106" s="22">
        <v>0</v>
      </c>
      <c r="WN106" s="22">
        <v>0</v>
      </c>
      <c r="WO106" s="22">
        <v>0</v>
      </c>
      <c r="WP106" s="22">
        <v>3</v>
      </c>
      <c r="WQ106" s="22">
        <v>35.5</v>
      </c>
      <c r="WR106" s="22">
        <v>0.3</v>
      </c>
      <c r="WS106" s="22">
        <v>0</v>
      </c>
      <c r="WT106" s="22">
        <v>17.5</v>
      </c>
      <c r="WU106" s="22">
        <v>1.4</v>
      </c>
      <c r="WV106" s="22">
        <v>-1.2</v>
      </c>
      <c r="WW106" s="22">
        <v>-0.7</v>
      </c>
      <c r="WX106" s="22">
        <v>-0.3</v>
      </c>
      <c r="WY106" s="22"/>
      <c r="WZ106" s="22"/>
      <c r="XA106" s="22"/>
      <c r="XB106" s="22">
        <v>34.5</v>
      </c>
      <c r="XC106" s="22">
        <v>0.9</v>
      </c>
      <c r="XD106" s="22">
        <v>0</v>
      </c>
      <c r="XE106" s="22">
        <v>0</v>
      </c>
      <c r="XF106" s="22">
        <v>3</v>
      </c>
      <c r="XG106" s="22">
        <v>1314.6</v>
      </c>
      <c r="XH106" s="22">
        <v>12.7</v>
      </c>
      <c r="XI106" s="22">
        <v>0</v>
      </c>
      <c r="XJ106" s="22">
        <v>491.9</v>
      </c>
      <c r="XK106" s="22">
        <v>77.3</v>
      </c>
      <c r="XL106" s="22">
        <v>-72.3</v>
      </c>
      <c r="XM106" s="22">
        <v>-25.8</v>
      </c>
      <c r="XN106" s="22">
        <v>-39.6</v>
      </c>
      <c r="XO106" s="22"/>
      <c r="XP106" s="22"/>
      <c r="XQ106" s="22"/>
      <c r="XR106" s="22">
        <v>1282.5999999999999</v>
      </c>
      <c r="XS106" s="22">
        <v>32</v>
      </c>
      <c r="XT106" s="22">
        <v>0</v>
      </c>
      <c r="XU106" s="22">
        <v>0</v>
      </c>
      <c r="XV106" s="22">
        <v>3</v>
      </c>
      <c r="XW106" s="22">
        <v>233.8</v>
      </c>
      <c r="XX106" s="22">
        <v>2.2999999999999998</v>
      </c>
      <c r="XY106" s="22">
        <v>0</v>
      </c>
      <c r="XZ106" s="22">
        <v>74.5</v>
      </c>
      <c r="YA106" s="22">
        <v>15.5</v>
      </c>
      <c r="YB106" s="22">
        <v>-14.1</v>
      </c>
      <c r="YC106" s="22">
        <v>-4.2</v>
      </c>
      <c r="YD106" s="22">
        <v>-8.9</v>
      </c>
      <c r="YE106" s="22"/>
      <c r="YF106" s="22"/>
      <c r="YG106" s="22"/>
      <c r="YH106" s="22">
        <v>226.4</v>
      </c>
      <c r="YI106" s="22">
        <v>7.4</v>
      </c>
      <c r="YJ106" s="22">
        <v>0</v>
      </c>
      <c r="YK106" s="22">
        <v>0</v>
      </c>
      <c r="YL106" s="22">
        <v>2</v>
      </c>
      <c r="YM106" s="22">
        <v>59.5</v>
      </c>
      <c r="YN106" s="22">
        <v>0.6</v>
      </c>
      <c r="YO106" s="22">
        <v>0</v>
      </c>
      <c r="YP106" s="22">
        <v>21.6</v>
      </c>
      <c r="YQ106" s="22">
        <v>3.5</v>
      </c>
      <c r="YR106" s="22">
        <v>-3.1</v>
      </c>
      <c r="YS106" s="22">
        <v>-1.3</v>
      </c>
      <c r="YT106" s="22">
        <v>-1.6</v>
      </c>
      <c r="YU106" s="22"/>
      <c r="YV106" s="22"/>
      <c r="YW106" s="22"/>
      <c r="YX106" s="22">
        <v>57.6</v>
      </c>
      <c r="YY106" s="22">
        <v>1.8</v>
      </c>
      <c r="YZ106" s="22">
        <v>0</v>
      </c>
      <c r="ZA106" s="22">
        <v>0</v>
      </c>
      <c r="ZB106" s="22">
        <v>3</v>
      </c>
      <c r="ZC106" s="22">
        <v>1021.4</v>
      </c>
      <c r="ZD106" s="22">
        <v>9.8000000000000007</v>
      </c>
      <c r="ZE106" s="22">
        <v>0</v>
      </c>
      <c r="ZF106" s="22">
        <v>395.9</v>
      </c>
      <c r="ZG106" s="22">
        <v>58.3</v>
      </c>
      <c r="ZH106" s="22">
        <v>-55.1</v>
      </c>
      <c r="ZI106" s="22">
        <v>-20.399999999999999</v>
      </c>
      <c r="ZJ106" s="22">
        <v>-29.2</v>
      </c>
      <c r="ZK106" s="22"/>
      <c r="ZL106" s="22"/>
      <c r="ZM106" s="22"/>
      <c r="ZN106" s="22">
        <v>998.6</v>
      </c>
      <c r="ZO106" s="22">
        <v>22.8</v>
      </c>
      <c r="ZP106" s="22">
        <v>0</v>
      </c>
      <c r="ZQ106" s="22">
        <v>0</v>
      </c>
      <c r="ZR106" s="22">
        <v>3</v>
      </c>
      <c r="ZS106" s="22">
        <v>15082.9</v>
      </c>
      <c r="ZT106" s="22">
        <v>148.19999999999999</v>
      </c>
      <c r="ZU106" s="22">
        <v>0</v>
      </c>
      <c r="ZV106" s="22">
        <v>5443</v>
      </c>
      <c r="ZW106" s="22">
        <v>418.1</v>
      </c>
      <c r="ZX106" s="22">
        <v>-292.2</v>
      </c>
      <c r="ZY106" s="22">
        <v>-99</v>
      </c>
      <c r="ZZ106" s="22">
        <v>-134.19999999999999</v>
      </c>
      <c r="AAA106" s="22"/>
      <c r="AAB106" s="22"/>
      <c r="AAC106" s="22"/>
      <c r="AAD106" s="22">
        <v>14784</v>
      </c>
      <c r="AAE106" s="22">
        <v>194.6</v>
      </c>
      <c r="AAF106" s="22">
        <v>104.3</v>
      </c>
      <c r="AAG106" s="22">
        <v>0</v>
      </c>
      <c r="AAH106" s="22">
        <v>1</v>
      </c>
      <c r="AAI106" s="22">
        <v>831</v>
      </c>
      <c r="AAJ106" s="22">
        <v>9</v>
      </c>
      <c r="AAK106" s="22">
        <v>0</v>
      </c>
      <c r="AAL106" s="22">
        <v>391.7</v>
      </c>
      <c r="AAM106" s="22">
        <v>77.099999999999994</v>
      </c>
      <c r="AAN106" s="22">
        <v>-61.9</v>
      </c>
      <c r="AAO106" s="22">
        <v>-22.6</v>
      </c>
      <c r="AAP106" s="22">
        <v>-35.700000000000003</v>
      </c>
      <c r="AAQ106" s="22"/>
      <c r="AAR106" s="22"/>
      <c r="AAS106" s="22"/>
      <c r="AAT106" s="22">
        <v>776</v>
      </c>
      <c r="AAU106" s="22">
        <v>55</v>
      </c>
      <c r="AAV106" s="22">
        <v>0</v>
      </c>
      <c r="AAW106" s="22">
        <v>0</v>
      </c>
      <c r="AAX106" s="22">
        <v>3</v>
      </c>
      <c r="AAY106" s="22">
        <v>645.1</v>
      </c>
      <c r="AAZ106" s="22">
        <v>7.3</v>
      </c>
      <c r="ABA106" s="22">
        <v>0</v>
      </c>
      <c r="ABB106" s="22">
        <v>321.7</v>
      </c>
      <c r="ABC106" s="22">
        <v>53.4</v>
      </c>
      <c r="ABD106" s="22">
        <v>-46</v>
      </c>
      <c r="ABE106" s="22">
        <v>-17.3</v>
      </c>
      <c r="ABF106" s="22">
        <v>-25.9</v>
      </c>
      <c r="ABG106" s="22"/>
      <c r="ABH106" s="22"/>
      <c r="ABI106" s="22"/>
      <c r="ABJ106" s="22">
        <v>594</v>
      </c>
      <c r="ABK106" s="22">
        <v>51.1</v>
      </c>
      <c r="ABL106" s="22">
        <v>0</v>
      </c>
      <c r="ABM106" s="22">
        <v>0</v>
      </c>
      <c r="ABN106" s="22">
        <v>3</v>
      </c>
      <c r="ABO106" s="22">
        <v>7.8</v>
      </c>
      <c r="ABP106" s="22">
        <v>0</v>
      </c>
      <c r="ABQ106" s="22">
        <v>0</v>
      </c>
      <c r="ABR106" s="22">
        <v>0.6</v>
      </c>
      <c r="ABS106" s="22">
        <v>0.1</v>
      </c>
      <c r="ABT106" s="22">
        <v>-0.1</v>
      </c>
      <c r="ABU106" s="22">
        <v>0</v>
      </c>
      <c r="ABV106" s="22">
        <v>-0.1</v>
      </c>
      <c r="ABW106" s="22"/>
      <c r="ABX106" s="22"/>
      <c r="ABY106" s="22"/>
      <c r="ABZ106" s="22">
        <v>7.5</v>
      </c>
      <c r="ACA106" s="22">
        <v>0.3</v>
      </c>
      <c r="ACB106" s="22">
        <v>0</v>
      </c>
      <c r="ACC106" s="22">
        <v>0</v>
      </c>
      <c r="ACD106" s="22">
        <v>1</v>
      </c>
      <c r="ACE106" s="22">
        <v>3.3</v>
      </c>
      <c r="ACF106" s="22">
        <v>0.1</v>
      </c>
      <c r="ACG106" s="22">
        <v>0</v>
      </c>
      <c r="ACH106" s="22">
        <v>1</v>
      </c>
      <c r="ACI106" s="22">
        <v>0</v>
      </c>
      <c r="ACJ106" s="22">
        <v>-0.1</v>
      </c>
      <c r="ACK106" s="22">
        <v>0</v>
      </c>
      <c r="ACL106" s="22">
        <v>0</v>
      </c>
      <c r="ACM106" s="22"/>
      <c r="ACN106" s="22"/>
      <c r="ACO106" s="22"/>
      <c r="ACP106" s="22">
        <v>3.3</v>
      </c>
      <c r="ACQ106" s="22">
        <v>0</v>
      </c>
      <c r="ACR106" s="22">
        <v>0</v>
      </c>
      <c r="ACS106" s="22">
        <v>0</v>
      </c>
      <c r="ACT106" s="22">
        <v>2</v>
      </c>
      <c r="ACU106" s="22">
        <v>101.4</v>
      </c>
      <c r="ACV106" s="22">
        <v>1.1000000000000001</v>
      </c>
      <c r="ACW106" s="22">
        <v>0</v>
      </c>
      <c r="ACX106" s="22">
        <v>36.299999999999997</v>
      </c>
      <c r="ACY106" s="22">
        <v>12.9</v>
      </c>
      <c r="ACZ106" s="22">
        <v>-8.4</v>
      </c>
      <c r="ADA106" s="22">
        <v>-2.6</v>
      </c>
      <c r="ADB106" s="22">
        <v>-5.4</v>
      </c>
      <c r="ADC106" s="22"/>
      <c r="ADD106" s="22"/>
      <c r="ADE106" s="22"/>
      <c r="ADF106" s="22">
        <v>99.6</v>
      </c>
      <c r="ADG106" s="22">
        <v>1.8</v>
      </c>
      <c r="ADH106" s="22">
        <v>0</v>
      </c>
      <c r="ADI106" s="22">
        <v>0</v>
      </c>
      <c r="ADJ106" s="22">
        <v>3</v>
      </c>
      <c r="ADK106" s="22">
        <v>73.3</v>
      </c>
      <c r="ADL106" s="22">
        <v>0.6</v>
      </c>
      <c r="ADM106" s="22">
        <v>0</v>
      </c>
      <c r="ADN106" s="22">
        <v>32.200000000000003</v>
      </c>
      <c r="ADO106" s="22">
        <v>10.7</v>
      </c>
      <c r="ADP106" s="22">
        <v>-7.3</v>
      </c>
      <c r="ADQ106" s="22">
        <v>-2.7</v>
      </c>
      <c r="ADR106" s="22">
        <v>-4.3</v>
      </c>
      <c r="ADS106" s="22"/>
      <c r="ADT106" s="22"/>
      <c r="ADU106" s="22"/>
      <c r="ADV106" s="22">
        <v>71.599999999999994</v>
      </c>
      <c r="ADW106" s="22">
        <v>1.7</v>
      </c>
      <c r="ADX106" s="22">
        <v>0</v>
      </c>
      <c r="ADY106" s="22">
        <v>0</v>
      </c>
      <c r="ADZ106" s="22">
        <v>3</v>
      </c>
      <c r="AEA106" s="22">
        <v>372</v>
      </c>
      <c r="AEB106" s="22">
        <v>3.5</v>
      </c>
      <c r="AEC106" s="22">
        <v>0</v>
      </c>
      <c r="AED106" s="22">
        <v>158.1</v>
      </c>
      <c r="AEE106" s="22">
        <v>16.100000000000001</v>
      </c>
      <c r="AEF106" s="22">
        <v>-17.100000000000001</v>
      </c>
      <c r="AEG106" s="22">
        <v>-8.1999999999999993</v>
      </c>
      <c r="AEH106" s="22">
        <v>-6.6</v>
      </c>
      <c r="AEI106" s="22"/>
      <c r="AEJ106" s="22"/>
      <c r="AEK106" s="22"/>
      <c r="AEL106" s="22">
        <v>360.8</v>
      </c>
      <c r="AEM106" s="22">
        <v>11.2</v>
      </c>
      <c r="AEN106" s="22">
        <v>0</v>
      </c>
      <c r="AEO106" s="22">
        <v>0</v>
      </c>
      <c r="AEP106" s="22">
        <v>3</v>
      </c>
      <c r="AEQ106" s="22">
        <v>373.6</v>
      </c>
      <c r="AER106" s="22">
        <v>2.5</v>
      </c>
      <c r="AES106" s="22">
        <v>0</v>
      </c>
      <c r="AET106" s="22">
        <v>97.1</v>
      </c>
      <c r="AEU106" s="22">
        <v>16.8</v>
      </c>
      <c r="AEV106" s="22">
        <v>-16</v>
      </c>
      <c r="AEW106" s="22">
        <v>-6.7</v>
      </c>
      <c r="AEX106" s="22">
        <v>-6.8</v>
      </c>
      <c r="AEY106" s="22"/>
      <c r="AEZ106" s="22"/>
      <c r="AFA106" s="22"/>
      <c r="AFB106" s="22">
        <v>254.9</v>
      </c>
      <c r="AFC106" s="22">
        <v>45.5</v>
      </c>
      <c r="AFD106" s="22">
        <v>70.8</v>
      </c>
      <c r="AFE106" s="22">
        <v>2.4</v>
      </c>
      <c r="AFF106" s="22">
        <v>5</v>
      </c>
      <c r="AFG106" s="22">
        <v>5517.3</v>
      </c>
      <c r="AFH106" s="22">
        <v>34.5</v>
      </c>
      <c r="AFI106" s="22">
        <v>0</v>
      </c>
      <c r="AFJ106" s="22">
        <v>1425.9</v>
      </c>
      <c r="AFK106" s="22">
        <v>127.3</v>
      </c>
      <c r="AFL106" s="22">
        <v>-255.1</v>
      </c>
      <c r="AFM106" s="22">
        <v>-80.8</v>
      </c>
      <c r="AFN106" s="22">
        <v>-78.400000000000006</v>
      </c>
      <c r="AFO106" s="22"/>
      <c r="AFP106" s="22"/>
      <c r="AFQ106" s="22"/>
      <c r="AFR106" s="22">
        <v>5369.1</v>
      </c>
      <c r="AFS106" s="22">
        <v>114.8</v>
      </c>
      <c r="AFT106" s="22">
        <v>21</v>
      </c>
      <c r="AFU106" s="22">
        <v>12.5</v>
      </c>
      <c r="AFV106" s="22">
        <v>2</v>
      </c>
      <c r="AFW106" s="22">
        <v>0</v>
      </c>
      <c r="AFX106" s="22">
        <v>0</v>
      </c>
      <c r="AFY106" s="22">
        <v>0</v>
      </c>
      <c r="AFZ106" s="22">
        <v>0</v>
      </c>
      <c r="AGA106" s="22">
        <v>0</v>
      </c>
      <c r="AGB106" s="22">
        <v>0</v>
      </c>
      <c r="AGC106" s="22">
        <v>0</v>
      </c>
      <c r="AGD106" s="22">
        <v>0</v>
      </c>
      <c r="AGE106" s="22"/>
      <c r="AGF106" s="22"/>
      <c r="AGG106" s="22"/>
      <c r="AGH106" s="22">
        <v>0</v>
      </c>
      <c r="AGI106" s="22">
        <v>0</v>
      </c>
      <c r="AGJ106" s="22">
        <v>0</v>
      </c>
      <c r="AGK106" s="22">
        <v>0</v>
      </c>
      <c r="AGL106" s="22">
        <v>0</v>
      </c>
      <c r="AGM106" s="22">
        <v>5517.3</v>
      </c>
      <c r="AGN106" s="22">
        <v>34.5</v>
      </c>
      <c r="AGO106" s="22">
        <v>0</v>
      </c>
      <c r="AGP106" s="22">
        <v>1425.9</v>
      </c>
      <c r="AGQ106" s="22">
        <v>127.3</v>
      </c>
      <c r="AGR106" s="22">
        <v>-255.1</v>
      </c>
      <c r="AGS106" s="22">
        <v>-80.8</v>
      </c>
      <c r="AGT106" s="22">
        <v>-78.400000000000006</v>
      </c>
      <c r="AGU106" s="22"/>
      <c r="AGV106" s="22"/>
      <c r="AGW106" s="22"/>
      <c r="AGX106" s="22">
        <v>5369.1</v>
      </c>
      <c r="AGY106" s="22">
        <v>114.8</v>
      </c>
      <c r="AGZ106" s="22">
        <v>21</v>
      </c>
      <c r="AHA106" s="22">
        <v>12.5</v>
      </c>
      <c r="AHB106" s="22">
        <v>2</v>
      </c>
      <c r="AHC106" s="22">
        <v>25208.2</v>
      </c>
      <c r="AHD106" s="22">
        <v>220.7</v>
      </c>
      <c r="AHE106" s="22">
        <v>0</v>
      </c>
      <c r="AHF106" s="22">
        <v>8636.7000000000007</v>
      </c>
      <c r="AHG106" s="22">
        <v>778.5</v>
      </c>
      <c r="AHH106" s="22">
        <v>-742.3</v>
      </c>
      <c r="AHI106" s="22">
        <v>-255.5</v>
      </c>
      <c r="AHJ106" s="22">
        <v>-311.8</v>
      </c>
      <c r="AHK106" s="22"/>
      <c r="AHL106" s="22"/>
      <c r="AHM106" s="22"/>
      <c r="AHN106" s="22">
        <v>24525.3</v>
      </c>
      <c r="AHO106" s="22">
        <v>471.7</v>
      </c>
      <c r="AHP106" s="22">
        <v>196.4</v>
      </c>
      <c r="AHQ106" s="22">
        <v>14.9</v>
      </c>
      <c r="AHR106" s="22">
        <v>2</v>
      </c>
      <c r="AHS106" s="146" t="s">
        <v>2202</v>
      </c>
      <c r="AHT106" s="146"/>
      <c r="AHU106" s="146" t="s">
        <v>1960</v>
      </c>
    </row>
    <row r="107" spans="1:906" ht="15" customHeight="1">
      <c r="A107" s="226"/>
      <c r="C107" s="226"/>
      <c r="D107" s="228"/>
      <c r="E107" s="227"/>
      <c r="F107" s="227"/>
      <c r="G107" s="19"/>
      <c r="H107" s="19"/>
      <c r="I107" s="19"/>
      <c r="J107" s="19"/>
      <c r="K107" s="19"/>
      <c r="L107" s="19"/>
      <c r="M107" s="19"/>
      <c r="N107" s="19"/>
      <c r="O107" s="19"/>
      <c r="P107" s="19"/>
      <c r="Q107" s="19"/>
      <c r="R107" s="19"/>
      <c r="S107" s="19"/>
      <c r="T107" s="19"/>
      <c r="U107" s="134"/>
      <c r="V107" s="22"/>
      <c r="W107" s="22"/>
      <c r="X107" s="22"/>
      <c r="Y107" s="22"/>
      <c r="Z107" s="22"/>
      <c r="AA107" s="22"/>
      <c r="AB107" s="22"/>
      <c r="AC107" s="22"/>
      <c r="AD107" s="22"/>
      <c r="AE107" s="22"/>
      <c r="AF107" s="22"/>
      <c r="AG107" s="22"/>
      <c r="AH107" s="22"/>
      <c r="AI107" s="22"/>
      <c r="AJ107" s="22"/>
      <c r="AK107" s="22"/>
      <c r="AL107" s="22"/>
      <c r="AM107" s="22"/>
      <c r="AN107" s="22"/>
      <c r="AO107" s="22"/>
      <c r="AP107" s="22"/>
      <c r="AQ107" s="22"/>
      <c r="AR107" s="22"/>
      <c r="AS107" s="22"/>
      <c r="AT107" s="22"/>
      <c r="AU107" s="22"/>
      <c r="AV107" s="22"/>
      <c r="AW107" s="22"/>
      <c r="AX107" s="22"/>
      <c r="AY107" s="22"/>
      <c r="AZ107" s="22"/>
      <c r="BA107" s="22"/>
      <c r="BB107" s="22"/>
      <c r="BC107" s="22"/>
      <c r="BD107" s="22"/>
      <c r="BE107" s="22"/>
      <c r="BF107" s="22"/>
      <c r="BG107" s="22"/>
      <c r="BH107" s="22"/>
      <c r="BI107" s="22"/>
      <c r="BJ107" s="22"/>
      <c r="BK107" s="22"/>
      <c r="BL107" s="22"/>
      <c r="BM107" s="22"/>
      <c r="BN107" s="22"/>
      <c r="BO107" s="22"/>
      <c r="BP107" s="22"/>
      <c r="BQ107" s="22"/>
      <c r="BR107" s="22"/>
      <c r="BS107" s="22"/>
      <c r="BT107" s="22"/>
      <c r="BU107" s="22"/>
      <c r="BV107" s="22"/>
      <c r="BW107" s="22"/>
      <c r="BX107" s="22"/>
      <c r="BY107" s="22"/>
      <c r="BZ107" s="22"/>
      <c r="CA107" s="22"/>
      <c r="CB107" s="22"/>
      <c r="CC107" s="22"/>
      <c r="CD107" s="22"/>
      <c r="CE107" s="22"/>
      <c r="CF107" s="22"/>
      <c r="CG107" s="22"/>
      <c r="CH107" s="22"/>
      <c r="CI107" s="22"/>
      <c r="CJ107" s="22"/>
      <c r="CK107" s="22"/>
      <c r="CL107" s="22"/>
      <c r="CM107" s="22"/>
      <c r="CN107" s="22"/>
      <c r="CO107" s="22"/>
      <c r="CP107" s="22"/>
      <c r="CQ107" s="22"/>
      <c r="CR107" s="22"/>
      <c r="CS107" s="22"/>
      <c r="CT107" s="22"/>
      <c r="CU107" s="22"/>
      <c r="CV107" s="22"/>
      <c r="CW107" s="22"/>
      <c r="CX107" s="22"/>
      <c r="CY107" s="22"/>
      <c r="CZ107" s="22"/>
      <c r="DA107" s="22"/>
      <c r="DB107" s="22"/>
      <c r="DC107" s="22"/>
      <c r="DD107" s="22"/>
      <c r="DE107" s="22"/>
      <c r="DF107" s="22"/>
      <c r="DG107" s="22"/>
      <c r="DH107" s="22"/>
      <c r="DI107" s="22"/>
      <c r="DJ107" s="22"/>
      <c r="DK107" s="22"/>
      <c r="DL107" s="22"/>
      <c r="DM107" s="22"/>
      <c r="DN107" s="22"/>
      <c r="DO107" s="22"/>
      <c r="DP107" s="22"/>
      <c r="DQ107" s="22"/>
      <c r="DR107" s="22"/>
      <c r="DS107" s="22"/>
      <c r="DT107" s="22"/>
      <c r="DU107" s="22"/>
      <c r="DV107" s="22"/>
      <c r="DW107" s="22"/>
      <c r="DX107" s="22"/>
      <c r="DY107" s="22"/>
      <c r="DZ107" s="22"/>
      <c r="EA107" s="22"/>
      <c r="EB107" s="22"/>
      <c r="EC107" s="22"/>
      <c r="ED107" s="22"/>
      <c r="EE107" s="22"/>
      <c r="EF107" s="22"/>
      <c r="EG107" s="22"/>
      <c r="EH107" s="22"/>
      <c r="EI107" s="22"/>
      <c r="EJ107" s="22"/>
      <c r="EK107" s="22"/>
      <c r="EL107" s="22"/>
      <c r="EM107" s="22"/>
      <c r="EN107" s="22"/>
      <c r="EO107" s="22"/>
      <c r="EP107" s="22"/>
      <c r="EQ107" s="22"/>
      <c r="ER107" s="22"/>
      <c r="ES107" s="22"/>
      <c r="ET107" s="22"/>
      <c r="EU107" s="22"/>
      <c r="EV107" s="22"/>
      <c r="EW107" s="22"/>
      <c r="EX107" s="22"/>
      <c r="EY107" s="22"/>
      <c r="EZ107" s="22"/>
      <c r="FA107" s="22"/>
      <c r="FB107" s="22"/>
      <c r="FC107" s="22"/>
      <c r="FD107" s="22"/>
      <c r="FE107" s="22"/>
      <c r="FF107" s="22"/>
      <c r="FG107" s="22"/>
      <c r="FH107" s="22"/>
      <c r="FI107" s="22"/>
      <c r="FJ107" s="22"/>
      <c r="FK107" s="22"/>
      <c r="FL107" s="22"/>
      <c r="FM107" s="22"/>
      <c r="FN107" s="22"/>
      <c r="FO107" s="22"/>
      <c r="FP107" s="22"/>
      <c r="FQ107" s="22"/>
      <c r="FR107" s="22"/>
      <c r="FS107" s="22"/>
      <c r="FT107" s="22"/>
      <c r="FU107" s="22"/>
      <c r="FV107" s="22"/>
      <c r="FW107" s="22"/>
      <c r="FX107" s="22"/>
      <c r="FY107" s="22"/>
      <c r="FZ107" s="22"/>
      <c r="GA107" s="22"/>
      <c r="GB107" s="22"/>
      <c r="GC107" s="22"/>
      <c r="GD107" s="22"/>
      <c r="GE107" s="22"/>
      <c r="GF107" s="22"/>
      <c r="GG107" s="22"/>
      <c r="GH107" s="22"/>
      <c r="GI107" s="22"/>
      <c r="GJ107" s="22"/>
      <c r="GK107" s="22"/>
      <c r="GL107" s="22"/>
      <c r="GM107" s="22"/>
      <c r="GN107" s="22"/>
      <c r="GO107" s="22"/>
      <c r="GP107" s="22"/>
      <c r="GQ107" s="22"/>
      <c r="GR107" s="22"/>
      <c r="GS107" s="22"/>
      <c r="GT107" s="22"/>
      <c r="GU107" s="22"/>
      <c r="GV107" s="22"/>
      <c r="GW107" s="22"/>
      <c r="GX107" s="22"/>
      <c r="GY107" s="22"/>
      <c r="GZ107" s="22"/>
      <c r="HA107" s="22"/>
      <c r="HB107" s="22"/>
      <c r="HC107" s="22"/>
      <c r="HD107" s="22"/>
      <c r="HE107" s="22"/>
      <c r="HF107" s="22"/>
      <c r="HG107" s="22"/>
      <c r="HH107" s="22"/>
      <c r="HI107" s="22"/>
      <c r="HJ107" s="22"/>
      <c r="HK107" s="22"/>
      <c r="HL107" s="22"/>
      <c r="HM107" s="22"/>
      <c r="HN107" s="22"/>
      <c r="HO107" s="22"/>
      <c r="HP107" s="22"/>
      <c r="HQ107" s="22"/>
      <c r="HR107" s="22"/>
      <c r="HS107" s="22"/>
      <c r="HT107" s="22"/>
      <c r="HU107" s="22"/>
      <c r="HV107" s="22"/>
      <c r="HW107" s="22"/>
      <c r="HX107" s="22"/>
      <c r="HY107" s="22"/>
      <c r="HZ107" s="22"/>
      <c r="IA107" s="22"/>
      <c r="IB107" s="22"/>
      <c r="IC107" s="22"/>
      <c r="ID107" s="22"/>
      <c r="IE107" s="22"/>
      <c r="IF107" s="22"/>
      <c r="IG107" s="22"/>
      <c r="IH107" s="22"/>
      <c r="II107" s="22"/>
      <c r="IJ107" s="22"/>
      <c r="IK107" s="22"/>
      <c r="IL107" s="22"/>
      <c r="IM107" s="22"/>
      <c r="IN107" s="22"/>
      <c r="IO107" s="22"/>
      <c r="IP107" s="22"/>
      <c r="IQ107" s="22"/>
      <c r="IR107" s="22"/>
      <c r="IS107" s="22"/>
      <c r="IT107" s="22"/>
      <c r="IU107" s="22"/>
      <c r="IV107" s="22"/>
      <c r="IW107" s="22"/>
      <c r="IX107" s="22"/>
      <c r="IY107" s="22"/>
      <c r="IZ107" s="22"/>
      <c r="JA107" s="22"/>
      <c r="JB107" s="22"/>
      <c r="JC107" s="22"/>
      <c r="JD107" s="22"/>
      <c r="JE107" s="22"/>
      <c r="JF107" s="22"/>
      <c r="JG107" s="22"/>
      <c r="JH107" s="22"/>
      <c r="JI107" s="22"/>
      <c r="JJ107" s="22"/>
      <c r="JK107" s="22"/>
      <c r="JL107" s="22"/>
      <c r="JM107" s="22"/>
      <c r="JN107" s="22"/>
      <c r="JO107" s="22"/>
      <c r="JP107" s="22"/>
      <c r="JQ107" s="22"/>
      <c r="JR107" s="22"/>
      <c r="JS107" s="22"/>
      <c r="JT107" s="22"/>
      <c r="JU107" s="22"/>
      <c r="JV107" s="22"/>
      <c r="JW107" s="22"/>
      <c r="JX107" s="22"/>
      <c r="JY107" s="22"/>
      <c r="JZ107" s="22"/>
      <c r="KA107" s="22"/>
      <c r="KB107" s="22"/>
      <c r="KC107" s="22"/>
      <c r="KD107" s="22"/>
      <c r="KE107" s="22"/>
      <c r="KF107" s="22"/>
      <c r="KG107" s="22"/>
      <c r="KH107" s="22"/>
      <c r="KI107" s="22"/>
      <c r="KJ107" s="22"/>
      <c r="KK107" s="22"/>
      <c r="KL107" s="22"/>
      <c r="KM107" s="22"/>
      <c r="KN107" s="22"/>
      <c r="KO107" s="22"/>
      <c r="KP107" s="22"/>
      <c r="KQ107" s="22"/>
      <c r="KR107" s="22"/>
      <c r="KS107" s="22"/>
      <c r="KT107" s="22"/>
      <c r="KU107" s="22"/>
      <c r="KV107" s="22"/>
      <c r="KW107" s="22"/>
      <c r="KX107" s="22"/>
      <c r="KY107" s="22"/>
      <c r="KZ107" s="22"/>
      <c r="LA107" s="22"/>
      <c r="LB107" s="22"/>
      <c r="LC107" s="22"/>
      <c r="LD107" s="22"/>
      <c r="LE107" s="22"/>
      <c r="LF107" s="22"/>
      <c r="LG107" s="22"/>
      <c r="LH107" s="22"/>
      <c r="LI107" s="22"/>
      <c r="LJ107" s="22"/>
      <c r="LK107" s="22"/>
      <c r="LL107" s="22"/>
      <c r="LM107" s="22"/>
      <c r="LN107" s="22"/>
      <c r="LO107" s="22"/>
      <c r="LP107" s="22"/>
      <c r="LQ107" s="22"/>
      <c r="LR107" s="22"/>
      <c r="LS107" s="22"/>
      <c r="LT107" s="22"/>
      <c r="LU107" s="22"/>
      <c r="LV107" s="22"/>
      <c r="LW107" s="22"/>
      <c r="LX107" s="22"/>
      <c r="LY107" s="22"/>
      <c r="LZ107" s="22"/>
      <c r="MA107" s="22"/>
      <c r="MB107" s="22"/>
      <c r="MC107" s="22"/>
      <c r="MD107" s="22"/>
      <c r="ME107" s="22"/>
      <c r="MF107" s="22"/>
      <c r="MG107" s="22"/>
      <c r="MH107" s="22"/>
      <c r="MI107" s="22"/>
      <c r="MJ107" s="22"/>
      <c r="MK107" s="22"/>
      <c r="ML107" s="22"/>
      <c r="MM107" s="22"/>
      <c r="MN107" s="22"/>
      <c r="MO107" s="22"/>
      <c r="MP107" s="22"/>
      <c r="MQ107" s="22"/>
      <c r="MR107" s="22"/>
      <c r="MS107" s="22"/>
      <c r="MT107" s="22"/>
      <c r="MU107" s="22"/>
      <c r="MV107" s="22"/>
      <c r="MW107" s="22"/>
      <c r="MX107" s="22"/>
      <c r="MY107" s="22"/>
      <c r="MZ107" s="22"/>
      <c r="NA107" s="22"/>
      <c r="NB107" s="22"/>
      <c r="NC107" s="22"/>
      <c r="ND107" s="22"/>
      <c r="NE107" s="22"/>
      <c r="NF107" s="22"/>
      <c r="NG107" s="22"/>
      <c r="NH107" s="22"/>
      <c r="NI107" s="22"/>
      <c r="NJ107" s="22"/>
      <c r="NK107" s="22"/>
      <c r="NL107" s="22"/>
      <c r="NM107" s="22"/>
      <c r="NN107" s="22"/>
      <c r="NO107" s="22"/>
      <c r="NP107" s="22"/>
      <c r="NQ107" s="22"/>
      <c r="NR107" s="22"/>
      <c r="NS107" s="22"/>
      <c r="NT107" s="22"/>
      <c r="NU107" s="22"/>
      <c r="NV107" s="22"/>
      <c r="NW107" s="22"/>
      <c r="NX107" s="22"/>
      <c r="NY107" s="22"/>
      <c r="NZ107" s="22"/>
      <c r="OA107" s="22"/>
      <c r="OB107" s="22"/>
      <c r="OC107" s="22"/>
      <c r="OD107" s="22"/>
      <c r="OE107" s="22"/>
      <c r="OF107" s="22"/>
      <c r="OG107" s="22"/>
      <c r="OH107" s="22"/>
      <c r="OI107" s="22"/>
      <c r="OJ107" s="22"/>
      <c r="OK107" s="22"/>
      <c r="OL107" s="22"/>
      <c r="OM107" s="22"/>
      <c r="ON107" s="22"/>
      <c r="OO107" s="22"/>
      <c r="OP107" s="22"/>
      <c r="OQ107" s="22"/>
      <c r="OR107" s="22"/>
      <c r="OS107" s="22"/>
      <c r="OT107" s="22"/>
      <c r="OU107" s="22"/>
      <c r="OV107" s="22"/>
      <c r="OW107" s="22"/>
      <c r="OX107" s="22"/>
      <c r="OY107" s="22"/>
      <c r="OZ107" s="22"/>
      <c r="PA107" s="22"/>
      <c r="PB107" s="22"/>
      <c r="PC107" s="22"/>
      <c r="PD107" s="22"/>
      <c r="PE107" s="22"/>
      <c r="PF107" s="22"/>
      <c r="PG107" s="22"/>
      <c r="PH107" s="22"/>
      <c r="PI107" s="22"/>
      <c r="PJ107" s="22"/>
      <c r="PK107" s="22"/>
      <c r="PL107" s="22"/>
      <c r="PM107" s="22"/>
      <c r="PN107" s="22"/>
      <c r="PO107" s="22"/>
      <c r="PP107" s="22"/>
      <c r="PQ107" s="22"/>
      <c r="PR107" s="22"/>
      <c r="PS107" s="22"/>
      <c r="PT107" s="22"/>
      <c r="PU107" s="22"/>
      <c r="PV107" s="22"/>
      <c r="PW107" s="22"/>
      <c r="PX107" s="22"/>
      <c r="PY107" s="22"/>
      <c r="PZ107" s="22"/>
      <c r="QA107" s="22"/>
      <c r="QB107" s="22"/>
      <c r="QC107" s="22"/>
      <c r="QD107" s="22"/>
      <c r="QE107" s="22"/>
      <c r="QF107" s="22"/>
      <c r="QG107" s="22"/>
      <c r="QH107" s="22"/>
      <c r="QI107" s="22"/>
      <c r="QJ107" s="22"/>
      <c r="QK107" s="22"/>
      <c r="QL107" s="22"/>
      <c r="QM107" s="22"/>
      <c r="QN107" s="22"/>
      <c r="QO107" s="22"/>
      <c r="QP107" s="22"/>
      <c r="QQ107" s="22"/>
      <c r="QR107" s="22"/>
      <c r="QS107" s="22"/>
      <c r="QT107" s="22"/>
      <c r="QU107" s="22"/>
      <c r="QV107" s="22"/>
      <c r="QW107" s="22"/>
      <c r="QX107" s="22"/>
      <c r="QY107" s="22"/>
      <c r="QZ107" s="22"/>
      <c r="RA107" s="22"/>
      <c r="RB107" s="22"/>
      <c r="RC107" s="22"/>
      <c r="RD107" s="22"/>
      <c r="RE107" s="22"/>
      <c r="RF107" s="22"/>
      <c r="RG107" s="22"/>
      <c r="RH107" s="22"/>
      <c r="RI107" s="22"/>
      <c r="RJ107" s="22"/>
      <c r="RK107" s="22"/>
      <c r="RL107" s="22"/>
      <c r="RM107" s="22"/>
      <c r="RN107" s="22"/>
      <c r="RO107" s="22"/>
      <c r="RP107" s="22"/>
      <c r="RQ107" s="22"/>
      <c r="RR107" s="22"/>
      <c r="RS107" s="22"/>
      <c r="RT107" s="22"/>
      <c r="RU107" s="22"/>
      <c r="RV107" s="22"/>
      <c r="RW107" s="22"/>
      <c r="RX107" s="22"/>
      <c r="RY107" s="22"/>
      <c r="RZ107" s="22"/>
      <c r="SA107" s="22"/>
      <c r="SB107" s="22"/>
      <c r="SC107" s="22"/>
      <c r="SD107" s="22"/>
      <c r="SE107" s="22"/>
      <c r="SF107" s="22"/>
      <c r="SG107" s="22"/>
      <c r="SH107" s="22"/>
      <c r="SI107" s="22"/>
      <c r="SJ107" s="22"/>
      <c r="SK107" s="22"/>
      <c r="SL107" s="22"/>
      <c r="SM107" s="22"/>
      <c r="SN107" s="22"/>
      <c r="SO107" s="22"/>
      <c r="SP107" s="22"/>
      <c r="SQ107" s="22"/>
      <c r="SR107" s="22"/>
      <c r="SS107" s="22"/>
      <c r="ST107" s="22"/>
      <c r="SU107" s="22"/>
      <c r="SV107" s="22"/>
      <c r="SW107" s="22"/>
      <c r="SX107" s="22"/>
      <c r="SY107" s="22"/>
      <c r="SZ107" s="22"/>
      <c r="TA107" s="22"/>
      <c r="TB107" s="22"/>
      <c r="TC107" s="22"/>
      <c r="TD107" s="22"/>
      <c r="TE107" s="22"/>
      <c r="TF107" s="22"/>
      <c r="TG107" s="22"/>
      <c r="TH107" s="22"/>
      <c r="TI107" s="22"/>
      <c r="TJ107" s="22"/>
      <c r="TK107" s="22"/>
      <c r="TL107" s="22"/>
      <c r="TM107" s="22"/>
      <c r="TN107" s="22"/>
      <c r="TO107" s="22"/>
      <c r="TP107" s="22"/>
      <c r="TQ107" s="22"/>
      <c r="TR107" s="22"/>
      <c r="TS107" s="22"/>
      <c r="TT107" s="22"/>
      <c r="TU107" s="22"/>
      <c r="TV107" s="22"/>
      <c r="TW107" s="22"/>
      <c r="TX107" s="22"/>
      <c r="TY107" s="22"/>
      <c r="TZ107" s="22"/>
      <c r="UA107" s="22"/>
      <c r="UB107" s="22"/>
      <c r="UC107" s="22"/>
      <c r="UD107" s="22"/>
      <c r="UE107" s="22"/>
      <c r="UF107" s="22"/>
      <c r="UG107" s="22"/>
      <c r="UH107" s="22"/>
      <c r="UI107" s="22"/>
      <c r="UJ107" s="22"/>
      <c r="UK107" s="22"/>
      <c r="UL107" s="22"/>
      <c r="UM107" s="22"/>
      <c r="UN107" s="22"/>
      <c r="UO107" s="22"/>
      <c r="UP107" s="22"/>
      <c r="UQ107" s="22"/>
      <c r="UR107" s="22"/>
      <c r="US107" s="22"/>
      <c r="UT107" s="22"/>
      <c r="UU107" s="22"/>
      <c r="UV107" s="22"/>
      <c r="UW107" s="22"/>
      <c r="UX107" s="22"/>
      <c r="UY107" s="22"/>
      <c r="UZ107" s="22"/>
      <c r="VA107" s="22"/>
      <c r="VB107" s="22"/>
      <c r="VC107" s="22"/>
      <c r="VD107" s="22"/>
      <c r="VE107" s="22"/>
      <c r="VF107" s="22"/>
      <c r="VG107" s="22"/>
      <c r="VH107" s="22"/>
      <c r="VI107" s="22"/>
      <c r="VJ107" s="22"/>
      <c r="VK107" s="22"/>
      <c r="VL107" s="22"/>
      <c r="VM107" s="22"/>
      <c r="VN107" s="22"/>
      <c r="VO107" s="22"/>
      <c r="VP107" s="22"/>
      <c r="VQ107" s="22"/>
      <c r="VR107" s="22"/>
      <c r="VS107" s="22"/>
      <c r="VT107" s="22"/>
      <c r="VU107" s="22"/>
      <c r="VV107" s="22"/>
      <c r="VW107" s="22"/>
      <c r="VX107" s="22"/>
      <c r="VY107" s="22"/>
      <c r="VZ107" s="22"/>
      <c r="WA107" s="22"/>
      <c r="WB107" s="22"/>
      <c r="WC107" s="22"/>
      <c r="WD107" s="22"/>
      <c r="WE107" s="22"/>
      <c r="WF107" s="22"/>
      <c r="WG107" s="22"/>
      <c r="WH107" s="22"/>
      <c r="WI107" s="22"/>
      <c r="WJ107" s="22"/>
      <c r="WK107" s="22"/>
      <c r="WL107" s="22"/>
      <c r="WM107" s="22"/>
      <c r="WN107" s="22"/>
      <c r="WO107" s="22"/>
      <c r="WP107" s="22"/>
      <c r="WQ107" s="22"/>
      <c r="WR107" s="22"/>
      <c r="WS107" s="22"/>
      <c r="WT107" s="22"/>
      <c r="WU107" s="22"/>
      <c r="WV107" s="22"/>
      <c r="WW107" s="22"/>
      <c r="WX107" s="22"/>
      <c r="WY107" s="22"/>
      <c r="WZ107" s="22"/>
      <c r="XA107" s="22"/>
      <c r="XB107" s="22"/>
      <c r="XC107" s="22"/>
      <c r="XD107" s="22"/>
      <c r="XE107" s="22"/>
      <c r="XF107" s="22"/>
      <c r="XG107" s="22"/>
      <c r="XH107" s="22"/>
      <c r="XI107" s="22"/>
      <c r="XJ107" s="22"/>
      <c r="XK107" s="22"/>
      <c r="XL107" s="22"/>
      <c r="XM107" s="22"/>
      <c r="XN107" s="22"/>
      <c r="XO107" s="22"/>
      <c r="XP107" s="22"/>
      <c r="XQ107" s="22"/>
      <c r="XR107" s="22"/>
      <c r="XS107" s="22"/>
      <c r="XT107" s="22"/>
      <c r="XU107" s="22"/>
      <c r="XV107" s="22"/>
      <c r="XW107" s="22"/>
      <c r="XX107" s="22"/>
      <c r="XY107" s="22"/>
      <c r="XZ107" s="22"/>
      <c r="YA107" s="22"/>
      <c r="YB107" s="22"/>
      <c r="YC107" s="22"/>
      <c r="YD107" s="22"/>
      <c r="YE107" s="22"/>
      <c r="YF107" s="22"/>
      <c r="YG107" s="22"/>
      <c r="YH107" s="22"/>
      <c r="YI107" s="22"/>
      <c r="YJ107" s="22"/>
      <c r="YK107" s="22"/>
      <c r="YL107" s="22"/>
      <c r="YM107" s="22"/>
      <c r="YN107" s="22"/>
      <c r="YO107" s="22"/>
      <c r="YP107" s="22"/>
      <c r="YQ107" s="22"/>
      <c r="YR107" s="22"/>
      <c r="YS107" s="22"/>
      <c r="YT107" s="22"/>
      <c r="YU107" s="22"/>
      <c r="YV107" s="22"/>
      <c r="YW107" s="22"/>
      <c r="YX107" s="22"/>
      <c r="YY107" s="22"/>
      <c r="YZ107" s="22"/>
      <c r="ZA107" s="22"/>
      <c r="ZB107" s="22"/>
      <c r="ZC107" s="22"/>
      <c r="ZD107" s="22"/>
      <c r="ZE107" s="22"/>
      <c r="ZF107" s="22"/>
      <c r="ZG107" s="22"/>
      <c r="ZH107" s="22"/>
      <c r="ZI107" s="22"/>
      <c r="ZJ107" s="22"/>
      <c r="ZK107" s="22"/>
      <c r="ZL107" s="22"/>
      <c r="ZM107" s="22"/>
      <c r="ZN107" s="22"/>
      <c r="ZO107" s="22"/>
      <c r="ZP107" s="22"/>
      <c r="ZQ107" s="22"/>
      <c r="ZR107" s="22"/>
      <c r="ZS107" s="22"/>
      <c r="ZT107" s="22"/>
      <c r="ZU107" s="22"/>
      <c r="ZV107" s="22"/>
      <c r="ZW107" s="22"/>
      <c r="ZX107" s="22"/>
      <c r="ZY107" s="22"/>
      <c r="ZZ107" s="22"/>
      <c r="AAA107" s="22"/>
      <c r="AAB107" s="22"/>
      <c r="AAC107" s="22"/>
      <c r="AAD107" s="22"/>
      <c r="AAE107" s="22"/>
      <c r="AAF107" s="22"/>
      <c r="AAG107" s="22"/>
      <c r="AAH107" s="22"/>
      <c r="AAI107" s="22"/>
      <c r="AAJ107" s="22"/>
      <c r="AAK107" s="22"/>
      <c r="AAL107" s="22"/>
      <c r="AAM107" s="22"/>
      <c r="AAN107" s="22"/>
      <c r="AAO107" s="22"/>
      <c r="AAP107" s="22"/>
      <c r="AAQ107" s="22"/>
      <c r="AAR107" s="22"/>
      <c r="AAS107" s="22"/>
      <c r="AAT107" s="22"/>
      <c r="AAU107" s="22"/>
      <c r="AAV107" s="22"/>
      <c r="AAW107" s="22"/>
      <c r="AAX107" s="22"/>
      <c r="AAY107" s="22"/>
      <c r="AAZ107" s="22"/>
      <c r="ABA107" s="22"/>
      <c r="ABB107" s="22"/>
      <c r="ABC107" s="22"/>
      <c r="ABD107" s="22"/>
      <c r="ABE107" s="22"/>
      <c r="ABF107" s="22"/>
      <c r="ABG107" s="22"/>
      <c r="ABH107" s="22"/>
      <c r="ABI107" s="22"/>
      <c r="ABJ107" s="22"/>
      <c r="ABK107" s="22"/>
      <c r="ABL107" s="22"/>
      <c r="ABM107" s="22"/>
      <c r="ABN107" s="22"/>
      <c r="ABO107" s="22"/>
      <c r="ABP107" s="22"/>
      <c r="ABQ107" s="22"/>
      <c r="ABR107" s="22"/>
      <c r="ABS107" s="22"/>
      <c r="ABT107" s="22"/>
      <c r="ABU107" s="22"/>
      <c r="ABV107" s="22"/>
      <c r="ABW107" s="22"/>
      <c r="ABX107" s="22"/>
      <c r="ABY107" s="22"/>
      <c r="ABZ107" s="22"/>
      <c r="ACA107" s="22"/>
      <c r="ACB107" s="22"/>
      <c r="ACC107" s="22"/>
      <c r="ACD107" s="22"/>
      <c r="ACE107" s="22"/>
      <c r="ACF107" s="22"/>
      <c r="ACG107" s="22"/>
      <c r="ACH107" s="22"/>
      <c r="ACI107" s="22"/>
      <c r="ACJ107" s="22"/>
      <c r="ACK107" s="22"/>
      <c r="ACL107" s="22"/>
      <c r="ACM107" s="22"/>
      <c r="ACN107" s="22"/>
      <c r="ACO107" s="22"/>
      <c r="ACP107" s="22"/>
      <c r="ACQ107" s="22"/>
      <c r="ACR107" s="22"/>
      <c r="ACS107" s="22"/>
      <c r="ACT107" s="22"/>
      <c r="ACU107" s="22"/>
      <c r="ACV107" s="22"/>
      <c r="ACW107" s="22"/>
      <c r="ACX107" s="22"/>
      <c r="ACY107" s="22"/>
      <c r="ACZ107" s="22"/>
      <c r="ADA107" s="22"/>
      <c r="ADB107" s="22"/>
      <c r="ADC107" s="22"/>
      <c r="ADD107" s="22"/>
      <c r="ADE107" s="22"/>
      <c r="ADF107" s="22"/>
      <c r="ADG107" s="22"/>
      <c r="ADH107" s="22"/>
      <c r="ADI107" s="22"/>
      <c r="ADJ107" s="22"/>
      <c r="ADK107" s="22"/>
      <c r="ADL107" s="22"/>
      <c r="ADM107" s="22"/>
      <c r="ADN107" s="22"/>
      <c r="ADO107" s="22"/>
      <c r="ADP107" s="22"/>
      <c r="ADQ107" s="22"/>
      <c r="ADR107" s="22"/>
      <c r="ADS107" s="22"/>
      <c r="ADT107" s="22"/>
      <c r="ADU107" s="22"/>
      <c r="ADV107" s="22"/>
      <c r="ADW107" s="22"/>
      <c r="ADX107" s="22"/>
      <c r="ADY107" s="22"/>
      <c r="ADZ107" s="22"/>
      <c r="AEA107" s="22"/>
      <c r="AEB107" s="22"/>
      <c r="AEC107" s="22"/>
      <c r="AED107" s="22"/>
      <c r="AEE107" s="22"/>
      <c r="AEF107" s="22"/>
      <c r="AEG107" s="22"/>
      <c r="AEH107" s="22"/>
      <c r="AEI107" s="22"/>
      <c r="AEJ107" s="22"/>
      <c r="AEK107" s="22"/>
      <c r="AEL107" s="22"/>
      <c r="AEM107" s="22"/>
      <c r="AEN107" s="22"/>
      <c r="AEO107" s="22"/>
      <c r="AEP107" s="22"/>
      <c r="AEQ107" s="22"/>
      <c r="AER107" s="22"/>
      <c r="AES107" s="22"/>
      <c r="AET107" s="22"/>
      <c r="AEU107" s="22"/>
      <c r="AEV107" s="22"/>
      <c r="AEW107" s="22"/>
      <c r="AEX107" s="22"/>
      <c r="AEY107" s="22"/>
      <c r="AEZ107" s="22"/>
      <c r="AFA107" s="22"/>
      <c r="AFB107" s="22"/>
      <c r="AFC107" s="22"/>
      <c r="AFD107" s="22"/>
      <c r="AFE107" s="22"/>
      <c r="AFF107" s="22"/>
      <c r="AFG107" s="22"/>
      <c r="AFH107" s="22"/>
      <c r="AFI107" s="22"/>
      <c r="AFJ107" s="22"/>
      <c r="AFK107" s="22"/>
      <c r="AFL107" s="22"/>
      <c r="AFM107" s="22"/>
      <c r="AFN107" s="22"/>
      <c r="AFO107" s="22"/>
      <c r="AFP107" s="22"/>
      <c r="AFQ107" s="22"/>
      <c r="AFR107" s="22"/>
      <c r="AFS107" s="22"/>
      <c r="AFT107" s="22"/>
      <c r="AFU107" s="22"/>
      <c r="AFV107" s="22"/>
      <c r="AFW107" s="22"/>
      <c r="AFX107" s="22"/>
      <c r="AFY107" s="22"/>
      <c r="AFZ107" s="22"/>
      <c r="AGA107" s="22"/>
      <c r="AGB107" s="22"/>
      <c r="AGC107" s="22"/>
      <c r="AGD107" s="22"/>
      <c r="AGE107" s="22"/>
      <c r="AGF107" s="22"/>
      <c r="AGG107" s="22"/>
      <c r="AGH107" s="22"/>
      <c r="AGI107" s="22"/>
      <c r="AGJ107" s="22"/>
      <c r="AGK107" s="22"/>
      <c r="AGL107" s="22"/>
      <c r="AGM107" s="22"/>
      <c r="AGN107" s="22"/>
      <c r="AGO107" s="22"/>
      <c r="AGP107" s="22"/>
      <c r="AGQ107" s="22"/>
      <c r="AGR107" s="22"/>
      <c r="AGS107" s="22"/>
      <c r="AGT107" s="22"/>
      <c r="AGU107" s="22"/>
      <c r="AGV107" s="22"/>
      <c r="AGW107" s="22"/>
      <c r="AGX107" s="22"/>
      <c r="AGY107" s="22"/>
      <c r="AGZ107" s="22"/>
      <c r="AHA107" s="22"/>
      <c r="AHB107" s="22"/>
      <c r="AHC107" s="22"/>
      <c r="AHD107" s="22"/>
      <c r="AHE107" s="22"/>
      <c r="AHF107" s="22"/>
      <c r="AHG107" s="22"/>
      <c r="AHH107" s="22"/>
      <c r="AHI107" s="22"/>
      <c r="AHJ107" s="22"/>
      <c r="AHK107" s="22"/>
      <c r="AHL107" s="22"/>
      <c r="AHM107" s="22"/>
      <c r="AHN107" s="22"/>
      <c r="AHO107" s="22"/>
      <c r="AHP107" s="22"/>
      <c r="AHQ107" s="22"/>
      <c r="AHR107" s="22"/>
      <c r="AHS107" s="20"/>
      <c r="AHT107" s="20"/>
      <c r="AHU107" s="20"/>
    </row>
    <row r="108" spans="1:906" ht="15" customHeight="1">
      <c r="A108" s="226"/>
      <c r="C108" s="226"/>
      <c r="D108" s="228"/>
      <c r="E108" s="227"/>
      <c r="F108" s="227"/>
      <c r="G108" s="19"/>
      <c r="H108" s="19"/>
      <c r="I108" s="19"/>
      <c r="J108" s="19"/>
      <c r="K108" s="19"/>
      <c r="L108" s="19"/>
      <c r="M108" s="19"/>
      <c r="N108" s="19"/>
      <c r="O108" s="19"/>
      <c r="P108" s="19"/>
      <c r="Q108" s="19"/>
      <c r="R108" s="19"/>
      <c r="S108" s="19"/>
      <c r="T108" s="19"/>
      <c r="U108" s="134"/>
      <c r="V108" s="22"/>
      <c r="W108" s="22"/>
      <c r="X108" s="22"/>
      <c r="Y108" s="22"/>
      <c r="Z108" s="22"/>
      <c r="AA108" s="22"/>
      <c r="AB108" s="22"/>
      <c r="AC108" s="22"/>
      <c r="AD108" s="22"/>
      <c r="AE108" s="22"/>
      <c r="AF108" s="22"/>
      <c r="AG108" s="22"/>
      <c r="AH108" s="22"/>
      <c r="AI108" s="22"/>
      <c r="AJ108" s="22"/>
      <c r="AK108" s="22"/>
      <c r="AL108" s="22"/>
      <c r="AM108" s="22"/>
      <c r="AN108" s="22"/>
      <c r="AO108" s="22"/>
      <c r="AP108" s="22"/>
      <c r="AQ108" s="22"/>
      <c r="AR108" s="22"/>
      <c r="AS108" s="22"/>
      <c r="AT108" s="22"/>
      <c r="AU108" s="22"/>
      <c r="AV108" s="22"/>
      <c r="AW108" s="22"/>
      <c r="AX108" s="22"/>
      <c r="AY108" s="22"/>
      <c r="AZ108" s="22"/>
      <c r="BA108" s="22"/>
      <c r="BB108" s="22"/>
      <c r="BC108" s="22"/>
      <c r="BD108" s="22"/>
      <c r="BE108" s="22"/>
      <c r="BF108" s="22"/>
      <c r="BG108" s="22"/>
      <c r="BH108" s="22"/>
      <c r="BI108" s="22"/>
      <c r="BJ108" s="22"/>
      <c r="BK108" s="22"/>
      <c r="BL108" s="22"/>
      <c r="BM108" s="22"/>
      <c r="BN108" s="22"/>
      <c r="BO108" s="22"/>
      <c r="BP108" s="22"/>
      <c r="BQ108" s="22"/>
      <c r="BR108" s="22"/>
      <c r="BS108" s="22"/>
      <c r="BT108" s="22"/>
      <c r="BU108" s="22"/>
      <c r="BV108" s="22"/>
      <c r="BW108" s="22"/>
      <c r="BX108" s="22"/>
      <c r="BY108" s="22"/>
      <c r="BZ108" s="22"/>
      <c r="CA108" s="22"/>
      <c r="CB108" s="22"/>
      <c r="CC108" s="22"/>
      <c r="CD108" s="22"/>
      <c r="CE108" s="22"/>
      <c r="CF108" s="22"/>
      <c r="CG108" s="22"/>
      <c r="CH108" s="22"/>
      <c r="CI108" s="22"/>
      <c r="CJ108" s="22"/>
      <c r="CK108" s="22"/>
      <c r="CL108" s="22"/>
      <c r="CM108" s="22"/>
      <c r="CN108" s="22"/>
      <c r="CO108" s="22"/>
      <c r="CP108" s="22"/>
      <c r="CQ108" s="22"/>
      <c r="CR108" s="22"/>
      <c r="CS108" s="22"/>
      <c r="CT108" s="22"/>
      <c r="CU108" s="22"/>
      <c r="CV108" s="22"/>
      <c r="CW108" s="22"/>
      <c r="CX108" s="22"/>
      <c r="CY108" s="22"/>
      <c r="CZ108" s="22"/>
      <c r="DA108" s="22"/>
      <c r="DB108" s="22"/>
      <c r="DC108" s="22"/>
      <c r="DD108" s="22"/>
      <c r="DE108" s="22"/>
      <c r="DF108" s="22"/>
      <c r="DG108" s="22"/>
      <c r="DH108" s="22"/>
      <c r="DI108" s="22"/>
      <c r="DJ108" s="22"/>
      <c r="DK108" s="22"/>
      <c r="DL108" s="22"/>
      <c r="DM108" s="22"/>
      <c r="DN108" s="22"/>
      <c r="DO108" s="22"/>
      <c r="DP108" s="22"/>
      <c r="DQ108" s="22"/>
      <c r="DR108" s="22"/>
      <c r="DS108" s="22"/>
      <c r="DT108" s="22"/>
      <c r="DU108" s="22"/>
      <c r="DV108" s="22"/>
      <c r="DW108" s="22"/>
      <c r="DX108" s="22"/>
      <c r="DY108" s="22"/>
      <c r="DZ108" s="22"/>
      <c r="EA108" s="22"/>
      <c r="EB108" s="22"/>
      <c r="EC108" s="22"/>
      <c r="ED108" s="22"/>
      <c r="EE108" s="22"/>
      <c r="EF108" s="22"/>
      <c r="EG108" s="22"/>
      <c r="EH108" s="22"/>
      <c r="EI108" s="22"/>
      <c r="EJ108" s="22"/>
      <c r="EK108" s="22"/>
      <c r="EL108" s="22"/>
      <c r="EM108" s="22"/>
      <c r="EN108" s="22"/>
      <c r="EO108" s="22"/>
      <c r="EP108" s="22"/>
      <c r="EQ108" s="22"/>
      <c r="ER108" s="22"/>
      <c r="ES108" s="22"/>
      <c r="ET108" s="22"/>
      <c r="EU108" s="22"/>
      <c r="EV108" s="22"/>
      <c r="EW108" s="22"/>
      <c r="EX108" s="22"/>
      <c r="EY108" s="22"/>
      <c r="EZ108" s="22"/>
      <c r="FA108" s="22"/>
      <c r="FB108" s="22"/>
      <c r="FC108" s="22"/>
      <c r="FD108" s="22"/>
      <c r="FE108" s="22"/>
      <c r="FF108" s="22"/>
      <c r="FG108" s="22"/>
      <c r="FH108" s="22"/>
      <c r="FI108" s="22"/>
      <c r="FJ108" s="22"/>
      <c r="FK108" s="22"/>
      <c r="FL108" s="22"/>
      <c r="FM108" s="22"/>
      <c r="FN108" s="22"/>
      <c r="FO108" s="22"/>
      <c r="FP108" s="22"/>
      <c r="FQ108" s="22"/>
      <c r="FR108" s="22"/>
      <c r="FS108" s="22"/>
      <c r="FT108" s="22"/>
      <c r="FU108" s="22"/>
      <c r="FV108" s="22"/>
      <c r="FW108" s="22"/>
      <c r="FX108" s="22"/>
      <c r="FY108" s="22"/>
      <c r="FZ108" s="22"/>
      <c r="GA108" s="22"/>
      <c r="GB108" s="22"/>
      <c r="GC108" s="22"/>
      <c r="GD108" s="22"/>
      <c r="GE108" s="22"/>
      <c r="GF108" s="22"/>
      <c r="GG108" s="22"/>
      <c r="GH108" s="22"/>
      <c r="GI108" s="22"/>
      <c r="GJ108" s="22"/>
      <c r="GK108" s="22"/>
      <c r="GL108" s="22"/>
      <c r="GM108" s="22"/>
      <c r="GN108" s="22"/>
      <c r="GO108" s="22"/>
      <c r="GP108" s="22"/>
      <c r="GQ108" s="22"/>
      <c r="GR108" s="22"/>
      <c r="GS108" s="22"/>
      <c r="GT108" s="22"/>
      <c r="GU108" s="22"/>
      <c r="GV108" s="22"/>
      <c r="GW108" s="22"/>
      <c r="GX108" s="22"/>
      <c r="GY108" s="22"/>
      <c r="GZ108" s="22"/>
      <c r="HA108" s="22"/>
      <c r="HB108" s="22"/>
      <c r="HC108" s="22"/>
      <c r="HD108" s="22"/>
      <c r="HE108" s="22"/>
      <c r="HF108" s="22"/>
      <c r="HG108" s="22"/>
      <c r="HH108" s="22"/>
      <c r="HI108" s="22"/>
      <c r="HJ108" s="22"/>
      <c r="HK108" s="22"/>
      <c r="HL108" s="22"/>
      <c r="HM108" s="22"/>
      <c r="HN108" s="22"/>
      <c r="HO108" s="22"/>
      <c r="HP108" s="22"/>
      <c r="HQ108" s="22"/>
      <c r="HR108" s="22"/>
      <c r="HS108" s="22"/>
      <c r="HT108" s="22"/>
      <c r="HU108" s="22"/>
      <c r="HV108" s="22"/>
      <c r="HW108" s="22"/>
      <c r="HX108" s="22"/>
      <c r="HY108" s="22"/>
      <c r="HZ108" s="22"/>
      <c r="IA108" s="22"/>
      <c r="IB108" s="22"/>
      <c r="IC108" s="22"/>
      <c r="ID108" s="22"/>
      <c r="IE108" s="22"/>
      <c r="IF108" s="22"/>
      <c r="IG108" s="22"/>
      <c r="IH108" s="22"/>
      <c r="II108" s="22"/>
      <c r="IJ108" s="22"/>
      <c r="IK108" s="22"/>
      <c r="IL108" s="22"/>
      <c r="IM108" s="22"/>
      <c r="IN108" s="22"/>
      <c r="IO108" s="22"/>
      <c r="IP108" s="22"/>
      <c r="IQ108" s="22"/>
      <c r="IR108" s="22"/>
      <c r="IS108" s="22"/>
      <c r="IT108" s="22"/>
      <c r="IU108" s="22"/>
      <c r="IV108" s="22"/>
      <c r="IW108" s="22"/>
      <c r="IX108" s="22"/>
      <c r="IY108" s="22"/>
      <c r="IZ108" s="22"/>
      <c r="JA108" s="22"/>
      <c r="JB108" s="22"/>
      <c r="JC108" s="22"/>
      <c r="JD108" s="22"/>
      <c r="JE108" s="22"/>
      <c r="JF108" s="22"/>
      <c r="JG108" s="22"/>
      <c r="JH108" s="22"/>
      <c r="JI108" s="22"/>
      <c r="JJ108" s="22"/>
      <c r="JK108" s="22"/>
      <c r="JL108" s="22"/>
      <c r="JM108" s="22"/>
      <c r="JN108" s="22"/>
      <c r="JO108" s="22"/>
      <c r="JP108" s="22"/>
      <c r="JQ108" s="22"/>
      <c r="JR108" s="22"/>
      <c r="JS108" s="22"/>
      <c r="JT108" s="22"/>
      <c r="JU108" s="22"/>
      <c r="JV108" s="22"/>
      <c r="JW108" s="22"/>
      <c r="JX108" s="22"/>
      <c r="JY108" s="22"/>
      <c r="JZ108" s="22"/>
      <c r="KA108" s="22"/>
      <c r="KB108" s="22"/>
      <c r="KC108" s="22"/>
      <c r="KD108" s="22"/>
      <c r="KE108" s="22"/>
      <c r="KF108" s="22"/>
      <c r="KG108" s="22"/>
      <c r="KH108" s="22"/>
      <c r="KI108" s="22"/>
      <c r="KJ108" s="22"/>
      <c r="KK108" s="22"/>
      <c r="KL108" s="22"/>
      <c r="KM108" s="22"/>
      <c r="KN108" s="22"/>
      <c r="KO108" s="22"/>
      <c r="KP108" s="22"/>
      <c r="KQ108" s="22"/>
      <c r="KR108" s="22"/>
      <c r="KS108" s="22"/>
      <c r="KT108" s="22"/>
      <c r="KU108" s="22"/>
      <c r="KV108" s="22"/>
      <c r="KW108" s="22"/>
      <c r="KX108" s="22"/>
      <c r="KY108" s="22"/>
      <c r="KZ108" s="22"/>
      <c r="LA108" s="22"/>
      <c r="LB108" s="22"/>
      <c r="LC108" s="22"/>
      <c r="LD108" s="22"/>
      <c r="LE108" s="22"/>
      <c r="LF108" s="22"/>
      <c r="LG108" s="22"/>
      <c r="LH108" s="22"/>
      <c r="LI108" s="22"/>
      <c r="LJ108" s="22"/>
      <c r="LK108" s="22"/>
      <c r="LL108" s="22"/>
      <c r="LM108" s="22"/>
      <c r="LN108" s="22"/>
      <c r="LO108" s="22"/>
      <c r="LP108" s="22"/>
      <c r="LQ108" s="22"/>
      <c r="LR108" s="22"/>
      <c r="LS108" s="22"/>
      <c r="LT108" s="22"/>
      <c r="LU108" s="22"/>
      <c r="LV108" s="22"/>
      <c r="LW108" s="22"/>
      <c r="LX108" s="22"/>
      <c r="LY108" s="22"/>
      <c r="LZ108" s="22"/>
      <c r="MA108" s="22"/>
      <c r="MB108" s="22"/>
      <c r="MC108" s="22"/>
      <c r="MD108" s="22"/>
      <c r="ME108" s="22"/>
      <c r="MF108" s="22"/>
      <c r="MG108" s="22"/>
      <c r="MH108" s="22"/>
      <c r="MI108" s="22"/>
      <c r="MJ108" s="22"/>
      <c r="MK108" s="22"/>
      <c r="ML108" s="22"/>
      <c r="MM108" s="22"/>
      <c r="MN108" s="22"/>
      <c r="MO108" s="22"/>
      <c r="MP108" s="22"/>
      <c r="MQ108" s="22"/>
      <c r="MR108" s="22"/>
      <c r="MS108" s="22"/>
      <c r="MT108" s="22"/>
      <c r="MU108" s="22"/>
      <c r="MV108" s="22"/>
      <c r="MW108" s="22"/>
      <c r="MX108" s="22"/>
      <c r="MY108" s="22"/>
      <c r="MZ108" s="22"/>
      <c r="NA108" s="22"/>
      <c r="NB108" s="22"/>
      <c r="NC108" s="22"/>
      <c r="ND108" s="22"/>
      <c r="NE108" s="22"/>
      <c r="NF108" s="22"/>
      <c r="NG108" s="22"/>
      <c r="NH108" s="22"/>
      <c r="NI108" s="22"/>
      <c r="NJ108" s="22"/>
      <c r="NK108" s="22"/>
      <c r="NL108" s="22"/>
      <c r="NM108" s="22"/>
      <c r="NN108" s="22"/>
      <c r="NO108" s="22"/>
      <c r="NP108" s="22"/>
      <c r="NQ108" s="22"/>
      <c r="NR108" s="22"/>
      <c r="NS108" s="22"/>
      <c r="NT108" s="22"/>
      <c r="NU108" s="22"/>
      <c r="NV108" s="22"/>
      <c r="NW108" s="22"/>
      <c r="NX108" s="22"/>
      <c r="NY108" s="22"/>
      <c r="NZ108" s="22"/>
      <c r="OA108" s="22"/>
      <c r="OB108" s="22"/>
      <c r="OC108" s="22"/>
      <c r="OD108" s="22"/>
      <c r="OE108" s="22"/>
      <c r="OF108" s="22"/>
      <c r="OG108" s="22"/>
      <c r="OH108" s="22"/>
      <c r="OI108" s="22"/>
      <c r="OJ108" s="22"/>
      <c r="OK108" s="22"/>
      <c r="OL108" s="22"/>
      <c r="OM108" s="22"/>
      <c r="ON108" s="22"/>
      <c r="OO108" s="22"/>
      <c r="OP108" s="22"/>
      <c r="OQ108" s="22"/>
      <c r="OR108" s="22"/>
      <c r="OS108" s="22"/>
      <c r="OT108" s="22"/>
      <c r="OU108" s="22"/>
      <c r="OV108" s="22"/>
      <c r="OW108" s="22"/>
      <c r="OX108" s="22"/>
      <c r="OY108" s="22"/>
      <c r="OZ108" s="22"/>
      <c r="PA108" s="22"/>
      <c r="PB108" s="22"/>
      <c r="PC108" s="22"/>
      <c r="PD108" s="22"/>
      <c r="PE108" s="22"/>
      <c r="PF108" s="22"/>
      <c r="PG108" s="22"/>
      <c r="PH108" s="22"/>
      <c r="PI108" s="22"/>
      <c r="PJ108" s="22"/>
      <c r="PK108" s="22"/>
      <c r="PL108" s="22"/>
      <c r="PM108" s="22"/>
      <c r="PN108" s="22"/>
      <c r="PO108" s="22"/>
      <c r="PP108" s="22"/>
      <c r="PQ108" s="22"/>
      <c r="PR108" s="22"/>
      <c r="PS108" s="22"/>
      <c r="PT108" s="22"/>
      <c r="PU108" s="22"/>
      <c r="PV108" s="22"/>
      <c r="PW108" s="22"/>
      <c r="PX108" s="22"/>
      <c r="PY108" s="22"/>
      <c r="PZ108" s="22"/>
      <c r="QA108" s="22"/>
      <c r="QB108" s="22"/>
      <c r="QC108" s="22"/>
      <c r="QD108" s="22"/>
      <c r="QE108" s="22"/>
      <c r="QF108" s="22"/>
      <c r="QG108" s="22"/>
      <c r="QH108" s="22"/>
      <c r="QI108" s="22"/>
      <c r="QJ108" s="22"/>
      <c r="QK108" s="22"/>
      <c r="QL108" s="22"/>
      <c r="QM108" s="22"/>
      <c r="QN108" s="22"/>
      <c r="QO108" s="22"/>
      <c r="QP108" s="22"/>
      <c r="QQ108" s="22"/>
      <c r="QR108" s="22"/>
      <c r="QS108" s="22"/>
      <c r="QT108" s="22"/>
      <c r="QU108" s="22"/>
      <c r="QV108" s="22"/>
      <c r="QW108" s="22"/>
      <c r="QX108" s="22"/>
      <c r="QY108" s="22"/>
      <c r="QZ108" s="22"/>
      <c r="RA108" s="22"/>
      <c r="RB108" s="22"/>
      <c r="RC108" s="22"/>
      <c r="RD108" s="22"/>
      <c r="RE108" s="22"/>
      <c r="RF108" s="22"/>
      <c r="RG108" s="22"/>
      <c r="RH108" s="22"/>
      <c r="RI108" s="22"/>
      <c r="RJ108" s="22"/>
      <c r="RK108" s="22"/>
      <c r="RL108" s="22"/>
      <c r="RM108" s="22"/>
      <c r="RN108" s="22"/>
      <c r="RO108" s="22"/>
      <c r="RP108" s="22"/>
      <c r="RQ108" s="22"/>
      <c r="RR108" s="22"/>
      <c r="RS108" s="22"/>
      <c r="RT108" s="22"/>
      <c r="RU108" s="22"/>
      <c r="RV108" s="22"/>
      <c r="RW108" s="22"/>
      <c r="RX108" s="22"/>
      <c r="RY108" s="22"/>
      <c r="RZ108" s="22"/>
      <c r="SA108" s="22"/>
      <c r="SB108" s="22"/>
      <c r="SC108" s="22"/>
      <c r="SD108" s="22"/>
      <c r="SE108" s="22"/>
      <c r="SF108" s="22"/>
      <c r="SG108" s="22"/>
      <c r="SH108" s="22"/>
      <c r="SI108" s="22"/>
      <c r="SJ108" s="22"/>
      <c r="SK108" s="22"/>
      <c r="SL108" s="22"/>
      <c r="SM108" s="22"/>
      <c r="SN108" s="22"/>
      <c r="SO108" s="22"/>
      <c r="SP108" s="22"/>
      <c r="SQ108" s="22"/>
      <c r="SR108" s="22"/>
      <c r="SS108" s="22"/>
      <c r="ST108" s="22"/>
      <c r="SU108" s="22"/>
      <c r="SV108" s="22"/>
      <c r="SW108" s="22"/>
      <c r="SX108" s="22"/>
      <c r="SY108" s="22"/>
      <c r="SZ108" s="22"/>
      <c r="TA108" s="22"/>
      <c r="TB108" s="22"/>
      <c r="TC108" s="22"/>
      <c r="TD108" s="22"/>
      <c r="TE108" s="22"/>
      <c r="TF108" s="22"/>
      <c r="TG108" s="22"/>
      <c r="TH108" s="22"/>
      <c r="TI108" s="22"/>
      <c r="TJ108" s="22"/>
      <c r="TK108" s="22"/>
      <c r="TL108" s="22"/>
      <c r="TM108" s="22"/>
      <c r="TN108" s="22"/>
      <c r="TO108" s="22"/>
      <c r="TP108" s="22"/>
      <c r="TQ108" s="22"/>
      <c r="TR108" s="22"/>
      <c r="TS108" s="22"/>
      <c r="TT108" s="22"/>
      <c r="TU108" s="22"/>
      <c r="TV108" s="22"/>
      <c r="TW108" s="22"/>
      <c r="TX108" s="22"/>
      <c r="TY108" s="22"/>
      <c r="TZ108" s="22"/>
      <c r="UA108" s="22"/>
      <c r="UB108" s="22"/>
      <c r="UC108" s="22"/>
      <c r="UD108" s="22"/>
      <c r="UE108" s="22"/>
      <c r="UF108" s="22"/>
      <c r="UG108" s="22"/>
      <c r="UH108" s="22"/>
      <c r="UI108" s="22"/>
      <c r="UJ108" s="22"/>
      <c r="UK108" s="22"/>
      <c r="UL108" s="22"/>
      <c r="UM108" s="22"/>
      <c r="UN108" s="22"/>
      <c r="UO108" s="22"/>
      <c r="UP108" s="22"/>
      <c r="UQ108" s="22"/>
      <c r="UR108" s="22"/>
      <c r="US108" s="22"/>
      <c r="UT108" s="22"/>
      <c r="UU108" s="22"/>
      <c r="UV108" s="22"/>
      <c r="UW108" s="22"/>
      <c r="UX108" s="22"/>
      <c r="UY108" s="22"/>
      <c r="UZ108" s="22"/>
      <c r="VA108" s="22"/>
      <c r="VB108" s="22"/>
      <c r="VC108" s="22"/>
      <c r="VD108" s="22"/>
      <c r="VE108" s="22"/>
      <c r="VF108" s="22"/>
      <c r="VG108" s="22"/>
      <c r="VH108" s="22"/>
      <c r="VI108" s="22"/>
      <c r="VJ108" s="22"/>
      <c r="VK108" s="22"/>
      <c r="VL108" s="22"/>
      <c r="VM108" s="22"/>
      <c r="VN108" s="22"/>
      <c r="VO108" s="22"/>
      <c r="VP108" s="22"/>
      <c r="VQ108" s="22"/>
      <c r="VR108" s="22"/>
      <c r="VS108" s="22"/>
      <c r="VT108" s="22"/>
      <c r="VU108" s="22"/>
      <c r="VV108" s="22"/>
      <c r="VW108" s="22"/>
      <c r="VX108" s="22"/>
      <c r="VY108" s="22"/>
      <c r="VZ108" s="22"/>
      <c r="WA108" s="22"/>
      <c r="WB108" s="22"/>
      <c r="WC108" s="22"/>
      <c r="WD108" s="22"/>
      <c r="WE108" s="22"/>
      <c r="WF108" s="22"/>
      <c r="WG108" s="22"/>
      <c r="WH108" s="22"/>
      <c r="WI108" s="22"/>
      <c r="WJ108" s="22"/>
      <c r="WK108" s="22"/>
      <c r="WL108" s="22"/>
      <c r="WM108" s="22"/>
      <c r="WN108" s="22"/>
      <c r="WO108" s="22"/>
      <c r="WP108" s="22"/>
      <c r="WQ108" s="22"/>
      <c r="WR108" s="22"/>
      <c r="WS108" s="22"/>
      <c r="WT108" s="22"/>
      <c r="WU108" s="22"/>
      <c r="WV108" s="22"/>
      <c r="WW108" s="22"/>
      <c r="WX108" s="22"/>
      <c r="WY108" s="22"/>
      <c r="WZ108" s="22"/>
      <c r="XA108" s="22"/>
      <c r="XB108" s="22"/>
      <c r="XC108" s="22"/>
      <c r="XD108" s="22"/>
      <c r="XE108" s="22"/>
      <c r="XF108" s="22"/>
      <c r="XG108" s="22"/>
      <c r="XH108" s="22"/>
      <c r="XI108" s="22"/>
      <c r="XJ108" s="22"/>
      <c r="XK108" s="22"/>
      <c r="XL108" s="22"/>
      <c r="XM108" s="22"/>
      <c r="XN108" s="22"/>
      <c r="XO108" s="22"/>
      <c r="XP108" s="22"/>
      <c r="XQ108" s="22"/>
      <c r="XR108" s="22"/>
      <c r="XS108" s="22"/>
      <c r="XT108" s="22"/>
      <c r="XU108" s="22"/>
      <c r="XV108" s="22"/>
      <c r="XW108" s="22"/>
      <c r="XX108" s="22"/>
      <c r="XY108" s="22"/>
      <c r="XZ108" s="22"/>
      <c r="YA108" s="22"/>
      <c r="YB108" s="22"/>
      <c r="YC108" s="22"/>
      <c r="YD108" s="22"/>
      <c r="YE108" s="22"/>
      <c r="YF108" s="22"/>
      <c r="YG108" s="22"/>
      <c r="YH108" s="22"/>
      <c r="YI108" s="22"/>
      <c r="YJ108" s="22"/>
      <c r="YK108" s="22"/>
      <c r="YL108" s="22"/>
      <c r="YM108" s="22"/>
      <c r="YN108" s="22"/>
      <c r="YO108" s="22"/>
      <c r="YP108" s="22"/>
      <c r="YQ108" s="22"/>
      <c r="YR108" s="22"/>
      <c r="YS108" s="22"/>
      <c r="YT108" s="22"/>
      <c r="YU108" s="22"/>
      <c r="YV108" s="22"/>
      <c r="YW108" s="22"/>
      <c r="YX108" s="22"/>
      <c r="YY108" s="22"/>
      <c r="YZ108" s="22"/>
      <c r="ZA108" s="22"/>
      <c r="ZB108" s="22"/>
      <c r="ZC108" s="22"/>
      <c r="ZD108" s="22"/>
      <c r="ZE108" s="22"/>
      <c r="ZF108" s="22"/>
      <c r="ZG108" s="22"/>
      <c r="ZH108" s="22"/>
      <c r="ZI108" s="22"/>
      <c r="ZJ108" s="22"/>
      <c r="ZK108" s="22"/>
      <c r="ZL108" s="22"/>
      <c r="ZM108" s="22"/>
      <c r="ZN108" s="22"/>
      <c r="ZO108" s="22"/>
      <c r="ZP108" s="22"/>
      <c r="ZQ108" s="22"/>
      <c r="ZR108" s="22"/>
      <c r="ZS108" s="22"/>
      <c r="ZT108" s="22"/>
      <c r="ZU108" s="22"/>
      <c r="ZV108" s="22"/>
      <c r="ZW108" s="22"/>
      <c r="ZX108" s="22"/>
      <c r="ZY108" s="22"/>
      <c r="ZZ108" s="22"/>
      <c r="AAA108" s="22"/>
      <c r="AAB108" s="22"/>
      <c r="AAC108" s="22"/>
      <c r="AAD108" s="22"/>
      <c r="AAE108" s="22"/>
      <c r="AAF108" s="22"/>
      <c r="AAG108" s="22"/>
      <c r="AAH108" s="22"/>
      <c r="AAI108" s="22"/>
      <c r="AAJ108" s="22"/>
      <c r="AAK108" s="22"/>
      <c r="AAL108" s="22"/>
      <c r="AAM108" s="22"/>
      <c r="AAN108" s="22"/>
      <c r="AAO108" s="22"/>
      <c r="AAP108" s="22"/>
      <c r="AAQ108" s="22"/>
      <c r="AAR108" s="22"/>
      <c r="AAS108" s="22"/>
      <c r="AAT108" s="22"/>
      <c r="AAU108" s="22"/>
      <c r="AAV108" s="22"/>
      <c r="AAW108" s="22"/>
      <c r="AAX108" s="22"/>
      <c r="AAY108" s="22"/>
      <c r="AAZ108" s="22"/>
      <c r="ABA108" s="22"/>
      <c r="ABB108" s="22"/>
      <c r="ABC108" s="22"/>
      <c r="ABD108" s="22"/>
      <c r="ABE108" s="22"/>
      <c r="ABF108" s="22"/>
      <c r="ABG108" s="22"/>
      <c r="ABH108" s="22"/>
      <c r="ABI108" s="22"/>
      <c r="ABJ108" s="22"/>
      <c r="ABK108" s="22"/>
      <c r="ABL108" s="22"/>
      <c r="ABM108" s="22"/>
      <c r="ABN108" s="22"/>
      <c r="ABO108" s="22"/>
      <c r="ABP108" s="22"/>
      <c r="ABQ108" s="22"/>
      <c r="ABR108" s="22"/>
      <c r="ABS108" s="22"/>
      <c r="ABT108" s="22"/>
      <c r="ABU108" s="22"/>
      <c r="ABV108" s="22"/>
      <c r="ABW108" s="22"/>
      <c r="ABX108" s="22"/>
      <c r="ABY108" s="22"/>
      <c r="ABZ108" s="22"/>
      <c r="ACA108" s="22"/>
      <c r="ACB108" s="22"/>
      <c r="ACC108" s="22"/>
      <c r="ACD108" s="22"/>
      <c r="ACE108" s="22"/>
      <c r="ACF108" s="22"/>
      <c r="ACG108" s="22"/>
      <c r="ACH108" s="22"/>
      <c r="ACI108" s="22"/>
      <c r="ACJ108" s="22"/>
      <c r="ACK108" s="22"/>
      <c r="ACL108" s="22"/>
      <c r="ACM108" s="22"/>
      <c r="ACN108" s="22"/>
      <c r="ACO108" s="22"/>
      <c r="ACP108" s="22"/>
      <c r="ACQ108" s="22"/>
      <c r="ACR108" s="22"/>
      <c r="ACS108" s="22"/>
      <c r="ACT108" s="22"/>
      <c r="ACU108" s="22"/>
      <c r="ACV108" s="22"/>
      <c r="ACW108" s="22"/>
      <c r="ACX108" s="22"/>
      <c r="ACY108" s="22"/>
      <c r="ACZ108" s="22"/>
      <c r="ADA108" s="22"/>
      <c r="ADB108" s="22"/>
      <c r="ADC108" s="22"/>
      <c r="ADD108" s="22"/>
      <c r="ADE108" s="22"/>
      <c r="ADF108" s="22"/>
      <c r="ADG108" s="22"/>
      <c r="ADH108" s="22"/>
      <c r="ADI108" s="22"/>
      <c r="ADJ108" s="22"/>
      <c r="ADK108" s="22"/>
      <c r="ADL108" s="22"/>
      <c r="ADM108" s="22"/>
      <c r="ADN108" s="22"/>
      <c r="ADO108" s="22"/>
      <c r="ADP108" s="22"/>
      <c r="ADQ108" s="22"/>
      <c r="ADR108" s="22"/>
      <c r="ADS108" s="22"/>
      <c r="ADT108" s="22"/>
      <c r="ADU108" s="22"/>
      <c r="ADV108" s="22"/>
      <c r="ADW108" s="22"/>
      <c r="ADX108" s="22"/>
      <c r="ADY108" s="22"/>
      <c r="ADZ108" s="22"/>
      <c r="AEA108" s="22"/>
      <c r="AEB108" s="22"/>
      <c r="AEC108" s="22"/>
      <c r="AED108" s="22"/>
      <c r="AEE108" s="22"/>
      <c r="AEF108" s="22"/>
      <c r="AEG108" s="22"/>
      <c r="AEH108" s="22"/>
      <c r="AEI108" s="22"/>
      <c r="AEJ108" s="22"/>
      <c r="AEK108" s="22"/>
      <c r="AEL108" s="22"/>
      <c r="AEM108" s="22"/>
      <c r="AEN108" s="22"/>
      <c r="AEO108" s="22"/>
      <c r="AEP108" s="22"/>
      <c r="AEQ108" s="22"/>
      <c r="AER108" s="22"/>
      <c r="AES108" s="22"/>
      <c r="AET108" s="22"/>
      <c r="AEU108" s="22"/>
      <c r="AEV108" s="22"/>
      <c r="AEW108" s="22"/>
      <c r="AEX108" s="22"/>
      <c r="AEY108" s="22"/>
      <c r="AEZ108" s="22"/>
      <c r="AFA108" s="22"/>
      <c r="AFB108" s="22"/>
      <c r="AFC108" s="22"/>
      <c r="AFD108" s="22"/>
      <c r="AFE108" s="22"/>
      <c r="AFF108" s="22"/>
      <c r="AFG108" s="22"/>
      <c r="AFH108" s="22"/>
      <c r="AFI108" s="22"/>
      <c r="AFJ108" s="22"/>
      <c r="AFK108" s="22"/>
      <c r="AFL108" s="22"/>
      <c r="AFM108" s="22"/>
      <c r="AFN108" s="22"/>
      <c r="AFO108" s="22"/>
      <c r="AFP108" s="22"/>
      <c r="AFQ108" s="22"/>
      <c r="AFR108" s="22"/>
      <c r="AFS108" s="22"/>
      <c r="AFT108" s="22"/>
      <c r="AFU108" s="22"/>
      <c r="AFV108" s="22"/>
      <c r="AFW108" s="22"/>
      <c r="AFX108" s="22"/>
      <c r="AFY108" s="22"/>
      <c r="AFZ108" s="22"/>
      <c r="AGA108" s="22"/>
      <c r="AGB108" s="22"/>
      <c r="AGC108" s="22"/>
      <c r="AGD108" s="22"/>
      <c r="AGE108" s="22"/>
      <c r="AGF108" s="22"/>
      <c r="AGG108" s="22"/>
      <c r="AGH108" s="22"/>
      <c r="AGI108" s="22"/>
      <c r="AGJ108" s="22"/>
      <c r="AGK108" s="22"/>
      <c r="AGL108" s="22"/>
      <c r="AGM108" s="22"/>
      <c r="AGN108" s="22"/>
      <c r="AGO108" s="22"/>
      <c r="AGP108" s="22"/>
      <c r="AGQ108" s="22"/>
      <c r="AGR108" s="22"/>
      <c r="AGS108" s="22"/>
      <c r="AGT108" s="22"/>
      <c r="AGU108" s="22"/>
      <c r="AGV108" s="22"/>
      <c r="AGW108" s="22"/>
      <c r="AGX108" s="22"/>
      <c r="AGY108" s="22"/>
      <c r="AGZ108" s="22"/>
      <c r="AHA108" s="22"/>
      <c r="AHB108" s="22"/>
      <c r="AHC108" s="22"/>
      <c r="AHD108" s="22"/>
      <c r="AHE108" s="22"/>
      <c r="AHF108" s="22"/>
      <c r="AHG108" s="22"/>
      <c r="AHH108" s="22"/>
      <c r="AHI108" s="22"/>
      <c r="AHJ108" s="22"/>
      <c r="AHK108" s="22"/>
      <c r="AHL108" s="22"/>
      <c r="AHM108" s="22"/>
      <c r="AHN108" s="22"/>
      <c r="AHO108" s="22"/>
      <c r="AHP108" s="22"/>
      <c r="AHQ108" s="22"/>
      <c r="AHR108" s="22"/>
      <c r="AHS108" s="20"/>
      <c r="AHT108" s="146"/>
      <c r="AHU108" s="20"/>
    </row>
    <row r="109" spans="1:906" ht="15" customHeight="1">
      <c r="A109" s="226"/>
      <c r="C109" s="226"/>
      <c r="D109" s="228"/>
      <c r="E109" s="227"/>
      <c r="F109" s="227"/>
      <c r="G109" s="19"/>
      <c r="H109" s="19"/>
      <c r="I109" s="19"/>
      <c r="J109" s="19"/>
      <c r="K109" s="19"/>
      <c r="L109" s="19"/>
      <c r="M109" s="19"/>
      <c r="N109" s="19"/>
      <c r="O109" s="19"/>
      <c r="P109" s="19"/>
      <c r="Q109" s="19"/>
      <c r="R109" s="19"/>
      <c r="S109" s="19"/>
      <c r="T109" s="19"/>
      <c r="V109" s="24"/>
      <c r="W109" s="24"/>
      <c r="X109" s="24"/>
      <c r="Y109" s="24"/>
      <c r="Z109" s="24"/>
      <c r="AA109" s="24"/>
      <c r="AB109" s="24"/>
      <c r="AC109" s="24"/>
      <c r="AD109" s="24"/>
      <c r="AE109" s="24"/>
      <c r="AF109" s="24"/>
      <c r="AG109" s="24"/>
      <c r="AH109" s="24"/>
      <c r="AI109" s="24"/>
      <c r="AJ109" s="24"/>
      <c r="AK109" s="24"/>
      <c r="AL109" s="24"/>
      <c r="AM109" s="24"/>
      <c r="AN109" s="24"/>
      <c r="AO109" s="24"/>
      <c r="AP109" s="24"/>
      <c r="AQ109" s="24"/>
      <c r="AR109" s="24"/>
      <c r="AS109" s="24"/>
      <c r="AT109" s="24"/>
      <c r="AU109" s="24"/>
      <c r="AV109" s="24"/>
      <c r="AW109" s="24"/>
      <c r="AX109" s="24"/>
      <c r="AY109" s="24"/>
      <c r="AZ109" s="24"/>
      <c r="BA109" s="24"/>
      <c r="BB109" s="24"/>
      <c r="BC109" s="24"/>
      <c r="BD109" s="24"/>
      <c r="BE109" s="24"/>
      <c r="BF109" s="24"/>
      <c r="BG109" s="24"/>
      <c r="BH109" s="24"/>
      <c r="BI109" s="24"/>
      <c r="BJ109" s="24"/>
      <c r="BK109" s="24"/>
      <c r="BL109" s="24"/>
      <c r="BM109" s="24"/>
      <c r="BN109" s="24"/>
      <c r="BO109" s="24"/>
      <c r="BP109" s="24"/>
      <c r="BQ109" s="24"/>
      <c r="BR109" s="24"/>
      <c r="BS109" s="24"/>
      <c r="BT109" s="24"/>
      <c r="BU109" s="24"/>
      <c r="BV109" s="24"/>
      <c r="BW109" s="24"/>
      <c r="BX109" s="24"/>
      <c r="BY109" s="24"/>
      <c r="BZ109" s="24"/>
      <c r="CA109" s="24"/>
      <c r="CB109" s="24"/>
      <c r="CC109" s="24"/>
      <c r="CD109" s="24"/>
      <c r="CE109" s="24"/>
      <c r="CF109" s="24"/>
      <c r="CG109" s="24"/>
      <c r="CH109" s="24"/>
      <c r="CI109" s="24"/>
      <c r="CJ109" s="24"/>
      <c r="CK109" s="24"/>
      <c r="CL109" s="24"/>
      <c r="CM109" s="24"/>
      <c r="CN109" s="24"/>
      <c r="CO109" s="24"/>
      <c r="CP109" s="24"/>
      <c r="CQ109" s="24"/>
      <c r="CR109" s="24"/>
      <c r="CS109" s="24"/>
      <c r="CT109" s="24"/>
      <c r="CU109" s="24"/>
      <c r="CV109" s="24"/>
      <c r="CW109" s="24"/>
      <c r="CX109" s="24"/>
      <c r="CY109" s="24"/>
      <c r="CZ109" s="24"/>
      <c r="DA109" s="24"/>
      <c r="DB109" s="24"/>
      <c r="DC109" s="24"/>
      <c r="DD109" s="24"/>
      <c r="DE109" s="24"/>
      <c r="DF109" s="24"/>
      <c r="DG109" s="24"/>
      <c r="DH109" s="24"/>
      <c r="DI109" s="24"/>
      <c r="DJ109" s="24"/>
      <c r="DK109" s="24"/>
      <c r="DL109" s="24"/>
      <c r="DM109" s="24"/>
      <c r="DN109" s="24"/>
      <c r="DO109" s="24"/>
      <c r="DP109" s="24"/>
      <c r="DQ109" s="24"/>
      <c r="DR109" s="24"/>
      <c r="DS109" s="24"/>
      <c r="DT109" s="24"/>
      <c r="DU109" s="24"/>
      <c r="DV109" s="24"/>
      <c r="DW109" s="24"/>
      <c r="DX109" s="24"/>
      <c r="DY109" s="24"/>
      <c r="DZ109" s="24"/>
      <c r="EA109" s="24"/>
      <c r="EB109" s="24"/>
      <c r="EC109" s="24"/>
      <c r="ED109" s="24"/>
      <c r="EE109" s="24"/>
      <c r="EF109" s="24"/>
      <c r="EG109" s="24"/>
      <c r="EH109" s="24"/>
      <c r="EI109" s="24"/>
      <c r="EJ109" s="24"/>
      <c r="EK109" s="24"/>
      <c r="EL109" s="24"/>
      <c r="EM109" s="24"/>
      <c r="EN109" s="24"/>
      <c r="EO109" s="24"/>
      <c r="EP109" s="24"/>
      <c r="EQ109" s="24"/>
      <c r="ER109" s="24"/>
      <c r="ES109" s="24"/>
      <c r="ET109" s="24"/>
      <c r="EU109" s="24"/>
      <c r="EV109" s="24"/>
      <c r="EW109" s="24"/>
      <c r="EX109" s="24"/>
      <c r="EY109" s="24"/>
      <c r="EZ109" s="24"/>
      <c r="FA109" s="24"/>
      <c r="FB109" s="24"/>
      <c r="FC109" s="24"/>
      <c r="FD109" s="24"/>
      <c r="FE109" s="24"/>
      <c r="FF109" s="24"/>
      <c r="FG109" s="24"/>
      <c r="FH109" s="24"/>
      <c r="FI109" s="24"/>
      <c r="FJ109" s="24"/>
      <c r="FK109" s="24"/>
      <c r="FL109" s="24"/>
      <c r="FM109" s="24"/>
      <c r="FN109" s="24"/>
      <c r="FO109" s="24"/>
      <c r="FP109" s="24"/>
      <c r="FQ109" s="24"/>
      <c r="FR109" s="24"/>
      <c r="FS109" s="24"/>
      <c r="FT109" s="24"/>
      <c r="FU109" s="24"/>
      <c r="FV109" s="24"/>
      <c r="FW109" s="24"/>
      <c r="FX109" s="24"/>
      <c r="FY109" s="24"/>
      <c r="FZ109" s="24"/>
      <c r="GA109" s="24"/>
      <c r="GB109" s="24"/>
      <c r="GC109" s="24"/>
      <c r="GD109" s="24"/>
      <c r="GE109" s="24"/>
      <c r="GF109" s="24"/>
      <c r="GG109" s="24"/>
      <c r="GH109" s="24"/>
      <c r="GI109" s="24"/>
      <c r="GJ109" s="24"/>
      <c r="GK109" s="24"/>
      <c r="GL109" s="24"/>
      <c r="GM109" s="24"/>
      <c r="GN109" s="24"/>
      <c r="GO109" s="24"/>
      <c r="GP109" s="24"/>
      <c r="GQ109" s="24"/>
      <c r="GR109" s="24"/>
      <c r="GS109" s="24"/>
      <c r="GT109" s="24"/>
      <c r="GU109" s="24"/>
      <c r="GV109" s="24"/>
      <c r="GW109" s="24"/>
      <c r="GX109" s="24"/>
      <c r="GY109" s="24"/>
      <c r="GZ109" s="24"/>
      <c r="HA109" s="24"/>
      <c r="HB109" s="24"/>
      <c r="HC109" s="24"/>
      <c r="HD109" s="24"/>
      <c r="HE109" s="24"/>
      <c r="HF109" s="24"/>
      <c r="HG109" s="24"/>
      <c r="HH109" s="24"/>
      <c r="HI109" s="24"/>
      <c r="HJ109" s="24"/>
      <c r="HK109" s="24"/>
      <c r="HL109" s="24"/>
      <c r="HM109" s="24"/>
      <c r="HN109" s="24"/>
      <c r="HO109" s="24"/>
      <c r="HP109" s="24"/>
      <c r="HQ109" s="24"/>
      <c r="HR109" s="24"/>
      <c r="HS109" s="24"/>
      <c r="HT109" s="24"/>
      <c r="HU109" s="24"/>
      <c r="HV109" s="24"/>
      <c r="HW109" s="24"/>
      <c r="HX109" s="24"/>
      <c r="HY109" s="24"/>
      <c r="HZ109" s="24"/>
      <c r="IA109" s="24"/>
      <c r="IB109" s="24"/>
      <c r="IC109" s="24"/>
      <c r="ID109" s="24"/>
      <c r="IE109" s="24"/>
      <c r="IF109" s="24"/>
      <c r="IG109" s="24"/>
      <c r="IH109" s="24"/>
      <c r="II109" s="24"/>
      <c r="IJ109" s="24"/>
      <c r="IK109" s="24"/>
      <c r="IL109" s="24"/>
      <c r="IM109" s="24"/>
      <c r="IN109" s="24"/>
      <c r="IO109" s="24"/>
      <c r="IP109" s="24"/>
      <c r="IQ109" s="24"/>
      <c r="IR109" s="24"/>
      <c r="IS109" s="24"/>
      <c r="IT109" s="24"/>
      <c r="IU109" s="24"/>
      <c r="IV109" s="24"/>
      <c r="IW109" s="24"/>
      <c r="IX109" s="24"/>
      <c r="IY109" s="24"/>
      <c r="IZ109" s="24"/>
      <c r="JA109" s="24"/>
      <c r="JB109" s="24"/>
      <c r="JC109" s="24"/>
      <c r="JD109" s="24"/>
      <c r="JE109" s="24"/>
      <c r="JF109" s="24"/>
      <c r="JG109" s="24"/>
      <c r="JH109" s="24"/>
      <c r="JI109" s="24"/>
      <c r="JJ109" s="24"/>
      <c r="JK109" s="24"/>
      <c r="JL109" s="24"/>
      <c r="JM109" s="24"/>
      <c r="JN109" s="24"/>
      <c r="JO109" s="24"/>
      <c r="JP109" s="24"/>
      <c r="JQ109" s="24"/>
      <c r="JR109" s="24"/>
      <c r="JS109" s="24"/>
      <c r="JT109" s="24"/>
      <c r="JU109" s="24"/>
      <c r="JV109" s="24"/>
      <c r="JW109" s="24"/>
      <c r="JX109" s="24"/>
      <c r="JY109" s="24"/>
      <c r="JZ109" s="24"/>
      <c r="KA109" s="24"/>
      <c r="KB109" s="24"/>
      <c r="KC109" s="24"/>
      <c r="KD109" s="24"/>
      <c r="KE109" s="24"/>
      <c r="KF109" s="24"/>
      <c r="KG109" s="24"/>
      <c r="KH109" s="24"/>
      <c r="KI109" s="24"/>
      <c r="KJ109" s="24"/>
      <c r="KK109" s="24"/>
      <c r="KL109" s="24"/>
      <c r="KM109" s="24"/>
      <c r="KN109" s="24"/>
      <c r="KO109" s="24"/>
      <c r="KP109" s="24"/>
      <c r="KQ109" s="24"/>
      <c r="KR109" s="24"/>
      <c r="KS109" s="24"/>
      <c r="KT109" s="24"/>
      <c r="KU109" s="24"/>
      <c r="KV109" s="24"/>
      <c r="KW109" s="24"/>
      <c r="KX109" s="24"/>
      <c r="KY109" s="24"/>
      <c r="KZ109" s="24"/>
      <c r="LA109" s="24"/>
      <c r="LB109" s="24"/>
      <c r="LC109" s="24"/>
      <c r="LD109" s="24"/>
      <c r="LE109" s="24"/>
      <c r="LF109" s="24"/>
      <c r="LG109" s="24"/>
      <c r="LH109" s="24"/>
      <c r="LI109" s="24"/>
      <c r="LJ109" s="24"/>
      <c r="LK109" s="24"/>
      <c r="LL109" s="24"/>
      <c r="LM109" s="24"/>
      <c r="LN109" s="24"/>
      <c r="LO109" s="24"/>
      <c r="LP109" s="24"/>
      <c r="LQ109" s="24"/>
      <c r="LR109" s="24"/>
      <c r="LS109" s="24"/>
      <c r="LT109" s="24"/>
      <c r="LU109" s="24"/>
      <c r="LV109" s="24"/>
      <c r="LW109" s="24"/>
      <c r="LX109" s="24"/>
      <c r="LY109" s="24"/>
      <c r="LZ109" s="24"/>
      <c r="MA109" s="24"/>
      <c r="MB109" s="24"/>
      <c r="MC109" s="24"/>
      <c r="MD109" s="24"/>
      <c r="ME109" s="24"/>
      <c r="MF109" s="24"/>
      <c r="MG109" s="24"/>
      <c r="MH109" s="24"/>
      <c r="MI109" s="24"/>
      <c r="MJ109" s="24"/>
      <c r="MK109" s="24"/>
      <c r="ML109" s="24"/>
      <c r="MM109" s="24"/>
      <c r="MN109" s="24"/>
      <c r="MO109" s="24"/>
      <c r="MP109" s="24"/>
      <c r="MQ109" s="24"/>
      <c r="MR109" s="24"/>
      <c r="MS109" s="24"/>
      <c r="MT109" s="24"/>
      <c r="MU109" s="24"/>
      <c r="MV109" s="24"/>
      <c r="MW109" s="24"/>
      <c r="MX109" s="24"/>
      <c r="MY109" s="24"/>
      <c r="MZ109" s="24"/>
      <c r="NA109" s="24"/>
      <c r="NB109" s="24"/>
      <c r="NC109" s="24"/>
      <c r="ND109" s="24"/>
      <c r="NE109" s="24"/>
      <c r="NF109" s="24"/>
      <c r="NG109" s="24"/>
      <c r="NH109" s="24"/>
      <c r="NI109" s="24"/>
      <c r="NJ109" s="24"/>
      <c r="NK109" s="24"/>
      <c r="NL109" s="24"/>
      <c r="NM109" s="24"/>
      <c r="NN109" s="24"/>
      <c r="NO109" s="24"/>
      <c r="NP109" s="24"/>
      <c r="NQ109" s="24"/>
      <c r="NR109" s="24"/>
      <c r="NS109" s="24"/>
      <c r="NT109" s="24"/>
      <c r="NU109" s="24"/>
      <c r="NV109" s="24"/>
      <c r="NW109" s="24"/>
      <c r="NX109" s="24"/>
      <c r="NY109" s="24"/>
      <c r="NZ109" s="24"/>
      <c r="OA109" s="24"/>
      <c r="OB109" s="24"/>
      <c r="OC109" s="24"/>
      <c r="OD109" s="24"/>
      <c r="OE109" s="24"/>
      <c r="OF109" s="24"/>
      <c r="OG109" s="24"/>
      <c r="OH109" s="24"/>
      <c r="OI109" s="24"/>
      <c r="OJ109" s="24"/>
      <c r="OK109" s="24"/>
      <c r="OL109" s="24"/>
      <c r="OM109" s="24"/>
      <c r="ON109" s="24"/>
      <c r="OO109" s="24"/>
      <c r="OP109" s="24"/>
      <c r="OQ109" s="24"/>
      <c r="OR109" s="24"/>
      <c r="OS109" s="24"/>
      <c r="OT109" s="24"/>
      <c r="OU109" s="24"/>
      <c r="OV109" s="24"/>
      <c r="OW109" s="24"/>
      <c r="OX109" s="24"/>
      <c r="OY109" s="24"/>
      <c r="OZ109" s="24"/>
      <c r="PA109" s="24"/>
      <c r="PB109" s="24"/>
      <c r="PC109" s="24"/>
      <c r="PD109" s="24"/>
      <c r="PE109" s="24"/>
      <c r="PF109" s="24"/>
      <c r="PG109" s="24"/>
      <c r="PH109" s="24"/>
      <c r="PI109" s="24"/>
      <c r="PJ109" s="24"/>
      <c r="PK109" s="24"/>
      <c r="PL109" s="24"/>
      <c r="PM109" s="24"/>
      <c r="PN109" s="24"/>
      <c r="PO109" s="24"/>
      <c r="PP109" s="24"/>
      <c r="PQ109" s="24"/>
      <c r="PR109" s="24"/>
      <c r="PS109" s="24"/>
      <c r="PT109" s="24"/>
      <c r="PU109" s="24"/>
      <c r="PV109" s="24"/>
      <c r="PW109" s="24"/>
      <c r="PX109" s="24"/>
      <c r="PY109" s="24"/>
      <c r="PZ109" s="24"/>
      <c r="QA109" s="24"/>
      <c r="QB109" s="24"/>
      <c r="QC109" s="24"/>
      <c r="QD109" s="24"/>
      <c r="QE109" s="24"/>
      <c r="QF109" s="24"/>
      <c r="QG109" s="24"/>
      <c r="QH109" s="24"/>
      <c r="QI109" s="24"/>
      <c r="QJ109" s="24"/>
      <c r="QK109" s="24"/>
      <c r="QL109" s="24"/>
      <c r="QM109" s="24"/>
      <c r="QN109" s="24"/>
      <c r="QO109" s="24"/>
      <c r="QP109" s="24"/>
      <c r="QQ109" s="24"/>
      <c r="QR109" s="24"/>
      <c r="QS109" s="24"/>
      <c r="QT109" s="24"/>
      <c r="QU109" s="24"/>
      <c r="QV109" s="24"/>
      <c r="QW109" s="24"/>
      <c r="QX109" s="24"/>
      <c r="QY109" s="24"/>
      <c r="QZ109" s="24"/>
      <c r="RA109" s="24"/>
      <c r="RB109" s="24"/>
      <c r="RC109" s="24"/>
      <c r="RD109" s="24"/>
      <c r="RE109" s="24"/>
      <c r="RF109" s="24"/>
      <c r="RG109" s="24"/>
      <c r="RH109" s="24"/>
      <c r="RI109" s="24"/>
      <c r="RJ109" s="24"/>
      <c r="RK109" s="24"/>
      <c r="RL109" s="24"/>
      <c r="RM109" s="24"/>
      <c r="RN109" s="24"/>
      <c r="RO109" s="24"/>
      <c r="RP109" s="24"/>
      <c r="RQ109" s="24"/>
      <c r="RR109" s="24"/>
      <c r="RS109" s="24"/>
      <c r="RT109" s="24"/>
      <c r="RU109" s="24"/>
      <c r="RV109" s="24"/>
      <c r="RW109" s="24"/>
      <c r="RX109" s="24"/>
      <c r="RY109" s="24"/>
      <c r="RZ109" s="24"/>
      <c r="SA109" s="24"/>
      <c r="SB109" s="24"/>
      <c r="SC109" s="24"/>
      <c r="SD109" s="24"/>
      <c r="SE109" s="24"/>
      <c r="SF109" s="24"/>
      <c r="SG109" s="24"/>
      <c r="SH109" s="24"/>
      <c r="SI109" s="24"/>
      <c r="SJ109" s="24"/>
      <c r="SK109" s="24"/>
      <c r="SL109" s="24"/>
      <c r="SM109" s="24"/>
      <c r="SN109" s="24"/>
      <c r="SO109" s="24"/>
      <c r="SP109" s="24"/>
      <c r="SQ109" s="24"/>
      <c r="SR109" s="24"/>
      <c r="SS109" s="24"/>
      <c r="ST109" s="24"/>
      <c r="SU109" s="24"/>
      <c r="SV109" s="24"/>
      <c r="SW109" s="24"/>
      <c r="SX109" s="24"/>
      <c r="SY109" s="24"/>
      <c r="SZ109" s="24"/>
      <c r="TA109" s="24"/>
      <c r="TB109" s="24"/>
      <c r="TC109" s="24"/>
      <c r="TD109" s="24"/>
      <c r="TE109" s="24"/>
      <c r="TF109" s="24"/>
      <c r="TG109" s="24"/>
      <c r="TH109" s="24"/>
      <c r="TI109" s="24"/>
      <c r="TJ109" s="24"/>
      <c r="TK109" s="24"/>
      <c r="TL109" s="24"/>
      <c r="TM109" s="24"/>
      <c r="TN109" s="24"/>
      <c r="TO109" s="24"/>
      <c r="TP109" s="24"/>
      <c r="TQ109" s="24"/>
      <c r="TR109" s="24"/>
      <c r="TS109" s="24"/>
      <c r="TT109" s="24"/>
      <c r="TU109" s="24"/>
      <c r="TV109" s="24"/>
      <c r="TW109" s="24"/>
      <c r="TX109" s="24"/>
      <c r="TY109" s="24"/>
      <c r="TZ109" s="24"/>
      <c r="UA109" s="24"/>
      <c r="UB109" s="24"/>
      <c r="UC109" s="24"/>
      <c r="UD109" s="24"/>
      <c r="UE109" s="24"/>
      <c r="UF109" s="24"/>
      <c r="UG109" s="24"/>
      <c r="UH109" s="24"/>
      <c r="UI109" s="24"/>
      <c r="UJ109" s="24"/>
      <c r="UK109" s="24"/>
      <c r="UL109" s="24"/>
      <c r="UM109" s="24"/>
      <c r="UN109" s="24"/>
      <c r="UO109" s="24"/>
      <c r="UP109" s="24"/>
      <c r="UQ109" s="24"/>
      <c r="UR109" s="24"/>
      <c r="US109" s="24"/>
      <c r="UT109" s="24"/>
      <c r="UU109" s="24"/>
      <c r="UV109" s="24"/>
      <c r="UW109" s="24"/>
      <c r="UX109" s="24"/>
      <c r="UY109" s="24"/>
      <c r="UZ109" s="24"/>
      <c r="VA109" s="24"/>
      <c r="VB109" s="24"/>
      <c r="VC109" s="24"/>
      <c r="VD109" s="24"/>
      <c r="VE109" s="24"/>
      <c r="VF109" s="24"/>
      <c r="VG109" s="24"/>
      <c r="VH109" s="24"/>
      <c r="VI109" s="24"/>
      <c r="VJ109" s="24"/>
      <c r="VK109" s="24"/>
      <c r="VL109" s="24"/>
      <c r="VM109" s="24"/>
      <c r="VN109" s="24"/>
      <c r="VO109" s="24"/>
      <c r="VP109" s="24"/>
      <c r="VQ109" s="24"/>
      <c r="VR109" s="24"/>
      <c r="VS109" s="24"/>
      <c r="VT109" s="24"/>
      <c r="VU109" s="24"/>
      <c r="VV109" s="24"/>
      <c r="VW109" s="24"/>
      <c r="VX109" s="24"/>
      <c r="VY109" s="24"/>
      <c r="VZ109" s="24"/>
      <c r="WA109" s="24"/>
      <c r="WB109" s="24"/>
      <c r="WC109" s="24"/>
      <c r="WD109" s="24"/>
      <c r="WE109" s="24"/>
      <c r="WF109" s="24"/>
      <c r="WG109" s="24"/>
      <c r="WH109" s="24"/>
      <c r="WI109" s="24"/>
      <c r="WJ109" s="24"/>
      <c r="WK109" s="24"/>
      <c r="WL109" s="24"/>
      <c r="WM109" s="24"/>
      <c r="WN109" s="24"/>
      <c r="WO109" s="24"/>
      <c r="WP109" s="24"/>
      <c r="WQ109" s="24"/>
      <c r="WR109" s="24"/>
      <c r="WS109" s="24"/>
      <c r="WT109" s="24"/>
      <c r="WU109" s="24"/>
      <c r="WV109" s="24"/>
      <c r="WW109" s="24"/>
      <c r="WX109" s="24"/>
      <c r="WY109" s="24"/>
      <c r="WZ109" s="24"/>
      <c r="XA109" s="24"/>
      <c r="XB109" s="24"/>
      <c r="XC109" s="24"/>
      <c r="XD109" s="24"/>
      <c r="XE109" s="24"/>
      <c r="XF109" s="24"/>
      <c r="XG109" s="24"/>
      <c r="XH109" s="24"/>
      <c r="XI109" s="24"/>
      <c r="XJ109" s="24"/>
      <c r="XK109" s="24"/>
      <c r="XL109" s="24"/>
      <c r="XM109" s="24"/>
      <c r="XN109" s="24"/>
      <c r="XO109" s="24"/>
      <c r="XP109" s="24"/>
      <c r="XQ109" s="24"/>
      <c r="XR109" s="24"/>
      <c r="XS109" s="24"/>
      <c r="XT109" s="24"/>
      <c r="XU109" s="24"/>
      <c r="XV109" s="24"/>
      <c r="XW109" s="24"/>
      <c r="XX109" s="24"/>
      <c r="XY109" s="24"/>
      <c r="XZ109" s="24"/>
      <c r="YA109" s="24"/>
      <c r="YB109" s="24"/>
      <c r="YC109" s="24"/>
      <c r="YD109" s="24"/>
      <c r="YE109" s="24"/>
      <c r="YF109" s="24"/>
      <c r="YG109" s="24"/>
      <c r="YH109" s="24"/>
      <c r="YI109" s="24"/>
      <c r="YJ109" s="24"/>
      <c r="YK109" s="24"/>
      <c r="YL109" s="24"/>
      <c r="YM109" s="24"/>
      <c r="YN109" s="24"/>
      <c r="YO109" s="24"/>
      <c r="YP109" s="24"/>
      <c r="YQ109" s="24"/>
      <c r="YR109" s="24"/>
      <c r="YS109" s="24"/>
      <c r="YT109" s="24"/>
      <c r="YU109" s="24"/>
      <c r="YV109" s="24"/>
      <c r="YW109" s="24"/>
      <c r="YX109" s="24"/>
      <c r="YY109" s="24"/>
      <c r="YZ109" s="24"/>
      <c r="ZA109" s="24"/>
      <c r="ZB109" s="24"/>
      <c r="ZC109" s="24"/>
      <c r="ZD109" s="24"/>
      <c r="ZE109" s="24"/>
      <c r="ZF109" s="24"/>
      <c r="ZG109" s="24"/>
      <c r="ZH109" s="24"/>
      <c r="ZI109" s="24"/>
      <c r="ZJ109" s="24"/>
      <c r="ZK109" s="24"/>
      <c r="ZL109" s="24"/>
      <c r="ZM109" s="24"/>
      <c r="ZN109" s="24"/>
      <c r="ZO109" s="24"/>
      <c r="ZP109" s="24"/>
      <c r="ZQ109" s="24"/>
      <c r="ZR109" s="24"/>
      <c r="ZS109" s="24"/>
      <c r="ZT109" s="24"/>
      <c r="ZU109" s="24"/>
      <c r="ZV109" s="24"/>
      <c r="ZW109" s="24"/>
      <c r="ZX109" s="24"/>
      <c r="ZY109" s="24"/>
      <c r="ZZ109" s="24"/>
      <c r="AAA109" s="24"/>
      <c r="AAB109" s="24"/>
      <c r="AAC109" s="24"/>
      <c r="AAD109" s="24"/>
      <c r="AAE109" s="24"/>
      <c r="AAF109" s="24"/>
      <c r="AAG109" s="24"/>
      <c r="AAH109" s="24"/>
      <c r="AAI109" s="24"/>
      <c r="AAJ109" s="24"/>
      <c r="AAK109" s="24"/>
      <c r="AAL109" s="24"/>
      <c r="AAM109" s="24"/>
      <c r="AAN109" s="24"/>
      <c r="AAO109" s="24"/>
      <c r="AAP109" s="24"/>
      <c r="AAQ109" s="24"/>
      <c r="AAR109" s="24"/>
      <c r="AAS109" s="24"/>
      <c r="AAT109" s="24"/>
      <c r="AAU109" s="24"/>
      <c r="AAV109" s="24"/>
      <c r="AAW109" s="24"/>
      <c r="AAX109" s="24"/>
      <c r="AAY109" s="24"/>
      <c r="AAZ109" s="24"/>
      <c r="ABA109" s="24"/>
      <c r="ABB109" s="24"/>
      <c r="ABC109" s="24"/>
      <c r="ABD109" s="24"/>
      <c r="ABE109" s="24"/>
      <c r="ABF109" s="24"/>
      <c r="ABG109" s="24"/>
      <c r="ABH109" s="24"/>
      <c r="ABI109" s="24"/>
      <c r="ABJ109" s="24"/>
      <c r="ABK109" s="24"/>
      <c r="ABL109" s="24"/>
      <c r="ABM109" s="24"/>
      <c r="ABN109" s="24"/>
      <c r="ABO109" s="24"/>
      <c r="ABP109" s="24"/>
      <c r="ABQ109" s="24"/>
      <c r="ABR109" s="24"/>
      <c r="ABS109" s="24"/>
      <c r="ABT109" s="24"/>
      <c r="ABU109" s="24"/>
      <c r="ABV109" s="24"/>
      <c r="ABW109" s="24"/>
      <c r="ABX109" s="24"/>
      <c r="ABY109" s="24"/>
      <c r="ABZ109" s="24"/>
      <c r="ACA109" s="24"/>
      <c r="ACB109" s="24"/>
      <c r="ACC109" s="24"/>
      <c r="ACD109" s="24"/>
      <c r="ACE109" s="24"/>
      <c r="ACF109" s="24"/>
      <c r="ACG109" s="24"/>
      <c r="ACH109" s="24"/>
      <c r="ACI109" s="24"/>
      <c r="ACJ109" s="24"/>
      <c r="ACK109" s="24"/>
      <c r="ACL109" s="24"/>
      <c r="ACM109" s="24"/>
      <c r="ACN109" s="24"/>
      <c r="ACO109" s="24"/>
      <c r="ACP109" s="24"/>
      <c r="ACQ109" s="24"/>
      <c r="ACR109" s="24"/>
      <c r="ACS109" s="24"/>
      <c r="ACT109" s="24"/>
      <c r="ACU109" s="24"/>
      <c r="ACV109" s="24"/>
      <c r="ACW109" s="24"/>
      <c r="ACX109" s="24"/>
      <c r="ACY109" s="24"/>
      <c r="ACZ109" s="24"/>
      <c r="ADA109" s="24"/>
      <c r="ADB109" s="24"/>
      <c r="ADC109" s="24"/>
      <c r="ADD109" s="24"/>
      <c r="ADE109" s="24"/>
      <c r="ADF109" s="24"/>
      <c r="ADG109" s="24"/>
      <c r="ADH109" s="24"/>
      <c r="ADI109" s="24"/>
      <c r="ADJ109" s="24"/>
      <c r="ADK109" s="24"/>
      <c r="ADL109" s="24"/>
      <c r="ADM109" s="24"/>
      <c r="ADN109" s="24"/>
      <c r="ADO109" s="24"/>
      <c r="ADP109" s="24"/>
      <c r="ADQ109" s="24"/>
      <c r="ADR109" s="24"/>
      <c r="ADS109" s="24"/>
      <c r="ADT109" s="24"/>
      <c r="ADU109" s="24"/>
      <c r="ADV109" s="24"/>
      <c r="ADW109" s="24"/>
      <c r="ADX109" s="24"/>
      <c r="ADY109" s="24"/>
      <c r="ADZ109" s="24"/>
      <c r="AEA109" s="24"/>
      <c r="AEB109" s="24"/>
      <c r="AEC109" s="24"/>
      <c r="AED109" s="24"/>
      <c r="AEE109" s="24"/>
      <c r="AEF109" s="24"/>
      <c r="AEG109" s="24"/>
      <c r="AEH109" s="24"/>
      <c r="AEI109" s="24"/>
      <c r="AEJ109" s="24"/>
      <c r="AEK109" s="24"/>
      <c r="AEL109" s="24"/>
      <c r="AEM109" s="24"/>
      <c r="AEN109" s="24"/>
      <c r="AEO109" s="24"/>
      <c r="AEP109" s="24"/>
      <c r="AEQ109" s="24"/>
      <c r="AER109" s="24"/>
      <c r="AES109" s="24"/>
      <c r="AET109" s="24"/>
      <c r="AEU109" s="24"/>
      <c r="AEV109" s="24"/>
      <c r="AEW109" s="24"/>
      <c r="AEX109" s="24"/>
      <c r="AEY109" s="24"/>
      <c r="AEZ109" s="24"/>
      <c r="AFA109" s="24"/>
      <c r="AFB109" s="24"/>
      <c r="AFC109" s="24"/>
      <c r="AFD109" s="24"/>
      <c r="AFE109" s="24"/>
      <c r="AFF109" s="24"/>
      <c r="AFG109" s="24"/>
      <c r="AFH109" s="24"/>
      <c r="AFI109" s="24"/>
      <c r="AFJ109" s="24"/>
      <c r="AFK109" s="24"/>
      <c r="AFL109" s="24"/>
      <c r="AFM109" s="24"/>
      <c r="AFN109" s="24"/>
      <c r="AFO109" s="24"/>
      <c r="AFP109" s="24"/>
      <c r="AFQ109" s="24"/>
      <c r="AFR109" s="24"/>
      <c r="AFS109" s="24"/>
      <c r="AFT109" s="24"/>
      <c r="AFU109" s="24"/>
      <c r="AFV109" s="24"/>
      <c r="AFW109" s="24"/>
      <c r="AFX109" s="24"/>
      <c r="AFY109" s="24"/>
      <c r="AFZ109" s="24"/>
      <c r="AGA109" s="24"/>
      <c r="AGB109" s="24"/>
      <c r="AGC109" s="24"/>
      <c r="AGD109" s="24"/>
      <c r="AGE109" s="24"/>
      <c r="AGF109" s="24"/>
      <c r="AGG109" s="24"/>
      <c r="AGH109" s="24"/>
      <c r="AGI109" s="24"/>
      <c r="AGJ109" s="24"/>
      <c r="AGK109" s="24"/>
      <c r="AGL109" s="24"/>
      <c r="AGM109" s="24"/>
      <c r="AGN109" s="24"/>
      <c r="AGO109" s="24"/>
      <c r="AGP109" s="24"/>
      <c r="AGQ109" s="24"/>
      <c r="AGR109" s="24"/>
      <c r="AGS109" s="24"/>
      <c r="AGT109" s="24"/>
      <c r="AGU109" s="24"/>
      <c r="AGV109" s="24"/>
      <c r="AGW109" s="24"/>
      <c r="AGX109" s="24"/>
      <c r="AGY109" s="24"/>
      <c r="AGZ109" s="24"/>
      <c r="AHA109" s="24"/>
      <c r="AHB109" s="24"/>
      <c r="AHC109" s="24"/>
      <c r="AHD109" s="24"/>
      <c r="AHE109" s="24"/>
      <c r="AHF109" s="24"/>
      <c r="AHG109" s="24"/>
      <c r="AHH109" s="24"/>
      <c r="AHI109" s="24"/>
      <c r="AHJ109" s="24"/>
      <c r="AHK109" s="24"/>
      <c r="AHL109" s="24"/>
      <c r="AHM109" s="24"/>
      <c r="AHN109" s="24"/>
      <c r="AHO109" s="24"/>
      <c r="AHP109" s="24"/>
      <c r="AHQ109" s="24"/>
      <c r="AHR109" s="24"/>
    </row>
    <row r="110" spans="1:906" ht="15" customHeight="1">
      <c r="A110" s="227"/>
      <c r="C110" s="226"/>
      <c r="D110" s="228"/>
      <c r="E110" s="227"/>
      <c r="F110" s="227"/>
      <c r="G110" s="19"/>
      <c r="H110" s="19"/>
      <c r="I110" s="19"/>
      <c r="J110" s="19"/>
      <c r="K110" s="19"/>
      <c r="L110" s="19"/>
      <c r="M110" s="19"/>
      <c r="N110" s="19"/>
      <c r="O110" s="19"/>
      <c r="P110" s="19"/>
      <c r="Q110" s="19"/>
      <c r="R110" s="19"/>
      <c r="S110" s="82"/>
      <c r="T110" s="82"/>
      <c r="V110" s="24"/>
      <c r="W110" s="24"/>
      <c r="X110" s="24"/>
      <c r="Y110" s="24"/>
      <c r="Z110" s="24"/>
      <c r="AA110" s="24"/>
      <c r="AB110" s="24"/>
      <c r="AC110" s="24"/>
      <c r="AD110" s="24"/>
      <c r="AE110" s="24"/>
      <c r="AF110" s="24"/>
      <c r="AG110" s="24"/>
      <c r="AH110" s="24"/>
      <c r="AI110" s="24"/>
      <c r="AJ110" s="24"/>
      <c r="AK110" s="24"/>
      <c r="AL110" s="24"/>
      <c r="AM110" s="24"/>
      <c r="AN110" s="24"/>
      <c r="AO110" s="24"/>
      <c r="AP110" s="24"/>
      <c r="AQ110" s="24"/>
      <c r="AR110" s="24"/>
      <c r="AS110" s="24"/>
      <c r="AT110" s="24"/>
      <c r="AU110" s="24"/>
      <c r="AV110" s="24"/>
      <c r="AW110" s="24"/>
      <c r="AX110" s="24"/>
      <c r="AY110" s="24"/>
      <c r="AZ110" s="24"/>
      <c r="BA110" s="24"/>
      <c r="BB110" s="24"/>
      <c r="BC110" s="24"/>
      <c r="BD110" s="24"/>
      <c r="BE110" s="24"/>
      <c r="BF110" s="24"/>
      <c r="BG110" s="24"/>
      <c r="BH110" s="24"/>
      <c r="BI110" s="24"/>
      <c r="BJ110" s="24"/>
      <c r="BK110" s="24"/>
      <c r="BL110" s="24"/>
      <c r="BM110" s="24"/>
      <c r="BN110" s="24"/>
      <c r="BO110" s="24"/>
      <c r="BP110" s="24"/>
      <c r="BQ110" s="24"/>
      <c r="BR110" s="24"/>
      <c r="BS110" s="24"/>
      <c r="BT110" s="24"/>
      <c r="BU110" s="24"/>
      <c r="BV110" s="24"/>
      <c r="BW110" s="24"/>
      <c r="BX110" s="24"/>
      <c r="BY110" s="24"/>
      <c r="BZ110" s="24"/>
      <c r="CA110" s="24"/>
      <c r="CB110" s="24"/>
      <c r="CC110" s="24"/>
      <c r="CD110" s="24"/>
      <c r="CE110" s="24"/>
      <c r="CF110" s="24"/>
      <c r="CG110" s="24"/>
      <c r="CH110" s="24"/>
      <c r="CI110" s="24"/>
      <c r="CJ110" s="24"/>
      <c r="CK110" s="24"/>
      <c r="CL110" s="24"/>
      <c r="CM110" s="24"/>
      <c r="CN110" s="24"/>
      <c r="CO110" s="24"/>
      <c r="CP110" s="24"/>
      <c r="CQ110" s="24"/>
      <c r="CR110" s="24"/>
      <c r="CS110" s="24"/>
      <c r="CT110" s="24"/>
      <c r="CU110" s="24"/>
      <c r="CV110" s="24"/>
      <c r="CW110" s="24"/>
      <c r="CX110" s="24"/>
      <c r="CY110" s="24"/>
      <c r="CZ110" s="24"/>
      <c r="DA110" s="24"/>
      <c r="DB110" s="24"/>
      <c r="DC110" s="24"/>
      <c r="DD110" s="24"/>
      <c r="DE110" s="24"/>
      <c r="DF110" s="24"/>
      <c r="DG110" s="24"/>
      <c r="DH110" s="24"/>
      <c r="DI110" s="24"/>
      <c r="DJ110" s="24"/>
      <c r="DK110" s="24"/>
      <c r="DL110" s="24"/>
      <c r="DM110" s="24"/>
      <c r="DN110" s="24"/>
      <c r="DO110" s="24"/>
      <c r="DP110" s="24"/>
      <c r="DQ110" s="24"/>
      <c r="DR110" s="24"/>
      <c r="DS110" s="24"/>
      <c r="DT110" s="24"/>
      <c r="DU110" s="24"/>
      <c r="DV110" s="24"/>
      <c r="DW110" s="24"/>
      <c r="DX110" s="24"/>
      <c r="DY110" s="24"/>
      <c r="DZ110" s="24"/>
      <c r="EA110" s="24"/>
      <c r="EB110" s="24"/>
      <c r="EC110" s="24"/>
      <c r="ED110" s="24"/>
      <c r="EE110" s="24"/>
      <c r="EF110" s="24"/>
      <c r="EG110" s="24"/>
      <c r="EH110" s="24"/>
      <c r="EI110" s="24"/>
      <c r="EJ110" s="24"/>
      <c r="EK110" s="24"/>
      <c r="EL110" s="24"/>
      <c r="EM110" s="24"/>
      <c r="EN110" s="24"/>
      <c r="EO110" s="24"/>
      <c r="EP110" s="24"/>
      <c r="EQ110" s="24"/>
      <c r="ER110" s="24"/>
      <c r="ES110" s="24"/>
      <c r="ET110" s="24"/>
      <c r="EU110" s="24"/>
      <c r="EV110" s="24"/>
      <c r="EW110" s="24"/>
      <c r="EX110" s="24"/>
      <c r="EY110" s="24"/>
      <c r="EZ110" s="24"/>
      <c r="FA110" s="24"/>
      <c r="FB110" s="24"/>
      <c r="FC110" s="24"/>
      <c r="FD110" s="24"/>
      <c r="FE110" s="24"/>
      <c r="FF110" s="24"/>
      <c r="FG110" s="24"/>
      <c r="FH110" s="24"/>
      <c r="FI110" s="24"/>
      <c r="FJ110" s="24"/>
      <c r="FK110" s="24"/>
      <c r="FL110" s="24"/>
      <c r="FM110" s="24"/>
      <c r="FN110" s="24"/>
      <c r="FO110" s="24"/>
      <c r="FP110" s="24"/>
      <c r="FQ110" s="24"/>
      <c r="FR110" s="24"/>
      <c r="FS110" s="24"/>
      <c r="FT110" s="24"/>
      <c r="FU110" s="24"/>
      <c r="FV110" s="24"/>
      <c r="FW110" s="24"/>
      <c r="FX110" s="24"/>
      <c r="FY110" s="24"/>
      <c r="FZ110" s="24"/>
      <c r="GA110" s="24"/>
      <c r="GB110" s="24"/>
      <c r="GC110" s="24"/>
      <c r="GD110" s="24"/>
      <c r="GE110" s="24"/>
      <c r="GF110" s="24"/>
      <c r="GG110" s="24"/>
      <c r="GH110" s="24"/>
      <c r="GI110" s="24"/>
      <c r="GJ110" s="24"/>
      <c r="GK110" s="24"/>
      <c r="GL110" s="24"/>
      <c r="GM110" s="24"/>
      <c r="GN110" s="24"/>
      <c r="GO110" s="24"/>
      <c r="GP110" s="24"/>
      <c r="GQ110" s="24"/>
      <c r="GR110" s="24"/>
      <c r="GS110" s="24"/>
      <c r="GT110" s="24"/>
      <c r="GU110" s="24"/>
      <c r="GV110" s="24"/>
      <c r="GW110" s="24"/>
      <c r="GX110" s="24"/>
      <c r="GY110" s="24"/>
      <c r="GZ110" s="24"/>
      <c r="HA110" s="24"/>
      <c r="HB110" s="24"/>
      <c r="HC110" s="24"/>
      <c r="HD110" s="24"/>
      <c r="HE110" s="24"/>
      <c r="HF110" s="24"/>
      <c r="HG110" s="24"/>
      <c r="HH110" s="24"/>
      <c r="HI110" s="24"/>
      <c r="HJ110" s="24"/>
      <c r="HK110" s="24"/>
      <c r="HL110" s="24"/>
      <c r="HM110" s="24"/>
      <c r="HN110" s="24"/>
      <c r="HO110" s="24"/>
      <c r="HP110" s="24"/>
      <c r="HQ110" s="24"/>
      <c r="HR110" s="24"/>
      <c r="HS110" s="24"/>
      <c r="HT110" s="24"/>
      <c r="HU110" s="24"/>
      <c r="HV110" s="24"/>
      <c r="HW110" s="24"/>
      <c r="HX110" s="24"/>
      <c r="HY110" s="24"/>
      <c r="HZ110" s="24"/>
      <c r="IA110" s="24"/>
      <c r="IB110" s="24"/>
      <c r="IC110" s="24"/>
      <c r="ID110" s="24"/>
      <c r="IE110" s="24"/>
      <c r="IF110" s="24"/>
      <c r="IG110" s="24"/>
      <c r="IH110" s="24"/>
      <c r="II110" s="24"/>
      <c r="IJ110" s="24"/>
      <c r="IK110" s="24"/>
      <c r="IL110" s="24"/>
      <c r="IM110" s="24"/>
      <c r="IN110" s="24"/>
      <c r="IO110" s="24"/>
      <c r="IP110" s="24"/>
      <c r="IQ110" s="24"/>
      <c r="IR110" s="24"/>
      <c r="IS110" s="24"/>
      <c r="IT110" s="24"/>
      <c r="IU110" s="24"/>
      <c r="IV110" s="24"/>
      <c r="IW110" s="24"/>
      <c r="IX110" s="24"/>
      <c r="IY110" s="24"/>
      <c r="IZ110" s="24"/>
      <c r="JA110" s="24"/>
      <c r="JB110" s="24"/>
      <c r="JC110" s="24"/>
      <c r="JD110" s="24"/>
      <c r="JE110" s="24"/>
      <c r="JF110" s="24"/>
      <c r="JG110" s="24"/>
      <c r="JH110" s="24"/>
      <c r="JI110" s="24"/>
      <c r="JJ110" s="24"/>
      <c r="JK110" s="24"/>
      <c r="JL110" s="24"/>
      <c r="JM110" s="24"/>
      <c r="JN110" s="24"/>
      <c r="JO110" s="24"/>
      <c r="JP110" s="24"/>
      <c r="JQ110" s="24"/>
      <c r="JR110" s="24"/>
      <c r="JS110" s="24"/>
      <c r="JT110" s="24"/>
      <c r="JU110" s="24"/>
      <c r="JV110" s="24"/>
      <c r="JW110" s="24"/>
      <c r="JX110" s="24"/>
      <c r="JY110" s="24"/>
      <c r="JZ110" s="24"/>
      <c r="KA110" s="24"/>
      <c r="KB110" s="24"/>
      <c r="KC110" s="24"/>
      <c r="KD110" s="24"/>
      <c r="KE110" s="24"/>
      <c r="KF110" s="24"/>
      <c r="KG110" s="24"/>
      <c r="KH110" s="24"/>
      <c r="KI110" s="24"/>
      <c r="KJ110" s="24"/>
      <c r="KK110" s="24"/>
      <c r="KL110" s="24"/>
      <c r="KM110" s="24"/>
      <c r="KN110" s="24"/>
      <c r="KO110" s="24"/>
      <c r="KP110" s="24"/>
      <c r="KQ110" s="24"/>
      <c r="KR110" s="24"/>
      <c r="KS110" s="24"/>
      <c r="KT110" s="24"/>
      <c r="KU110" s="24"/>
      <c r="KV110" s="24"/>
      <c r="KW110" s="24"/>
      <c r="KX110" s="24"/>
      <c r="KY110" s="24"/>
      <c r="KZ110" s="24"/>
      <c r="LA110" s="24"/>
      <c r="LB110" s="24"/>
      <c r="LC110" s="24"/>
      <c r="LD110" s="24"/>
      <c r="LE110" s="24"/>
      <c r="LF110" s="24"/>
      <c r="LG110" s="24"/>
      <c r="LH110" s="24"/>
      <c r="LI110" s="24"/>
      <c r="LJ110" s="24"/>
      <c r="LK110" s="24"/>
      <c r="LL110" s="24"/>
      <c r="LM110" s="24"/>
      <c r="LN110" s="24"/>
      <c r="LO110" s="24"/>
      <c r="LP110" s="24"/>
      <c r="LQ110" s="24"/>
      <c r="LR110" s="24"/>
      <c r="LS110" s="24"/>
      <c r="LT110" s="24"/>
      <c r="LU110" s="24"/>
      <c r="LV110" s="24"/>
      <c r="LW110" s="24"/>
      <c r="LX110" s="24"/>
      <c r="LY110" s="24"/>
      <c r="LZ110" s="24"/>
      <c r="MA110" s="24"/>
      <c r="MB110" s="24"/>
      <c r="MC110" s="24"/>
      <c r="MD110" s="24"/>
      <c r="ME110" s="24"/>
      <c r="MF110" s="24"/>
      <c r="MG110" s="24"/>
      <c r="MH110" s="24"/>
      <c r="MI110" s="24"/>
      <c r="MJ110" s="24"/>
      <c r="MK110" s="24"/>
      <c r="ML110" s="24"/>
      <c r="MM110" s="24"/>
      <c r="MN110" s="24"/>
      <c r="MO110" s="24"/>
      <c r="MP110" s="24"/>
      <c r="MQ110" s="24"/>
      <c r="MR110" s="24"/>
      <c r="MS110" s="24"/>
      <c r="MT110" s="24"/>
      <c r="MU110" s="24"/>
      <c r="MV110" s="24"/>
      <c r="MW110" s="24"/>
      <c r="MX110" s="24"/>
      <c r="MY110" s="24"/>
      <c r="MZ110" s="24"/>
      <c r="NA110" s="24"/>
      <c r="NB110" s="24"/>
      <c r="NC110" s="24"/>
      <c r="ND110" s="24"/>
      <c r="NE110" s="24"/>
      <c r="NF110" s="24"/>
      <c r="NG110" s="24"/>
      <c r="NH110" s="24"/>
      <c r="NI110" s="24"/>
      <c r="NJ110" s="24"/>
      <c r="NK110" s="24"/>
      <c r="NL110" s="24"/>
      <c r="NM110" s="24"/>
      <c r="NN110" s="24"/>
      <c r="NO110" s="24"/>
      <c r="NP110" s="24"/>
      <c r="NQ110" s="24"/>
      <c r="NR110" s="24"/>
      <c r="NS110" s="24"/>
      <c r="NT110" s="24"/>
      <c r="NU110" s="24"/>
      <c r="NV110" s="24"/>
      <c r="NW110" s="24"/>
      <c r="NX110" s="24"/>
      <c r="NY110" s="24"/>
      <c r="NZ110" s="24"/>
      <c r="OA110" s="24"/>
      <c r="OB110" s="24"/>
      <c r="OC110" s="24"/>
      <c r="OD110" s="24"/>
      <c r="OE110" s="24"/>
      <c r="OF110" s="24"/>
      <c r="OG110" s="24"/>
      <c r="OH110" s="24"/>
      <c r="OI110" s="24"/>
      <c r="OJ110" s="24"/>
      <c r="OK110" s="24"/>
      <c r="OL110" s="24"/>
      <c r="OM110" s="24"/>
      <c r="ON110" s="24"/>
      <c r="OO110" s="24"/>
      <c r="OP110" s="24"/>
      <c r="OQ110" s="24"/>
      <c r="OR110" s="24"/>
      <c r="OS110" s="24"/>
      <c r="OT110" s="24"/>
      <c r="OU110" s="24"/>
      <c r="OV110" s="24"/>
      <c r="OW110" s="24"/>
      <c r="OX110" s="24"/>
      <c r="OY110" s="24"/>
      <c r="OZ110" s="24"/>
      <c r="PA110" s="24"/>
      <c r="PB110" s="24"/>
      <c r="PC110" s="24"/>
      <c r="PD110" s="24"/>
      <c r="PE110" s="24"/>
      <c r="PF110" s="24"/>
      <c r="PG110" s="24"/>
      <c r="PH110" s="24"/>
      <c r="PI110" s="24"/>
      <c r="PJ110" s="24"/>
      <c r="PK110" s="24"/>
      <c r="PL110" s="24"/>
      <c r="PM110" s="24"/>
      <c r="PN110" s="24"/>
      <c r="PO110" s="24"/>
      <c r="PP110" s="24"/>
      <c r="PQ110" s="24"/>
      <c r="PR110" s="24"/>
      <c r="PS110" s="24"/>
      <c r="PT110" s="24"/>
      <c r="PU110" s="24"/>
      <c r="PV110" s="24"/>
      <c r="PW110" s="24"/>
      <c r="PX110" s="24"/>
      <c r="PY110" s="24"/>
      <c r="PZ110" s="24"/>
      <c r="QA110" s="24"/>
      <c r="QB110" s="24"/>
      <c r="QC110" s="24"/>
      <c r="QD110" s="24"/>
      <c r="QE110" s="24"/>
      <c r="QF110" s="24"/>
      <c r="QG110" s="24"/>
      <c r="QH110" s="24"/>
      <c r="QI110" s="24"/>
      <c r="QJ110" s="24"/>
      <c r="QK110" s="24"/>
      <c r="QL110" s="24"/>
      <c r="QM110" s="24"/>
      <c r="QN110" s="24"/>
      <c r="QO110" s="24"/>
      <c r="QP110" s="24"/>
      <c r="QQ110" s="24"/>
      <c r="QR110" s="24"/>
      <c r="QS110" s="24"/>
      <c r="QT110" s="24"/>
      <c r="QU110" s="24"/>
      <c r="QV110" s="24"/>
      <c r="QW110" s="24"/>
      <c r="QX110" s="24"/>
      <c r="QY110" s="24"/>
      <c r="QZ110" s="24"/>
      <c r="RA110" s="24"/>
      <c r="RB110" s="24"/>
      <c r="RC110" s="24"/>
      <c r="RD110" s="24"/>
      <c r="RE110" s="24"/>
      <c r="RF110" s="24"/>
      <c r="RG110" s="24"/>
      <c r="RH110" s="24"/>
      <c r="RI110" s="24"/>
      <c r="RJ110" s="24"/>
      <c r="RK110" s="24"/>
      <c r="RL110" s="24"/>
      <c r="RM110" s="24"/>
      <c r="RN110" s="24"/>
      <c r="RO110" s="24"/>
      <c r="RP110" s="24"/>
      <c r="RQ110" s="24"/>
      <c r="RR110" s="24"/>
      <c r="RS110" s="24"/>
      <c r="RT110" s="24"/>
      <c r="RU110" s="24"/>
      <c r="RV110" s="24"/>
      <c r="RW110" s="24"/>
      <c r="RX110" s="24"/>
      <c r="RY110" s="24"/>
      <c r="RZ110" s="24"/>
      <c r="SA110" s="24"/>
      <c r="SB110" s="24"/>
      <c r="SC110" s="24"/>
      <c r="SD110" s="24"/>
      <c r="SE110" s="24"/>
      <c r="SF110" s="24"/>
      <c r="SG110" s="24"/>
      <c r="SH110" s="24"/>
      <c r="SI110" s="24"/>
      <c r="SJ110" s="24"/>
      <c r="SK110" s="24"/>
      <c r="SL110" s="24"/>
      <c r="SM110" s="24"/>
      <c r="SN110" s="24"/>
      <c r="SO110" s="24"/>
      <c r="SP110" s="24"/>
      <c r="SQ110" s="24"/>
      <c r="SR110" s="24"/>
      <c r="SS110" s="24"/>
      <c r="ST110" s="24"/>
      <c r="SU110" s="24"/>
      <c r="SV110" s="24"/>
      <c r="SW110" s="24"/>
      <c r="SX110" s="24"/>
      <c r="SY110" s="24"/>
      <c r="SZ110" s="24"/>
      <c r="TA110" s="24"/>
      <c r="TB110" s="24"/>
      <c r="TC110" s="24"/>
      <c r="TD110" s="24"/>
      <c r="TE110" s="24"/>
      <c r="TF110" s="24"/>
      <c r="TG110" s="24"/>
      <c r="TH110" s="24"/>
      <c r="TI110" s="24"/>
      <c r="TJ110" s="24"/>
      <c r="TK110" s="24"/>
      <c r="TL110" s="24"/>
      <c r="TM110" s="24"/>
      <c r="TN110" s="24"/>
      <c r="TO110" s="24"/>
      <c r="TP110" s="24"/>
      <c r="TQ110" s="24"/>
      <c r="TR110" s="24"/>
      <c r="TS110" s="24"/>
      <c r="TT110" s="24"/>
      <c r="TU110" s="24"/>
      <c r="TV110" s="24"/>
      <c r="TW110" s="24"/>
      <c r="TX110" s="24"/>
      <c r="TY110" s="24"/>
      <c r="TZ110" s="24"/>
      <c r="UA110" s="24"/>
      <c r="UB110" s="24"/>
      <c r="UC110" s="24"/>
      <c r="UD110" s="24"/>
      <c r="UE110" s="24"/>
      <c r="UF110" s="24"/>
      <c r="UG110" s="24"/>
      <c r="UH110" s="24"/>
      <c r="UI110" s="24"/>
      <c r="UJ110" s="24"/>
      <c r="UK110" s="24"/>
      <c r="UL110" s="24"/>
      <c r="UM110" s="24"/>
      <c r="UN110" s="24"/>
      <c r="UO110" s="24"/>
      <c r="UP110" s="24"/>
      <c r="UQ110" s="24"/>
      <c r="UR110" s="24"/>
      <c r="US110" s="24"/>
      <c r="UT110" s="24"/>
      <c r="UU110" s="24"/>
      <c r="UV110" s="24"/>
      <c r="UW110" s="24"/>
      <c r="UX110" s="24"/>
      <c r="UY110" s="24"/>
      <c r="UZ110" s="24"/>
      <c r="VA110" s="24"/>
      <c r="VB110" s="24"/>
      <c r="VC110" s="24"/>
      <c r="VD110" s="24"/>
      <c r="VE110" s="24"/>
      <c r="VF110" s="24"/>
      <c r="VG110" s="24"/>
      <c r="VH110" s="24"/>
      <c r="VI110" s="24"/>
      <c r="VJ110" s="24"/>
      <c r="VK110" s="24"/>
      <c r="VL110" s="24"/>
      <c r="VM110" s="24"/>
      <c r="VN110" s="24"/>
      <c r="VO110" s="24"/>
      <c r="VP110" s="24"/>
      <c r="VQ110" s="24"/>
      <c r="VR110" s="24"/>
      <c r="VS110" s="24"/>
      <c r="VT110" s="24"/>
      <c r="VU110" s="24"/>
      <c r="VV110" s="24"/>
      <c r="VW110" s="24"/>
      <c r="VX110" s="24"/>
      <c r="VY110" s="24"/>
      <c r="VZ110" s="24"/>
      <c r="WA110" s="24"/>
      <c r="WB110" s="24"/>
      <c r="WC110" s="24"/>
      <c r="WD110" s="24"/>
      <c r="WE110" s="24"/>
      <c r="WF110" s="24"/>
      <c r="WG110" s="24"/>
      <c r="WH110" s="24"/>
      <c r="WI110" s="24"/>
      <c r="WJ110" s="24"/>
      <c r="WK110" s="24"/>
      <c r="WL110" s="24"/>
      <c r="WM110" s="24"/>
      <c r="WN110" s="24"/>
      <c r="WO110" s="24"/>
      <c r="WP110" s="24"/>
      <c r="WQ110" s="24"/>
      <c r="WR110" s="24"/>
      <c r="WS110" s="24"/>
      <c r="WT110" s="24"/>
      <c r="WU110" s="24"/>
      <c r="WV110" s="24"/>
      <c r="WW110" s="24"/>
      <c r="WX110" s="24"/>
      <c r="WY110" s="24"/>
      <c r="WZ110" s="24"/>
      <c r="XA110" s="24"/>
      <c r="XB110" s="24"/>
      <c r="XC110" s="24"/>
      <c r="XD110" s="24"/>
      <c r="XE110" s="24"/>
      <c r="XF110" s="24"/>
      <c r="XG110" s="24"/>
      <c r="XH110" s="24"/>
      <c r="XI110" s="24"/>
      <c r="XJ110" s="24"/>
      <c r="XK110" s="24"/>
      <c r="XL110" s="24"/>
      <c r="XM110" s="24"/>
      <c r="XN110" s="24"/>
      <c r="XO110" s="24"/>
      <c r="XP110" s="24"/>
      <c r="XQ110" s="24"/>
      <c r="XR110" s="24"/>
      <c r="XS110" s="24"/>
      <c r="XT110" s="24"/>
      <c r="XU110" s="24"/>
      <c r="XV110" s="24"/>
      <c r="XW110" s="24"/>
      <c r="XX110" s="24"/>
      <c r="XY110" s="24"/>
      <c r="XZ110" s="24"/>
      <c r="YA110" s="24"/>
      <c r="YB110" s="24"/>
      <c r="YC110" s="24"/>
      <c r="YD110" s="24"/>
      <c r="YE110" s="24"/>
      <c r="YF110" s="24"/>
      <c r="YG110" s="24"/>
      <c r="YH110" s="24"/>
      <c r="YI110" s="24"/>
      <c r="YJ110" s="24"/>
      <c r="YK110" s="24"/>
      <c r="YL110" s="24"/>
      <c r="YM110" s="24"/>
      <c r="YN110" s="24"/>
      <c r="YO110" s="24"/>
      <c r="YP110" s="24"/>
      <c r="YQ110" s="24"/>
      <c r="YR110" s="24"/>
      <c r="YS110" s="24"/>
      <c r="YT110" s="24"/>
      <c r="YU110" s="24"/>
      <c r="YV110" s="24"/>
      <c r="YW110" s="24"/>
      <c r="YX110" s="24"/>
      <c r="YY110" s="24"/>
      <c r="YZ110" s="24"/>
      <c r="ZA110" s="24"/>
      <c r="ZB110" s="24"/>
      <c r="ZC110" s="24"/>
      <c r="ZD110" s="24"/>
      <c r="ZE110" s="24"/>
      <c r="ZF110" s="24"/>
      <c r="ZG110" s="24"/>
      <c r="ZH110" s="24"/>
      <c r="ZI110" s="24"/>
      <c r="ZJ110" s="24"/>
      <c r="ZK110" s="24"/>
      <c r="ZL110" s="24"/>
      <c r="ZM110" s="24"/>
      <c r="ZN110" s="24"/>
      <c r="ZO110" s="24"/>
      <c r="ZP110" s="24"/>
      <c r="ZQ110" s="24"/>
      <c r="ZR110" s="24"/>
      <c r="ZS110" s="24"/>
      <c r="ZT110" s="24"/>
      <c r="ZU110" s="24"/>
      <c r="ZV110" s="24"/>
      <c r="ZW110" s="24"/>
      <c r="ZX110" s="24"/>
      <c r="ZY110" s="24"/>
      <c r="ZZ110" s="24"/>
      <c r="AAA110" s="24"/>
      <c r="AAB110" s="24"/>
      <c r="AAC110" s="24"/>
      <c r="AAD110" s="24"/>
      <c r="AAE110" s="24"/>
      <c r="AAF110" s="24"/>
      <c r="AAG110" s="24"/>
      <c r="AAH110" s="24"/>
      <c r="AAI110" s="24"/>
      <c r="AAJ110" s="24"/>
      <c r="AAK110" s="24"/>
      <c r="AAL110" s="24"/>
      <c r="AAM110" s="24"/>
      <c r="AAN110" s="24"/>
      <c r="AAO110" s="24"/>
      <c r="AAP110" s="24"/>
      <c r="AAQ110" s="24"/>
      <c r="AAR110" s="24"/>
      <c r="AAS110" s="24"/>
      <c r="AAT110" s="24"/>
      <c r="AAU110" s="24"/>
      <c r="AAV110" s="24"/>
      <c r="AAW110" s="24"/>
      <c r="AAX110" s="24"/>
      <c r="AAY110" s="24"/>
      <c r="AAZ110" s="24"/>
      <c r="ABA110" s="24"/>
      <c r="ABB110" s="24"/>
      <c r="ABC110" s="24"/>
      <c r="ABD110" s="24"/>
      <c r="ABE110" s="24"/>
      <c r="ABF110" s="24"/>
      <c r="ABG110" s="24"/>
      <c r="ABH110" s="24"/>
      <c r="ABI110" s="24"/>
      <c r="ABJ110" s="24"/>
      <c r="ABK110" s="24"/>
      <c r="ABL110" s="24"/>
      <c r="ABM110" s="24"/>
      <c r="ABN110" s="24"/>
      <c r="ABO110" s="24"/>
      <c r="ABP110" s="24"/>
      <c r="ABQ110" s="24"/>
      <c r="ABR110" s="24"/>
      <c r="ABS110" s="24"/>
      <c r="ABT110" s="24"/>
      <c r="ABU110" s="24"/>
      <c r="ABV110" s="24"/>
      <c r="ABW110" s="24"/>
      <c r="ABX110" s="24"/>
      <c r="ABY110" s="24"/>
      <c r="ABZ110" s="24"/>
      <c r="ACA110" s="24"/>
      <c r="ACB110" s="24"/>
      <c r="ACC110" s="24"/>
      <c r="ACD110" s="24"/>
      <c r="ACE110" s="24"/>
      <c r="ACF110" s="24"/>
      <c r="ACG110" s="24"/>
      <c r="ACH110" s="24"/>
      <c r="ACI110" s="24"/>
      <c r="ACJ110" s="24"/>
      <c r="ACK110" s="24"/>
      <c r="ACL110" s="24"/>
      <c r="ACM110" s="24"/>
      <c r="ACN110" s="24"/>
      <c r="ACO110" s="24"/>
      <c r="ACP110" s="24"/>
      <c r="ACQ110" s="24"/>
      <c r="ACR110" s="24"/>
      <c r="ACS110" s="24"/>
      <c r="ACT110" s="24"/>
      <c r="ACU110" s="24"/>
      <c r="ACV110" s="24"/>
      <c r="ACW110" s="24"/>
      <c r="ACX110" s="24"/>
      <c r="ACY110" s="24"/>
      <c r="ACZ110" s="24"/>
      <c r="ADA110" s="24"/>
      <c r="ADB110" s="24"/>
      <c r="ADC110" s="24"/>
      <c r="ADD110" s="24"/>
      <c r="ADE110" s="24"/>
      <c r="ADF110" s="24"/>
      <c r="ADG110" s="24"/>
      <c r="ADH110" s="24"/>
      <c r="ADI110" s="24"/>
      <c r="ADJ110" s="24"/>
      <c r="ADK110" s="24"/>
      <c r="ADL110" s="24"/>
      <c r="ADM110" s="24"/>
      <c r="ADN110" s="24"/>
      <c r="ADO110" s="24"/>
      <c r="ADP110" s="24"/>
      <c r="ADQ110" s="24"/>
      <c r="ADR110" s="24"/>
      <c r="ADS110" s="24"/>
      <c r="ADT110" s="24"/>
      <c r="ADU110" s="24"/>
      <c r="ADV110" s="24"/>
      <c r="ADW110" s="24"/>
      <c r="ADX110" s="24"/>
      <c r="ADY110" s="24"/>
      <c r="ADZ110" s="24"/>
      <c r="AEA110" s="24"/>
      <c r="AEB110" s="24"/>
      <c r="AEC110" s="24"/>
      <c r="AED110" s="24"/>
      <c r="AEE110" s="24"/>
      <c r="AEF110" s="24"/>
      <c r="AEG110" s="24"/>
      <c r="AEH110" s="24"/>
      <c r="AEI110" s="24"/>
      <c r="AEJ110" s="24"/>
      <c r="AEK110" s="24"/>
      <c r="AEL110" s="24"/>
      <c r="AEM110" s="24"/>
      <c r="AEN110" s="24"/>
      <c r="AEO110" s="24"/>
      <c r="AEP110" s="24"/>
      <c r="AEQ110" s="24"/>
      <c r="AER110" s="24"/>
      <c r="AES110" s="24"/>
      <c r="AET110" s="24"/>
      <c r="AEU110" s="24"/>
      <c r="AEV110" s="24"/>
      <c r="AEW110" s="24"/>
      <c r="AEX110" s="24"/>
      <c r="AEY110" s="24"/>
      <c r="AEZ110" s="24"/>
      <c r="AFA110" s="24"/>
      <c r="AFB110" s="24"/>
      <c r="AFC110" s="24"/>
      <c r="AFD110" s="24"/>
      <c r="AFE110" s="24"/>
      <c r="AFF110" s="24"/>
      <c r="AFG110" s="24"/>
      <c r="AFH110" s="24"/>
      <c r="AFI110" s="24"/>
      <c r="AFJ110" s="24"/>
      <c r="AFK110" s="24"/>
      <c r="AFL110" s="24"/>
      <c r="AFM110" s="24"/>
      <c r="AFN110" s="24"/>
      <c r="AFO110" s="24"/>
      <c r="AFP110" s="24"/>
      <c r="AFQ110" s="24"/>
      <c r="AFR110" s="24"/>
      <c r="AFS110" s="24"/>
      <c r="AFT110" s="24"/>
      <c r="AFU110" s="24"/>
      <c r="AFV110" s="24"/>
      <c r="AFW110" s="24"/>
      <c r="AFX110" s="24"/>
      <c r="AFY110" s="24"/>
      <c r="AFZ110" s="24"/>
      <c r="AGA110" s="24"/>
      <c r="AGB110" s="24"/>
      <c r="AGC110" s="24"/>
      <c r="AGD110" s="24"/>
      <c r="AGE110" s="24"/>
      <c r="AGF110" s="24"/>
      <c r="AGG110" s="24"/>
      <c r="AGH110" s="24"/>
      <c r="AGI110" s="24"/>
      <c r="AGJ110" s="24"/>
      <c r="AGK110" s="24"/>
      <c r="AGL110" s="24"/>
      <c r="AGM110" s="24"/>
      <c r="AGN110" s="24"/>
      <c r="AGO110" s="24"/>
      <c r="AGP110" s="24"/>
      <c r="AGQ110" s="24"/>
      <c r="AGR110" s="24"/>
      <c r="AGS110" s="24"/>
      <c r="AGT110" s="24"/>
      <c r="AGU110" s="24"/>
      <c r="AGV110" s="24"/>
      <c r="AGW110" s="24"/>
      <c r="AGX110" s="24"/>
      <c r="AGY110" s="24"/>
      <c r="AGZ110" s="24"/>
      <c r="AHA110" s="24"/>
      <c r="AHB110" s="24"/>
      <c r="AHC110" s="24"/>
      <c r="AHD110" s="24"/>
      <c r="AHE110" s="24"/>
      <c r="AHF110" s="24"/>
      <c r="AHG110" s="24"/>
      <c r="AHH110" s="24"/>
      <c r="AHI110" s="24"/>
      <c r="AHJ110" s="24"/>
      <c r="AHK110" s="24"/>
      <c r="AHL110" s="24"/>
      <c r="AHM110" s="24"/>
      <c r="AHN110" s="24"/>
      <c r="AHO110" s="24"/>
      <c r="AHP110" s="24"/>
      <c r="AHQ110" s="24"/>
      <c r="AHR110" s="24"/>
    </row>
    <row r="111" spans="1:906" s="190" customFormat="1" ht="15" customHeight="1">
      <c r="A111" s="252"/>
      <c r="B111" s="251"/>
      <c r="C111" s="233"/>
      <c r="D111" s="234"/>
      <c r="E111" s="234"/>
      <c r="F111" s="241"/>
      <c r="G111" s="44"/>
      <c r="H111" s="188"/>
      <c r="I111" s="188"/>
      <c r="J111" s="188"/>
      <c r="K111" s="188"/>
      <c r="L111" s="188"/>
      <c r="M111" s="188"/>
      <c r="N111" s="188"/>
      <c r="O111" s="44"/>
      <c r="P111" s="188"/>
      <c r="Q111" s="188"/>
      <c r="R111" s="188"/>
      <c r="S111" s="189"/>
      <c r="T111" s="189"/>
      <c r="U111" s="103"/>
      <c r="V111" s="44"/>
      <c r="W111" s="44"/>
      <c r="X111" s="44"/>
      <c r="Y111" s="44"/>
      <c r="Z111" s="44"/>
      <c r="AA111" s="44"/>
      <c r="AB111" s="44"/>
      <c r="AC111" s="44"/>
      <c r="AD111" s="44"/>
      <c r="AE111" s="44"/>
      <c r="AF111" s="44"/>
      <c r="AG111" s="44"/>
      <c r="AH111" s="44"/>
      <c r="AI111" s="44"/>
      <c r="AJ111" s="44"/>
      <c r="AK111" s="44"/>
      <c r="AL111" s="44"/>
      <c r="AM111" s="44"/>
      <c r="AN111" s="44"/>
      <c r="AO111" s="44"/>
      <c r="AP111" s="44"/>
      <c r="AQ111" s="44"/>
      <c r="AR111" s="44"/>
      <c r="AS111" s="44"/>
      <c r="AT111" s="44"/>
      <c r="AU111" s="44"/>
      <c r="AV111" s="44"/>
      <c r="AW111" s="44"/>
      <c r="AX111" s="44"/>
      <c r="AY111" s="44"/>
      <c r="AZ111" s="44"/>
      <c r="BA111" s="44"/>
      <c r="BB111" s="44"/>
      <c r="BC111" s="44"/>
      <c r="BD111" s="44"/>
      <c r="BE111" s="44"/>
      <c r="BF111" s="44"/>
      <c r="BG111" s="44"/>
      <c r="BH111" s="44"/>
      <c r="BI111" s="44"/>
      <c r="BJ111" s="44"/>
      <c r="BK111" s="44"/>
      <c r="BL111" s="44"/>
      <c r="BM111" s="44"/>
      <c r="BN111" s="44"/>
      <c r="BO111" s="44"/>
      <c r="BP111" s="44"/>
      <c r="BQ111" s="44"/>
      <c r="BR111" s="44"/>
      <c r="BS111" s="44"/>
      <c r="BT111" s="44"/>
      <c r="BU111" s="44"/>
      <c r="BV111" s="44"/>
      <c r="BW111" s="44"/>
      <c r="BX111" s="44"/>
      <c r="BY111" s="44"/>
      <c r="BZ111" s="44"/>
      <c r="CA111" s="44"/>
      <c r="CB111" s="44"/>
      <c r="CC111" s="44"/>
      <c r="CD111" s="44"/>
      <c r="CE111" s="44"/>
      <c r="CF111" s="44"/>
      <c r="CG111" s="44"/>
      <c r="CH111" s="44"/>
      <c r="CI111" s="44"/>
      <c r="CJ111" s="44"/>
      <c r="CK111" s="44"/>
      <c r="CL111" s="44"/>
      <c r="CM111" s="44"/>
      <c r="CN111" s="44"/>
      <c r="CO111" s="44"/>
      <c r="CP111" s="44"/>
      <c r="CQ111" s="44"/>
      <c r="CR111" s="44"/>
      <c r="CS111" s="44"/>
      <c r="CT111" s="44"/>
      <c r="CU111" s="44"/>
      <c r="CV111" s="44"/>
      <c r="CW111" s="44"/>
      <c r="CX111" s="44"/>
      <c r="CY111" s="44"/>
      <c r="CZ111" s="44"/>
      <c r="DA111" s="44"/>
      <c r="DB111" s="44"/>
      <c r="DC111" s="44"/>
      <c r="DD111" s="44"/>
      <c r="DE111" s="44"/>
      <c r="DF111" s="44"/>
      <c r="DG111" s="44"/>
      <c r="DH111" s="44"/>
      <c r="DI111" s="44"/>
      <c r="DJ111" s="44"/>
      <c r="DK111" s="44"/>
      <c r="DL111" s="44"/>
      <c r="DM111" s="44"/>
      <c r="DN111" s="44"/>
      <c r="DO111" s="44"/>
      <c r="DP111" s="44"/>
      <c r="DQ111" s="44"/>
      <c r="DR111" s="44"/>
      <c r="DS111" s="44"/>
      <c r="DT111" s="44"/>
      <c r="DU111" s="44"/>
      <c r="DV111" s="44"/>
      <c r="DW111" s="44"/>
      <c r="DX111" s="44"/>
      <c r="DY111" s="44"/>
      <c r="DZ111" s="44"/>
      <c r="EA111" s="44"/>
      <c r="EB111" s="44"/>
      <c r="EC111" s="44"/>
      <c r="ED111" s="44"/>
      <c r="EE111" s="44"/>
      <c r="EF111" s="44"/>
      <c r="EG111" s="44"/>
      <c r="EH111" s="44"/>
      <c r="EI111" s="44"/>
      <c r="EJ111" s="44"/>
      <c r="EK111" s="44"/>
      <c r="EL111" s="44"/>
      <c r="EM111" s="44"/>
      <c r="EN111" s="44"/>
      <c r="EO111" s="44"/>
      <c r="EP111" s="44"/>
      <c r="EQ111" s="44"/>
      <c r="ER111" s="44"/>
      <c r="ES111" s="44"/>
      <c r="ET111" s="44"/>
      <c r="EU111" s="44"/>
      <c r="EV111" s="44"/>
      <c r="EW111" s="44"/>
      <c r="EX111" s="44"/>
      <c r="EY111" s="44"/>
      <c r="EZ111" s="44"/>
      <c r="FA111" s="44"/>
      <c r="FB111" s="44"/>
      <c r="FC111" s="44"/>
      <c r="FD111" s="44"/>
      <c r="FE111" s="44"/>
      <c r="FF111" s="44"/>
      <c r="FG111" s="44"/>
      <c r="FH111" s="44"/>
      <c r="FI111" s="44"/>
      <c r="FJ111" s="44"/>
      <c r="FK111" s="44"/>
      <c r="FL111" s="44"/>
      <c r="FM111" s="44"/>
      <c r="FN111" s="44"/>
      <c r="FO111" s="44"/>
      <c r="FP111" s="44"/>
      <c r="FQ111" s="44"/>
      <c r="FR111" s="44"/>
      <c r="FS111" s="44"/>
      <c r="FT111" s="44"/>
      <c r="FU111" s="44"/>
      <c r="FV111" s="44"/>
      <c r="FW111" s="44"/>
      <c r="FX111" s="44"/>
      <c r="FY111" s="44"/>
      <c r="FZ111" s="44"/>
      <c r="GA111" s="44"/>
      <c r="GB111" s="44"/>
      <c r="GC111" s="44"/>
      <c r="GD111" s="44"/>
      <c r="GE111" s="44"/>
      <c r="GF111" s="44"/>
      <c r="GG111" s="44"/>
      <c r="GH111" s="44"/>
      <c r="GI111" s="44"/>
      <c r="GJ111" s="44"/>
      <c r="GK111" s="44"/>
      <c r="GL111" s="44"/>
      <c r="GM111" s="44"/>
      <c r="GN111" s="44"/>
      <c r="GO111" s="44"/>
      <c r="GP111" s="44"/>
      <c r="GQ111" s="44"/>
      <c r="GR111" s="44"/>
      <c r="GS111" s="44"/>
      <c r="GT111" s="44"/>
      <c r="GU111" s="44"/>
      <c r="GV111" s="44"/>
      <c r="GW111" s="44"/>
      <c r="GX111" s="44"/>
      <c r="GY111" s="44"/>
      <c r="GZ111" s="44"/>
      <c r="HA111" s="44"/>
      <c r="HB111" s="44"/>
      <c r="HC111" s="44"/>
      <c r="HD111" s="44"/>
      <c r="HE111" s="44"/>
      <c r="HF111" s="44"/>
      <c r="HG111" s="44"/>
      <c r="HH111" s="44"/>
      <c r="HI111" s="44"/>
      <c r="HJ111" s="44"/>
      <c r="HK111" s="44"/>
      <c r="HL111" s="44"/>
      <c r="HM111" s="44"/>
      <c r="HN111" s="44"/>
      <c r="HO111" s="44"/>
      <c r="HP111" s="44"/>
      <c r="HQ111" s="44"/>
      <c r="HR111" s="44"/>
      <c r="HS111" s="44"/>
      <c r="HT111" s="44"/>
      <c r="HU111" s="44"/>
      <c r="HV111" s="44"/>
      <c r="HW111" s="44"/>
      <c r="HX111" s="44"/>
      <c r="HY111" s="44"/>
      <c r="HZ111" s="44"/>
      <c r="IA111" s="44"/>
      <c r="IB111" s="44"/>
      <c r="IC111" s="44"/>
      <c r="ID111" s="44"/>
      <c r="IE111" s="44"/>
      <c r="IF111" s="44"/>
      <c r="IG111" s="44"/>
      <c r="IH111" s="44"/>
      <c r="II111" s="44"/>
      <c r="IJ111" s="44"/>
      <c r="IK111" s="44"/>
      <c r="IL111" s="44"/>
      <c r="IM111" s="44"/>
      <c r="IN111" s="44"/>
      <c r="IO111" s="44"/>
      <c r="IP111" s="44"/>
      <c r="IQ111" s="44"/>
      <c r="IR111" s="44"/>
      <c r="IS111" s="44"/>
      <c r="IT111" s="44"/>
      <c r="IU111" s="44"/>
      <c r="IV111" s="44"/>
      <c r="IW111" s="44"/>
      <c r="IX111" s="44"/>
      <c r="IY111" s="44"/>
      <c r="IZ111" s="44"/>
      <c r="JA111" s="44"/>
      <c r="JB111" s="44"/>
      <c r="JC111" s="44"/>
      <c r="JD111" s="44"/>
      <c r="JE111" s="44"/>
      <c r="JF111" s="44"/>
      <c r="JG111" s="44"/>
      <c r="JH111" s="44"/>
      <c r="JI111" s="44"/>
      <c r="JJ111" s="44"/>
      <c r="JK111" s="44"/>
      <c r="JL111" s="44"/>
      <c r="JM111" s="44"/>
      <c r="JN111" s="44"/>
      <c r="JO111" s="44"/>
      <c r="JP111" s="44"/>
      <c r="JQ111" s="44"/>
      <c r="JR111" s="44"/>
      <c r="JS111" s="44"/>
      <c r="JT111" s="44"/>
      <c r="JU111" s="44"/>
      <c r="JV111" s="44"/>
      <c r="JW111" s="44"/>
      <c r="JX111" s="44"/>
      <c r="JY111" s="44"/>
      <c r="JZ111" s="44"/>
      <c r="KA111" s="44"/>
      <c r="KB111" s="44"/>
      <c r="KC111" s="44"/>
      <c r="KD111" s="44"/>
      <c r="KE111" s="44"/>
      <c r="KF111" s="44"/>
      <c r="KG111" s="44"/>
      <c r="KH111" s="44"/>
      <c r="KI111" s="44"/>
      <c r="KJ111" s="44"/>
      <c r="KK111" s="44"/>
      <c r="KL111" s="44"/>
      <c r="KM111" s="44"/>
      <c r="KN111" s="44"/>
      <c r="KO111" s="44"/>
      <c r="KP111" s="44"/>
      <c r="KQ111" s="44"/>
      <c r="KR111" s="44"/>
      <c r="KS111" s="44"/>
      <c r="KT111" s="44"/>
      <c r="KU111" s="44"/>
      <c r="KV111" s="44"/>
      <c r="KW111" s="44"/>
      <c r="KX111" s="44"/>
      <c r="KY111" s="44"/>
      <c r="KZ111" s="44"/>
      <c r="LA111" s="44"/>
      <c r="LB111" s="44"/>
      <c r="LC111" s="44"/>
      <c r="LD111" s="44"/>
      <c r="LE111" s="44"/>
      <c r="LF111" s="44"/>
      <c r="LG111" s="44"/>
      <c r="LH111" s="44"/>
      <c r="LI111" s="44"/>
      <c r="LJ111" s="44"/>
      <c r="LK111" s="44"/>
      <c r="LL111" s="44"/>
      <c r="LM111" s="44"/>
      <c r="LN111" s="44"/>
      <c r="LO111" s="44"/>
      <c r="LP111" s="44"/>
      <c r="LQ111" s="44"/>
      <c r="LR111" s="44"/>
      <c r="LS111" s="44"/>
      <c r="LT111" s="44"/>
      <c r="LU111" s="44"/>
      <c r="LV111" s="44"/>
      <c r="LW111" s="44"/>
      <c r="LX111" s="44"/>
      <c r="LY111" s="44"/>
      <c r="LZ111" s="44"/>
      <c r="MA111" s="44"/>
      <c r="MB111" s="44"/>
      <c r="MC111" s="44"/>
      <c r="MD111" s="44"/>
      <c r="ME111" s="44"/>
      <c r="MF111" s="44"/>
      <c r="MG111" s="44"/>
      <c r="MH111" s="44"/>
      <c r="MI111" s="44"/>
      <c r="MJ111" s="44"/>
      <c r="MK111" s="44"/>
      <c r="ML111" s="44"/>
      <c r="MM111" s="44"/>
      <c r="MN111" s="44"/>
      <c r="MO111" s="44"/>
      <c r="MP111" s="44"/>
      <c r="MQ111" s="44"/>
      <c r="MR111" s="44"/>
      <c r="MS111" s="44"/>
      <c r="MT111" s="44"/>
      <c r="MU111" s="44"/>
      <c r="MV111" s="44"/>
      <c r="MW111" s="44"/>
      <c r="MX111" s="44"/>
      <c r="MY111" s="44"/>
      <c r="MZ111" s="44"/>
      <c r="NA111" s="44"/>
      <c r="NB111" s="44"/>
      <c r="NC111" s="44"/>
      <c r="ND111" s="44"/>
      <c r="NE111" s="44"/>
      <c r="NF111" s="44"/>
      <c r="NG111" s="44"/>
      <c r="NH111" s="44"/>
      <c r="NI111" s="44"/>
      <c r="NJ111" s="44"/>
      <c r="NK111" s="44"/>
      <c r="NL111" s="44"/>
      <c r="NM111" s="44"/>
      <c r="NN111" s="44"/>
      <c r="NO111" s="44"/>
      <c r="NP111" s="44"/>
      <c r="NQ111" s="44"/>
      <c r="NR111" s="44"/>
      <c r="NS111" s="44"/>
      <c r="NT111" s="44"/>
      <c r="NU111" s="44"/>
      <c r="NV111" s="44"/>
      <c r="NW111" s="44"/>
      <c r="NX111" s="44"/>
      <c r="NY111" s="44"/>
      <c r="NZ111" s="44"/>
      <c r="OA111" s="44"/>
      <c r="OB111" s="44"/>
      <c r="OC111" s="44"/>
      <c r="OD111" s="44"/>
      <c r="OE111" s="44"/>
      <c r="OF111" s="44"/>
      <c r="OG111" s="44"/>
      <c r="OH111" s="44"/>
      <c r="OI111" s="44"/>
      <c r="OJ111" s="44"/>
      <c r="OK111" s="44"/>
      <c r="OL111" s="44"/>
      <c r="OM111" s="44"/>
      <c r="ON111" s="44"/>
      <c r="OO111" s="44"/>
      <c r="OP111" s="44"/>
      <c r="OQ111" s="44"/>
      <c r="OR111" s="44"/>
      <c r="OS111" s="44"/>
      <c r="OT111" s="44"/>
      <c r="OU111" s="44"/>
      <c r="OV111" s="44"/>
      <c r="OW111" s="44"/>
      <c r="OX111" s="44"/>
      <c r="OY111" s="44"/>
      <c r="OZ111" s="44"/>
      <c r="PA111" s="44"/>
      <c r="PB111" s="44"/>
      <c r="PC111" s="44"/>
      <c r="PD111" s="44"/>
      <c r="PE111" s="44"/>
      <c r="PF111" s="44"/>
      <c r="PG111" s="44"/>
      <c r="PH111" s="44"/>
      <c r="PI111" s="44"/>
      <c r="PJ111" s="44"/>
      <c r="PK111" s="44"/>
      <c r="PL111" s="44"/>
      <c r="PM111" s="44"/>
      <c r="PN111" s="44"/>
      <c r="PO111" s="44"/>
      <c r="PP111" s="44"/>
      <c r="PQ111" s="44"/>
      <c r="PR111" s="44"/>
      <c r="PS111" s="44"/>
      <c r="PT111" s="44"/>
      <c r="PU111" s="44"/>
      <c r="PV111" s="44"/>
      <c r="PW111" s="44"/>
      <c r="PX111" s="44"/>
      <c r="PY111" s="44"/>
      <c r="PZ111" s="44"/>
      <c r="QA111" s="44"/>
      <c r="QB111" s="44"/>
      <c r="QC111" s="44"/>
      <c r="QD111" s="44"/>
      <c r="QE111" s="44"/>
      <c r="QF111" s="44"/>
      <c r="QG111" s="44"/>
      <c r="QH111" s="44"/>
      <c r="QI111" s="44"/>
      <c r="QJ111" s="44"/>
      <c r="QK111" s="44"/>
      <c r="QL111" s="44"/>
      <c r="QM111" s="44"/>
      <c r="QN111" s="44"/>
      <c r="QO111" s="44"/>
      <c r="QP111" s="44"/>
      <c r="QQ111" s="44"/>
      <c r="QR111" s="44"/>
      <c r="QS111" s="44"/>
      <c r="QT111" s="44"/>
      <c r="QU111" s="44"/>
      <c r="QV111" s="44"/>
      <c r="QW111" s="44"/>
      <c r="QX111" s="44"/>
      <c r="QY111" s="44"/>
      <c r="QZ111" s="44"/>
      <c r="RA111" s="44"/>
      <c r="RB111" s="44"/>
      <c r="RC111" s="44"/>
      <c r="RD111" s="44"/>
      <c r="RE111" s="44"/>
      <c r="RF111" s="44"/>
      <c r="RG111" s="44"/>
      <c r="RH111" s="44"/>
      <c r="RI111" s="44"/>
      <c r="RJ111" s="44"/>
      <c r="RK111" s="44"/>
      <c r="RL111" s="44"/>
      <c r="RM111" s="44"/>
      <c r="RN111" s="44"/>
      <c r="RO111" s="44"/>
      <c r="RP111" s="44"/>
      <c r="RQ111" s="44"/>
      <c r="RR111" s="44"/>
      <c r="RS111" s="44"/>
      <c r="RT111" s="44"/>
      <c r="RU111" s="44"/>
      <c r="RV111" s="44"/>
      <c r="RW111" s="44"/>
      <c r="RX111" s="44"/>
      <c r="RY111" s="44"/>
      <c r="RZ111" s="44"/>
      <c r="SA111" s="44"/>
      <c r="SB111" s="44"/>
      <c r="SC111" s="44"/>
      <c r="SD111" s="44"/>
      <c r="SE111" s="44"/>
      <c r="SF111" s="44"/>
      <c r="SG111" s="44"/>
      <c r="SH111" s="44"/>
      <c r="SI111" s="44"/>
      <c r="SJ111" s="44"/>
      <c r="SK111" s="44"/>
      <c r="SL111" s="44"/>
      <c r="SM111" s="44"/>
      <c r="SN111" s="44"/>
      <c r="SO111" s="44"/>
      <c r="SP111" s="44"/>
      <c r="SQ111" s="44"/>
      <c r="SR111" s="44"/>
      <c r="SS111" s="44"/>
      <c r="ST111" s="44"/>
      <c r="SU111" s="44"/>
      <c r="SV111" s="44"/>
      <c r="SW111" s="44"/>
      <c r="SX111" s="44"/>
      <c r="SY111" s="44"/>
      <c r="SZ111" s="44"/>
      <c r="TA111" s="44"/>
      <c r="TB111" s="44"/>
      <c r="TC111" s="44"/>
      <c r="TD111" s="44"/>
      <c r="TE111" s="44"/>
      <c r="TF111" s="44"/>
      <c r="TG111" s="44"/>
      <c r="TH111" s="44"/>
      <c r="TI111" s="44"/>
      <c r="TJ111" s="44"/>
      <c r="TK111" s="44"/>
      <c r="TL111" s="44"/>
      <c r="TM111" s="44"/>
      <c r="TN111" s="44"/>
      <c r="TO111" s="44"/>
      <c r="TP111" s="44"/>
      <c r="TQ111" s="44"/>
      <c r="TR111" s="44"/>
      <c r="TS111" s="44"/>
      <c r="TT111" s="44"/>
      <c r="TU111" s="44"/>
      <c r="TV111" s="44"/>
      <c r="TW111" s="44"/>
      <c r="TX111" s="44"/>
      <c r="TY111" s="44"/>
      <c r="TZ111" s="44"/>
      <c r="UA111" s="44"/>
      <c r="UB111" s="44"/>
      <c r="UC111" s="44"/>
      <c r="UD111" s="44"/>
      <c r="UE111" s="44"/>
      <c r="UF111" s="44"/>
      <c r="UG111" s="44"/>
      <c r="UH111" s="44"/>
      <c r="UI111" s="44"/>
      <c r="UJ111" s="44"/>
      <c r="UK111" s="44"/>
      <c r="UL111" s="44"/>
      <c r="UM111" s="44"/>
      <c r="UN111" s="44"/>
      <c r="UO111" s="44"/>
      <c r="UP111" s="44"/>
      <c r="UQ111" s="44"/>
      <c r="UR111" s="44"/>
      <c r="US111" s="44"/>
      <c r="UT111" s="44"/>
      <c r="UU111" s="44"/>
      <c r="UV111" s="44"/>
      <c r="UW111" s="44"/>
      <c r="UX111" s="44"/>
      <c r="UY111" s="44"/>
      <c r="UZ111" s="44"/>
      <c r="VA111" s="44"/>
      <c r="VB111" s="44"/>
      <c r="VC111" s="44"/>
      <c r="VD111" s="44"/>
      <c r="VE111" s="44"/>
      <c r="VF111" s="44"/>
      <c r="VG111" s="44"/>
      <c r="VH111" s="44"/>
      <c r="VI111" s="44"/>
      <c r="VJ111" s="44"/>
      <c r="VK111" s="44"/>
      <c r="VL111" s="44"/>
      <c r="VM111" s="44"/>
      <c r="VN111" s="44"/>
      <c r="VO111" s="44"/>
      <c r="VP111" s="44"/>
      <c r="VQ111" s="44"/>
      <c r="VR111" s="44"/>
      <c r="VS111" s="44"/>
      <c r="VT111" s="44"/>
      <c r="VU111" s="44"/>
      <c r="VV111" s="44"/>
      <c r="VW111" s="44"/>
      <c r="VX111" s="44"/>
      <c r="VY111" s="44"/>
      <c r="VZ111" s="44"/>
      <c r="WA111" s="44"/>
      <c r="WB111" s="44"/>
      <c r="WC111" s="44"/>
      <c r="WD111" s="44"/>
      <c r="WE111" s="44"/>
      <c r="WF111" s="44"/>
      <c r="WG111" s="44"/>
      <c r="WH111" s="44"/>
      <c r="WI111" s="44"/>
      <c r="WJ111" s="44"/>
      <c r="WK111" s="44"/>
      <c r="WL111" s="44"/>
      <c r="WM111" s="44"/>
      <c r="WN111" s="44"/>
      <c r="WO111" s="44"/>
      <c r="WP111" s="44"/>
      <c r="WQ111" s="44"/>
      <c r="WR111" s="44"/>
      <c r="WS111" s="44"/>
      <c r="WT111" s="44"/>
      <c r="WU111" s="44"/>
      <c r="WV111" s="44"/>
      <c r="WW111" s="44"/>
      <c r="WX111" s="44"/>
      <c r="WY111" s="44"/>
      <c r="WZ111" s="44"/>
      <c r="XA111" s="44"/>
      <c r="XB111" s="44"/>
      <c r="XC111" s="44"/>
      <c r="XD111" s="44"/>
      <c r="XE111" s="44"/>
      <c r="XF111" s="44"/>
      <c r="XG111" s="44"/>
      <c r="XH111" s="44"/>
      <c r="XI111" s="44"/>
      <c r="XJ111" s="44"/>
      <c r="XK111" s="44"/>
      <c r="XL111" s="44"/>
      <c r="XM111" s="44"/>
      <c r="XN111" s="44"/>
      <c r="XO111" s="44"/>
      <c r="XP111" s="44"/>
      <c r="XQ111" s="44"/>
      <c r="XR111" s="44"/>
      <c r="XS111" s="44"/>
      <c r="XT111" s="44"/>
      <c r="XU111" s="44"/>
      <c r="XV111" s="44"/>
      <c r="XW111" s="44"/>
      <c r="XX111" s="44"/>
      <c r="XY111" s="44"/>
      <c r="XZ111" s="44"/>
      <c r="YA111" s="44"/>
      <c r="YB111" s="44"/>
      <c r="YC111" s="44"/>
      <c r="YD111" s="44"/>
      <c r="YE111" s="44"/>
      <c r="YF111" s="44"/>
      <c r="YG111" s="44"/>
      <c r="YH111" s="44"/>
      <c r="YI111" s="44"/>
      <c r="YJ111" s="44"/>
      <c r="YK111" s="44"/>
      <c r="YL111" s="44"/>
      <c r="YM111" s="44"/>
      <c r="YN111" s="44"/>
      <c r="YO111" s="44"/>
      <c r="YP111" s="44"/>
      <c r="YQ111" s="44"/>
      <c r="YR111" s="44"/>
      <c r="YS111" s="44"/>
      <c r="YT111" s="44"/>
      <c r="YU111" s="44"/>
      <c r="YV111" s="44"/>
      <c r="YW111" s="44"/>
      <c r="YX111" s="44"/>
      <c r="YY111" s="44"/>
      <c r="YZ111" s="44"/>
      <c r="ZA111" s="44"/>
      <c r="ZB111" s="44"/>
      <c r="ZC111" s="44"/>
      <c r="ZD111" s="44"/>
      <c r="ZE111" s="44"/>
      <c r="ZF111" s="44"/>
      <c r="ZG111" s="44"/>
      <c r="ZH111" s="44"/>
      <c r="ZI111" s="44"/>
      <c r="ZJ111" s="44"/>
      <c r="ZK111" s="44"/>
      <c r="ZL111" s="44"/>
      <c r="ZM111" s="44"/>
      <c r="ZN111" s="44"/>
      <c r="ZO111" s="44"/>
      <c r="ZP111" s="44"/>
      <c r="ZQ111" s="44"/>
      <c r="ZR111" s="44"/>
      <c r="ZS111" s="44"/>
      <c r="ZT111" s="44"/>
      <c r="ZU111" s="44"/>
      <c r="ZV111" s="44"/>
      <c r="ZW111" s="44"/>
      <c r="ZX111" s="44"/>
      <c r="ZY111" s="44"/>
      <c r="ZZ111" s="44"/>
      <c r="AAA111" s="44"/>
      <c r="AAB111" s="44"/>
      <c r="AAC111" s="44"/>
      <c r="AAD111" s="44"/>
      <c r="AAE111" s="44"/>
      <c r="AAF111" s="44"/>
      <c r="AAG111" s="44"/>
      <c r="AAH111" s="44"/>
      <c r="AAI111" s="44"/>
      <c r="AAJ111" s="44"/>
      <c r="AAK111" s="44"/>
      <c r="AAL111" s="44"/>
      <c r="AAM111" s="44"/>
      <c r="AAN111" s="44"/>
      <c r="AAO111" s="44"/>
      <c r="AAP111" s="44"/>
      <c r="AAQ111" s="44"/>
      <c r="AAR111" s="44"/>
      <c r="AAS111" s="44"/>
      <c r="AAT111" s="44"/>
      <c r="AAU111" s="44"/>
      <c r="AAV111" s="44"/>
      <c r="AAW111" s="44"/>
      <c r="AAX111" s="44"/>
      <c r="AAY111" s="44"/>
      <c r="AAZ111" s="44"/>
      <c r="ABA111" s="44"/>
      <c r="ABB111" s="44"/>
      <c r="ABC111" s="44"/>
      <c r="ABD111" s="44"/>
      <c r="ABE111" s="44"/>
      <c r="ABF111" s="44"/>
      <c r="ABG111" s="44"/>
      <c r="ABH111" s="44"/>
      <c r="ABI111" s="44"/>
      <c r="ABJ111" s="44"/>
      <c r="ABK111" s="44"/>
      <c r="ABL111" s="44"/>
      <c r="ABM111" s="44"/>
      <c r="ABN111" s="44"/>
      <c r="ABO111" s="44"/>
      <c r="ABP111" s="44"/>
      <c r="ABQ111" s="44"/>
      <c r="ABR111" s="44"/>
      <c r="ABS111" s="44"/>
      <c r="ABT111" s="44"/>
      <c r="ABU111" s="44"/>
      <c r="ABV111" s="44"/>
      <c r="ABW111" s="44"/>
      <c r="ABX111" s="44"/>
      <c r="ABY111" s="44"/>
      <c r="ABZ111" s="44"/>
      <c r="ACA111" s="44"/>
      <c r="ACB111" s="44"/>
      <c r="ACC111" s="44"/>
      <c r="ACD111" s="44"/>
      <c r="ACE111" s="44"/>
      <c r="ACF111" s="44"/>
      <c r="ACG111" s="44"/>
      <c r="ACH111" s="44"/>
      <c r="ACI111" s="44"/>
      <c r="ACJ111" s="44"/>
      <c r="ACK111" s="44"/>
      <c r="ACL111" s="44"/>
      <c r="ACM111" s="44"/>
      <c r="ACN111" s="44"/>
      <c r="ACO111" s="44"/>
      <c r="ACP111" s="44"/>
      <c r="ACQ111" s="44"/>
      <c r="ACR111" s="44"/>
      <c r="ACS111" s="44"/>
      <c r="ACT111" s="44"/>
      <c r="ACU111" s="44"/>
      <c r="ACV111" s="44"/>
      <c r="ACW111" s="44"/>
      <c r="ACX111" s="44"/>
      <c r="ACY111" s="44"/>
      <c r="ACZ111" s="44"/>
      <c r="ADA111" s="44"/>
      <c r="ADB111" s="44"/>
      <c r="ADC111" s="44"/>
      <c r="ADD111" s="44"/>
      <c r="ADE111" s="44"/>
      <c r="ADF111" s="44"/>
      <c r="ADG111" s="44"/>
      <c r="ADH111" s="44"/>
      <c r="ADI111" s="44"/>
      <c r="ADJ111" s="44"/>
      <c r="ADK111" s="44"/>
      <c r="ADL111" s="44"/>
      <c r="ADM111" s="44"/>
      <c r="ADN111" s="44"/>
      <c r="ADO111" s="44"/>
      <c r="ADP111" s="44"/>
      <c r="ADQ111" s="44"/>
      <c r="ADR111" s="44"/>
      <c r="ADS111" s="44"/>
      <c r="ADT111" s="44"/>
      <c r="ADU111" s="44"/>
      <c r="ADV111" s="44"/>
      <c r="ADW111" s="44"/>
      <c r="ADX111" s="44"/>
      <c r="ADY111" s="44"/>
      <c r="ADZ111" s="44"/>
      <c r="AEA111" s="44"/>
      <c r="AEB111" s="44"/>
      <c r="AEC111" s="44"/>
      <c r="AED111" s="44"/>
      <c r="AEE111" s="44"/>
      <c r="AEF111" s="44"/>
      <c r="AEG111" s="44"/>
      <c r="AEH111" s="44"/>
      <c r="AEI111" s="44"/>
      <c r="AEJ111" s="44"/>
      <c r="AEK111" s="44"/>
      <c r="AEL111" s="44"/>
      <c r="AEM111" s="44"/>
      <c r="AEN111" s="44"/>
      <c r="AEO111" s="44"/>
      <c r="AEP111" s="44"/>
      <c r="AEQ111" s="44"/>
      <c r="AER111" s="44"/>
      <c r="AES111" s="44"/>
      <c r="AET111" s="44"/>
      <c r="AEU111" s="44"/>
      <c r="AEV111" s="44"/>
      <c r="AEW111" s="44"/>
      <c r="AEX111" s="44"/>
      <c r="AEY111" s="44"/>
      <c r="AEZ111" s="44"/>
      <c r="AFA111" s="44"/>
      <c r="AFB111" s="44"/>
      <c r="AFC111" s="44"/>
      <c r="AFD111" s="44"/>
      <c r="AFE111" s="44"/>
      <c r="AFF111" s="44"/>
      <c r="AFG111" s="44"/>
      <c r="AFH111" s="44"/>
      <c r="AFI111" s="44"/>
      <c r="AFJ111" s="44"/>
      <c r="AFK111" s="44"/>
      <c r="AFL111" s="44"/>
      <c r="AFM111" s="44"/>
      <c r="AFN111" s="44"/>
      <c r="AFO111" s="44"/>
      <c r="AFP111" s="44"/>
      <c r="AFQ111" s="44"/>
      <c r="AFR111" s="44"/>
      <c r="AFS111" s="44"/>
      <c r="AFT111" s="44"/>
      <c r="AFU111" s="44"/>
      <c r="AFV111" s="44"/>
      <c r="AFW111" s="44"/>
      <c r="AFX111" s="44"/>
      <c r="AFY111" s="44"/>
      <c r="AFZ111" s="44"/>
      <c r="AGA111" s="44"/>
      <c r="AGB111" s="44"/>
      <c r="AGC111" s="44"/>
      <c r="AGD111" s="44"/>
      <c r="AGE111" s="44"/>
      <c r="AGF111" s="44"/>
      <c r="AGG111" s="44"/>
      <c r="AGH111" s="44"/>
      <c r="AGI111" s="44"/>
      <c r="AGJ111" s="44"/>
      <c r="AGK111" s="44"/>
      <c r="AGL111" s="44"/>
      <c r="AGM111" s="44"/>
      <c r="AGN111" s="44"/>
      <c r="AGO111" s="44"/>
      <c r="AGP111" s="44"/>
      <c r="AGQ111" s="44"/>
      <c r="AGR111" s="44"/>
      <c r="AGS111" s="44"/>
      <c r="AGT111" s="44"/>
      <c r="AGU111" s="44"/>
      <c r="AGV111" s="44"/>
      <c r="AGW111" s="44"/>
      <c r="AGX111" s="44"/>
      <c r="AGY111" s="44"/>
      <c r="AGZ111" s="44"/>
      <c r="AHA111" s="44"/>
      <c r="AHB111" s="44"/>
      <c r="AHC111" s="44"/>
      <c r="AHD111" s="44"/>
      <c r="AHE111" s="44"/>
      <c r="AHF111" s="44"/>
      <c r="AHG111" s="44"/>
      <c r="AHH111" s="44"/>
      <c r="AHI111" s="44"/>
      <c r="AHJ111" s="44"/>
      <c r="AHK111" s="44"/>
      <c r="AHL111" s="44"/>
      <c r="AHM111" s="44"/>
      <c r="AHN111" s="44"/>
      <c r="AHO111" s="44"/>
      <c r="AHP111" s="44"/>
      <c r="AHQ111" s="44"/>
      <c r="AHR111" s="44"/>
      <c r="AHS111" s="43"/>
      <c r="AHT111" s="43"/>
      <c r="AHU111" s="43"/>
      <c r="AHV111" s="43"/>
    </row>
    <row r="112" spans="1:906" s="197" customFormat="1" ht="15" customHeight="1">
      <c r="A112" s="257"/>
      <c r="B112" s="246"/>
      <c r="C112" s="257"/>
      <c r="D112" s="258"/>
      <c r="E112" s="258"/>
      <c r="F112" s="245"/>
      <c r="G112" s="193"/>
      <c r="H112" s="193"/>
      <c r="I112" s="194"/>
      <c r="J112" s="194"/>
      <c r="K112" s="194"/>
      <c r="L112" s="194"/>
      <c r="M112" s="194"/>
      <c r="N112" s="194"/>
      <c r="O112" s="194"/>
      <c r="P112" s="194"/>
      <c r="Q112" s="194"/>
      <c r="R112" s="194"/>
      <c r="S112" s="195"/>
      <c r="T112" s="195"/>
      <c r="U112" s="196"/>
      <c r="AHK112" s="198"/>
      <c r="AHS112" s="191"/>
      <c r="AHT112" s="191"/>
      <c r="AHU112" s="191"/>
      <c r="AHV112" s="191"/>
    </row>
    <row r="113" spans="1:906" s="197" customFormat="1" ht="15" customHeight="1">
      <c r="A113" s="257"/>
      <c r="B113" s="246"/>
      <c r="C113" s="257"/>
      <c r="D113" s="258"/>
      <c r="E113" s="258"/>
      <c r="F113" s="245"/>
      <c r="G113" s="193"/>
      <c r="H113" s="193"/>
      <c r="I113" s="194"/>
      <c r="J113" s="194"/>
      <c r="K113" s="194"/>
      <c r="L113" s="194"/>
      <c r="M113" s="194"/>
      <c r="N113" s="194"/>
      <c r="O113" s="194"/>
      <c r="P113" s="194"/>
      <c r="Q113" s="194"/>
      <c r="R113" s="194"/>
      <c r="S113" s="195"/>
      <c r="T113" s="195"/>
      <c r="U113" s="196"/>
      <c r="AHS113" s="191"/>
      <c r="AHT113" s="191"/>
      <c r="AHU113" s="191"/>
      <c r="AHV113" s="191"/>
    </row>
    <row r="114" spans="1:906" s="197" customFormat="1" ht="15" customHeight="1">
      <c r="A114" s="258"/>
      <c r="B114" s="246"/>
      <c r="C114" s="257"/>
      <c r="D114" s="258"/>
      <c r="E114" s="258"/>
      <c r="F114" s="245"/>
      <c r="G114" s="193"/>
      <c r="H114" s="193"/>
      <c r="I114" s="194"/>
      <c r="J114" s="194"/>
      <c r="K114" s="194"/>
      <c r="L114" s="194"/>
      <c r="M114" s="194"/>
      <c r="N114" s="194"/>
      <c r="O114" s="194"/>
      <c r="P114" s="194"/>
      <c r="Q114" s="194"/>
      <c r="R114" s="194"/>
      <c r="S114" s="195"/>
      <c r="T114" s="195"/>
      <c r="U114" s="196"/>
      <c r="AHS114" s="191"/>
      <c r="AHT114" s="191"/>
      <c r="AHU114" s="191"/>
      <c r="AHV114" s="191"/>
    </row>
    <row r="115" spans="1:906" ht="14.45" customHeight="1">
      <c r="B115" s="229"/>
      <c r="C115" s="250"/>
      <c r="D115" s="249"/>
      <c r="G115" s="66"/>
      <c r="H115" s="66"/>
      <c r="I115" s="19"/>
      <c r="J115" s="19"/>
      <c r="K115" s="19"/>
      <c r="L115" s="19"/>
      <c r="M115" s="19"/>
      <c r="N115" s="19"/>
      <c r="O115" s="19"/>
      <c r="P115" s="19"/>
      <c r="Q115" s="19"/>
      <c r="R115" s="19"/>
      <c r="S115" s="82"/>
      <c r="T115" s="82"/>
      <c r="V115" s="7" t="s">
        <v>171</v>
      </c>
    </row>
    <row r="116" spans="1:906" ht="14.45" customHeight="1">
      <c r="B116" s="229"/>
      <c r="C116" s="250"/>
      <c r="D116" s="249"/>
      <c r="G116" s="66"/>
      <c r="H116" s="66"/>
      <c r="I116" s="19"/>
      <c r="J116" s="19"/>
      <c r="K116" s="19"/>
      <c r="L116" s="19"/>
      <c r="M116" s="19"/>
      <c r="N116" s="19"/>
      <c r="O116" s="19"/>
      <c r="P116" s="19"/>
      <c r="Q116" s="19"/>
      <c r="R116" s="19"/>
      <c r="S116" s="82"/>
      <c r="T116" s="82"/>
      <c r="U116" s="104"/>
      <c r="V116" s="7" t="s">
        <v>171</v>
      </c>
    </row>
    <row r="117" spans="1:906" ht="14.45" customHeight="1">
      <c r="B117" s="229"/>
      <c r="C117" s="250"/>
      <c r="D117" s="249"/>
      <c r="G117" s="66"/>
      <c r="H117" s="66"/>
      <c r="I117" s="19"/>
      <c r="J117" s="19"/>
      <c r="K117" s="19"/>
      <c r="L117" s="19"/>
      <c r="M117" s="19"/>
      <c r="N117" s="19"/>
      <c r="O117" s="19"/>
      <c r="P117" s="19"/>
      <c r="Q117" s="19"/>
      <c r="R117" s="19"/>
      <c r="S117" s="82"/>
      <c r="T117" s="82"/>
      <c r="V117" s="7" t="s">
        <v>171</v>
      </c>
    </row>
    <row r="118" spans="1:906" ht="14.45" customHeight="1">
      <c r="B118" s="229"/>
      <c r="C118" s="250"/>
      <c r="D118" s="249"/>
      <c r="G118" s="66"/>
      <c r="H118" s="66"/>
      <c r="I118" s="19"/>
      <c r="J118" s="19"/>
      <c r="K118" s="19"/>
      <c r="L118" s="19"/>
      <c r="M118" s="19"/>
      <c r="N118" s="19"/>
      <c r="O118" s="19"/>
      <c r="P118" s="19"/>
      <c r="Q118" s="19"/>
      <c r="R118" s="19"/>
      <c r="S118" s="82"/>
      <c r="T118" s="82"/>
      <c r="V118" s="7" t="s">
        <v>171</v>
      </c>
    </row>
    <row r="119" spans="1:906" ht="14.45" customHeight="1">
      <c r="A119" s="236"/>
      <c r="B119" s="237"/>
      <c r="C119" s="250"/>
      <c r="D119" s="249"/>
      <c r="G119" s="66"/>
      <c r="H119" s="66"/>
      <c r="I119" s="19"/>
      <c r="J119" s="19"/>
      <c r="K119" s="19"/>
      <c r="L119" s="19"/>
      <c r="M119" s="19"/>
      <c r="N119" s="19"/>
      <c r="O119" s="19"/>
      <c r="P119" s="19"/>
      <c r="Q119" s="19"/>
      <c r="R119" s="19"/>
      <c r="S119" s="82"/>
      <c r="T119" s="82"/>
      <c r="V119" s="7" t="s">
        <v>171</v>
      </c>
    </row>
    <row r="120" spans="1:906" ht="14.45" customHeight="1">
      <c r="A120" s="238"/>
      <c r="B120" s="229"/>
      <c r="C120" s="250"/>
      <c r="D120" s="249"/>
      <c r="G120" s="67"/>
      <c r="H120" s="67"/>
      <c r="I120" s="23"/>
      <c r="J120" s="23"/>
      <c r="K120" s="23"/>
      <c r="L120" s="23"/>
      <c r="M120" s="23"/>
      <c r="N120" s="23"/>
      <c r="O120" s="23"/>
      <c r="P120" s="23"/>
      <c r="Q120" s="23"/>
      <c r="R120" s="23"/>
      <c r="S120" s="82"/>
      <c r="T120" s="82"/>
    </row>
    <row r="121" spans="1:906">
      <c r="A121" s="239"/>
      <c r="B121" s="234"/>
      <c r="C121" s="240"/>
      <c r="D121" s="240"/>
      <c r="E121" s="251"/>
      <c r="F121" s="251"/>
      <c r="G121" s="68"/>
      <c r="H121" s="68"/>
      <c r="I121" s="44"/>
      <c r="J121" s="44"/>
      <c r="K121" s="44"/>
      <c r="L121" s="44"/>
      <c r="M121" s="44"/>
      <c r="N121" s="44"/>
      <c r="O121" s="44"/>
      <c r="P121" s="44"/>
      <c r="Q121" s="44"/>
      <c r="R121" s="44"/>
      <c r="S121" s="44"/>
      <c r="T121" s="44"/>
      <c r="U121" s="103"/>
    </row>
    <row r="122" spans="1:906">
      <c r="A122" s="239"/>
      <c r="B122" s="234"/>
      <c r="C122" s="240"/>
      <c r="D122" s="240"/>
      <c r="E122" s="251"/>
      <c r="F122" s="251"/>
      <c r="G122" s="68"/>
      <c r="H122" s="68"/>
      <c r="I122" s="44"/>
      <c r="J122" s="44"/>
      <c r="K122" s="44"/>
      <c r="L122" s="44"/>
      <c r="M122" s="44"/>
      <c r="N122" s="44"/>
      <c r="O122" s="44"/>
      <c r="P122" s="44"/>
      <c r="Q122" s="44"/>
      <c r="R122" s="44"/>
      <c r="S122" s="44"/>
      <c r="T122" s="44"/>
      <c r="U122" s="103"/>
    </row>
    <row r="124" spans="1:906" hidden="1"/>
    <row r="125" spans="1:906" hidden="1">
      <c r="B125" s="227">
        <v>1</v>
      </c>
      <c r="C125" s="238">
        <f>B125+1</f>
        <v>2</v>
      </c>
      <c r="D125" s="238">
        <f t="shared" ref="D125" si="0">C125+1</f>
        <v>3</v>
      </c>
      <c r="E125" s="238">
        <f t="shared" ref="E125" si="1">D125+1</f>
        <v>4</v>
      </c>
      <c r="F125" s="238">
        <f t="shared" ref="F125" si="2">E125+1</f>
        <v>5</v>
      </c>
      <c r="G125" s="69">
        <f>F125+1</f>
        <v>6</v>
      </c>
      <c r="H125" s="69">
        <f t="shared" ref="H125:BS125" si="3">G125+1</f>
        <v>7</v>
      </c>
      <c r="I125" s="24">
        <f t="shared" si="3"/>
        <v>8</v>
      </c>
      <c r="J125" s="24">
        <f t="shared" si="3"/>
        <v>9</v>
      </c>
      <c r="K125" s="24">
        <f t="shared" si="3"/>
        <v>10</v>
      </c>
      <c r="L125" s="24">
        <f t="shared" si="3"/>
        <v>11</v>
      </c>
      <c r="M125" s="24">
        <f t="shared" si="3"/>
        <v>12</v>
      </c>
      <c r="N125" s="24">
        <f t="shared" si="3"/>
        <v>13</v>
      </c>
      <c r="O125" s="24">
        <f t="shared" si="3"/>
        <v>14</v>
      </c>
      <c r="P125" s="24">
        <f t="shared" si="3"/>
        <v>15</v>
      </c>
      <c r="Q125" s="24">
        <f t="shared" si="3"/>
        <v>16</v>
      </c>
      <c r="R125" s="24">
        <f t="shared" si="3"/>
        <v>17</v>
      </c>
      <c r="S125" s="24">
        <f t="shared" si="3"/>
        <v>18</v>
      </c>
      <c r="T125" s="24">
        <f t="shared" si="3"/>
        <v>19</v>
      </c>
      <c r="U125" s="24">
        <f t="shared" si="3"/>
        <v>20</v>
      </c>
      <c r="V125" s="69">
        <f t="shared" si="3"/>
        <v>21</v>
      </c>
      <c r="W125" s="69">
        <f t="shared" si="3"/>
        <v>22</v>
      </c>
      <c r="X125" s="69">
        <f t="shared" si="3"/>
        <v>23</v>
      </c>
      <c r="Y125" s="69">
        <f t="shared" si="3"/>
        <v>24</v>
      </c>
      <c r="Z125" s="69">
        <f t="shared" si="3"/>
        <v>25</v>
      </c>
      <c r="AA125" s="69">
        <f t="shared" si="3"/>
        <v>26</v>
      </c>
      <c r="AB125" s="69">
        <f t="shared" si="3"/>
        <v>27</v>
      </c>
      <c r="AC125" s="69">
        <f t="shared" si="3"/>
        <v>28</v>
      </c>
      <c r="AD125" s="69">
        <f t="shared" si="3"/>
        <v>29</v>
      </c>
      <c r="AE125" s="69">
        <f t="shared" si="3"/>
        <v>30</v>
      </c>
      <c r="AF125" s="69">
        <f t="shared" si="3"/>
        <v>31</v>
      </c>
      <c r="AG125" s="69">
        <f t="shared" si="3"/>
        <v>32</v>
      </c>
      <c r="AH125" s="69">
        <f t="shared" si="3"/>
        <v>33</v>
      </c>
      <c r="AI125" s="69">
        <f t="shared" si="3"/>
        <v>34</v>
      </c>
      <c r="AJ125" s="69">
        <f t="shared" si="3"/>
        <v>35</v>
      </c>
      <c r="AK125" s="69">
        <f t="shared" si="3"/>
        <v>36</v>
      </c>
      <c r="AL125" s="69">
        <f t="shared" si="3"/>
        <v>37</v>
      </c>
      <c r="AM125" s="69">
        <f t="shared" si="3"/>
        <v>38</v>
      </c>
      <c r="AN125" s="69">
        <f t="shared" si="3"/>
        <v>39</v>
      </c>
      <c r="AO125" s="69">
        <f t="shared" si="3"/>
        <v>40</v>
      </c>
      <c r="AP125" s="69">
        <f t="shared" si="3"/>
        <v>41</v>
      </c>
      <c r="AQ125" s="69">
        <f t="shared" si="3"/>
        <v>42</v>
      </c>
      <c r="AR125" s="69">
        <f t="shared" si="3"/>
        <v>43</v>
      </c>
      <c r="AS125" s="69">
        <f t="shared" si="3"/>
        <v>44</v>
      </c>
      <c r="AT125" s="69">
        <f t="shared" si="3"/>
        <v>45</v>
      </c>
      <c r="AU125" s="69">
        <f t="shared" si="3"/>
        <v>46</v>
      </c>
      <c r="AV125" s="69">
        <f t="shared" si="3"/>
        <v>47</v>
      </c>
      <c r="AW125" s="69">
        <f t="shared" si="3"/>
        <v>48</v>
      </c>
      <c r="AX125" s="69">
        <f t="shared" si="3"/>
        <v>49</v>
      </c>
      <c r="AY125" s="69">
        <f t="shared" si="3"/>
        <v>50</v>
      </c>
      <c r="AZ125" s="69">
        <f t="shared" si="3"/>
        <v>51</v>
      </c>
      <c r="BA125" s="69">
        <f t="shared" si="3"/>
        <v>52</v>
      </c>
      <c r="BB125" s="69">
        <f t="shared" si="3"/>
        <v>53</v>
      </c>
      <c r="BC125" s="69">
        <f t="shared" si="3"/>
        <v>54</v>
      </c>
      <c r="BD125" s="69">
        <f t="shared" si="3"/>
        <v>55</v>
      </c>
      <c r="BE125" s="69">
        <f t="shared" si="3"/>
        <v>56</v>
      </c>
      <c r="BF125" s="69">
        <f t="shared" si="3"/>
        <v>57</v>
      </c>
      <c r="BG125" s="69">
        <f t="shared" si="3"/>
        <v>58</v>
      </c>
      <c r="BH125" s="69">
        <f t="shared" si="3"/>
        <v>59</v>
      </c>
      <c r="BI125" s="69">
        <f t="shared" si="3"/>
        <v>60</v>
      </c>
      <c r="BJ125" s="69">
        <f t="shared" si="3"/>
        <v>61</v>
      </c>
      <c r="BK125" s="69">
        <f t="shared" si="3"/>
        <v>62</v>
      </c>
      <c r="BL125" s="69">
        <f t="shared" si="3"/>
        <v>63</v>
      </c>
      <c r="BM125" s="69">
        <f t="shared" si="3"/>
        <v>64</v>
      </c>
      <c r="BN125" s="69">
        <f t="shared" si="3"/>
        <v>65</v>
      </c>
      <c r="BO125" s="69">
        <f t="shared" si="3"/>
        <v>66</v>
      </c>
      <c r="BP125" s="69">
        <f t="shared" si="3"/>
        <v>67</v>
      </c>
      <c r="BQ125" s="69">
        <f t="shared" si="3"/>
        <v>68</v>
      </c>
      <c r="BR125" s="69">
        <f t="shared" si="3"/>
        <v>69</v>
      </c>
      <c r="BS125" s="69">
        <f t="shared" si="3"/>
        <v>70</v>
      </c>
      <c r="BT125" s="69">
        <f t="shared" ref="BT125:EE125" si="4">BS125+1</f>
        <v>71</v>
      </c>
      <c r="BU125" s="69">
        <f t="shared" si="4"/>
        <v>72</v>
      </c>
      <c r="BV125" s="69">
        <f t="shared" si="4"/>
        <v>73</v>
      </c>
      <c r="BW125" s="69">
        <f t="shared" si="4"/>
        <v>74</v>
      </c>
      <c r="BX125" s="69">
        <f t="shared" si="4"/>
        <v>75</v>
      </c>
      <c r="BY125" s="69">
        <f t="shared" si="4"/>
        <v>76</v>
      </c>
      <c r="BZ125" s="69">
        <f t="shared" si="4"/>
        <v>77</v>
      </c>
      <c r="CA125" s="69">
        <f t="shared" si="4"/>
        <v>78</v>
      </c>
      <c r="CB125" s="69">
        <f t="shared" si="4"/>
        <v>79</v>
      </c>
      <c r="CC125" s="69">
        <f t="shared" si="4"/>
        <v>80</v>
      </c>
      <c r="CD125" s="69">
        <f t="shared" si="4"/>
        <v>81</v>
      </c>
      <c r="CE125" s="69">
        <f t="shared" si="4"/>
        <v>82</v>
      </c>
      <c r="CF125" s="69">
        <f t="shared" si="4"/>
        <v>83</v>
      </c>
      <c r="CG125" s="69">
        <f t="shared" si="4"/>
        <v>84</v>
      </c>
      <c r="CH125" s="69">
        <f t="shared" si="4"/>
        <v>85</v>
      </c>
      <c r="CI125" s="69">
        <f t="shared" si="4"/>
        <v>86</v>
      </c>
      <c r="CJ125" s="69">
        <f t="shared" si="4"/>
        <v>87</v>
      </c>
      <c r="CK125" s="69">
        <f t="shared" si="4"/>
        <v>88</v>
      </c>
      <c r="CL125" s="69">
        <f t="shared" si="4"/>
        <v>89</v>
      </c>
      <c r="CM125" s="69">
        <f t="shared" si="4"/>
        <v>90</v>
      </c>
      <c r="CN125" s="69">
        <f t="shared" si="4"/>
        <v>91</v>
      </c>
      <c r="CO125" s="69">
        <f t="shared" si="4"/>
        <v>92</v>
      </c>
      <c r="CP125" s="69">
        <f t="shared" si="4"/>
        <v>93</v>
      </c>
      <c r="CQ125" s="69">
        <f t="shared" si="4"/>
        <v>94</v>
      </c>
      <c r="CR125" s="69">
        <f t="shared" si="4"/>
        <v>95</v>
      </c>
      <c r="CS125" s="69">
        <f t="shared" si="4"/>
        <v>96</v>
      </c>
      <c r="CT125" s="69">
        <f t="shared" si="4"/>
        <v>97</v>
      </c>
      <c r="CU125" s="69">
        <f t="shared" si="4"/>
        <v>98</v>
      </c>
      <c r="CV125" s="69">
        <f t="shared" si="4"/>
        <v>99</v>
      </c>
      <c r="CW125" s="69">
        <f t="shared" si="4"/>
        <v>100</v>
      </c>
      <c r="CX125" s="69">
        <f t="shared" si="4"/>
        <v>101</v>
      </c>
      <c r="CY125" s="69">
        <f t="shared" si="4"/>
        <v>102</v>
      </c>
      <c r="CZ125" s="69">
        <f t="shared" si="4"/>
        <v>103</v>
      </c>
      <c r="DA125" s="69">
        <f t="shared" si="4"/>
        <v>104</v>
      </c>
      <c r="DB125" s="69">
        <f t="shared" si="4"/>
        <v>105</v>
      </c>
      <c r="DC125" s="69">
        <f t="shared" si="4"/>
        <v>106</v>
      </c>
      <c r="DD125" s="69">
        <f t="shared" si="4"/>
        <v>107</v>
      </c>
      <c r="DE125" s="69">
        <f t="shared" si="4"/>
        <v>108</v>
      </c>
      <c r="DF125" s="69">
        <f t="shared" si="4"/>
        <v>109</v>
      </c>
      <c r="DG125" s="69">
        <f t="shared" si="4"/>
        <v>110</v>
      </c>
      <c r="DH125" s="69">
        <f t="shared" si="4"/>
        <v>111</v>
      </c>
      <c r="DI125" s="69">
        <f t="shared" si="4"/>
        <v>112</v>
      </c>
      <c r="DJ125" s="69">
        <f t="shared" si="4"/>
        <v>113</v>
      </c>
      <c r="DK125" s="69">
        <f t="shared" si="4"/>
        <v>114</v>
      </c>
      <c r="DL125" s="69">
        <f t="shared" si="4"/>
        <v>115</v>
      </c>
      <c r="DM125" s="69">
        <f t="shared" si="4"/>
        <v>116</v>
      </c>
      <c r="DN125" s="69">
        <f t="shared" si="4"/>
        <v>117</v>
      </c>
      <c r="DO125" s="69">
        <f t="shared" si="4"/>
        <v>118</v>
      </c>
      <c r="DP125" s="69">
        <f t="shared" si="4"/>
        <v>119</v>
      </c>
      <c r="DQ125" s="69">
        <f t="shared" si="4"/>
        <v>120</v>
      </c>
      <c r="DR125" s="69">
        <f t="shared" si="4"/>
        <v>121</v>
      </c>
      <c r="DS125" s="69">
        <f t="shared" si="4"/>
        <v>122</v>
      </c>
      <c r="DT125" s="69">
        <f t="shared" si="4"/>
        <v>123</v>
      </c>
      <c r="DU125" s="69">
        <f t="shared" si="4"/>
        <v>124</v>
      </c>
      <c r="DV125" s="69">
        <f t="shared" si="4"/>
        <v>125</v>
      </c>
      <c r="DW125" s="69">
        <f t="shared" si="4"/>
        <v>126</v>
      </c>
      <c r="DX125" s="69">
        <f t="shared" si="4"/>
        <v>127</v>
      </c>
      <c r="DY125" s="69">
        <f t="shared" si="4"/>
        <v>128</v>
      </c>
      <c r="DZ125" s="69">
        <f t="shared" si="4"/>
        <v>129</v>
      </c>
      <c r="EA125" s="69">
        <f t="shared" si="4"/>
        <v>130</v>
      </c>
      <c r="EB125" s="69">
        <f t="shared" si="4"/>
        <v>131</v>
      </c>
      <c r="EC125" s="69">
        <f t="shared" si="4"/>
        <v>132</v>
      </c>
      <c r="ED125" s="69">
        <f t="shared" si="4"/>
        <v>133</v>
      </c>
      <c r="EE125" s="69">
        <f t="shared" si="4"/>
        <v>134</v>
      </c>
      <c r="EF125" s="69">
        <f t="shared" ref="EF125:GQ125" si="5">EE125+1</f>
        <v>135</v>
      </c>
      <c r="EG125" s="69">
        <f t="shared" si="5"/>
        <v>136</v>
      </c>
      <c r="EH125" s="69">
        <f t="shared" si="5"/>
        <v>137</v>
      </c>
      <c r="EI125" s="69">
        <f t="shared" si="5"/>
        <v>138</v>
      </c>
      <c r="EJ125" s="69">
        <f t="shared" si="5"/>
        <v>139</v>
      </c>
      <c r="EK125" s="69">
        <f t="shared" si="5"/>
        <v>140</v>
      </c>
      <c r="EL125" s="69">
        <f t="shared" si="5"/>
        <v>141</v>
      </c>
      <c r="EM125" s="69">
        <f t="shared" si="5"/>
        <v>142</v>
      </c>
      <c r="EN125" s="69">
        <f t="shared" si="5"/>
        <v>143</v>
      </c>
      <c r="EO125" s="69">
        <f t="shared" si="5"/>
        <v>144</v>
      </c>
      <c r="EP125" s="69">
        <f t="shared" si="5"/>
        <v>145</v>
      </c>
      <c r="EQ125" s="69">
        <f t="shared" si="5"/>
        <v>146</v>
      </c>
      <c r="ER125" s="69">
        <f t="shared" si="5"/>
        <v>147</v>
      </c>
      <c r="ES125" s="69">
        <f t="shared" si="5"/>
        <v>148</v>
      </c>
      <c r="ET125" s="69">
        <f t="shared" si="5"/>
        <v>149</v>
      </c>
      <c r="EU125" s="69">
        <f t="shared" si="5"/>
        <v>150</v>
      </c>
      <c r="EV125" s="69">
        <f t="shared" si="5"/>
        <v>151</v>
      </c>
      <c r="EW125" s="69">
        <f t="shared" si="5"/>
        <v>152</v>
      </c>
      <c r="EX125" s="69">
        <f t="shared" si="5"/>
        <v>153</v>
      </c>
      <c r="EY125" s="69">
        <f t="shared" si="5"/>
        <v>154</v>
      </c>
      <c r="EZ125" s="69">
        <f t="shared" si="5"/>
        <v>155</v>
      </c>
      <c r="FA125" s="69">
        <f t="shared" si="5"/>
        <v>156</v>
      </c>
      <c r="FB125" s="69">
        <f t="shared" si="5"/>
        <v>157</v>
      </c>
      <c r="FC125" s="69">
        <f t="shared" si="5"/>
        <v>158</v>
      </c>
      <c r="FD125" s="69">
        <f t="shared" si="5"/>
        <v>159</v>
      </c>
      <c r="FE125" s="69">
        <f t="shared" si="5"/>
        <v>160</v>
      </c>
      <c r="FF125" s="69">
        <f t="shared" si="5"/>
        <v>161</v>
      </c>
      <c r="FG125" s="69">
        <f t="shared" si="5"/>
        <v>162</v>
      </c>
      <c r="FH125" s="69">
        <f t="shared" si="5"/>
        <v>163</v>
      </c>
      <c r="FI125" s="69">
        <f t="shared" si="5"/>
        <v>164</v>
      </c>
      <c r="FJ125" s="69">
        <f t="shared" si="5"/>
        <v>165</v>
      </c>
      <c r="FK125" s="69">
        <f t="shared" si="5"/>
        <v>166</v>
      </c>
      <c r="FL125" s="69">
        <f t="shared" si="5"/>
        <v>167</v>
      </c>
      <c r="FM125" s="69">
        <f t="shared" si="5"/>
        <v>168</v>
      </c>
      <c r="FN125" s="69">
        <f t="shared" si="5"/>
        <v>169</v>
      </c>
      <c r="FO125" s="69">
        <f t="shared" si="5"/>
        <v>170</v>
      </c>
      <c r="FP125" s="69">
        <f t="shared" si="5"/>
        <v>171</v>
      </c>
      <c r="FQ125" s="69">
        <f t="shared" si="5"/>
        <v>172</v>
      </c>
      <c r="FR125" s="69">
        <f t="shared" si="5"/>
        <v>173</v>
      </c>
      <c r="FS125" s="69">
        <f t="shared" si="5"/>
        <v>174</v>
      </c>
      <c r="FT125" s="69">
        <f t="shared" si="5"/>
        <v>175</v>
      </c>
      <c r="FU125" s="69">
        <f t="shared" si="5"/>
        <v>176</v>
      </c>
      <c r="FV125" s="69">
        <f t="shared" si="5"/>
        <v>177</v>
      </c>
      <c r="FW125" s="69">
        <f t="shared" si="5"/>
        <v>178</v>
      </c>
      <c r="FX125" s="69">
        <f t="shared" si="5"/>
        <v>179</v>
      </c>
      <c r="FY125" s="69">
        <f t="shared" si="5"/>
        <v>180</v>
      </c>
      <c r="FZ125" s="69">
        <f t="shared" si="5"/>
        <v>181</v>
      </c>
      <c r="GA125" s="69">
        <f t="shared" si="5"/>
        <v>182</v>
      </c>
      <c r="GB125" s="69">
        <f t="shared" si="5"/>
        <v>183</v>
      </c>
      <c r="GC125" s="69">
        <f t="shared" si="5"/>
        <v>184</v>
      </c>
      <c r="GD125" s="69">
        <f t="shared" si="5"/>
        <v>185</v>
      </c>
      <c r="GE125" s="69">
        <f t="shared" si="5"/>
        <v>186</v>
      </c>
      <c r="GF125" s="69">
        <f t="shared" si="5"/>
        <v>187</v>
      </c>
      <c r="GG125" s="69">
        <f t="shared" si="5"/>
        <v>188</v>
      </c>
      <c r="GH125" s="69">
        <f t="shared" si="5"/>
        <v>189</v>
      </c>
      <c r="GI125" s="69">
        <f t="shared" si="5"/>
        <v>190</v>
      </c>
      <c r="GJ125" s="69">
        <f t="shared" si="5"/>
        <v>191</v>
      </c>
      <c r="GK125" s="69">
        <f t="shared" si="5"/>
        <v>192</v>
      </c>
      <c r="GL125" s="69">
        <f t="shared" si="5"/>
        <v>193</v>
      </c>
      <c r="GM125" s="69">
        <f t="shared" si="5"/>
        <v>194</v>
      </c>
      <c r="GN125" s="69">
        <f t="shared" si="5"/>
        <v>195</v>
      </c>
      <c r="GO125" s="69">
        <f t="shared" si="5"/>
        <v>196</v>
      </c>
      <c r="GP125" s="69">
        <f t="shared" si="5"/>
        <v>197</v>
      </c>
      <c r="GQ125" s="69">
        <f t="shared" si="5"/>
        <v>198</v>
      </c>
      <c r="GR125" s="69">
        <f t="shared" ref="GR125:JC125" si="6">GQ125+1</f>
        <v>199</v>
      </c>
      <c r="GS125" s="69">
        <f t="shared" si="6"/>
        <v>200</v>
      </c>
      <c r="GT125" s="69">
        <f t="shared" si="6"/>
        <v>201</v>
      </c>
      <c r="GU125" s="69">
        <f t="shared" si="6"/>
        <v>202</v>
      </c>
      <c r="GV125" s="69">
        <f t="shared" si="6"/>
        <v>203</v>
      </c>
      <c r="GW125" s="69">
        <f t="shared" si="6"/>
        <v>204</v>
      </c>
      <c r="GX125" s="69">
        <f t="shared" si="6"/>
        <v>205</v>
      </c>
      <c r="GY125" s="69">
        <f t="shared" si="6"/>
        <v>206</v>
      </c>
      <c r="GZ125" s="69">
        <f t="shared" si="6"/>
        <v>207</v>
      </c>
      <c r="HA125" s="69">
        <f t="shared" si="6"/>
        <v>208</v>
      </c>
      <c r="HB125" s="69">
        <f t="shared" si="6"/>
        <v>209</v>
      </c>
      <c r="HC125" s="69">
        <f t="shared" si="6"/>
        <v>210</v>
      </c>
      <c r="HD125" s="69">
        <f t="shared" si="6"/>
        <v>211</v>
      </c>
      <c r="HE125" s="69">
        <f t="shared" si="6"/>
        <v>212</v>
      </c>
      <c r="HF125" s="69">
        <f t="shared" si="6"/>
        <v>213</v>
      </c>
      <c r="HG125" s="69">
        <f t="shared" si="6"/>
        <v>214</v>
      </c>
      <c r="HH125" s="69">
        <f t="shared" si="6"/>
        <v>215</v>
      </c>
      <c r="HI125" s="69">
        <f t="shared" si="6"/>
        <v>216</v>
      </c>
      <c r="HJ125" s="69">
        <f t="shared" si="6"/>
        <v>217</v>
      </c>
      <c r="HK125" s="69">
        <f t="shared" si="6"/>
        <v>218</v>
      </c>
      <c r="HL125" s="69">
        <f t="shared" si="6"/>
        <v>219</v>
      </c>
      <c r="HM125" s="69">
        <f t="shared" si="6"/>
        <v>220</v>
      </c>
      <c r="HN125" s="69">
        <f t="shared" si="6"/>
        <v>221</v>
      </c>
      <c r="HO125" s="69">
        <f t="shared" si="6"/>
        <v>222</v>
      </c>
      <c r="HP125" s="69">
        <f t="shared" si="6"/>
        <v>223</v>
      </c>
      <c r="HQ125" s="69">
        <f t="shared" si="6"/>
        <v>224</v>
      </c>
      <c r="HR125" s="69">
        <f t="shared" si="6"/>
        <v>225</v>
      </c>
      <c r="HS125" s="69">
        <f t="shared" si="6"/>
        <v>226</v>
      </c>
      <c r="HT125" s="69">
        <f t="shared" si="6"/>
        <v>227</v>
      </c>
      <c r="HU125" s="69">
        <f t="shared" si="6"/>
        <v>228</v>
      </c>
      <c r="HV125" s="69">
        <f t="shared" si="6"/>
        <v>229</v>
      </c>
      <c r="HW125" s="69">
        <f t="shared" si="6"/>
        <v>230</v>
      </c>
      <c r="HX125" s="69">
        <f t="shared" si="6"/>
        <v>231</v>
      </c>
      <c r="HY125" s="69">
        <f t="shared" si="6"/>
        <v>232</v>
      </c>
      <c r="HZ125" s="69">
        <f t="shared" si="6"/>
        <v>233</v>
      </c>
      <c r="IA125" s="69">
        <f t="shared" si="6"/>
        <v>234</v>
      </c>
      <c r="IB125" s="69">
        <f t="shared" si="6"/>
        <v>235</v>
      </c>
      <c r="IC125" s="69">
        <f t="shared" si="6"/>
        <v>236</v>
      </c>
      <c r="ID125" s="69">
        <f t="shared" si="6"/>
        <v>237</v>
      </c>
      <c r="IE125" s="69">
        <f t="shared" si="6"/>
        <v>238</v>
      </c>
      <c r="IF125" s="69">
        <f t="shared" si="6"/>
        <v>239</v>
      </c>
      <c r="IG125" s="69">
        <f t="shared" si="6"/>
        <v>240</v>
      </c>
      <c r="IH125" s="69">
        <f t="shared" si="6"/>
        <v>241</v>
      </c>
      <c r="II125" s="69">
        <f t="shared" si="6"/>
        <v>242</v>
      </c>
      <c r="IJ125" s="69">
        <f t="shared" si="6"/>
        <v>243</v>
      </c>
      <c r="IK125" s="69">
        <f t="shared" si="6"/>
        <v>244</v>
      </c>
      <c r="IL125" s="69">
        <f t="shared" si="6"/>
        <v>245</v>
      </c>
      <c r="IM125" s="69">
        <f t="shared" si="6"/>
        <v>246</v>
      </c>
      <c r="IN125" s="69">
        <f t="shared" si="6"/>
        <v>247</v>
      </c>
      <c r="IO125" s="69">
        <f t="shared" si="6"/>
        <v>248</v>
      </c>
      <c r="IP125" s="69">
        <f t="shared" si="6"/>
        <v>249</v>
      </c>
      <c r="IQ125" s="69">
        <f t="shared" si="6"/>
        <v>250</v>
      </c>
      <c r="IR125" s="69">
        <f t="shared" si="6"/>
        <v>251</v>
      </c>
      <c r="IS125" s="69">
        <f t="shared" si="6"/>
        <v>252</v>
      </c>
      <c r="IT125" s="69">
        <f t="shared" si="6"/>
        <v>253</v>
      </c>
      <c r="IU125" s="69">
        <f t="shared" si="6"/>
        <v>254</v>
      </c>
      <c r="IV125" s="69">
        <f t="shared" si="6"/>
        <v>255</v>
      </c>
      <c r="IW125" s="69">
        <f t="shared" si="6"/>
        <v>256</v>
      </c>
      <c r="IX125" s="69">
        <f t="shared" si="6"/>
        <v>257</v>
      </c>
      <c r="IY125" s="69">
        <f t="shared" si="6"/>
        <v>258</v>
      </c>
      <c r="IZ125" s="69">
        <f t="shared" si="6"/>
        <v>259</v>
      </c>
      <c r="JA125" s="69">
        <f t="shared" si="6"/>
        <v>260</v>
      </c>
      <c r="JB125" s="69">
        <f t="shared" si="6"/>
        <v>261</v>
      </c>
      <c r="JC125" s="69">
        <f t="shared" si="6"/>
        <v>262</v>
      </c>
      <c r="JD125" s="69">
        <f t="shared" ref="JD125:LO125" si="7">JC125+1</f>
        <v>263</v>
      </c>
      <c r="JE125" s="69">
        <f t="shared" si="7"/>
        <v>264</v>
      </c>
      <c r="JF125" s="69">
        <f t="shared" si="7"/>
        <v>265</v>
      </c>
      <c r="JG125" s="69">
        <f t="shared" si="7"/>
        <v>266</v>
      </c>
      <c r="JH125" s="69">
        <f t="shared" si="7"/>
        <v>267</v>
      </c>
      <c r="JI125" s="69">
        <f t="shared" si="7"/>
        <v>268</v>
      </c>
      <c r="JJ125" s="69">
        <f t="shared" si="7"/>
        <v>269</v>
      </c>
      <c r="JK125" s="69">
        <f t="shared" si="7"/>
        <v>270</v>
      </c>
      <c r="JL125" s="69">
        <f t="shared" si="7"/>
        <v>271</v>
      </c>
      <c r="JM125" s="69">
        <f t="shared" si="7"/>
        <v>272</v>
      </c>
      <c r="JN125" s="69">
        <f t="shared" si="7"/>
        <v>273</v>
      </c>
      <c r="JO125" s="69">
        <f t="shared" si="7"/>
        <v>274</v>
      </c>
      <c r="JP125" s="69">
        <f t="shared" si="7"/>
        <v>275</v>
      </c>
      <c r="JQ125" s="69">
        <f t="shared" si="7"/>
        <v>276</v>
      </c>
      <c r="JR125" s="69">
        <f t="shared" si="7"/>
        <v>277</v>
      </c>
      <c r="JS125" s="69">
        <f t="shared" si="7"/>
        <v>278</v>
      </c>
      <c r="JT125" s="69">
        <f t="shared" si="7"/>
        <v>279</v>
      </c>
      <c r="JU125" s="69">
        <f t="shared" si="7"/>
        <v>280</v>
      </c>
      <c r="JV125" s="69">
        <f t="shared" si="7"/>
        <v>281</v>
      </c>
      <c r="JW125" s="69">
        <f t="shared" si="7"/>
        <v>282</v>
      </c>
      <c r="JX125" s="69">
        <f t="shared" si="7"/>
        <v>283</v>
      </c>
      <c r="JY125" s="69">
        <f t="shared" si="7"/>
        <v>284</v>
      </c>
      <c r="JZ125" s="69">
        <f t="shared" si="7"/>
        <v>285</v>
      </c>
      <c r="KA125" s="69">
        <f t="shared" si="7"/>
        <v>286</v>
      </c>
      <c r="KB125" s="69">
        <f t="shared" si="7"/>
        <v>287</v>
      </c>
      <c r="KC125" s="69">
        <f t="shared" si="7"/>
        <v>288</v>
      </c>
      <c r="KD125" s="69">
        <f t="shared" si="7"/>
        <v>289</v>
      </c>
      <c r="KE125" s="69">
        <f t="shared" si="7"/>
        <v>290</v>
      </c>
      <c r="KF125" s="69">
        <f t="shared" si="7"/>
        <v>291</v>
      </c>
      <c r="KG125" s="69">
        <f t="shared" si="7"/>
        <v>292</v>
      </c>
      <c r="KH125" s="69">
        <f t="shared" si="7"/>
        <v>293</v>
      </c>
      <c r="KI125" s="69">
        <f t="shared" si="7"/>
        <v>294</v>
      </c>
      <c r="KJ125" s="69">
        <f t="shared" si="7"/>
        <v>295</v>
      </c>
      <c r="KK125" s="69">
        <f t="shared" si="7"/>
        <v>296</v>
      </c>
      <c r="KL125" s="69">
        <f t="shared" si="7"/>
        <v>297</v>
      </c>
      <c r="KM125" s="69">
        <f t="shared" si="7"/>
        <v>298</v>
      </c>
      <c r="KN125" s="69">
        <f t="shared" si="7"/>
        <v>299</v>
      </c>
      <c r="KO125" s="69">
        <f t="shared" si="7"/>
        <v>300</v>
      </c>
      <c r="KP125" s="69">
        <f t="shared" si="7"/>
        <v>301</v>
      </c>
      <c r="KQ125" s="69">
        <f t="shared" si="7"/>
        <v>302</v>
      </c>
      <c r="KR125" s="69">
        <f t="shared" si="7"/>
        <v>303</v>
      </c>
      <c r="KS125" s="69">
        <f t="shared" si="7"/>
        <v>304</v>
      </c>
      <c r="KT125" s="69">
        <f t="shared" si="7"/>
        <v>305</v>
      </c>
      <c r="KU125" s="69">
        <f t="shared" si="7"/>
        <v>306</v>
      </c>
      <c r="KV125" s="69">
        <f t="shared" si="7"/>
        <v>307</v>
      </c>
      <c r="KW125" s="69">
        <f t="shared" si="7"/>
        <v>308</v>
      </c>
      <c r="KX125" s="69">
        <f t="shared" si="7"/>
        <v>309</v>
      </c>
      <c r="KY125" s="69">
        <f t="shared" si="7"/>
        <v>310</v>
      </c>
      <c r="KZ125" s="69">
        <f t="shared" si="7"/>
        <v>311</v>
      </c>
      <c r="LA125" s="69">
        <f t="shared" si="7"/>
        <v>312</v>
      </c>
      <c r="LB125" s="69">
        <f t="shared" si="7"/>
        <v>313</v>
      </c>
      <c r="LC125" s="69">
        <f t="shared" si="7"/>
        <v>314</v>
      </c>
      <c r="LD125" s="69">
        <f t="shared" si="7"/>
        <v>315</v>
      </c>
      <c r="LE125" s="69">
        <f t="shared" si="7"/>
        <v>316</v>
      </c>
      <c r="LF125" s="69">
        <f t="shared" si="7"/>
        <v>317</v>
      </c>
      <c r="LG125" s="69">
        <f t="shared" si="7"/>
        <v>318</v>
      </c>
      <c r="LH125" s="69">
        <f t="shared" si="7"/>
        <v>319</v>
      </c>
      <c r="LI125" s="69">
        <f t="shared" si="7"/>
        <v>320</v>
      </c>
      <c r="LJ125" s="69">
        <f t="shared" si="7"/>
        <v>321</v>
      </c>
      <c r="LK125" s="69">
        <f t="shared" si="7"/>
        <v>322</v>
      </c>
      <c r="LL125" s="69">
        <f t="shared" si="7"/>
        <v>323</v>
      </c>
      <c r="LM125" s="69">
        <f t="shared" si="7"/>
        <v>324</v>
      </c>
      <c r="LN125" s="69">
        <f t="shared" si="7"/>
        <v>325</v>
      </c>
      <c r="LO125" s="69">
        <f t="shared" si="7"/>
        <v>326</v>
      </c>
      <c r="LP125" s="69">
        <f t="shared" ref="LP125:OA125" si="8">LO125+1</f>
        <v>327</v>
      </c>
      <c r="LQ125" s="69">
        <f t="shared" si="8"/>
        <v>328</v>
      </c>
      <c r="LR125" s="69">
        <f t="shared" si="8"/>
        <v>329</v>
      </c>
      <c r="LS125" s="69">
        <f t="shared" si="8"/>
        <v>330</v>
      </c>
      <c r="LT125" s="69">
        <f t="shared" si="8"/>
        <v>331</v>
      </c>
      <c r="LU125" s="69">
        <f t="shared" si="8"/>
        <v>332</v>
      </c>
      <c r="LV125" s="69">
        <f t="shared" si="8"/>
        <v>333</v>
      </c>
      <c r="LW125" s="69">
        <f t="shared" si="8"/>
        <v>334</v>
      </c>
      <c r="LX125" s="69">
        <f t="shared" si="8"/>
        <v>335</v>
      </c>
      <c r="LY125" s="69">
        <f t="shared" si="8"/>
        <v>336</v>
      </c>
      <c r="LZ125" s="69">
        <f t="shared" si="8"/>
        <v>337</v>
      </c>
      <c r="MA125" s="69">
        <f t="shared" si="8"/>
        <v>338</v>
      </c>
      <c r="MB125" s="69">
        <f t="shared" si="8"/>
        <v>339</v>
      </c>
      <c r="MC125" s="69">
        <f t="shared" si="8"/>
        <v>340</v>
      </c>
      <c r="MD125" s="69">
        <f t="shared" si="8"/>
        <v>341</v>
      </c>
      <c r="ME125" s="69">
        <f t="shared" si="8"/>
        <v>342</v>
      </c>
      <c r="MF125" s="69">
        <f t="shared" si="8"/>
        <v>343</v>
      </c>
      <c r="MG125" s="69">
        <f t="shared" si="8"/>
        <v>344</v>
      </c>
      <c r="MH125" s="69">
        <f t="shared" si="8"/>
        <v>345</v>
      </c>
      <c r="MI125" s="69">
        <f t="shared" si="8"/>
        <v>346</v>
      </c>
      <c r="MJ125" s="69">
        <f t="shared" si="8"/>
        <v>347</v>
      </c>
      <c r="MK125" s="69">
        <f t="shared" si="8"/>
        <v>348</v>
      </c>
      <c r="ML125" s="69">
        <f t="shared" si="8"/>
        <v>349</v>
      </c>
      <c r="MM125" s="69">
        <f t="shared" si="8"/>
        <v>350</v>
      </c>
      <c r="MN125" s="69">
        <f t="shared" si="8"/>
        <v>351</v>
      </c>
      <c r="MO125" s="69">
        <f t="shared" si="8"/>
        <v>352</v>
      </c>
      <c r="MP125" s="69">
        <f t="shared" si="8"/>
        <v>353</v>
      </c>
      <c r="MQ125" s="69">
        <f t="shared" si="8"/>
        <v>354</v>
      </c>
      <c r="MR125" s="69">
        <f t="shared" si="8"/>
        <v>355</v>
      </c>
      <c r="MS125" s="69">
        <f t="shared" si="8"/>
        <v>356</v>
      </c>
      <c r="MT125" s="69">
        <f t="shared" si="8"/>
        <v>357</v>
      </c>
      <c r="MU125" s="69">
        <f t="shared" si="8"/>
        <v>358</v>
      </c>
      <c r="MV125" s="69">
        <f t="shared" si="8"/>
        <v>359</v>
      </c>
      <c r="MW125" s="69">
        <f t="shared" si="8"/>
        <v>360</v>
      </c>
      <c r="MX125" s="69">
        <f t="shared" si="8"/>
        <v>361</v>
      </c>
      <c r="MY125" s="69">
        <f t="shared" si="8"/>
        <v>362</v>
      </c>
      <c r="MZ125" s="69">
        <f t="shared" si="8"/>
        <v>363</v>
      </c>
      <c r="NA125" s="69">
        <f t="shared" si="8"/>
        <v>364</v>
      </c>
      <c r="NB125" s="69">
        <f t="shared" si="8"/>
        <v>365</v>
      </c>
      <c r="NC125" s="69">
        <f t="shared" si="8"/>
        <v>366</v>
      </c>
      <c r="ND125" s="69">
        <f t="shared" si="8"/>
        <v>367</v>
      </c>
      <c r="NE125" s="69">
        <f t="shared" si="8"/>
        <v>368</v>
      </c>
      <c r="NF125" s="69">
        <f t="shared" si="8"/>
        <v>369</v>
      </c>
      <c r="NG125" s="69">
        <f t="shared" si="8"/>
        <v>370</v>
      </c>
      <c r="NH125" s="69">
        <f t="shared" si="8"/>
        <v>371</v>
      </c>
      <c r="NI125" s="69">
        <f t="shared" si="8"/>
        <v>372</v>
      </c>
      <c r="NJ125" s="69">
        <f t="shared" si="8"/>
        <v>373</v>
      </c>
      <c r="NK125" s="69">
        <f t="shared" si="8"/>
        <v>374</v>
      </c>
      <c r="NL125" s="69">
        <f t="shared" si="8"/>
        <v>375</v>
      </c>
      <c r="NM125" s="69">
        <f t="shared" si="8"/>
        <v>376</v>
      </c>
      <c r="NN125" s="69">
        <f t="shared" si="8"/>
        <v>377</v>
      </c>
      <c r="NO125" s="69">
        <f t="shared" si="8"/>
        <v>378</v>
      </c>
      <c r="NP125" s="69">
        <f t="shared" si="8"/>
        <v>379</v>
      </c>
      <c r="NQ125" s="69">
        <f t="shared" si="8"/>
        <v>380</v>
      </c>
      <c r="NR125" s="69">
        <f t="shared" si="8"/>
        <v>381</v>
      </c>
      <c r="NS125" s="69">
        <f t="shared" si="8"/>
        <v>382</v>
      </c>
      <c r="NT125" s="69">
        <f t="shared" si="8"/>
        <v>383</v>
      </c>
      <c r="NU125" s="69">
        <f t="shared" si="8"/>
        <v>384</v>
      </c>
      <c r="NV125" s="69">
        <f t="shared" si="8"/>
        <v>385</v>
      </c>
      <c r="NW125" s="69">
        <f t="shared" si="8"/>
        <v>386</v>
      </c>
      <c r="NX125" s="69">
        <f t="shared" si="8"/>
        <v>387</v>
      </c>
      <c r="NY125" s="69">
        <f t="shared" si="8"/>
        <v>388</v>
      </c>
      <c r="NZ125" s="69">
        <f t="shared" si="8"/>
        <v>389</v>
      </c>
      <c r="OA125" s="69">
        <f t="shared" si="8"/>
        <v>390</v>
      </c>
      <c r="OB125" s="69">
        <f t="shared" ref="OB125:QM125" si="9">OA125+1</f>
        <v>391</v>
      </c>
      <c r="OC125" s="69">
        <f t="shared" si="9"/>
        <v>392</v>
      </c>
      <c r="OD125" s="69">
        <f t="shared" si="9"/>
        <v>393</v>
      </c>
      <c r="OE125" s="69">
        <f t="shared" si="9"/>
        <v>394</v>
      </c>
      <c r="OF125" s="69">
        <f t="shared" si="9"/>
        <v>395</v>
      </c>
      <c r="OG125" s="69">
        <f t="shared" si="9"/>
        <v>396</v>
      </c>
      <c r="OH125" s="69">
        <f t="shared" si="9"/>
        <v>397</v>
      </c>
      <c r="OI125" s="69">
        <f t="shared" si="9"/>
        <v>398</v>
      </c>
      <c r="OJ125" s="69">
        <f t="shared" si="9"/>
        <v>399</v>
      </c>
      <c r="OK125" s="69">
        <f t="shared" si="9"/>
        <v>400</v>
      </c>
      <c r="OL125" s="69">
        <f t="shared" si="9"/>
        <v>401</v>
      </c>
      <c r="OM125" s="69">
        <f t="shared" si="9"/>
        <v>402</v>
      </c>
      <c r="ON125" s="69">
        <f t="shared" si="9"/>
        <v>403</v>
      </c>
      <c r="OO125" s="69">
        <f t="shared" si="9"/>
        <v>404</v>
      </c>
      <c r="OP125" s="69">
        <f t="shared" si="9"/>
        <v>405</v>
      </c>
      <c r="OQ125" s="69">
        <f t="shared" si="9"/>
        <v>406</v>
      </c>
      <c r="OR125" s="69">
        <f t="shared" si="9"/>
        <v>407</v>
      </c>
      <c r="OS125" s="69">
        <f t="shared" si="9"/>
        <v>408</v>
      </c>
      <c r="OT125" s="69">
        <f t="shared" si="9"/>
        <v>409</v>
      </c>
      <c r="OU125" s="69">
        <f t="shared" si="9"/>
        <v>410</v>
      </c>
      <c r="OV125" s="69">
        <f t="shared" si="9"/>
        <v>411</v>
      </c>
      <c r="OW125" s="69">
        <f t="shared" si="9"/>
        <v>412</v>
      </c>
      <c r="OX125" s="69">
        <f t="shared" si="9"/>
        <v>413</v>
      </c>
      <c r="OY125" s="69">
        <f t="shared" si="9"/>
        <v>414</v>
      </c>
      <c r="OZ125" s="69">
        <f t="shared" si="9"/>
        <v>415</v>
      </c>
      <c r="PA125" s="69">
        <f t="shared" si="9"/>
        <v>416</v>
      </c>
      <c r="PB125" s="69">
        <f t="shared" si="9"/>
        <v>417</v>
      </c>
      <c r="PC125" s="69">
        <f t="shared" si="9"/>
        <v>418</v>
      </c>
      <c r="PD125" s="69">
        <f t="shared" si="9"/>
        <v>419</v>
      </c>
      <c r="PE125" s="69">
        <f t="shared" si="9"/>
        <v>420</v>
      </c>
      <c r="PF125" s="69">
        <f t="shared" si="9"/>
        <v>421</v>
      </c>
      <c r="PG125" s="69">
        <f t="shared" si="9"/>
        <v>422</v>
      </c>
      <c r="PH125" s="69">
        <f t="shared" si="9"/>
        <v>423</v>
      </c>
      <c r="PI125" s="69">
        <f t="shared" si="9"/>
        <v>424</v>
      </c>
      <c r="PJ125" s="69">
        <f t="shared" si="9"/>
        <v>425</v>
      </c>
      <c r="PK125" s="69">
        <f t="shared" si="9"/>
        <v>426</v>
      </c>
      <c r="PL125" s="69">
        <f t="shared" si="9"/>
        <v>427</v>
      </c>
      <c r="PM125" s="69">
        <f t="shared" si="9"/>
        <v>428</v>
      </c>
      <c r="PN125" s="69">
        <f t="shared" si="9"/>
        <v>429</v>
      </c>
      <c r="PO125" s="69">
        <f t="shared" si="9"/>
        <v>430</v>
      </c>
      <c r="PP125" s="69">
        <f t="shared" si="9"/>
        <v>431</v>
      </c>
      <c r="PQ125" s="69">
        <f t="shared" si="9"/>
        <v>432</v>
      </c>
      <c r="PR125" s="69">
        <f t="shared" si="9"/>
        <v>433</v>
      </c>
      <c r="PS125" s="69">
        <f t="shared" si="9"/>
        <v>434</v>
      </c>
      <c r="PT125" s="69">
        <f t="shared" si="9"/>
        <v>435</v>
      </c>
      <c r="PU125" s="69">
        <f t="shared" si="9"/>
        <v>436</v>
      </c>
      <c r="PV125" s="69">
        <f t="shared" si="9"/>
        <v>437</v>
      </c>
      <c r="PW125" s="69">
        <f t="shared" si="9"/>
        <v>438</v>
      </c>
      <c r="PX125" s="69">
        <f t="shared" si="9"/>
        <v>439</v>
      </c>
      <c r="PY125" s="69">
        <f t="shared" si="9"/>
        <v>440</v>
      </c>
      <c r="PZ125" s="69">
        <f t="shared" si="9"/>
        <v>441</v>
      </c>
      <c r="QA125" s="69">
        <f t="shared" si="9"/>
        <v>442</v>
      </c>
      <c r="QB125" s="69">
        <f t="shared" si="9"/>
        <v>443</v>
      </c>
      <c r="QC125" s="69">
        <f t="shared" si="9"/>
        <v>444</v>
      </c>
      <c r="QD125" s="69">
        <f t="shared" si="9"/>
        <v>445</v>
      </c>
      <c r="QE125" s="69">
        <f t="shared" si="9"/>
        <v>446</v>
      </c>
      <c r="QF125" s="69">
        <f t="shared" si="9"/>
        <v>447</v>
      </c>
      <c r="QG125" s="69">
        <f t="shared" si="9"/>
        <v>448</v>
      </c>
      <c r="QH125" s="69">
        <f t="shared" si="9"/>
        <v>449</v>
      </c>
      <c r="QI125" s="69">
        <f t="shared" si="9"/>
        <v>450</v>
      </c>
      <c r="QJ125" s="69">
        <f t="shared" si="9"/>
        <v>451</v>
      </c>
      <c r="QK125" s="69">
        <f t="shared" si="9"/>
        <v>452</v>
      </c>
      <c r="QL125" s="69">
        <f t="shared" si="9"/>
        <v>453</v>
      </c>
      <c r="QM125" s="69">
        <f t="shared" si="9"/>
        <v>454</v>
      </c>
      <c r="QN125" s="69">
        <f t="shared" ref="QN125:SY125" si="10">QM125+1</f>
        <v>455</v>
      </c>
      <c r="QO125" s="69">
        <f t="shared" si="10"/>
        <v>456</v>
      </c>
      <c r="QP125" s="69">
        <f t="shared" si="10"/>
        <v>457</v>
      </c>
      <c r="QQ125" s="69">
        <f t="shared" si="10"/>
        <v>458</v>
      </c>
      <c r="QR125" s="69">
        <f t="shared" si="10"/>
        <v>459</v>
      </c>
      <c r="QS125" s="69">
        <f t="shared" si="10"/>
        <v>460</v>
      </c>
      <c r="QT125" s="69">
        <f t="shared" si="10"/>
        <v>461</v>
      </c>
      <c r="QU125" s="69">
        <f t="shared" si="10"/>
        <v>462</v>
      </c>
      <c r="QV125" s="69">
        <f t="shared" si="10"/>
        <v>463</v>
      </c>
      <c r="QW125" s="69">
        <f t="shared" si="10"/>
        <v>464</v>
      </c>
      <c r="QX125" s="69">
        <f t="shared" si="10"/>
        <v>465</v>
      </c>
      <c r="QY125" s="69">
        <f t="shared" si="10"/>
        <v>466</v>
      </c>
      <c r="QZ125" s="69">
        <f t="shared" si="10"/>
        <v>467</v>
      </c>
      <c r="RA125" s="69">
        <f t="shared" si="10"/>
        <v>468</v>
      </c>
      <c r="RB125" s="69">
        <f t="shared" si="10"/>
        <v>469</v>
      </c>
      <c r="RC125" s="69">
        <f t="shared" si="10"/>
        <v>470</v>
      </c>
      <c r="RD125" s="69">
        <f t="shared" si="10"/>
        <v>471</v>
      </c>
      <c r="RE125" s="69">
        <f t="shared" si="10"/>
        <v>472</v>
      </c>
      <c r="RF125" s="69">
        <f t="shared" si="10"/>
        <v>473</v>
      </c>
      <c r="RG125" s="69">
        <f t="shared" si="10"/>
        <v>474</v>
      </c>
      <c r="RH125" s="69">
        <f t="shared" si="10"/>
        <v>475</v>
      </c>
      <c r="RI125" s="69">
        <f t="shared" si="10"/>
        <v>476</v>
      </c>
      <c r="RJ125" s="69">
        <f t="shared" si="10"/>
        <v>477</v>
      </c>
      <c r="RK125" s="69">
        <f t="shared" si="10"/>
        <v>478</v>
      </c>
      <c r="RL125" s="69">
        <f t="shared" si="10"/>
        <v>479</v>
      </c>
      <c r="RM125" s="69">
        <f t="shared" si="10"/>
        <v>480</v>
      </c>
      <c r="RN125" s="69">
        <f t="shared" si="10"/>
        <v>481</v>
      </c>
      <c r="RO125" s="69">
        <f t="shared" si="10"/>
        <v>482</v>
      </c>
      <c r="RP125" s="69">
        <f t="shared" si="10"/>
        <v>483</v>
      </c>
      <c r="RQ125" s="69">
        <f t="shared" si="10"/>
        <v>484</v>
      </c>
      <c r="RR125" s="69">
        <f t="shared" si="10"/>
        <v>485</v>
      </c>
      <c r="RS125" s="69">
        <f t="shared" si="10"/>
        <v>486</v>
      </c>
      <c r="RT125" s="69">
        <f t="shared" si="10"/>
        <v>487</v>
      </c>
      <c r="RU125" s="69">
        <f t="shared" si="10"/>
        <v>488</v>
      </c>
      <c r="RV125" s="69">
        <f t="shared" si="10"/>
        <v>489</v>
      </c>
      <c r="RW125" s="69">
        <f t="shared" si="10"/>
        <v>490</v>
      </c>
      <c r="RX125" s="69">
        <f t="shared" si="10"/>
        <v>491</v>
      </c>
      <c r="RY125" s="69">
        <f t="shared" si="10"/>
        <v>492</v>
      </c>
      <c r="RZ125" s="69">
        <f t="shared" si="10"/>
        <v>493</v>
      </c>
      <c r="SA125" s="69">
        <f t="shared" si="10"/>
        <v>494</v>
      </c>
      <c r="SB125" s="69">
        <f t="shared" si="10"/>
        <v>495</v>
      </c>
      <c r="SC125" s="69">
        <f t="shared" si="10"/>
        <v>496</v>
      </c>
      <c r="SD125" s="69">
        <f t="shared" si="10"/>
        <v>497</v>
      </c>
      <c r="SE125" s="69">
        <f t="shared" si="10"/>
        <v>498</v>
      </c>
      <c r="SF125" s="69">
        <f t="shared" si="10"/>
        <v>499</v>
      </c>
      <c r="SG125" s="69">
        <f t="shared" si="10"/>
        <v>500</v>
      </c>
      <c r="SH125" s="69">
        <f t="shared" si="10"/>
        <v>501</v>
      </c>
      <c r="SI125" s="69">
        <f t="shared" si="10"/>
        <v>502</v>
      </c>
      <c r="SJ125" s="69">
        <f t="shared" si="10"/>
        <v>503</v>
      </c>
      <c r="SK125" s="69">
        <f t="shared" si="10"/>
        <v>504</v>
      </c>
      <c r="SL125" s="69">
        <f t="shared" si="10"/>
        <v>505</v>
      </c>
      <c r="SM125" s="69">
        <f t="shared" si="10"/>
        <v>506</v>
      </c>
      <c r="SN125" s="69">
        <f t="shared" si="10"/>
        <v>507</v>
      </c>
      <c r="SO125" s="69">
        <f t="shared" si="10"/>
        <v>508</v>
      </c>
      <c r="SP125" s="69">
        <f t="shared" si="10"/>
        <v>509</v>
      </c>
      <c r="SQ125" s="69">
        <f t="shared" si="10"/>
        <v>510</v>
      </c>
      <c r="SR125" s="69">
        <f t="shared" si="10"/>
        <v>511</v>
      </c>
      <c r="SS125" s="69">
        <f t="shared" si="10"/>
        <v>512</v>
      </c>
      <c r="ST125" s="69">
        <f t="shared" si="10"/>
        <v>513</v>
      </c>
      <c r="SU125" s="69">
        <f t="shared" si="10"/>
        <v>514</v>
      </c>
      <c r="SV125" s="69">
        <f t="shared" si="10"/>
        <v>515</v>
      </c>
      <c r="SW125" s="69">
        <f t="shared" si="10"/>
        <v>516</v>
      </c>
      <c r="SX125" s="69">
        <f t="shared" si="10"/>
        <v>517</v>
      </c>
      <c r="SY125" s="69">
        <f t="shared" si="10"/>
        <v>518</v>
      </c>
      <c r="SZ125" s="69">
        <f t="shared" ref="SZ125:VK125" si="11">SY125+1</f>
        <v>519</v>
      </c>
      <c r="TA125" s="69">
        <f t="shared" si="11"/>
        <v>520</v>
      </c>
      <c r="TB125" s="69">
        <f t="shared" si="11"/>
        <v>521</v>
      </c>
      <c r="TC125" s="69">
        <f t="shared" si="11"/>
        <v>522</v>
      </c>
      <c r="TD125" s="69">
        <f t="shared" si="11"/>
        <v>523</v>
      </c>
      <c r="TE125" s="69">
        <f t="shared" si="11"/>
        <v>524</v>
      </c>
      <c r="TF125" s="69">
        <f t="shared" si="11"/>
        <v>525</v>
      </c>
      <c r="TG125" s="69">
        <f t="shared" si="11"/>
        <v>526</v>
      </c>
      <c r="TH125" s="69">
        <f t="shared" si="11"/>
        <v>527</v>
      </c>
      <c r="TI125" s="69">
        <f t="shared" si="11"/>
        <v>528</v>
      </c>
      <c r="TJ125" s="69">
        <f t="shared" si="11"/>
        <v>529</v>
      </c>
      <c r="TK125" s="69">
        <f t="shared" si="11"/>
        <v>530</v>
      </c>
      <c r="TL125" s="69">
        <f t="shared" si="11"/>
        <v>531</v>
      </c>
      <c r="TM125" s="69">
        <f t="shared" si="11"/>
        <v>532</v>
      </c>
      <c r="TN125" s="69">
        <f t="shared" si="11"/>
        <v>533</v>
      </c>
      <c r="TO125" s="69">
        <f t="shared" si="11"/>
        <v>534</v>
      </c>
      <c r="TP125" s="69">
        <f t="shared" si="11"/>
        <v>535</v>
      </c>
      <c r="TQ125" s="69">
        <f t="shared" si="11"/>
        <v>536</v>
      </c>
      <c r="TR125" s="69">
        <f t="shared" si="11"/>
        <v>537</v>
      </c>
      <c r="TS125" s="69">
        <f t="shared" si="11"/>
        <v>538</v>
      </c>
      <c r="TT125" s="69">
        <f t="shared" si="11"/>
        <v>539</v>
      </c>
      <c r="TU125" s="69">
        <f t="shared" si="11"/>
        <v>540</v>
      </c>
      <c r="TV125" s="69">
        <f t="shared" si="11"/>
        <v>541</v>
      </c>
      <c r="TW125" s="69">
        <f t="shared" si="11"/>
        <v>542</v>
      </c>
      <c r="TX125" s="69">
        <f t="shared" si="11"/>
        <v>543</v>
      </c>
      <c r="TY125" s="69">
        <f t="shared" si="11"/>
        <v>544</v>
      </c>
      <c r="TZ125" s="69">
        <f t="shared" si="11"/>
        <v>545</v>
      </c>
      <c r="UA125" s="69">
        <f t="shared" si="11"/>
        <v>546</v>
      </c>
      <c r="UB125" s="69">
        <f t="shared" si="11"/>
        <v>547</v>
      </c>
      <c r="UC125" s="69">
        <f t="shared" si="11"/>
        <v>548</v>
      </c>
      <c r="UD125" s="69">
        <f t="shared" si="11"/>
        <v>549</v>
      </c>
      <c r="UE125" s="69">
        <f t="shared" si="11"/>
        <v>550</v>
      </c>
      <c r="UF125" s="69">
        <f t="shared" si="11"/>
        <v>551</v>
      </c>
      <c r="UG125" s="69">
        <f t="shared" si="11"/>
        <v>552</v>
      </c>
      <c r="UH125" s="69">
        <f t="shared" si="11"/>
        <v>553</v>
      </c>
      <c r="UI125" s="69">
        <f t="shared" si="11"/>
        <v>554</v>
      </c>
      <c r="UJ125" s="69">
        <f t="shared" si="11"/>
        <v>555</v>
      </c>
      <c r="UK125" s="69">
        <f t="shared" si="11"/>
        <v>556</v>
      </c>
      <c r="UL125" s="69">
        <f t="shared" si="11"/>
        <v>557</v>
      </c>
      <c r="UM125" s="69">
        <f t="shared" si="11"/>
        <v>558</v>
      </c>
      <c r="UN125" s="69">
        <f t="shared" si="11"/>
        <v>559</v>
      </c>
      <c r="UO125" s="69">
        <f t="shared" si="11"/>
        <v>560</v>
      </c>
      <c r="UP125" s="69">
        <f t="shared" si="11"/>
        <v>561</v>
      </c>
      <c r="UQ125" s="69">
        <f t="shared" si="11"/>
        <v>562</v>
      </c>
      <c r="UR125" s="69">
        <f t="shared" si="11"/>
        <v>563</v>
      </c>
      <c r="US125" s="69">
        <f t="shared" si="11"/>
        <v>564</v>
      </c>
      <c r="UT125" s="69">
        <f t="shared" si="11"/>
        <v>565</v>
      </c>
      <c r="UU125" s="69">
        <f t="shared" si="11"/>
        <v>566</v>
      </c>
      <c r="UV125" s="69">
        <f t="shared" si="11"/>
        <v>567</v>
      </c>
      <c r="UW125" s="69">
        <f t="shared" si="11"/>
        <v>568</v>
      </c>
      <c r="UX125" s="69">
        <f t="shared" si="11"/>
        <v>569</v>
      </c>
      <c r="UY125" s="69">
        <f t="shared" si="11"/>
        <v>570</v>
      </c>
      <c r="UZ125" s="69">
        <f t="shared" si="11"/>
        <v>571</v>
      </c>
      <c r="VA125" s="69">
        <f t="shared" si="11"/>
        <v>572</v>
      </c>
      <c r="VB125" s="69">
        <f t="shared" si="11"/>
        <v>573</v>
      </c>
      <c r="VC125" s="69">
        <f t="shared" si="11"/>
        <v>574</v>
      </c>
      <c r="VD125" s="69">
        <f t="shared" si="11"/>
        <v>575</v>
      </c>
      <c r="VE125" s="69">
        <f t="shared" si="11"/>
        <v>576</v>
      </c>
      <c r="VF125" s="69">
        <f t="shared" si="11"/>
        <v>577</v>
      </c>
      <c r="VG125" s="69">
        <f t="shared" si="11"/>
        <v>578</v>
      </c>
      <c r="VH125" s="69">
        <f t="shared" si="11"/>
        <v>579</v>
      </c>
      <c r="VI125" s="69">
        <f t="shared" si="11"/>
        <v>580</v>
      </c>
      <c r="VJ125" s="69">
        <f t="shared" si="11"/>
        <v>581</v>
      </c>
      <c r="VK125" s="69">
        <f t="shared" si="11"/>
        <v>582</v>
      </c>
      <c r="VL125" s="69">
        <f t="shared" ref="VL125:XW125" si="12">VK125+1</f>
        <v>583</v>
      </c>
      <c r="VM125" s="69">
        <f t="shared" si="12"/>
        <v>584</v>
      </c>
      <c r="VN125" s="69">
        <f t="shared" si="12"/>
        <v>585</v>
      </c>
      <c r="VO125" s="69">
        <f t="shared" si="12"/>
        <v>586</v>
      </c>
      <c r="VP125" s="69">
        <f t="shared" si="12"/>
        <v>587</v>
      </c>
      <c r="VQ125" s="69">
        <f t="shared" si="12"/>
        <v>588</v>
      </c>
      <c r="VR125" s="69">
        <f t="shared" si="12"/>
        <v>589</v>
      </c>
      <c r="VS125" s="69">
        <f t="shared" si="12"/>
        <v>590</v>
      </c>
      <c r="VT125" s="69">
        <f t="shared" si="12"/>
        <v>591</v>
      </c>
      <c r="VU125" s="69">
        <f t="shared" si="12"/>
        <v>592</v>
      </c>
      <c r="VV125" s="69">
        <f t="shared" si="12"/>
        <v>593</v>
      </c>
      <c r="VW125" s="69">
        <f t="shared" si="12"/>
        <v>594</v>
      </c>
      <c r="VX125" s="69">
        <f t="shared" si="12"/>
        <v>595</v>
      </c>
      <c r="VY125" s="69">
        <f t="shared" si="12"/>
        <v>596</v>
      </c>
      <c r="VZ125" s="69">
        <f t="shared" si="12"/>
        <v>597</v>
      </c>
      <c r="WA125" s="69">
        <f t="shared" si="12"/>
        <v>598</v>
      </c>
      <c r="WB125" s="69">
        <f t="shared" si="12"/>
        <v>599</v>
      </c>
      <c r="WC125" s="69">
        <f t="shared" si="12"/>
        <v>600</v>
      </c>
      <c r="WD125" s="69">
        <f t="shared" si="12"/>
        <v>601</v>
      </c>
      <c r="WE125" s="69">
        <f t="shared" si="12"/>
        <v>602</v>
      </c>
      <c r="WF125" s="69">
        <f t="shared" si="12"/>
        <v>603</v>
      </c>
      <c r="WG125" s="69">
        <f t="shared" si="12"/>
        <v>604</v>
      </c>
      <c r="WH125" s="69">
        <f t="shared" si="12"/>
        <v>605</v>
      </c>
      <c r="WI125" s="69">
        <f t="shared" si="12"/>
        <v>606</v>
      </c>
      <c r="WJ125" s="69">
        <f t="shared" si="12"/>
        <v>607</v>
      </c>
      <c r="WK125" s="69">
        <f t="shared" si="12"/>
        <v>608</v>
      </c>
      <c r="WL125" s="69">
        <f t="shared" si="12"/>
        <v>609</v>
      </c>
      <c r="WM125" s="69">
        <f t="shared" si="12"/>
        <v>610</v>
      </c>
      <c r="WN125" s="69">
        <f t="shared" si="12"/>
        <v>611</v>
      </c>
      <c r="WO125" s="69">
        <f t="shared" si="12"/>
        <v>612</v>
      </c>
      <c r="WP125" s="69">
        <f t="shared" si="12"/>
        <v>613</v>
      </c>
      <c r="WQ125" s="69">
        <f t="shared" si="12"/>
        <v>614</v>
      </c>
      <c r="WR125" s="69">
        <f t="shared" si="12"/>
        <v>615</v>
      </c>
      <c r="WS125" s="69">
        <f t="shared" si="12"/>
        <v>616</v>
      </c>
      <c r="WT125" s="69">
        <f t="shared" si="12"/>
        <v>617</v>
      </c>
      <c r="WU125" s="69">
        <f t="shared" si="12"/>
        <v>618</v>
      </c>
      <c r="WV125" s="69">
        <f t="shared" si="12"/>
        <v>619</v>
      </c>
      <c r="WW125" s="69">
        <f t="shared" si="12"/>
        <v>620</v>
      </c>
      <c r="WX125" s="69">
        <f t="shared" si="12"/>
        <v>621</v>
      </c>
      <c r="WY125" s="69">
        <f t="shared" si="12"/>
        <v>622</v>
      </c>
      <c r="WZ125" s="69">
        <f t="shared" si="12"/>
        <v>623</v>
      </c>
      <c r="XA125" s="69">
        <f t="shared" si="12"/>
        <v>624</v>
      </c>
      <c r="XB125" s="69">
        <f t="shared" si="12"/>
        <v>625</v>
      </c>
      <c r="XC125" s="69">
        <f t="shared" si="12"/>
        <v>626</v>
      </c>
      <c r="XD125" s="69">
        <f t="shared" si="12"/>
        <v>627</v>
      </c>
      <c r="XE125" s="69">
        <f t="shared" si="12"/>
        <v>628</v>
      </c>
      <c r="XF125" s="69">
        <f t="shared" si="12"/>
        <v>629</v>
      </c>
      <c r="XG125" s="69">
        <f t="shared" si="12"/>
        <v>630</v>
      </c>
      <c r="XH125" s="69">
        <f t="shared" si="12"/>
        <v>631</v>
      </c>
      <c r="XI125" s="69">
        <f t="shared" si="12"/>
        <v>632</v>
      </c>
      <c r="XJ125" s="69">
        <f t="shared" si="12"/>
        <v>633</v>
      </c>
      <c r="XK125" s="69">
        <f t="shared" si="12"/>
        <v>634</v>
      </c>
      <c r="XL125" s="69">
        <f t="shared" si="12"/>
        <v>635</v>
      </c>
      <c r="XM125" s="69">
        <f t="shared" si="12"/>
        <v>636</v>
      </c>
      <c r="XN125" s="69">
        <f t="shared" si="12"/>
        <v>637</v>
      </c>
      <c r="XO125" s="69">
        <f t="shared" si="12"/>
        <v>638</v>
      </c>
      <c r="XP125" s="69">
        <f t="shared" si="12"/>
        <v>639</v>
      </c>
      <c r="XQ125" s="69">
        <f t="shared" si="12"/>
        <v>640</v>
      </c>
      <c r="XR125" s="69">
        <f t="shared" si="12"/>
        <v>641</v>
      </c>
      <c r="XS125" s="69">
        <f t="shared" si="12"/>
        <v>642</v>
      </c>
      <c r="XT125" s="69">
        <f t="shared" si="12"/>
        <v>643</v>
      </c>
      <c r="XU125" s="69">
        <f t="shared" si="12"/>
        <v>644</v>
      </c>
      <c r="XV125" s="69">
        <f t="shared" si="12"/>
        <v>645</v>
      </c>
      <c r="XW125" s="69">
        <f t="shared" si="12"/>
        <v>646</v>
      </c>
      <c r="XX125" s="69">
        <f t="shared" ref="XX125:AAI125" si="13">XW125+1</f>
        <v>647</v>
      </c>
      <c r="XY125" s="69">
        <f t="shared" si="13"/>
        <v>648</v>
      </c>
      <c r="XZ125" s="69">
        <f t="shared" si="13"/>
        <v>649</v>
      </c>
      <c r="YA125" s="69">
        <f t="shared" si="13"/>
        <v>650</v>
      </c>
      <c r="YB125" s="69">
        <f t="shared" si="13"/>
        <v>651</v>
      </c>
      <c r="YC125" s="69">
        <f t="shared" si="13"/>
        <v>652</v>
      </c>
      <c r="YD125" s="69">
        <f t="shared" si="13"/>
        <v>653</v>
      </c>
      <c r="YE125" s="69">
        <f t="shared" si="13"/>
        <v>654</v>
      </c>
      <c r="YF125" s="69">
        <f t="shared" si="13"/>
        <v>655</v>
      </c>
      <c r="YG125" s="69">
        <f t="shared" si="13"/>
        <v>656</v>
      </c>
      <c r="YH125" s="69">
        <f t="shared" si="13"/>
        <v>657</v>
      </c>
      <c r="YI125" s="69">
        <f t="shared" si="13"/>
        <v>658</v>
      </c>
      <c r="YJ125" s="69">
        <f t="shared" si="13"/>
        <v>659</v>
      </c>
      <c r="YK125" s="69">
        <f t="shared" si="13"/>
        <v>660</v>
      </c>
      <c r="YL125" s="69">
        <f t="shared" si="13"/>
        <v>661</v>
      </c>
      <c r="YM125" s="69">
        <f t="shared" si="13"/>
        <v>662</v>
      </c>
      <c r="YN125" s="69">
        <f t="shared" si="13"/>
        <v>663</v>
      </c>
      <c r="YO125" s="69">
        <f t="shared" si="13"/>
        <v>664</v>
      </c>
      <c r="YP125" s="69">
        <f t="shared" si="13"/>
        <v>665</v>
      </c>
      <c r="YQ125" s="69">
        <f t="shared" si="13"/>
        <v>666</v>
      </c>
      <c r="YR125" s="69">
        <f t="shared" si="13"/>
        <v>667</v>
      </c>
      <c r="YS125" s="69">
        <f t="shared" si="13"/>
        <v>668</v>
      </c>
      <c r="YT125" s="69">
        <f t="shared" si="13"/>
        <v>669</v>
      </c>
      <c r="YU125" s="69">
        <f t="shared" si="13"/>
        <v>670</v>
      </c>
      <c r="YV125" s="69">
        <f t="shared" si="13"/>
        <v>671</v>
      </c>
      <c r="YW125" s="69">
        <f t="shared" si="13"/>
        <v>672</v>
      </c>
      <c r="YX125" s="69">
        <f t="shared" si="13"/>
        <v>673</v>
      </c>
      <c r="YY125" s="69">
        <f t="shared" si="13"/>
        <v>674</v>
      </c>
      <c r="YZ125" s="69">
        <f t="shared" si="13"/>
        <v>675</v>
      </c>
      <c r="ZA125" s="69">
        <f t="shared" si="13"/>
        <v>676</v>
      </c>
      <c r="ZB125" s="69">
        <f t="shared" si="13"/>
        <v>677</v>
      </c>
      <c r="ZC125" s="69">
        <f t="shared" si="13"/>
        <v>678</v>
      </c>
      <c r="ZD125" s="69">
        <f t="shared" si="13"/>
        <v>679</v>
      </c>
      <c r="ZE125" s="69">
        <f t="shared" si="13"/>
        <v>680</v>
      </c>
      <c r="ZF125" s="69">
        <f t="shared" si="13"/>
        <v>681</v>
      </c>
      <c r="ZG125" s="69">
        <f t="shared" si="13"/>
        <v>682</v>
      </c>
      <c r="ZH125" s="69">
        <f t="shared" si="13"/>
        <v>683</v>
      </c>
      <c r="ZI125" s="69">
        <f t="shared" si="13"/>
        <v>684</v>
      </c>
      <c r="ZJ125" s="69">
        <f t="shared" si="13"/>
        <v>685</v>
      </c>
      <c r="ZK125" s="69">
        <f t="shared" si="13"/>
        <v>686</v>
      </c>
      <c r="ZL125" s="69">
        <f t="shared" si="13"/>
        <v>687</v>
      </c>
      <c r="ZM125" s="69">
        <f t="shared" si="13"/>
        <v>688</v>
      </c>
      <c r="ZN125" s="69">
        <f t="shared" si="13"/>
        <v>689</v>
      </c>
      <c r="ZO125" s="69">
        <f t="shared" si="13"/>
        <v>690</v>
      </c>
      <c r="ZP125" s="69">
        <f t="shared" si="13"/>
        <v>691</v>
      </c>
      <c r="ZQ125" s="69">
        <f t="shared" si="13"/>
        <v>692</v>
      </c>
      <c r="ZR125" s="69">
        <f t="shared" si="13"/>
        <v>693</v>
      </c>
      <c r="ZS125" s="69">
        <f t="shared" si="13"/>
        <v>694</v>
      </c>
      <c r="ZT125" s="69">
        <f t="shared" si="13"/>
        <v>695</v>
      </c>
      <c r="ZU125" s="69">
        <f t="shared" si="13"/>
        <v>696</v>
      </c>
      <c r="ZV125" s="69">
        <f t="shared" si="13"/>
        <v>697</v>
      </c>
      <c r="ZW125" s="69">
        <f t="shared" si="13"/>
        <v>698</v>
      </c>
      <c r="ZX125" s="69">
        <f t="shared" si="13"/>
        <v>699</v>
      </c>
      <c r="ZY125" s="69">
        <f t="shared" si="13"/>
        <v>700</v>
      </c>
      <c r="ZZ125" s="69">
        <f t="shared" si="13"/>
        <v>701</v>
      </c>
      <c r="AAA125" s="69">
        <f t="shared" si="13"/>
        <v>702</v>
      </c>
      <c r="AAB125" s="69">
        <f t="shared" si="13"/>
        <v>703</v>
      </c>
      <c r="AAC125" s="69">
        <f t="shared" si="13"/>
        <v>704</v>
      </c>
      <c r="AAD125" s="69">
        <f t="shared" si="13"/>
        <v>705</v>
      </c>
      <c r="AAE125" s="69">
        <f t="shared" si="13"/>
        <v>706</v>
      </c>
      <c r="AAF125" s="69">
        <f t="shared" si="13"/>
        <v>707</v>
      </c>
      <c r="AAG125" s="69">
        <f t="shared" si="13"/>
        <v>708</v>
      </c>
      <c r="AAH125" s="69">
        <f t="shared" si="13"/>
        <v>709</v>
      </c>
      <c r="AAI125" s="69">
        <f t="shared" si="13"/>
        <v>710</v>
      </c>
      <c r="AAJ125" s="69">
        <f t="shared" ref="AAJ125:ACU125" si="14">AAI125+1</f>
        <v>711</v>
      </c>
      <c r="AAK125" s="69">
        <f t="shared" si="14"/>
        <v>712</v>
      </c>
      <c r="AAL125" s="69">
        <f t="shared" si="14"/>
        <v>713</v>
      </c>
      <c r="AAM125" s="69">
        <f t="shared" si="14"/>
        <v>714</v>
      </c>
      <c r="AAN125" s="69">
        <f t="shared" si="14"/>
        <v>715</v>
      </c>
      <c r="AAO125" s="69">
        <f t="shared" si="14"/>
        <v>716</v>
      </c>
      <c r="AAP125" s="69">
        <f t="shared" si="14"/>
        <v>717</v>
      </c>
      <c r="AAQ125" s="69">
        <f t="shared" si="14"/>
        <v>718</v>
      </c>
      <c r="AAR125" s="69">
        <f t="shared" si="14"/>
        <v>719</v>
      </c>
      <c r="AAS125" s="69">
        <f t="shared" si="14"/>
        <v>720</v>
      </c>
      <c r="AAT125" s="69">
        <f t="shared" si="14"/>
        <v>721</v>
      </c>
      <c r="AAU125" s="69">
        <f t="shared" si="14"/>
        <v>722</v>
      </c>
      <c r="AAV125" s="69">
        <f t="shared" si="14"/>
        <v>723</v>
      </c>
      <c r="AAW125" s="69">
        <f t="shared" si="14"/>
        <v>724</v>
      </c>
      <c r="AAX125" s="69">
        <f t="shared" si="14"/>
        <v>725</v>
      </c>
      <c r="AAY125" s="69">
        <f t="shared" si="14"/>
        <v>726</v>
      </c>
      <c r="AAZ125" s="69">
        <f t="shared" si="14"/>
        <v>727</v>
      </c>
      <c r="ABA125" s="69">
        <f t="shared" si="14"/>
        <v>728</v>
      </c>
      <c r="ABB125" s="69">
        <f t="shared" si="14"/>
        <v>729</v>
      </c>
      <c r="ABC125" s="69">
        <f t="shared" si="14"/>
        <v>730</v>
      </c>
      <c r="ABD125" s="69">
        <f t="shared" si="14"/>
        <v>731</v>
      </c>
      <c r="ABE125" s="69">
        <f t="shared" si="14"/>
        <v>732</v>
      </c>
      <c r="ABF125" s="69">
        <f t="shared" si="14"/>
        <v>733</v>
      </c>
      <c r="ABG125" s="69">
        <f t="shared" si="14"/>
        <v>734</v>
      </c>
      <c r="ABH125" s="69">
        <f t="shared" si="14"/>
        <v>735</v>
      </c>
      <c r="ABI125" s="69">
        <f t="shared" si="14"/>
        <v>736</v>
      </c>
      <c r="ABJ125" s="69">
        <f t="shared" si="14"/>
        <v>737</v>
      </c>
      <c r="ABK125" s="69">
        <f t="shared" si="14"/>
        <v>738</v>
      </c>
      <c r="ABL125" s="69">
        <f t="shared" si="14"/>
        <v>739</v>
      </c>
      <c r="ABM125" s="69">
        <f t="shared" si="14"/>
        <v>740</v>
      </c>
      <c r="ABN125" s="69">
        <f t="shared" si="14"/>
        <v>741</v>
      </c>
      <c r="ABO125" s="69">
        <f t="shared" si="14"/>
        <v>742</v>
      </c>
      <c r="ABP125" s="69">
        <f t="shared" si="14"/>
        <v>743</v>
      </c>
      <c r="ABQ125" s="69">
        <f t="shared" si="14"/>
        <v>744</v>
      </c>
      <c r="ABR125" s="69">
        <f t="shared" si="14"/>
        <v>745</v>
      </c>
      <c r="ABS125" s="69">
        <f t="shared" si="14"/>
        <v>746</v>
      </c>
      <c r="ABT125" s="69">
        <f t="shared" si="14"/>
        <v>747</v>
      </c>
      <c r="ABU125" s="69">
        <f t="shared" si="14"/>
        <v>748</v>
      </c>
      <c r="ABV125" s="69">
        <f t="shared" si="14"/>
        <v>749</v>
      </c>
      <c r="ABW125" s="69">
        <f t="shared" si="14"/>
        <v>750</v>
      </c>
      <c r="ABX125" s="69">
        <f t="shared" si="14"/>
        <v>751</v>
      </c>
      <c r="ABY125" s="69">
        <f t="shared" si="14"/>
        <v>752</v>
      </c>
      <c r="ABZ125" s="69">
        <f t="shared" si="14"/>
        <v>753</v>
      </c>
      <c r="ACA125" s="69">
        <f t="shared" si="14"/>
        <v>754</v>
      </c>
      <c r="ACB125" s="69">
        <f t="shared" si="14"/>
        <v>755</v>
      </c>
      <c r="ACC125" s="69">
        <f t="shared" si="14"/>
        <v>756</v>
      </c>
      <c r="ACD125" s="69">
        <f t="shared" si="14"/>
        <v>757</v>
      </c>
      <c r="ACE125" s="69">
        <f t="shared" si="14"/>
        <v>758</v>
      </c>
      <c r="ACF125" s="69">
        <f t="shared" si="14"/>
        <v>759</v>
      </c>
      <c r="ACG125" s="69">
        <f t="shared" si="14"/>
        <v>760</v>
      </c>
      <c r="ACH125" s="69">
        <f t="shared" si="14"/>
        <v>761</v>
      </c>
      <c r="ACI125" s="69">
        <f t="shared" si="14"/>
        <v>762</v>
      </c>
      <c r="ACJ125" s="69">
        <f t="shared" si="14"/>
        <v>763</v>
      </c>
      <c r="ACK125" s="69">
        <f t="shared" si="14"/>
        <v>764</v>
      </c>
      <c r="ACL125" s="69">
        <f t="shared" si="14"/>
        <v>765</v>
      </c>
      <c r="ACM125" s="69">
        <f t="shared" si="14"/>
        <v>766</v>
      </c>
      <c r="ACN125" s="69">
        <f t="shared" si="14"/>
        <v>767</v>
      </c>
      <c r="ACO125" s="69">
        <f t="shared" si="14"/>
        <v>768</v>
      </c>
      <c r="ACP125" s="69">
        <f t="shared" si="14"/>
        <v>769</v>
      </c>
      <c r="ACQ125" s="69">
        <f t="shared" si="14"/>
        <v>770</v>
      </c>
      <c r="ACR125" s="69">
        <f t="shared" si="14"/>
        <v>771</v>
      </c>
      <c r="ACS125" s="69">
        <f t="shared" si="14"/>
        <v>772</v>
      </c>
      <c r="ACT125" s="69">
        <f t="shared" si="14"/>
        <v>773</v>
      </c>
      <c r="ACU125" s="69">
        <f t="shared" si="14"/>
        <v>774</v>
      </c>
      <c r="ACV125" s="69">
        <f t="shared" ref="ACV125:AFG125" si="15">ACU125+1</f>
        <v>775</v>
      </c>
      <c r="ACW125" s="69">
        <f t="shared" si="15"/>
        <v>776</v>
      </c>
      <c r="ACX125" s="69">
        <f t="shared" si="15"/>
        <v>777</v>
      </c>
      <c r="ACY125" s="69">
        <f t="shared" si="15"/>
        <v>778</v>
      </c>
      <c r="ACZ125" s="69">
        <f t="shared" si="15"/>
        <v>779</v>
      </c>
      <c r="ADA125" s="69">
        <f t="shared" si="15"/>
        <v>780</v>
      </c>
      <c r="ADB125" s="69">
        <f t="shared" si="15"/>
        <v>781</v>
      </c>
      <c r="ADC125" s="69">
        <f t="shared" si="15"/>
        <v>782</v>
      </c>
      <c r="ADD125" s="69">
        <f t="shared" si="15"/>
        <v>783</v>
      </c>
      <c r="ADE125" s="69">
        <f t="shared" si="15"/>
        <v>784</v>
      </c>
      <c r="ADF125" s="69">
        <f t="shared" si="15"/>
        <v>785</v>
      </c>
      <c r="ADG125" s="69">
        <f t="shared" si="15"/>
        <v>786</v>
      </c>
      <c r="ADH125" s="69">
        <f t="shared" si="15"/>
        <v>787</v>
      </c>
      <c r="ADI125" s="69">
        <f t="shared" si="15"/>
        <v>788</v>
      </c>
      <c r="ADJ125" s="69">
        <f t="shared" si="15"/>
        <v>789</v>
      </c>
      <c r="ADK125" s="69">
        <f t="shared" si="15"/>
        <v>790</v>
      </c>
      <c r="ADL125" s="69">
        <f t="shared" si="15"/>
        <v>791</v>
      </c>
      <c r="ADM125" s="69">
        <f t="shared" si="15"/>
        <v>792</v>
      </c>
      <c r="ADN125" s="69">
        <f t="shared" si="15"/>
        <v>793</v>
      </c>
      <c r="ADO125" s="69">
        <f t="shared" si="15"/>
        <v>794</v>
      </c>
      <c r="ADP125" s="69">
        <f t="shared" si="15"/>
        <v>795</v>
      </c>
      <c r="ADQ125" s="69">
        <f t="shared" si="15"/>
        <v>796</v>
      </c>
      <c r="ADR125" s="69">
        <f t="shared" si="15"/>
        <v>797</v>
      </c>
      <c r="ADS125" s="69">
        <f t="shared" si="15"/>
        <v>798</v>
      </c>
      <c r="ADT125" s="69">
        <f t="shared" si="15"/>
        <v>799</v>
      </c>
      <c r="ADU125" s="69">
        <f t="shared" si="15"/>
        <v>800</v>
      </c>
      <c r="ADV125" s="69">
        <f t="shared" si="15"/>
        <v>801</v>
      </c>
      <c r="ADW125" s="69">
        <f t="shared" si="15"/>
        <v>802</v>
      </c>
      <c r="ADX125" s="69">
        <f t="shared" si="15"/>
        <v>803</v>
      </c>
      <c r="ADY125" s="69">
        <f t="shared" si="15"/>
        <v>804</v>
      </c>
      <c r="ADZ125" s="69">
        <f t="shared" si="15"/>
        <v>805</v>
      </c>
      <c r="AEA125" s="69">
        <f t="shared" si="15"/>
        <v>806</v>
      </c>
      <c r="AEB125" s="69">
        <f t="shared" si="15"/>
        <v>807</v>
      </c>
      <c r="AEC125" s="69">
        <f t="shared" si="15"/>
        <v>808</v>
      </c>
      <c r="AED125" s="69">
        <f t="shared" si="15"/>
        <v>809</v>
      </c>
      <c r="AEE125" s="69">
        <f t="shared" si="15"/>
        <v>810</v>
      </c>
      <c r="AEF125" s="69">
        <f t="shared" si="15"/>
        <v>811</v>
      </c>
      <c r="AEG125" s="69">
        <f t="shared" si="15"/>
        <v>812</v>
      </c>
      <c r="AEH125" s="69">
        <f t="shared" si="15"/>
        <v>813</v>
      </c>
      <c r="AEI125" s="69">
        <f t="shared" si="15"/>
        <v>814</v>
      </c>
      <c r="AEJ125" s="69">
        <f t="shared" si="15"/>
        <v>815</v>
      </c>
      <c r="AEK125" s="69">
        <f t="shared" si="15"/>
        <v>816</v>
      </c>
      <c r="AEL125" s="69">
        <f t="shared" si="15"/>
        <v>817</v>
      </c>
      <c r="AEM125" s="69">
        <f t="shared" si="15"/>
        <v>818</v>
      </c>
      <c r="AEN125" s="69">
        <f t="shared" si="15"/>
        <v>819</v>
      </c>
      <c r="AEO125" s="69">
        <f t="shared" si="15"/>
        <v>820</v>
      </c>
      <c r="AEP125" s="69">
        <f t="shared" si="15"/>
        <v>821</v>
      </c>
      <c r="AEQ125" s="69">
        <f t="shared" si="15"/>
        <v>822</v>
      </c>
      <c r="AER125" s="69">
        <f t="shared" si="15"/>
        <v>823</v>
      </c>
      <c r="AES125" s="69">
        <f t="shared" si="15"/>
        <v>824</v>
      </c>
      <c r="AET125" s="69">
        <f t="shared" si="15"/>
        <v>825</v>
      </c>
      <c r="AEU125" s="69">
        <f t="shared" si="15"/>
        <v>826</v>
      </c>
      <c r="AEV125" s="69">
        <f t="shared" si="15"/>
        <v>827</v>
      </c>
      <c r="AEW125" s="69">
        <f t="shared" si="15"/>
        <v>828</v>
      </c>
      <c r="AEX125" s="69">
        <f t="shared" si="15"/>
        <v>829</v>
      </c>
      <c r="AEY125" s="69">
        <f t="shared" si="15"/>
        <v>830</v>
      </c>
      <c r="AEZ125" s="69">
        <f t="shared" si="15"/>
        <v>831</v>
      </c>
      <c r="AFA125" s="69">
        <f t="shared" si="15"/>
        <v>832</v>
      </c>
      <c r="AFB125" s="69">
        <f t="shared" si="15"/>
        <v>833</v>
      </c>
      <c r="AFC125" s="69">
        <f t="shared" si="15"/>
        <v>834</v>
      </c>
      <c r="AFD125" s="69">
        <f t="shared" si="15"/>
        <v>835</v>
      </c>
      <c r="AFE125" s="69">
        <f t="shared" si="15"/>
        <v>836</v>
      </c>
      <c r="AFF125" s="69">
        <f t="shared" si="15"/>
        <v>837</v>
      </c>
      <c r="AFG125" s="69">
        <f t="shared" si="15"/>
        <v>838</v>
      </c>
      <c r="AFH125" s="69">
        <f t="shared" ref="AFH125:AHS125" si="16">AFG125+1</f>
        <v>839</v>
      </c>
      <c r="AFI125" s="69">
        <f t="shared" si="16"/>
        <v>840</v>
      </c>
      <c r="AFJ125" s="69">
        <f t="shared" si="16"/>
        <v>841</v>
      </c>
      <c r="AFK125" s="69">
        <f t="shared" si="16"/>
        <v>842</v>
      </c>
      <c r="AFL125" s="69">
        <f t="shared" si="16"/>
        <v>843</v>
      </c>
      <c r="AFM125" s="69">
        <f t="shared" si="16"/>
        <v>844</v>
      </c>
      <c r="AFN125" s="69">
        <f t="shared" si="16"/>
        <v>845</v>
      </c>
      <c r="AFO125" s="69">
        <f t="shared" si="16"/>
        <v>846</v>
      </c>
      <c r="AFP125" s="69">
        <f t="shared" si="16"/>
        <v>847</v>
      </c>
      <c r="AFQ125" s="69">
        <f t="shared" si="16"/>
        <v>848</v>
      </c>
      <c r="AFR125" s="69">
        <f t="shared" si="16"/>
        <v>849</v>
      </c>
      <c r="AFS125" s="69">
        <f t="shared" si="16"/>
        <v>850</v>
      </c>
      <c r="AFT125" s="69">
        <f t="shared" si="16"/>
        <v>851</v>
      </c>
      <c r="AFU125" s="69">
        <f t="shared" si="16"/>
        <v>852</v>
      </c>
      <c r="AFV125" s="69">
        <f t="shared" si="16"/>
        <v>853</v>
      </c>
      <c r="AFW125" s="69">
        <f t="shared" si="16"/>
        <v>854</v>
      </c>
      <c r="AFX125" s="69">
        <f t="shared" si="16"/>
        <v>855</v>
      </c>
      <c r="AFY125" s="69">
        <f t="shared" si="16"/>
        <v>856</v>
      </c>
      <c r="AFZ125" s="69">
        <f t="shared" si="16"/>
        <v>857</v>
      </c>
      <c r="AGA125" s="69">
        <f t="shared" si="16"/>
        <v>858</v>
      </c>
      <c r="AGB125" s="69">
        <f t="shared" si="16"/>
        <v>859</v>
      </c>
      <c r="AGC125" s="69">
        <f t="shared" si="16"/>
        <v>860</v>
      </c>
      <c r="AGD125" s="69">
        <f t="shared" si="16"/>
        <v>861</v>
      </c>
      <c r="AGE125" s="69">
        <f t="shared" si="16"/>
        <v>862</v>
      </c>
      <c r="AGF125" s="69">
        <f t="shared" si="16"/>
        <v>863</v>
      </c>
      <c r="AGG125" s="69">
        <f t="shared" si="16"/>
        <v>864</v>
      </c>
      <c r="AGH125" s="69">
        <f t="shared" si="16"/>
        <v>865</v>
      </c>
      <c r="AGI125" s="69">
        <f t="shared" si="16"/>
        <v>866</v>
      </c>
      <c r="AGJ125" s="69">
        <f t="shared" si="16"/>
        <v>867</v>
      </c>
      <c r="AGK125" s="69">
        <f t="shared" si="16"/>
        <v>868</v>
      </c>
      <c r="AGL125" s="69">
        <f t="shared" si="16"/>
        <v>869</v>
      </c>
      <c r="AGM125" s="69">
        <f t="shared" si="16"/>
        <v>870</v>
      </c>
      <c r="AGN125" s="69">
        <f t="shared" si="16"/>
        <v>871</v>
      </c>
      <c r="AGO125" s="69">
        <f t="shared" si="16"/>
        <v>872</v>
      </c>
      <c r="AGP125" s="69">
        <f t="shared" si="16"/>
        <v>873</v>
      </c>
      <c r="AGQ125" s="69">
        <f t="shared" si="16"/>
        <v>874</v>
      </c>
      <c r="AGR125" s="69">
        <f t="shared" si="16"/>
        <v>875</v>
      </c>
      <c r="AGS125" s="69">
        <f t="shared" si="16"/>
        <v>876</v>
      </c>
      <c r="AGT125" s="69">
        <f t="shared" si="16"/>
        <v>877</v>
      </c>
      <c r="AGU125" s="69">
        <f t="shared" si="16"/>
        <v>878</v>
      </c>
      <c r="AGV125" s="69">
        <f t="shared" si="16"/>
        <v>879</v>
      </c>
      <c r="AGW125" s="69">
        <f t="shared" si="16"/>
        <v>880</v>
      </c>
      <c r="AGX125" s="69">
        <f t="shared" si="16"/>
        <v>881</v>
      </c>
      <c r="AGY125" s="69">
        <f t="shared" si="16"/>
        <v>882</v>
      </c>
      <c r="AGZ125" s="69">
        <f t="shared" si="16"/>
        <v>883</v>
      </c>
      <c r="AHA125" s="69">
        <f t="shared" si="16"/>
        <v>884</v>
      </c>
      <c r="AHB125" s="69">
        <f t="shared" si="16"/>
        <v>885</v>
      </c>
      <c r="AHC125" s="69">
        <f t="shared" si="16"/>
        <v>886</v>
      </c>
      <c r="AHD125" s="69">
        <f t="shared" si="16"/>
        <v>887</v>
      </c>
      <c r="AHE125" s="69">
        <f t="shared" si="16"/>
        <v>888</v>
      </c>
      <c r="AHF125" s="69">
        <f t="shared" si="16"/>
        <v>889</v>
      </c>
      <c r="AHG125" s="69">
        <f t="shared" si="16"/>
        <v>890</v>
      </c>
      <c r="AHH125" s="69">
        <f t="shared" si="16"/>
        <v>891</v>
      </c>
      <c r="AHI125" s="69">
        <f t="shared" si="16"/>
        <v>892</v>
      </c>
      <c r="AHJ125" s="69">
        <f t="shared" si="16"/>
        <v>893</v>
      </c>
      <c r="AHK125" s="69">
        <f t="shared" si="16"/>
        <v>894</v>
      </c>
      <c r="AHL125" s="69">
        <f t="shared" si="16"/>
        <v>895</v>
      </c>
      <c r="AHM125" s="69">
        <f t="shared" si="16"/>
        <v>896</v>
      </c>
      <c r="AHN125" s="69">
        <f t="shared" si="16"/>
        <v>897</v>
      </c>
      <c r="AHO125" s="69">
        <f t="shared" si="16"/>
        <v>898</v>
      </c>
      <c r="AHP125" s="69">
        <f t="shared" si="16"/>
        <v>899</v>
      </c>
      <c r="AHQ125" s="69">
        <f t="shared" si="16"/>
        <v>900</v>
      </c>
      <c r="AHR125" s="69">
        <f t="shared" si="16"/>
        <v>901</v>
      </c>
      <c r="AHS125" s="17">
        <f t="shared" si="16"/>
        <v>902</v>
      </c>
      <c r="AHT125" s="17">
        <f t="shared" ref="AHT125:AHV125" si="17">AHS125+1</f>
        <v>903</v>
      </c>
      <c r="AHU125" s="17">
        <f t="shared" si="17"/>
        <v>904</v>
      </c>
      <c r="AHV125" s="17">
        <f t="shared" si="17"/>
        <v>905</v>
      </c>
    </row>
    <row r="126" spans="1:906" hidden="1">
      <c r="U126" s="24"/>
      <c r="V126" s="69"/>
    </row>
    <row r="127" spans="1:906">
      <c r="U127" s="24"/>
      <c r="V127" s="69"/>
    </row>
  </sheetData>
  <sheetProtection algorithmName="SHA-512" hashValue="IfaLN4OOajwuwHRq3wyTSPkxCmTFvsPjUcNZcul4U+Mkf5T0GOrpxVFgYqlLXiWwyWEu24cJMdTLlAGd/hgnkA==" saltValue="4c6UUd7i8PqSRmwy1tlxCw==" spinCount="100000" sheet="1" objects="1" scenarios="1" sort="0" autoFilter="0"/>
  <autoFilter ref="A1:AHV108" xr:uid="{00000000-0001-0000-0400-000000000000}">
    <sortState xmlns:xlrd2="http://schemas.microsoft.com/office/spreadsheetml/2017/richdata2" ref="A2:AHV109">
      <sortCondition ref="B1"/>
    </sortState>
  </autoFilter>
  <conditionalFormatting sqref="G13">
    <cfRule type="cellIs" dxfId="386" priority="33" stopIfTrue="1" operator="lessThan">
      <formula>0</formula>
    </cfRule>
  </conditionalFormatting>
  <conditionalFormatting sqref="I13">
    <cfRule type="cellIs" dxfId="385" priority="32" stopIfTrue="1" operator="lessThan">
      <formula>0</formula>
    </cfRule>
  </conditionalFormatting>
  <conditionalFormatting sqref="O13">
    <cfRule type="cellIs" dxfId="384" priority="31" stopIfTrue="1" operator="lessThan">
      <formula>0</formula>
    </cfRule>
  </conditionalFormatting>
  <conditionalFormatting sqref="Q13">
    <cfRule type="cellIs" dxfId="383" priority="30" stopIfTrue="1" operator="lessThan">
      <formula>0</formula>
    </cfRule>
  </conditionalFormatting>
  <conditionalFormatting sqref="G76">
    <cfRule type="cellIs" dxfId="382" priority="15" stopIfTrue="1" operator="lessThan">
      <formula>0</formula>
    </cfRule>
  </conditionalFormatting>
  <conditionalFormatting sqref="I76">
    <cfRule type="cellIs" dxfId="381" priority="14" stopIfTrue="1" operator="lessThan">
      <formula>0</formula>
    </cfRule>
  </conditionalFormatting>
  <conditionalFormatting sqref="J76">
    <cfRule type="cellIs" dxfId="380" priority="13" stopIfTrue="1" operator="lessThan">
      <formula>0</formula>
    </cfRule>
  </conditionalFormatting>
  <pageMargins left="0.7" right="0.7" top="0.75" bottom="0.75" header="0.3" footer="0.3"/>
  <pageSetup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FDB13C-4360-4027-B9F4-F07072E1F3FF}">
  <sheetPr>
    <tabColor theme="0" tint="-0.499984740745262"/>
  </sheetPr>
  <dimension ref="A1:FN134"/>
  <sheetViews>
    <sheetView showGridLines="0" zoomScale="55" zoomScaleNormal="55" workbookViewId="0">
      <pane xSplit="3" ySplit="1" topLeftCell="D2" activePane="bottomRight" state="frozen"/>
      <selection pane="topRight" activeCell="D1" sqref="D1"/>
      <selection pane="bottomLeft" activeCell="A2" sqref="A2"/>
      <selection pane="bottomRight"/>
    </sheetView>
  </sheetViews>
  <sheetFormatPr defaultColWidth="8.85546875" defaultRowHeight="14.25"/>
  <cols>
    <col min="1" max="1" width="30.7109375" style="235" customWidth="1"/>
    <col min="2" max="2" width="30.7109375" style="227" customWidth="1"/>
    <col min="3" max="4" width="15.7109375" style="238" customWidth="1"/>
    <col min="5" max="6" width="15.7109375" style="242" customWidth="1"/>
    <col min="7" max="77" width="25.7109375" style="24" customWidth="1"/>
    <col min="78" max="80" width="25.7109375" style="59" customWidth="1"/>
    <col min="81" max="81" width="25.7109375" style="118" customWidth="1"/>
    <col min="82" max="84" width="25.7109375" style="59" customWidth="1"/>
    <col min="85" max="157" width="25.7109375" style="24" customWidth="1"/>
    <col min="158" max="164" width="25.7109375" style="59" customWidth="1"/>
    <col min="165" max="166" width="25.7109375" style="24" customWidth="1"/>
    <col min="167" max="170" width="25.7109375" style="17" customWidth="1"/>
    <col min="171" max="16384" width="8.85546875" style="7"/>
  </cols>
  <sheetData>
    <row r="1" spans="1:170" s="16" customFormat="1" ht="120">
      <c r="A1" s="39" t="s">
        <v>177</v>
      </c>
      <c r="B1" s="39" t="s">
        <v>165</v>
      </c>
      <c r="C1" s="39" t="s">
        <v>166</v>
      </c>
      <c r="D1" s="39" t="s">
        <v>114</v>
      </c>
      <c r="E1" s="248" t="s">
        <v>153</v>
      </c>
      <c r="F1" s="248" t="s">
        <v>154</v>
      </c>
      <c r="G1" s="116" t="s">
        <v>1348</v>
      </c>
      <c r="H1" s="114" t="s">
        <v>1349</v>
      </c>
      <c r="I1" s="114" t="s">
        <v>1350</v>
      </c>
      <c r="J1" s="114" t="s">
        <v>1351</v>
      </c>
      <c r="K1" s="114" t="s">
        <v>1352</v>
      </c>
      <c r="L1" s="114" t="s">
        <v>1353</v>
      </c>
      <c r="M1" s="114" t="s">
        <v>1354</v>
      </c>
      <c r="N1" s="114" t="s">
        <v>1355</v>
      </c>
      <c r="O1" s="114" t="s">
        <v>1356</v>
      </c>
      <c r="P1" s="114" t="s">
        <v>1357</v>
      </c>
      <c r="Q1" s="114" t="s">
        <v>1358</v>
      </c>
      <c r="R1" s="114" t="s">
        <v>1359</v>
      </c>
      <c r="S1" s="114" t="s">
        <v>1360</v>
      </c>
      <c r="T1" s="114" t="s">
        <v>1361</v>
      </c>
      <c r="U1" s="114" t="s">
        <v>1362</v>
      </c>
      <c r="V1" s="114" t="s">
        <v>1363</v>
      </c>
      <c r="W1" s="116" t="s">
        <v>1364</v>
      </c>
      <c r="X1" s="114" t="s">
        <v>1365</v>
      </c>
      <c r="Y1" s="114" t="s">
        <v>1366</v>
      </c>
      <c r="Z1" s="114" t="s">
        <v>1367</v>
      </c>
      <c r="AA1" s="114" t="s">
        <v>1368</v>
      </c>
      <c r="AB1" s="114" t="s">
        <v>1369</v>
      </c>
      <c r="AC1" s="114" t="s">
        <v>1370</v>
      </c>
      <c r="AD1" s="114" t="s">
        <v>1371</v>
      </c>
      <c r="AE1" s="114" t="s">
        <v>1372</v>
      </c>
      <c r="AF1" s="114" t="s">
        <v>1373</v>
      </c>
      <c r="AG1" s="114" t="s">
        <v>1374</v>
      </c>
      <c r="AH1" s="114" t="s">
        <v>1375</v>
      </c>
      <c r="AI1" s="114" t="s">
        <v>1376</v>
      </c>
      <c r="AJ1" s="114" t="s">
        <v>1377</v>
      </c>
      <c r="AK1" s="114" t="s">
        <v>1378</v>
      </c>
      <c r="AL1" s="114" t="s">
        <v>1379</v>
      </c>
      <c r="AM1" s="116" t="s">
        <v>1380</v>
      </c>
      <c r="AN1" s="114" t="s">
        <v>1381</v>
      </c>
      <c r="AO1" s="114" t="s">
        <v>1382</v>
      </c>
      <c r="AP1" s="114" t="s">
        <v>1383</v>
      </c>
      <c r="AQ1" s="114" t="s">
        <v>1384</v>
      </c>
      <c r="AR1" s="114" t="s">
        <v>1385</v>
      </c>
      <c r="AS1" s="114" t="s">
        <v>1386</v>
      </c>
      <c r="AT1" s="114" t="s">
        <v>1387</v>
      </c>
      <c r="AU1" s="114" t="s">
        <v>1388</v>
      </c>
      <c r="AV1" s="114" t="s">
        <v>1389</v>
      </c>
      <c r="AW1" s="114" t="s">
        <v>1390</v>
      </c>
      <c r="AX1" s="114" t="s">
        <v>1391</v>
      </c>
      <c r="AY1" s="114" t="s">
        <v>1392</v>
      </c>
      <c r="AZ1" s="114" t="s">
        <v>1393</v>
      </c>
      <c r="BA1" s="114" t="s">
        <v>1394</v>
      </c>
      <c r="BB1" s="114" t="s">
        <v>1395</v>
      </c>
      <c r="BC1" s="116" t="s">
        <v>1396</v>
      </c>
      <c r="BD1" s="114" t="s">
        <v>1397</v>
      </c>
      <c r="BE1" s="114" t="s">
        <v>1398</v>
      </c>
      <c r="BF1" s="114" t="s">
        <v>1399</v>
      </c>
      <c r="BG1" s="114" t="s">
        <v>1400</v>
      </c>
      <c r="BH1" s="114" t="s">
        <v>1401</v>
      </c>
      <c r="BI1" s="114" t="s">
        <v>1402</v>
      </c>
      <c r="BJ1" s="114" t="s">
        <v>1403</v>
      </c>
      <c r="BK1" s="114" t="s">
        <v>1404</v>
      </c>
      <c r="BL1" s="114" t="s">
        <v>1405</v>
      </c>
      <c r="BM1" s="114" t="s">
        <v>1406</v>
      </c>
      <c r="BN1" s="114" t="s">
        <v>1407</v>
      </c>
      <c r="BO1" s="114" t="s">
        <v>1408</v>
      </c>
      <c r="BP1" s="114" t="s">
        <v>1409</v>
      </c>
      <c r="BQ1" s="114" t="s">
        <v>1410</v>
      </c>
      <c r="BR1" s="114" t="s">
        <v>1411</v>
      </c>
      <c r="BS1" s="116" t="s">
        <v>1412</v>
      </c>
      <c r="BT1" s="114" t="s">
        <v>1413</v>
      </c>
      <c r="BU1" s="114" t="s">
        <v>1414</v>
      </c>
      <c r="BV1" s="114" t="s">
        <v>1415</v>
      </c>
      <c r="BW1" s="114" t="s">
        <v>1416</v>
      </c>
      <c r="BX1" s="114" t="s">
        <v>1417</v>
      </c>
      <c r="BY1" s="114" t="s">
        <v>1418</v>
      </c>
      <c r="BZ1" s="91" t="s">
        <v>1419</v>
      </c>
      <c r="CA1" s="91" t="s">
        <v>1420</v>
      </c>
      <c r="CB1" s="91" t="s">
        <v>1421</v>
      </c>
      <c r="CC1" s="91" t="s">
        <v>1422</v>
      </c>
      <c r="CD1" s="91" t="s">
        <v>1423</v>
      </c>
      <c r="CE1" s="91" t="s">
        <v>1424</v>
      </c>
      <c r="CF1" s="91" t="s">
        <v>1425</v>
      </c>
      <c r="CG1" s="114" t="s">
        <v>1426</v>
      </c>
      <c r="CH1" s="114" t="s">
        <v>1427</v>
      </c>
      <c r="CI1" s="116" t="s">
        <v>1428</v>
      </c>
      <c r="CJ1" s="114" t="s">
        <v>1429</v>
      </c>
      <c r="CK1" s="114" t="s">
        <v>1430</v>
      </c>
      <c r="CL1" s="114" t="s">
        <v>1431</v>
      </c>
      <c r="CM1" s="114" t="s">
        <v>1432</v>
      </c>
      <c r="CN1" s="114" t="s">
        <v>1433</v>
      </c>
      <c r="CO1" s="114" t="s">
        <v>1434</v>
      </c>
      <c r="CP1" s="114" t="s">
        <v>1435</v>
      </c>
      <c r="CQ1" s="114" t="s">
        <v>1436</v>
      </c>
      <c r="CR1" s="114" t="s">
        <v>1437</v>
      </c>
      <c r="CS1" s="114" t="s">
        <v>1438</v>
      </c>
      <c r="CT1" s="114" t="s">
        <v>1439</v>
      </c>
      <c r="CU1" s="114" t="s">
        <v>1440</v>
      </c>
      <c r="CV1" s="114" t="s">
        <v>1441</v>
      </c>
      <c r="CW1" s="114" t="s">
        <v>1442</v>
      </c>
      <c r="CX1" s="114" t="s">
        <v>1443</v>
      </c>
      <c r="CY1" s="116" t="s">
        <v>1444</v>
      </c>
      <c r="CZ1" s="114" t="s">
        <v>1445</v>
      </c>
      <c r="DA1" s="114" t="s">
        <v>1446</v>
      </c>
      <c r="DB1" s="114" t="s">
        <v>1447</v>
      </c>
      <c r="DC1" s="114" t="s">
        <v>1448</v>
      </c>
      <c r="DD1" s="114" t="s">
        <v>1449</v>
      </c>
      <c r="DE1" s="114" t="s">
        <v>1450</v>
      </c>
      <c r="DF1" s="114" t="s">
        <v>1451</v>
      </c>
      <c r="DG1" s="114" t="s">
        <v>1452</v>
      </c>
      <c r="DH1" s="114" t="s">
        <v>1453</v>
      </c>
      <c r="DI1" s="114" t="s">
        <v>1454</v>
      </c>
      <c r="DJ1" s="114" t="s">
        <v>1455</v>
      </c>
      <c r="DK1" s="114" t="s">
        <v>1456</v>
      </c>
      <c r="DL1" s="114" t="s">
        <v>1457</v>
      </c>
      <c r="DM1" s="114" t="s">
        <v>1458</v>
      </c>
      <c r="DN1" s="114" t="s">
        <v>1459</v>
      </c>
      <c r="DO1" s="116" t="s">
        <v>1460</v>
      </c>
      <c r="DP1" s="114" t="s">
        <v>1461</v>
      </c>
      <c r="DQ1" s="114" t="s">
        <v>1462</v>
      </c>
      <c r="DR1" s="114" t="s">
        <v>1463</v>
      </c>
      <c r="DS1" s="114" t="s">
        <v>1464</v>
      </c>
      <c r="DT1" s="114" t="s">
        <v>1465</v>
      </c>
      <c r="DU1" s="114" t="s">
        <v>1466</v>
      </c>
      <c r="DV1" s="114" t="s">
        <v>1467</v>
      </c>
      <c r="DW1" s="114" t="s">
        <v>1468</v>
      </c>
      <c r="DX1" s="114" t="s">
        <v>1469</v>
      </c>
      <c r="DY1" s="114" t="s">
        <v>1470</v>
      </c>
      <c r="DZ1" s="114" t="s">
        <v>1471</v>
      </c>
      <c r="EA1" s="114" t="s">
        <v>1472</v>
      </c>
      <c r="EB1" s="114" t="s">
        <v>1473</v>
      </c>
      <c r="EC1" s="114" t="s">
        <v>1474</v>
      </c>
      <c r="ED1" s="114" t="s">
        <v>1475</v>
      </c>
      <c r="EE1" s="116" t="s">
        <v>1476</v>
      </c>
      <c r="EF1" s="114" t="s">
        <v>1477</v>
      </c>
      <c r="EG1" s="114" t="s">
        <v>1478</v>
      </c>
      <c r="EH1" s="114" t="s">
        <v>1479</v>
      </c>
      <c r="EI1" s="114" t="s">
        <v>1480</v>
      </c>
      <c r="EJ1" s="114" t="s">
        <v>1481</v>
      </c>
      <c r="EK1" s="114" t="s">
        <v>1482</v>
      </c>
      <c r="EL1" s="114" t="s">
        <v>1483</v>
      </c>
      <c r="EM1" s="114" t="s">
        <v>1484</v>
      </c>
      <c r="EN1" s="114" t="s">
        <v>1485</v>
      </c>
      <c r="EO1" s="114" t="s">
        <v>1486</v>
      </c>
      <c r="EP1" s="114" t="s">
        <v>1487</v>
      </c>
      <c r="EQ1" s="114" t="s">
        <v>1488</v>
      </c>
      <c r="ER1" s="114" t="s">
        <v>1489</v>
      </c>
      <c r="ES1" s="114" t="s">
        <v>1490</v>
      </c>
      <c r="ET1" s="114" t="s">
        <v>1491</v>
      </c>
      <c r="EU1" s="116" t="s">
        <v>1492</v>
      </c>
      <c r="EV1" s="114" t="s">
        <v>1493</v>
      </c>
      <c r="EW1" s="114" t="s">
        <v>1494</v>
      </c>
      <c r="EX1" s="114" t="s">
        <v>1495</v>
      </c>
      <c r="EY1" s="114" t="s">
        <v>1496</v>
      </c>
      <c r="EZ1" s="114" t="s">
        <v>1497</v>
      </c>
      <c r="FA1" s="114" t="s">
        <v>1498</v>
      </c>
      <c r="FB1" s="91" t="s">
        <v>1499</v>
      </c>
      <c r="FC1" s="91" t="s">
        <v>1500</v>
      </c>
      <c r="FD1" s="91" t="s">
        <v>1501</v>
      </c>
      <c r="FE1" s="91" t="s">
        <v>1502</v>
      </c>
      <c r="FF1" s="91" t="s">
        <v>1503</v>
      </c>
      <c r="FG1" s="91" t="s">
        <v>1504</v>
      </c>
      <c r="FH1" s="91" t="s">
        <v>1505</v>
      </c>
      <c r="FI1" s="114" t="s">
        <v>1506</v>
      </c>
      <c r="FJ1" s="114" t="s">
        <v>1507</v>
      </c>
      <c r="FK1" s="39" t="s">
        <v>324</v>
      </c>
      <c r="FL1" s="39" t="s">
        <v>325</v>
      </c>
      <c r="FM1" s="39" t="s">
        <v>146</v>
      </c>
      <c r="FN1" s="48" t="s">
        <v>115</v>
      </c>
    </row>
    <row r="2" spans="1:170" ht="15" customHeight="1">
      <c r="A2" s="226" t="s">
        <v>43</v>
      </c>
      <c r="B2" s="227" t="s">
        <v>44</v>
      </c>
      <c r="C2" s="226" t="s">
        <v>144</v>
      </c>
      <c r="D2" s="228">
        <v>45291</v>
      </c>
      <c r="E2" s="227"/>
      <c r="F2" s="227"/>
      <c r="G2" s="19"/>
      <c r="H2" s="19"/>
      <c r="I2" s="19"/>
      <c r="J2" s="19"/>
      <c r="K2" s="19"/>
      <c r="L2" s="19"/>
      <c r="M2" s="19"/>
      <c r="N2" s="19"/>
      <c r="O2" s="19"/>
      <c r="P2" s="19"/>
      <c r="Q2" s="19"/>
      <c r="R2" s="19"/>
      <c r="S2" s="19"/>
      <c r="T2" s="19"/>
      <c r="U2" s="19"/>
      <c r="V2" s="150"/>
      <c r="W2" s="19"/>
      <c r="X2" s="19"/>
      <c r="Y2" s="19"/>
      <c r="Z2" s="19"/>
      <c r="AA2" s="19"/>
      <c r="AB2" s="19"/>
      <c r="AC2" s="19"/>
      <c r="AD2" s="19"/>
      <c r="AE2" s="19"/>
      <c r="AF2" s="19"/>
      <c r="AG2" s="19"/>
      <c r="AH2" s="19"/>
      <c r="AI2" s="19"/>
      <c r="AJ2" s="19"/>
      <c r="AK2" s="19"/>
      <c r="AL2" s="150"/>
      <c r="AM2" s="19"/>
      <c r="AN2" s="19"/>
      <c r="AO2" s="19"/>
      <c r="AP2" s="19"/>
      <c r="AQ2" s="19"/>
      <c r="AR2" s="19"/>
      <c r="AS2" s="19"/>
      <c r="AT2" s="19"/>
      <c r="AU2" s="19"/>
      <c r="AV2" s="19"/>
      <c r="AW2" s="19"/>
      <c r="AX2" s="19"/>
      <c r="AY2" s="19"/>
      <c r="AZ2" s="19"/>
      <c r="BA2" s="19"/>
      <c r="BB2" s="150"/>
      <c r="BC2" s="19"/>
      <c r="BD2" s="19"/>
      <c r="BE2" s="19"/>
      <c r="BF2" s="19"/>
      <c r="BG2" s="19"/>
      <c r="BH2" s="19"/>
      <c r="BI2" s="19"/>
      <c r="BJ2" s="19"/>
      <c r="BK2" s="19"/>
      <c r="BL2" s="19"/>
      <c r="BM2" s="19"/>
      <c r="BN2" s="19"/>
      <c r="BO2" s="19"/>
      <c r="BP2" s="19"/>
      <c r="BQ2" s="19"/>
      <c r="BR2" s="150"/>
      <c r="BS2" s="19"/>
      <c r="BT2" s="19"/>
      <c r="BU2" s="19"/>
      <c r="BV2" s="19"/>
      <c r="BW2" s="19"/>
      <c r="BX2" s="19"/>
      <c r="BY2" s="19"/>
      <c r="BZ2" s="56"/>
      <c r="CA2" s="136"/>
      <c r="CB2" s="136"/>
      <c r="CC2" s="137"/>
      <c r="CD2" s="120"/>
      <c r="CE2" s="120"/>
      <c r="CF2" s="120"/>
      <c r="CG2" s="22"/>
      <c r="CH2" s="149"/>
      <c r="CI2" s="22"/>
      <c r="CJ2" s="22"/>
      <c r="CK2" s="22"/>
      <c r="CL2" s="22"/>
      <c r="CM2" s="22"/>
      <c r="CN2" s="22"/>
      <c r="CO2" s="22"/>
      <c r="CP2" s="22"/>
      <c r="CQ2" s="22"/>
      <c r="CR2" s="22"/>
      <c r="CS2" s="22"/>
      <c r="CT2" s="22"/>
      <c r="CU2" s="22"/>
      <c r="CV2" s="22"/>
      <c r="CW2" s="22"/>
      <c r="CX2" s="149"/>
      <c r="CY2" s="22"/>
      <c r="CZ2" s="22"/>
      <c r="DA2" s="22"/>
      <c r="DB2" s="22"/>
      <c r="DC2" s="22"/>
      <c r="DD2" s="22"/>
      <c r="DE2" s="22"/>
      <c r="DF2" s="22"/>
      <c r="DG2" s="22"/>
      <c r="DH2" s="22"/>
      <c r="DI2" s="22"/>
      <c r="DJ2" s="22"/>
      <c r="DK2" s="22"/>
      <c r="DL2" s="22"/>
      <c r="DM2" s="22"/>
      <c r="DN2" s="149"/>
      <c r="DO2" s="22"/>
      <c r="DP2" s="22"/>
      <c r="DQ2" s="22"/>
      <c r="DR2" s="22"/>
      <c r="DS2" s="22"/>
      <c r="DT2" s="22"/>
      <c r="DU2" s="22"/>
      <c r="DV2" s="22"/>
      <c r="DW2" s="22"/>
      <c r="DX2" s="22"/>
      <c r="DY2" s="22"/>
      <c r="DZ2" s="22"/>
      <c r="EA2" s="22"/>
      <c r="EB2" s="22"/>
      <c r="EC2" s="22"/>
      <c r="ED2" s="149"/>
      <c r="EE2" s="22"/>
      <c r="EF2" s="22"/>
      <c r="EG2" s="22"/>
      <c r="EH2" s="22"/>
      <c r="EI2" s="22"/>
      <c r="EJ2" s="22"/>
      <c r="EK2" s="22"/>
      <c r="EL2" s="22"/>
      <c r="EM2" s="22"/>
      <c r="EN2" s="22"/>
      <c r="EO2" s="22"/>
      <c r="EP2" s="22"/>
      <c r="EQ2" s="22"/>
      <c r="ER2" s="22"/>
      <c r="ES2" s="22"/>
      <c r="ET2" s="149"/>
      <c r="EU2" s="22"/>
      <c r="EV2" s="22"/>
      <c r="EW2" s="22"/>
      <c r="EX2" s="22"/>
      <c r="EY2" s="22"/>
      <c r="EZ2" s="22"/>
      <c r="FA2" s="22"/>
      <c r="FB2" s="120"/>
      <c r="FC2" s="120"/>
      <c r="FD2" s="120"/>
      <c r="FE2" s="120"/>
      <c r="FF2" s="120"/>
      <c r="FG2" s="120"/>
      <c r="FH2" s="120"/>
      <c r="FI2" s="22"/>
      <c r="FJ2" s="149"/>
      <c r="FK2" s="17" t="s">
        <v>2143</v>
      </c>
      <c r="FM2" s="17" t="s">
        <v>247</v>
      </c>
    </row>
    <row r="3" spans="1:170" ht="15" customHeight="1">
      <c r="A3" s="226" t="s">
        <v>122</v>
      </c>
      <c r="B3" s="227" t="s">
        <v>2339</v>
      </c>
      <c r="C3" s="226" t="s">
        <v>141</v>
      </c>
      <c r="D3" s="228">
        <v>45291</v>
      </c>
      <c r="E3" s="227" t="s">
        <v>157</v>
      </c>
      <c r="F3" s="227" t="s">
        <v>156</v>
      </c>
      <c r="G3" s="40">
        <v>19537.7347457873</v>
      </c>
      <c r="H3" s="40">
        <v>2019.0148015961599</v>
      </c>
      <c r="I3" s="40">
        <v>6172.6976590975</v>
      </c>
      <c r="J3" s="40">
        <v>3738.3685838729598</v>
      </c>
      <c r="K3" s="40">
        <v>1176.5128233261501</v>
      </c>
      <c r="L3" s="40">
        <v>253.27793762584</v>
      </c>
      <c r="M3" s="40">
        <v>207.84021792692999</v>
      </c>
      <c r="N3" s="40">
        <v>393.83551076849989</v>
      </c>
      <c r="O3" s="40">
        <v>451.43095504409001</v>
      </c>
      <c r="P3" s="40">
        <v>511.68845941325998</v>
      </c>
      <c r="Q3" s="40">
        <v>1186.53071590576</v>
      </c>
      <c r="R3" s="40">
        <v>6323.9786819723504</v>
      </c>
      <c r="S3" s="40">
        <v>842.93341306503999</v>
      </c>
      <c r="T3" s="40">
        <v>1181.6317546679099</v>
      </c>
      <c r="U3" s="40">
        <v>8645.7052549503987</v>
      </c>
      <c r="V3" s="151">
        <v>0.30948111850986149</v>
      </c>
      <c r="W3" s="40">
        <v>2480.23977650807</v>
      </c>
      <c r="X3" s="40">
        <v>216.58402535056001</v>
      </c>
      <c r="Y3" s="40">
        <v>394.53375414521997</v>
      </c>
      <c r="Z3" s="40">
        <v>231.63424285273999</v>
      </c>
      <c r="AA3" s="40">
        <v>129.78152403605</v>
      </c>
      <c r="AB3" s="40">
        <v>36.600037711490003</v>
      </c>
      <c r="AC3" s="40">
        <v>38.894468481259999</v>
      </c>
      <c r="AD3" s="123">
        <v>112.84493504874</v>
      </c>
      <c r="AE3" s="123">
        <v>188.43666513223999</v>
      </c>
      <c r="AF3" s="123">
        <v>171.83590088977999</v>
      </c>
      <c r="AG3" s="123">
        <v>221.12334887993001</v>
      </c>
      <c r="AH3" s="123">
        <v>223.54887829967001</v>
      </c>
      <c r="AI3" s="123">
        <v>43.360630949959997</v>
      </c>
      <c r="AJ3" s="123">
        <v>44.157024021589997</v>
      </c>
      <c r="AK3" s="123">
        <v>1474.93239328616</v>
      </c>
      <c r="AL3" s="152">
        <v>2.8964493253977649E-2</v>
      </c>
      <c r="AM3" s="123">
        <v>16669.180868039199</v>
      </c>
      <c r="AN3" s="123">
        <v>1797.2185402755999</v>
      </c>
      <c r="AO3" s="123">
        <v>5723.8323037022801</v>
      </c>
      <c r="AP3" s="123">
        <v>3457.4911636102202</v>
      </c>
      <c r="AQ3" s="123">
        <v>1024.7223554300999</v>
      </c>
      <c r="AR3" s="123">
        <v>209.36756441435</v>
      </c>
      <c r="AS3" s="123">
        <v>165.32177198567001</v>
      </c>
      <c r="AT3" s="123">
        <v>280.90827364976002</v>
      </c>
      <c r="AU3" s="123">
        <v>262.22760116184998</v>
      </c>
      <c r="AV3" s="123">
        <v>332.94052982348001</v>
      </c>
      <c r="AW3" s="123">
        <v>954.71270218583004</v>
      </c>
      <c r="AX3" s="123">
        <v>6044.3356548626807</v>
      </c>
      <c r="AY3" s="123">
        <v>786.79433121507998</v>
      </c>
      <c r="AZ3" s="123">
        <v>1117.8947011963201</v>
      </c>
      <c r="BA3" s="123">
        <v>6889.3670739442396</v>
      </c>
      <c r="BB3" s="152">
        <v>0.37712316348325969</v>
      </c>
      <c r="BC3" s="123">
        <v>388.31410124000001</v>
      </c>
      <c r="BD3" s="123">
        <v>5.2122359700000001</v>
      </c>
      <c r="BE3" s="123">
        <v>54.331601249999999</v>
      </c>
      <c r="BF3" s="123">
        <v>49.243177410000001</v>
      </c>
      <c r="BG3" s="123">
        <v>22.008943859999999</v>
      </c>
      <c r="BH3" s="123">
        <v>7.3103354999999999</v>
      </c>
      <c r="BI3" s="123">
        <v>3.6239774599999999</v>
      </c>
      <c r="BJ3" s="123">
        <v>8.2302070000000005E-2</v>
      </c>
      <c r="BK3" s="123">
        <v>0.76668875000000003</v>
      </c>
      <c r="BL3" s="123">
        <v>6.9120286999999996</v>
      </c>
      <c r="BM3" s="123">
        <v>10.69466484</v>
      </c>
      <c r="BN3" s="123">
        <v>56.09414881</v>
      </c>
      <c r="BO3" s="123">
        <v>12.778450899999999</v>
      </c>
      <c r="BP3" s="123">
        <v>19.580029450000001</v>
      </c>
      <c r="BQ3" s="123">
        <v>281.40578771999998</v>
      </c>
      <c r="BR3" s="152">
        <v>0.1237428633296199</v>
      </c>
      <c r="BS3" s="123">
        <v>2674.9193896086299</v>
      </c>
      <c r="BT3" s="123">
        <v>361.81440644666998</v>
      </c>
      <c r="BU3" s="123">
        <v>1120.6295294806</v>
      </c>
      <c r="BV3" s="123">
        <v>611.15489597383998</v>
      </c>
      <c r="BW3" s="123">
        <v>390.34232696778997</v>
      </c>
      <c r="BX3" s="123">
        <v>88.180928855330009</v>
      </c>
      <c r="BY3" s="123">
        <v>102.7973018844</v>
      </c>
      <c r="BZ3" s="119">
        <v>0</v>
      </c>
      <c r="CA3" s="136">
        <v>0</v>
      </c>
      <c r="CB3" s="136">
        <v>0</v>
      </c>
      <c r="CC3" s="137">
        <v>0</v>
      </c>
      <c r="CD3" s="120">
        <v>0</v>
      </c>
      <c r="CE3" s="120">
        <v>0</v>
      </c>
      <c r="CF3" s="120">
        <v>0</v>
      </c>
      <c r="CG3" s="22">
        <v>2674.9193896086299</v>
      </c>
      <c r="CH3" s="149">
        <v>1</v>
      </c>
      <c r="CI3" s="22">
        <v>759.28164338332999</v>
      </c>
      <c r="CJ3" s="22">
        <v>0</v>
      </c>
      <c r="CK3" s="22">
        <v>0</v>
      </c>
      <c r="CL3" s="22">
        <v>0</v>
      </c>
      <c r="CM3" s="22">
        <v>0</v>
      </c>
      <c r="CN3" s="22">
        <v>0</v>
      </c>
      <c r="CO3" s="22">
        <v>0</v>
      </c>
      <c r="CP3" s="22">
        <v>0</v>
      </c>
      <c r="CQ3" s="22">
        <v>0</v>
      </c>
      <c r="CR3" s="22">
        <v>0</v>
      </c>
      <c r="CS3" s="22">
        <v>0</v>
      </c>
      <c r="CT3" s="22">
        <v>0</v>
      </c>
      <c r="CU3" s="22">
        <v>0</v>
      </c>
      <c r="CV3" s="22">
        <v>0</v>
      </c>
      <c r="CW3" s="22">
        <v>759.28164338332999</v>
      </c>
      <c r="CX3" s="149">
        <v>0</v>
      </c>
      <c r="CY3" s="22">
        <v>575.30444665391008</v>
      </c>
      <c r="CZ3" s="22">
        <v>0</v>
      </c>
      <c r="DA3" s="22">
        <v>0</v>
      </c>
      <c r="DB3" s="22">
        <v>0</v>
      </c>
      <c r="DC3" s="22">
        <v>0</v>
      </c>
      <c r="DD3" s="22">
        <v>0</v>
      </c>
      <c r="DE3" s="22">
        <v>0</v>
      </c>
      <c r="DF3" s="22">
        <v>0</v>
      </c>
      <c r="DG3" s="22">
        <v>0</v>
      </c>
      <c r="DH3" s="22">
        <v>0</v>
      </c>
      <c r="DI3" s="22">
        <v>0</v>
      </c>
      <c r="DJ3" s="22">
        <v>0</v>
      </c>
      <c r="DK3" s="22">
        <v>0</v>
      </c>
      <c r="DL3" s="22">
        <v>0</v>
      </c>
      <c r="DM3" s="22">
        <v>575.30444665391008</v>
      </c>
      <c r="DN3" s="149">
        <v>0</v>
      </c>
      <c r="DO3" s="22">
        <v>178.11543585941999</v>
      </c>
      <c r="DP3" s="22">
        <v>0</v>
      </c>
      <c r="DQ3" s="22">
        <v>0</v>
      </c>
      <c r="DR3" s="22">
        <v>0</v>
      </c>
      <c r="DS3" s="22">
        <v>0</v>
      </c>
      <c r="DT3" s="22">
        <v>0</v>
      </c>
      <c r="DU3" s="22">
        <v>0</v>
      </c>
      <c r="DV3" s="22">
        <v>0</v>
      </c>
      <c r="DW3" s="22">
        <v>0</v>
      </c>
      <c r="DX3" s="22">
        <v>0</v>
      </c>
      <c r="DY3" s="22">
        <v>0</v>
      </c>
      <c r="DZ3" s="22">
        <v>0</v>
      </c>
      <c r="EA3" s="22">
        <v>0</v>
      </c>
      <c r="EB3" s="22">
        <v>0</v>
      </c>
      <c r="EC3" s="22">
        <v>178.11543585941999</v>
      </c>
      <c r="ED3" s="149">
        <v>0</v>
      </c>
      <c r="EE3" s="22">
        <v>5.8617608700000003</v>
      </c>
      <c r="EF3" s="22">
        <v>0</v>
      </c>
      <c r="EG3" s="22">
        <v>0</v>
      </c>
      <c r="EH3" s="22">
        <v>0</v>
      </c>
      <c r="EI3" s="22">
        <v>0</v>
      </c>
      <c r="EJ3" s="22">
        <v>0</v>
      </c>
      <c r="EK3" s="22">
        <v>0</v>
      </c>
      <c r="EL3" s="22">
        <v>0</v>
      </c>
      <c r="EM3" s="22">
        <v>0</v>
      </c>
      <c r="EN3" s="22">
        <v>0</v>
      </c>
      <c r="EO3" s="22">
        <v>0</v>
      </c>
      <c r="EP3" s="22">
        <v>0</v>
      </c>
      <c r="EQ3" s="22">
        <v>0</v>
      </c>
      <c r="ER3" s="22">
        <v>0</v>
      </c>
      <c r="ES3" s="22">
        <v>5.8617608700000003</v>
      </c>
      <c r="ET3" s="149">
        <v>0</v>
      </c>
      <c r="EU3" s="22">
        <v>0</v>
      </c>
      <c r="EV3" s="22">
        <v>0</v>
      </c>
      <c r="EW3" s="22">
        <v>0</v>
      </c>
      <c r="EX3" s="22">
        <v>0</v>
      </c>
      <c r="EY3" s="22">
        <v>0</v>
      </c>
      <c r="EZ3" s="22">
        <v>0</v>
      </c>
      <c r="FA3" s="22">
        <v>0</v>
      </c>
      <c r="FB3" s="120">
        <v>0</v>
      </c>
      <c r="FC3" s="120">
        <v>0</v>
      </c>
      <c r="FD3" s="120">
        <v>0</v>
      </c>
      <c r="FE3" s="120">
        <v>0</v>
      </c>
      <c r="FF3" s="120">
        <v>0</v>
      </c>
      <c r="FG3" s="120">
        <v>0</v>
      </c>
      <c r="FH3" s="120">
        <v>0</v>
      </c>
      <c r="FI3" s="22">
        <v>0</v>
      </c>
      <c r="FJ3" s="149">
        <v>0</v>
      </c>
      <c r="FK3" s="17" t="s">
        <v>2108</v>
      </c>
      <c r="FL3" s="17" t="s">
        <v>2109</v>
      </c>
      <c r="FM3" s="17" t="s">
        <v>231</v>
      </c>
    </row>
    <row r="4" spans="1:170" ht="15" customHeight="1">
      <c r="A4" s="230" t="s">
        <v>123</v>
      </c>
      <c r="B4" s="227" t="s">
        <v>124</v>
      </c>
      <c r="C4" s="226" t="s">
        <v>138</v>
      </c>
      <c r="D4" s="228">
        <v>45291</v>
      </c>
      <c r="E4" s="227" t="s">
        <v>157</v>
      </c>
      <c r="F4" s="227" t="s">
        <v>156</v>
      </c>
      <c r="G4" s="40">
        <v>182322</v>
      </c>
      <c r="H4" s="19">
        <v>50358</v>
      </c>
      <c r="I4" s="19">
        <v>90384</v>
      </c>
      <c r="J4" s="19">
        <v>17235</v>
      </c>
      <c r="K4" s="19">
        <v>3203</v>
      </c>
      <c r="L4" s="19">
        <v>2470</v>
      </c>
      <c r="M4" s="19">
        <v>113</v>
      </c>
      <c r="N4" s="19">
        <v>38623</v>
      </c>
      <c r="O4" s="19">
        <v>11689</v>
      </c>
      <c r="P4" s="19">
        <v>17320</v>
      </c>
      <c r="Q4" s="19">
        <v>8577</v>
      </c>
      <c r="R4" s="19">
        <v>5852</v>
      </c>
      <c r="S4" s="19">
        <v>4883</v>
      </c>
      <c r="T4" s="19">
        <v>4981</v>
      </c>
      <c r="U4" s="19">
        <v>90397</v>
      </c>
      <c r="V4" s="150">
        <v>0.79</v>
      </c>
      <c r="W4" s="19">
        <v>28716</v>
      </c>
      <c r="X4" s="19">
        <v>1884</v>
      </c>
      <c r="Y4" s="19">
        <v>5039</v>
      </c>
      <c r="Z4" s="19">
        <v>4641</v>
      </c>
      <c r="AA4" s="19">
        <v>2799</v>
      </c>
      <c r="AB4" s="19">
        <v>2167</v>
      </c>
      <c r="AC4" s="19">
        <v>66</v>
      </c>
      <c r="AD4" s="19">
        <v>5850</v>
      </c>
      <c r="AE4" s="19">
        <v>998</v>
      </c>
      <c r="AF4" s="19">
        <v>1567</v>
      </c>
      <c r="AG4" s="19">
        <v>737</v>
      </c>
      <c r="AH4" s="19">
        <v>497</v>
      </c>
      <c r="AI4" s="19">
        <v>362</v>
      </c>
      <c r="AJ4" s="19">
        <v>595</v>
      </c>
      <c r="AK4" s="19">
        <v>18110</v>
      </c>
      <c r="AL4" s="150">
        <v>0.32</v>
      </c>
      <c r="AM4" s="19">
        <v>153597</v>
      </c>
      <c r="AN4" s="19">
        <v>48472</v>
      </c>
      <c r="AO4" s="19">
        <v>85341</v>
      </c>
      <c r="AP4" s="19">
        <v>12592</v>
      </c>
      <c r="AQ4" s="19">
        <v>403</v>
      </c>
      <c r="AR4" s="19">
        <v>303</v>
      </c>
      <c r="AS4" s="19">
        <v>47</v>
      </c>
      <c r="AT4" s="19">
        <v>32769</v>
      </c>
      <c r="AU4" s="19">
        <v>10690</v>
      </c>
      <c r="AV4" s="19">
        <v>15752</v>
      </c>
      <c r="AW4" s="19">
        <v>7838</v>
      </c>
      <c r="AX4" s="19">
        <v>5354</v>
      </c>
      <c r="AY4" s="19">
        <v>4521</v>
      </c>
      <c r="AZ4" s="19">
        <v>4386</v>
      </c>
      <c r="BA4" s="19">
        <v>72287</v>
      </c>
      <c r="BB4" s="150">
        <v>0.91</v>
      </c>
      <c r="BC4" s="19">
        <v>9</v>
      </c>
      <c r="BD4" s="19">
        <v>2</v>
      </c>
      <c r="BE4" s="19">
        <v>3</v>
      </c>
      <c r="BF4" s="19">
        <v>2</v>
      </c>
      <c r="BG4" s="19">
        <v>1</v>
      </c>
      <c r="BH4" s="19"/>
      <c r="BI4" s="19"/>
      <c r="BJ4" s="19">
        <v>4</v>
      </c>
      <c r="BK4" s="19">
        <v>2</v>
      </c>
      <c r="BL4" s="19">
        <v>1</v>
      </c>
      <c r="BM4" s="19">
        <v>1</v>
      </c>
      <c r="BN4" s="19">
        <v>1</v>
      </c>
      <c r="BO4" s="19">
        <v>1</v>
      </c>
      <c r="BP4" s="19"/>
      <c r="BQ4" s="19"/>
      <c r="BR4" s="150"/>
      <c r="BS4" s="19">
        <v>71485</v>
      </c>
      <c r="BT4" s="19">
        <v>39956</v>
      </c>
      <c r="BU4" s="19">
        <v>78112</v>
      </c>
      <c r="BV4" s="19">
        <v>13354</v>
      </c>
      <c r="BW4" s="19">
        <v>2010</v>
      </c>
      <c r="BX4" s="19">
        <v>2033</v>
      </c>
      <c r="BY4" s="19">
        <v>77</v>
      </c>
      <c r="BZ4" s="56"/>
      <c r="CA4" s="136"/>
      <c r="CB4" s="136"/>
      <c r="CC4" s="137"/>
      <c r="CD4" s="120"/>
      <c r="CE4" s="120"/>
      <c r="CF4" s="120"/>
      <c r="CG4" s="22">
        <v>71485</v>
      </c>
      <c r="CH4" s="149">
        <v>1</v>
      </c>
      <c r="CI4" s="22">
        <v>120</v>
      </c>
      <c r="CJ4" s="22"/>
      <c r="CK4" s="22"/>
      <c r="CL4" s="22">
        <v>4</v>
      </c>
      <c r="CM4" s="22">
        <v>1</v>
      </c>
      <c r="CN4" s="22"/>
      <c r="CO4" s="22"/>
      <c r="CP4" s="22">
        <v>3</v>
      </c>
      <c r="CQ4" s="22"/>
      <c r="CR4" s="22"/>
      <c r="CS4" s="22"/>
      <c r="CT4" s="22"/>
      <c r="CU4" s="22"/>
      <c r="CV4" s="22"/>
      <c r="CW4" s="22">
        <v>116</v>
      </c>
      <c r="CX4" s="149">
        <v>0</v>
      </c>
      <c r="CY4" s="22">
        <v>98</v>
      </c>
      <c r="CZ4" s="22"/>
      <c r="DA4" s="22"/>
      <c r="DB4" s="22">
        <v>4</v>
      </c>
      <c r="DC4" s="22"/>
      <c r="DD4" s="22"/>
      <c r="DE4" s="22"/>
      <c r="DF4" s="22">
        <v>3</v>
      </c>
      <c r="DG4" s="22"/>
      <c r="DH4" s="22"/>
      <c r="DI4" s="22"/>
      <c r="DJ4" s="22"/>
      <c r="DK4" s="22"/>
      <c r="DL4" s="22"/>
      <c r="DM4" s="22">
        <v>95</v>
      </c>
      <c r="DN4" s="149">
        <v>0</v>
      </c>
      <c r="DO4" s="22">
        <v>22</v>
      </c>
      <c r="DP4" s="22"/>
      <c r="DQ4" s="22"/>
      <c r="DR4" s="22"/>
      <c r="DS4" s="22">
        <v>1</v>
      </c>
      <c r="DT4" s="22"/>
      <c r="DU4" s="22"/>
      <c r="DV4" s="22"/>
      <c r="DW4" s="22"/>
      <c r="DX4" s="22"/>
      <c r="DY4" s="22"/>
      <c r="DZ4" s="22"/>
      <c r="EA4" s="22"/>
      <c r="EB4" s="22"/>
      <c r="EC4" s="22">
        <v>21</v>
      </c>
      <c r="ED4" s="149">
        <v>0</v>
      </c>
      <c r="EE4" s="22"/>
      <c r="EF4" s="22"/>
      <c r="EG4" s="22"/>
      <c r="EH4" s="22"/>
      <c r="EI4" s="22"/>
      <c r="EJ4" s="22"/>
      <c r="EK4" s="22"/>
      <c r="EL4" s="22"/>
      <c r="EM4" s="22"/>
      <c r="EN4" s="22"/>
      <c r="EO4" s="22"/>
      <c r="EP4" s="22"/>
      <c r="EQ4" s="22"/>
      <c r="ER4" s="22"/>
      <c r="ES4" s="22"/>
      <c r="ET4" s="149"/>
      <c r="EU4" s="22"/>
      <c r="EV4" s="22"/>
      <c r="EW4" s="22"/>
      <c r="EX4" s="22"/>
      <c r="EY4" s="22"/>
      <c r="EZ4" s="22"/>
      <c r="FA4" s="22"/>
      <c r="FB4" s="120"/>
      <c r="FC4" s="120"/>
      <c r="FD4" s="120"/>
      <c r="FE4" s="120"/>
      <c r="FF4" s="120"/>
      <c r="FG4" s="120"/>
      <c r="FH4" s="120"/>
      <c r="FI4" s="22"/>
      <c r="FJ4" s="149">
        <v>1</v>
      </c>
      <c r="FK4" s="17" t="s">
        <v>2151</v>
      </c>
      <c r="FM4" s="17" t="s">
        <v>1962</v>
      </c>
    </row>
    <row r="5" spans="1:170" ht="15" customHeight="1">
      <c r="A5" s="226" t="s">
        <v>198</v>
      </c>
      <c r="B5" s="227" t="s">
        <v>199</v>
      </c>
      <c r="C5" s="226" t="s">
        <v>140</v>
      </c>
      <c r="D5" s="228">
        <v>45291</v>
      </c>
      <c r="E5" s="227"/>
      <c r="F5" s="227"/>
      <c r="G5" s="19"/>
      <c r="H5" s="19"/>
      <c r="I5" s="19"/>
      <c r="J5" s="19"/>
      <c r="K5" s="19"/>
      <c r="L5" s="19"/>
      <c r="M5" s="19"/>
      <c r="N5" s="19"/>
      <c r="O5" s="19"/>
      <c r="P5" s="19"/>
      <c r="Q5" s="19"/>
      <c r="R5" s="19"/>
      <c r="S5" s="19"/>
      <c r="T5" s="19"/>
      <c r="U5" s="19"/>
      <c r="V5" s="150"/>
      <c r="W5" s="19"/>
      <c r="X5" s="19"/>
      <c r="Y5" s="19"/>
      <c r="Z5" s="19"/>
      <c r="AA5" s="19"/>
      <c r="AB5" s="19"/>
      <c r="AC5" s="19"/>
      <c r="AD5" s="19"/>
      <c r="AE5" s="19"/>
      <c r="AF5" s="19"/>
      <c r="AG5" s="19"/>
      <c r="AH5" s="19"/>
      <c r="AI5" s="19"/>
      <c r="AJ5" s="19"/>
      <c r="AK5" s="19"/>
      <c r="AL5" s="150"/>
      <c r="AM5" s="19"/>
      <c r="AN5" s="19"/>
      <c r="AO5" s="19"/>
      <c r="AP5" s="19"/>
      <c r="AQ5" s="19"/>
      <c r="AR5" s="19"/>
      <c r="AS5" s="19"/>
      <c r="AT5" s="19"/>
      <c r="AU5" s="19"/>
      <c r="AV5" s="19"/>
      <c r="AW5" s="19"/>
      <c r="AX5" s="19"/>
      <c r="AY5" s="19"/>
      <c r="AZ5" s="19"/>
      <c r="BA5" s="19"/>
      <c r="BB5" s="150"/>
      <c r="BC5" s="19"/>
      <c r="BD5" s="19"/>
      <c r="BE5" s="19"/>
      <c r="BF5" s="19"/>
      <c r="BG5" s="19"/>
      <c r="BH5" s="19"/>
      <c r="BI5" s="19"/>
      <c r="BJ5" s="19"/>
      <c r="BK5" s="19"/>
      <c r="BL5" s="19"/>
      <c r="BM5" s="19"/>
      <c r="BN5" s="19"/>
      <c r="BO5" s="19"/>
      <c r="BP5" s="19"/>
      <c r="BQ5" s="19"/>
      <c r="BR5" s="150"/>
      <c r="BS5" s="19"/>
      <c r="BT5" s="19"/>
      <c r="BU5" s="19"/>
      <c r="BV5" s="19"/>
      <c r="BW5" s="19"/>
      <c r="BX5" s="19"/>
      <c r="BY5" s="19"/>
      <c r="BZ5" s="56"/>
      <c r="CA5" s="136"/>
      <c r="CB5" s="136"/>
      <c r="CC5" s="137"/>
      <c r="CD5" s="120"/>
      <c r="CE5" s="120"/>
      <c r="CF5" s="120"/>
      <c r="CG5" s="22"/>
      <c r="CH5" s="149"/>
      <c r="CI5" s="22"/>
      <c r="CJ5" s="22"/>
      <c r="CK5" s="22"/>
      <c r="CL5" s="22"/>
      <c r="CM5" s="22"/>
      <c r="CN5" s="22"/>
      <c r="CO5" s="22"/>
      <c r="CP5" s="22"/>
      <c r="CQ5" s="22"/>
      <c r="CR5" s="22"/>
      <c r="CS5" s="22"/>
      <c r="CT5" s="22"/>
      <c r="CU5" s="22"/>
      <c r="CV5" s="22"/>
      <c r="CW5" s="22"/>
      <c r="CX5" s="149"/>
      <c r="CY5" s="22"/>
      <c r="CZ5" s="22"/>
      <c r="DA5" s="22"/>
      <c r="DB5" s="22"/>
      <c r="DC5" s="22"/>
      <c r="DD5" s="22"/>
      <c r="DE5" s="22"/>
      <c r="DF5" s="22"/>
      <c r="DG5" s="22"/>
      <c r="DH5" s="22"/>
      <c r="DI5" s="22"/>
      <c r="DJ5" s="22"/>
      <c r="DK5" s="22"/>
      <c r="DL5" s="22"/>
      <c r="DM5" s="22"/>
      <c r="DN5" s="149"/>
      <c r="DO5" s="22"/>
      <c r="DP5" s="22"/>
      <c r="DQ5" s="22"/>
      <c r="DR5" s="22"/>
      <c r="DS5" s="22"/>
      <c r="DT5" s="22"/>
      <c r="DU5" s="22"/>
      <c r="DV5" s="22"/>
      <c r="DW5" s="22"/>
      <c r="DX5" s="22"/>
      <c r="DY5" s="22"/>
      <c r="DZ5" s="22"/>
      <c r="EA5" s="22"/>
      <c r="EB5" s="22"/>
      <c r="EC5" s="22"/>
      <c r="ED5" s="149"/>
      <c r="EE5" s="22"/>
      <c r="EF5" s="22"/>
      <c r="EG5" s="22"/>
      <c r="EH5" s="22"/>
      <c r="EI5" s="22"/>
      <c r="EJ5" s="22"/>
      <c r="EK5" s="22"/>
      <c r="EL5" s="22"/>
      <c r="EM5" s="22"/>
      <c r="EN5" s="22"/>
      <c r="EO5" s="22"/>
      <c r="EP5" s="22"/>
      <c r="EQ5" s="22"/>
      <c r="ER5" s="22"/>
      <c r="ES5" s="22"/>
      <c r="ET5" s="149"/>
      <c r="EU5" s="22"/>
      <c r="EV5" s="22"/>
      <c r="EW5" s="22"/>
      <c r="EX5" s="22"/>
      <c r="EY5" s="22"/>
      <c r="EZ5" s="22"/>
      <c r="FA5" s="22"/>
      <c r="FB5" s="120"/>
      <c r="FC5" s="120"/>
      <c r="FD5" s="120"/>
      <c r="FE5" s="120"/>
      <c r="FF5" s="120"/>
      <c r="FG5" s="120"/>
      <c r="FH5" s="120"/>
      <c r="FI5" s="22"/>
      <c r="FJ5" s="149"/>
      <c r="FK5" s="17" t="s">
        <v>2051</v>
      </c>
      <c r="FL5" s="17" t="s">
        <v>2052</v>
      </c>
      <c r="FM5" s="17" t="s">
        <v>213</v>
      </c>
    </row>
    <row r="6" spans="1:170" ht="15" customHeight="1">
      <c r="A6" s="226" t="s">
        <v>266</v>
      </c>
      <c r="B6" s="227" t="s">
        <v>267</v>
      </c>
      <c r="C6" s="226" t="s">
        <v>133</v>
      </c>
      <c r="D6" s="228">
        <v>45291</v>
      </c>
      <c r="E6" s="227" t="s">
        <v>157</v>
      </c>
      <c r="F6" s="227" t="s">
        <v>155</v>
      </c>
      <c r="G6" s="19">
        <v>463874</v>
      </c>
      <c r="H6" s="19">
        <v>10355</v>
      </c>
      <c r="I6" s="19">
        <v>83344</v>
      </c>
      <c r="J6" s="19">
        <v>43185</v>
      </c>
      <c r="K6" s="19">
        <v>1987</v>
      </c>
      <c r="L6" s="19">
        <v>1002</v>
      </c>
      <c r="M6" s="19">
        <v>1936</v>
      </c>
      <c r="N6" s="19">
        <v>20407</v>
      </c>
      <c r="O6" s="19">
        <v>1430</v>
      </c>
      <c r="P6" s="19">
        <v>18392</v>
      </c>
      <c r="Q6" s="19">
        <v>38497</v>
      </c>
      <c r="R6" s="19">
        <v>55413</v>
      </c>
      <c r="S6" s="19">
        <v>7388</v>
      </c>
      <c r="T6" s="19">
        <v>282</v>
      </c>
      <c r="U6" s="19">
        <v>322064</v>
      </c>
      <c r="V6" s="150">
        <v>0.69430000000000003</v>
      </c>
      <c r="W6" s="19">
        <v>363016</v>
      </c>
      <c r="X6" s="19">
        <v>9696</v>
      </c>
      <c r="Y6" s="19">
        <v>71120</v>
      </c>
      <c r="Z6" s="19">
        <v>42261</v>
      </c>
      <c r="AA6" s="19">
        <v>1753</v>
      </c>
      <c r="AB6" s="19">
        <v>1002</v>
      </c>
      <c r="AC6" s="19">
        <v>1449</v>
      </c>
      <c r="AD6" s="19">
        <v>8763</v>
      </c>
      <c r="AE6" s="19">
        <v>1430</v>
      </c>
      <c r="AF6" s="19">
        <v>17485</v>
      </c>
      <c r="AG6" s="19">
        <v>37966</v>
      </c>
      <c r="AH6" s="19">
        <v>54418</v>
      </c>
      <c r="AI6" s="19">
        <v>7219</v>
      </c>
      <c r="AJ6" s="19">
        <v>0</v>
      </c>
      <c r="AK6" s="19">
        <v>235734</v>
      </c>
      <c r="AL6" s="150">
        <v>0.64939999999999998</v>
      </c>
      <c r="AM6" s="19">
        <v>100858</v>
      </c>
      <c r="AN6" s="19">
        <v>659</v>
      </c>
      <c r="AO6" s="19">
        <v>12223</v>
      </c>
      <c r="AP6" s="19">
        <v>924</v>
      </c>
      <c r="AQ6" s="19">
        <v>235</v>
      </c>
      <c r="AR6" s="19">
        <v>0</v>
      </c>
      <c r="AS6" s="19">
        <v>487</v>
      </c>
      <c r="AT6" s="19">
        <v>11644</v>
      </c>
      <c r="AU6" s="19">
        <v>0</v>
      </c>
      <c r="AV6" s="19">
        <v>907</v>
      </c>
      <c r="AW6" s="19">
        <v>531</v>
      </c>
      <c r="AX6" s="19">
        <v>996</v>
      </c>
      <c r="AY6" s="19">
        <v>169</v>
      </c>
      <c r="AZ6" s="19">
        <v>282</v>
      </c>
      <c r="BA6" s="19">
        <v>86329</v>
      </c>
      <c r="BB6" s="150">
        <v>0.85599999999999998</v>
      </c>
      <c r="BC6" s="19">
        <v>0</v>
      </c>
      <c r="BD6" s="19">
        <v>0</v>
      </c>
      <c r="BE6" s="19">
        <v>0</v>
      </c>
      <c r="BF6" s="19">
        <v>0</v>
      </c>
      <c r="BG6" s="19">
        <v>0</v>
      </c>
      <c r="BH6" s="19">
        <v>0</v>
      </c>
      <c r="BI6" s="19">
        <v>0</v>
      </c>
      <c r="BJ6" s="19">
        <v>0</v>
      </c>
      <c r="BK6" s="19">
        <v>0</v>
      </c>
      <c r="BL6" s="19">
        <v>0</v>
      </c>
      <c r="BM6" s="19">
        <v>0</v>
      </c>
      <c r="BN6" s="19">
        <v>0</v>
      </c>
      <c r="BO6" s="19">
        <v>0</v>
      </c>
      <c r="BP6" s="19">
        <v>0</v>
      </c>
      <c r="BQ6" s="19">
        <v>0</v>
      </c>
      <c r="BR6" s="150"/>
      <c r="BS6" s="19">
        <v>0</v>
      </c>
      <c r="BT6" s="19">
        <v>1470</v>
      </c>
      <c r="BU6" s="19">
        <v>62469</v>
      </c>
      <c r="BV6" s="19">
        <v>40089</v>
      </c>
      <c r="BW6" s="19">
        <v>1711</v>
      </c>
      <c r="BX6" s="19">
        <v>0</v>
      </c>
      <c r="BY6" s="19">
        <v>1368</v>
      </c>
      <c r="BZ6" s="56">
        <v>0</v>
      </c>
      <c r="CA6" s="56">
        <v>0</v>
      </c>
      <c r="CB6" s="56">
        <v>0</v>
      </c>
      <c r="CC6" s="56">
        <v>0</v>
      </c>
      <c r="CD6" s="56">
        <v>0</v>
      </c>
      <c r="CE6" s="56">
        <v>0</v>
      </c>
      <c r="CF6" s="56">
        <v>0</v>
      </c>
      <c r="CG6" s="22">
        <v>0</v>
      </c>
      <c r="CH6" s="149"/>
      <c r="CI6" s="22">
        <v>1413725</v>
      </c>
      <c r="CJ6" s="22">
        <v>413791</v>
      </c>
      <c r="CK6" s="22">
        <v>55227</v>
      </c>
      <c r="CL6" s="22">
        <v>145155</v>
      </c>
      <c r="CM6" s="22">
        <v>6419</v>
      </c>
      <c r="CN6" s="22">
        <v>59802</v>
      </c>
      <c r="CO6" s="22">
        <v>171515</v>
      </c>
      <c r="CP6" s="22">
        <v>0</v>
      </c>
      <c r="CQ6" s="22">
        <v>0</v>
      </c>
      <c r="CR6" s="22">
        <v>0</v>
      </c>
      <c r="CS6" s="22">
        <v>0</v>
      </c>
      <c r="CT6" s="22">
        <v>0</v>
      </c>
      <c r="CU6" s="22">
        <v>0</v>
      </c>
      <c r="CV6" s="22">
        <v>0</v>
      </c>
      <c r="CW6" s="22">
        <v>1413725</v>
      </c>
      <c r="CX6" s="149">
        <v>0.60260000000000002</v>
      </c>
      <c r="CY6" s="22">
        <v>1041351</v>
      </c>
      <c r="CZ6" s="22">
        <v>282849</v>
      </c>
      <c r="DA6" s="22">
        <v>26386</v>
      </c>
      <c r="DB6" s="22">
        <v>116694</v>
      </c>
      <c r="DC6" s="22">
        <v>0</v>
      </c>
      <c r="DD6" s="22">
        <v>59802</v>
      </c>
      <c r="DE6" s="22">
        <v>171515</v>
      </c>
      <c r="DF6" s="22">
        <v>0</v>
      </c>
      <c r="DG6" s="22">
        <v>0</v>
      </c>
      <c r="DH6" s="22">
        <v>0</v>
      </c>
      <c r="DI6" s="22">
        <v>0</v>
      </c>
      <c r="DJ6" s="22">
        <v>0</v>
      </c>
      <c r="DK6" s="22">
        <v>0</v>
      </c>
      <c r="DL6" s="22">
        <v>0</v>
      </c>
      <c r="DM6" s="22">
        <v>1041351</v>
      </c>
      <c r="DN6" s="149">
        <v>0.63109999999999999</v>
      </c>
      <c r="DO6" s="22">
        <v>372375</v>
      </c>
      <c r="DP6" s="22">
        <v>130942</v>
      </c>
      <c r="DQ6" s="22">
        <v>28841</v>
      </c>
      <c r="DR6" s="22">
        <v>28461</v>
      </c>
      <c r="DS6" s="22">
        <v>6419</v>
      </c>
      <c r="DT6" s="22">
        <v>0</v>
      </c>
      <c r="DU6" s="22">
        <v>0</v>
      </c>
      <c r="DV6" s="22">
        <v>0</v>
      </c>
      <c r="DW6" s="22">
        <v>0</v>
      </c>
      <c r="DX6" s="22">
        <v>0</v>
      </c>
      <c r="DY6" s="22">
        <v>0</v>
      </c>
      <c r="DZ6" s="22">
        <v>0</v>
      </c>
      <c r="EA6" s="22">
        <v>0</v>
      </c>
      <c r="EB6" s="22">
        <v>0</v>
      </c>
      <c r="EC6" s="22">
        <v>372375</v>
      </c>
      <c r="ED6" s="149">
        <v>0.52280000000000004</v>
      </c>
      <c r="EE6" s="22">
        <v>0</v>
      </c>
      <c r="EF6" s="22">
        <v>0</v>
      </c>
      <c r="EG6" s="22">
        <v>0</v>
      </c>
      <c r="EH6" s="22">
        <v>0</v>
      </c>
      <c r="EI6" s="22">
        <v>0</v>
      </c>
      <c r="EJ6" s="22">
        <v>0</v>
      </c>
      <c r="EK6" s="22">
        <v>0</v>
      </c>
      <c r="EL6" s="22">
        <v>0</v>
      </c>
      <c r="EM6" s="22">
        <v>0</v>
      </c>
      <c r="EN6" s="22">
        <v>0</v>
      </c>
      <c r="EO6" s="22">
        <v>0</v>
      </c>
      <c r="EP6" s="22">
        <v>0</v>
      </c>
      <c r="EQ6" s="22">
        <v>0</v>
      </c>
      <c r="ER6" s="22">
        <v>0</v>
      </c>
      <c r="ES6" s="22">
        <v>0</v>
      </c>
      <c r="ET6" s="149"/>
      <c r="EU6" s="22">
        <v>851910</v>
      </c>
      <c r="EV6" s="22">
        <v>413791</v>
      </c>
      <c r="EW6" s="22">
        <v>55227</v>
      </c>
      <c r="EX6" s="22">
        <v>145155</v>
      </c>
      <c r="EY6" s="22">
        <v>6419</v>
      </c>
      <c r="EZ6" s="22">
        <v>59802</v>
      </c>
      <c r="FA6" s="22">
        <v>171515</v>
      </c>
      <c r="FB6" s="120">
        <v>0</v>
      </c>
      <c r="FC6" s="120">
        <v>0</v>
      </c>
      <c r="FD6" s="120">
        <v>0</v>
      </c>
      <c r="FE6" s="120">
        <v>0</v>
      </c>
      <c r="FF6" s="120">
        <v>0</v>
      </c>
      <c r="FG6" s="120">
        <v>0</v>
      </c>
      <c r="FH6" s="120">
        <v>0</v>
      </c>
      <c r="FI6" s="22">
        <v>851910</v>
      </c>
      <c r="FJ6" s="149">
        <v>1</v>
      </c>
      <c r="FK6" s="17" t="s">
        <v>2306</v>
      </c>
      <c r="FM6" s="17" t="s">
        <v>275</v>
      </c>
    </row>
    <row r="7" spans="1:170" ht="15" customHeight="1">
      <c r="A7" s="226" t="s">
        <v>50</v>
      </c>
      <c r="B7" s="227" t="s">
        <v>51</v>
      </c>
      <c r="C7" s="226" t="s">
        <v>135</v>
      </c>
      <c r="D7" s="228">
        <v>45291</v>
      </c>
      <c r="E7" s="227" t="s">
        <v>157</v>
      </c>
      <c r="F7" s="227" t="s">
        <v>156</v>
      </c>
      <c r="G7" s="19">
        <v>41646.180365</v>
      </c>
      <c r="H7" s="19">
        <v>7637.7471439999999</v>
      </c>
      <c r="I7" s="19">
        <v>12890.972964000001</v>
      </c>
      <c r="J7" s="19">
        <v>11471.383082</v>
      </c>
      <c r="K7" s="19">
        <v>2381.9762169999999</v>
      </c>
      <c r="L7" s="19">
        <v>2084.003076</v>
      </c>
      <c r="M7" s="19">
        <v>3962.066546</v>
      </c>
      <c r="N7" s="19">
        <v>5006.2351010000002</v>
      </c>
      <c r="O7" s="19">
        <v>2642.0077719999999</v>
      </c>
      <c r="P7" s="19">
        <v>1649.886986</v>
      </c>
      <c r="Q7" s="19">
        <v>786.79287099999999</v>
      </c>
      <c r="R7" s="19">
        <v>487.012991</v>
      </c>
      <c r="S7" s="19">
        <v>170.92842999999999</v>
      </c>
      <c r="T7" s="19">
        <v>172.768473</v>
      </c>
      <c r="U7" s="19">
        <v>30730.547740999998</v>
      </c>
      <c r="V7" s="150">
        <v>0.96</v>
      </c>
      <c r="W7" s="19">
        <v>7481.2940339999996</v>
      </c>
      <c r="X7" s="19">
        <v>56.126142000000002</v>
      </c>
      <c r="Y7" s="19">
        <v>328.11105300000003</v>
      </c>
      <c r="Z7" s="19">
        <v>116.922955</v>
      </c>
      <c r="AA7" s="19">
        <v>282.72465</v>
      </c>
      <c r="AB7" s="19">
        <v>1741.1214910000001</v>
      </c>
      <c r="AC7" s="19">
        <v>3752.465612</v>
      </c>
      <c r="AD7" s="19">
        <v>436.24873500000001</v>
      </c>
      <c r="AE7" s="19">
        <v>187.36090200000001</v>
      </c>
      <c r="AF7" s="19">
        <v>217.83868899999999</v>
      </c>
      <c r="AG7" s="19">
        <v>58.101345000000002</v>
      </c>
      <c r="AH7" s="19">
        <v>50.166995999999997</v>
      </c>
      <c r="AI7" s="19">
        <v>0.19753399999999999</v>
      </c>
      <c r="AJ7" s="19">
        <v>6.0526749999999998</v>
      </c>
      <c r="AK7" s="19">
        <v>6525.3271580000001</v>
      </c>
      <c r="AL7" s="150">
        <v>0.82</v>
      </c>
      <c r="AM7" s="19">
        <v>34162.784985999999</v>
      </c>
      <c r="AN7" s="19">
        <v>7581.6210019999999</v>
      </c>
      <c r="AO7" s="19">
        <v>12562.861911</v>
      </c>
      <c r="AP7" s="19">
        <v>11354.460126</v>
      </c>
      <c r="AQ7" s="19">
        <v>2099.2515669999998</v>
      </c>
      <c r="AR7" s="19">
        <v>342.88158600000003</v>
      </c>
      <c r="AS7" s="19">
        <v>209.600934</v>
      </c>
      <c r="AT7" s="19">
        <v>4569.9863660000001</v>
      </c>
      <c r="AU7" s="19">
        <v>2454.64687</v>
      </c>
      <c r="AV7" s="19">
        <v>1432.0482979999999</v>
      </c>
      <c r="AW7" s="19">
        <v>728.69152599999995</v>
      </c>
      <c r="AX7" s="19">
        <v>436.84599400000002</v>
      </c>
      <c r="AY7" s="19">
        <v>170.730896</v>
      </c>
      <c r="AZ7" s="19">
        <v>166.71579800000001</v>
      </c>
      <c r="BA7" s="19">
        <v>24203.119237999999</v>
      </c>
      <c r="BB7" s="150">
        <v>1</v>
      </c>
      <c r="BC7" s="19">
        <v>2.1013449999999998</v>
      </c>
      <c r="BD7" s="19">
        <v>0</v>
      </c>
      <c r="BE7" s="19">
        <v>0</v>
      </c>
      <c r="BF7" s="19">
        <v>0</v>
      </c>
      <c r="BG7" s="19">
        <v>0</v>
      </c>
      <c r="BH7" s="19">
        <v>0</v>
      </c>
      <c r="BI7" s="19">
        <v>0</v>
      </c>
      <c r="BJ7" s="19">
        <v>0</v>
      </c>
      <c r="BK7" s="19">
        <v>0</v>
      </c>
      <c r="BL7" s="19">
        <v>0</v>
      </c>
      <c r="BM7" s="19">
        <v>0</v>
      </c>
      <c r="BN7" s="19">
        <v>0</v>
      </c>
      <c r="BO7" s="19">
        <v>0</v>
      </c>
      <c r="BP7" s="19">
        <v>0</v>
      </c>
      <c r="BQ7" s="19">
        <v>2.1013449999999998</v>
      </c>
      <c r="BR7" s="150">
        <v>0</v>
      </c>
      <c r="BS7" s="19">
        <v>29512.516404999998</v>
      </c>
      <c r="BT7" s="19">
        <v>2970.411478</v>
      </c>
      <c r="BU7" s="19">
        <v>10011.945243</v>
      </c>
      <c r="BV7" s="19">
        <v>9444.5262770000008</v>
      </c>
      <c r="BW7" s="19">
        <v>1869.9619990000001</v>
      </c>
      <c r="BX7" s="19">
        <v>1661.630173</v>
      </c>
      <c r="BY7" s="19">
        <v>3554.0412350000001</v>
      </c>
      <c r="BZ7" s="56"/>
      <c r="CA7" s="56"/>
      <c r="CB7" s="56"/>
      <c r="CC7" s="56"/>
      <c r="CD7" s="56"/>
      <c r="CE7" s="56"/>
      <c r="CF7" s="56"/>
      <c r="CG7" s="22">
        <v>29512.516404999998</v>
      </c>
      <c r="CH7" s="149">
        <v>1</v>
      </c>
      <c r="CI7" s="22">
        <v>3144.6088410000002</v>
      </c>
      <c r="CJ7" s="22">
        <v>68.368477999999996</v>
      </c>
      <c r="CK7" s="22">
        <v>533.40468699999997</v>
      </c>
      <c r="CL7" s="22">
        <v>1179.2881890000001</v>
      </c>
      <c r="CM7" s="22">
        <v>233.40270599999999</v>
      </c>
      <c r="CN7" s="22">
        <v>273.43410799999998</v>
      </c>
      <c r="CO7" s="22">
        <v>672.88458300000002</v>
      </c>
      <c r="CP7" s="22">
        <v>137.23087799999999</v>
      </c>
      <c r="CQ7" s="22">
        <v>367.81114700000001</v>
      </c>
      <c r="CR7" s="22">
        <v>278.65445</v>
      </c>
      <c r="CS7" s="22">
        <v>244.62842499999999</v>
      </c>
      <c r="CT7" s="22">
        <v>118.281363</v>
      </c>
      <c r="CU7" s="22">
        <v>41.832557000000001</v>
      </c>
      <c r="CV7" s="22">
        <v>11.227788</v>
      </c>
      <c r="CW7" s="22">
        <v>1944.942233</v>
      </c>
      <c r="CX7" s="149">
        <v>0.91</v>
      </c>
      <c r="CY7" s="22">
        <v>1699.719458</v>
      </c>
      <c r="CZ7" s="22">
        <v>49.583615999999999</v>
      </c>
      <c r="DA7" s="22">
        <v>62.957327999999997</v>
      </c>
      <c r="DB7" s="22">
        <v>420.95809000000003</v>
      </c>
      <c r="DC7" s="22">
        <v>78.118887000000001</v>
      </c>
      <c r="DD7" s="22">
        <v>237.39248799999999</v>
      </c>
      <c r="DE7" s="22">
        <v>666.88295900000003</v>
      </c>
      <c r="DF7" s="22">
        <v>132.65592899999999</v>
      </c>
      <c r="DG7" s="22">
        <v>205.32596899999999</v>
      </c>
      <c r="DH7" s="22">
        <v>120.434286</v>
      </c>
      <c r="DI7" s="22">
        <v>73.800194000000005</v>
      </c>
      <c r="DJ7" s="22">
        <v>13.837393</v>
      </c>
      <c r="DK7" s="22">
        <v>4.3846850000000002</v>
      </c>
      <c r="DL7" s="22">
        <v>5.6334070000000001</v>
      </c>
      <c r="DM7" s="22">
        <v>1143.647594</v>
      </c>
      <c r="DN7" s="149">
        <v>0.84</v>
      </c>
      <c r="DO7" s="22">
        <v>1444.8893820000001</v>
      </c>
      <c r="DP7" s="22">
        <v>18.784862</v>
      </c>
      <c r="DQ7" s="22">
        <v>470.44735900000001</v>
      </c>
      <c r="DR7" s="22">
        <v>758.33009800000002</v>
      </c>
      <c r="DS7" s="22">
        <v>155.28381899999999</v>
      </c>
      <c r="DT7" s="22">
        <v>36.041620000000002</v>
      </c>
      <c r="DU7" s="22">
        <v>6.0016239999999996</v>
      </c>
      <c r="DV7" s="22">
        <v>4.574948</v>
      </c>
      <c r="DW7" s="22">
        <v>162.48517799999999</v>
      </c>
      <c r="DX7" s="22">
        <v>158.22016400000001</v>
      </c>
      <c r="DY7" s="22">
        <v>170.82823099999999</v>
      </c>
      <c r="DZ7" s="22">
        <v>104.44396999999999</v>
      </c>
      <c r="EA7" s="22">
        <v>37.447871999999997</v>
      </c>
      <c r="EB7" s="22">
        <v>5.5943810000000003</v>
      </c>
      <c r="EC7" s="22">
        <v>801.29463899999996</v>
      </c>
      <c r="ED7" s="149">
        <v>1</v>
      </c>
      <c r="EE7" s="22">
        <v>0</v>
      </c>
      <c r="EF7" s="22">
        <v>0</v>
      </c>
      <c r="EG7" s="22">
        <v>0</v>
      </c>
      <c r="EH7" s="22">
        <v>0</v>
      </c>
      <c r="EI7" s="22">
        <v>0</v>
      </c>
      <c r="EJ7" s="22">
        <v>0</v>
      </c>
      <c r="EK7" s="22">
        <v>0</v>
      </c>
      <c r="EL7" s="22">
        <v>0</v>
      </c>
      <c r="EM7" s="22">
        <v>0</v>
      </c>
      <c r="EN7" s="22">
        <v>0</v>
      </c>
      <c r="EO7" s="22">
        <v>0</v>
      </c>
      <c r="EP7" s="22">
        <v>0</v>
      </c>
      <c r="EQ7" s="22">
        <v>0</v>
      </c>
      <c r="ER7" s="22">
        <v>0</v>
      </c>
      <c r="ES7" s="22">
        <v>0</v>
      </c>
      <c r="ET7" s="149">
        <v>0</v>
      </c>
      <c r="EU7" s="22">
        <v>1761.1161420000001</v>
      </c>
      <c r="EV7" s="22">
        <v>8.2501000000000005E-2</v>
      </c>
      <c r="EW7" s="22">
        <v>169.338021</v>
      </c>
      <c r="EX7" s="22">
        <v>866.74031300000001</v>
      </c>
      <c r="EY7" s="22">
        <v>111.320446</v>
      </c>
      <c r="EZ7" s="22">
        <v>135.60206099999999</v>
      </c>
      <c r="FA7" s="22">
        <v>478.03280000000001</v>
      </c>
      <c r="FB7" s="120"/>
      <c r="FC7" s="120"/>
      <c r="FD7" s="120"/>
      <c r="FE7" s="120"/>
      <c r="FF7" s="120"/>
      <c r="FG7" s="120"/>
      <c r="FH7" s="120"/>
      <c r="FI7" s="22">
        <v>1761.1161420000001</v>
      </c>
      <c r="FJ7" s="149">
        <v>1</v>
      </c>
      <c r="FK7" s="17" t="s">
        <v>2127</v>
      </c>
      <c r="FL7" s="17" t="s">
        <v>2128</v>
      </c>
      <c r="FM7" s="17" t="s">
        <v>2129</v>
      </c>
    </row>
    <row r="8" spans="1:170" ht="15" customHeight="1">
      <c r="A8" s="226" t="s">
        <v>268</v>
      </c>
      <c r="B8" s="227" t="s">
        <v>2330</v>
      </c>
      <c r="C8" s="226" t="s">
        <v>143</v>
      </c>
      <c r="D8" s="228">
        <v>45291</v>
      </c>
      <c r="E8" s="227" t="s">
        <v>157</v>
      </c>
      <c r="F8" s="227" t="s">
        <v>156</v>
      </c>
      <c r="G8" s="19">
        <v>1286</v>
      </c>
      <c r="H8" s="19">
        <v>205</v>
      </c>
      <c r="I8" s="19">
        <v>28</v>
      </c>
      <c r="J8" s="19">
        <v>2</v>
      </c>
      <c r="K8" s="19">
        <v>0</v>
      </c>
      <c r="L8" s="19">
        <v>1</v>
      </c>
      <c r="M8" s="19">
        <v>1</v>
      </c>
      <c r="N8" s="19">
        <v>52</v>
      </c>
      <c r="O8" s="19">
        <v>55</v>
      </c>
      <c r="P8" s="19">
        <v>22</v>
      </c>
      <c r="Q8" s="19">
        <v>5</v>
      </c>
      <c r="R8" s="19">
        <v>22</v>
      </c>
      <c r="S8" s="19">
        <v>2</v>
      </c>
      <c r="T8" s="19">
        <v>2</v>
      </c>
      <c r="U8" s="19">
        <v>1126</v>
      </c>
      <c r="V8" s="150">
        <v>7.0000000000000007E-2</v>
      </c>
      <c r="W8" s="19">
        <v>514</v>
      </c>
      <c r="X8" s="19">
        <v>155</v>
      </c>
      <c r="Y8" s="19">
        <v>22</v>
      </c>
      <c r="Z8" s="19">
        <v>1</v>
      </c>
      <c r="AA8" s="19">
        <v>0</v>
      </c>
      <c r="AB8" s="19">
        <v>1</v>
      </c>
      <c r="AC8" s="19">
        <v>1</v>
      </c>
      <c r="AD8" s="19">
        <v>28</v>
      </c>
      <c r="AE8" s="19">
        <v>44</v>
      </c>
      <c r="AF8" s="19">
        <v>17</v>
      </c>
      <c r="AG8" s="19">
        <v>0</v>
      </c>
      <c r="AH8" s="19">
        <v>21</v>
      </c>
      <c r="AI8" s="19">
        <v>1</v>
      </c>
      <c r="AJ8" s="19">
        <v>2</v>
      </c>
      <c r="AK8" s="19">
        <v>401</v>
      </c>
      <c r="AL8" s="150">
        <v>0.17</v>
      </c>
      <c r="AM8" s="19">
        <v>772</v>
      </c>
      <c r="AN8" s="19">
        <v>50</v>
      </c>
      <c r="AO8" s="19">
        <v>6</v>
      </c>
      <c r="AP8" s="19">
        <v>1</v>
      </c>
      <c r="AQ8" s="19">
        <v>0</v>
      </c>
      <c r="AR8" s="19">
        <v>0</v>
      </c>
      <c r="AS8" s="19">
        <v>0</v>
      </c>
      <c r="AT8" s="19">
        <v>24</v>
      </c>
      <c r="AU8" s="19">
        <v>11</v>
      </c>
      <c r="AV8" s="19">
        <v>5</v>
      </c>
      <c r="AW8" s="19">
        <v>5</v>
      </c>
      <c r="AX8" s="19">
        <v>1</v>
      </c>
      <c r="AY8" s="19">
        <v>1</v>
      </c>
      <c r="AZ8" s="19">
        <v>0</v>
      </c>
      <c r="BA8" s="19">
        <v>725</v>
      </c>
      <c r="BB8" s="150">
        <v>0.01</v>
      </c>
      <c r="BC8" s="19"/>
      <c r="BD8" s="19"/>
      <c r="BE8" s="19"/>
      <c r="BF8" s="19"/>
      <c r="BG8" s="19"/>
      <c r="BH8" s="19"/>
      <c r="BI8" s="19"/>
      <c r="BJ8" s="19"/>
      <c r="BK8" s="19"/>
      <c r="BL8" s="19"/>
      <c r="BM8" s="19"/>
      <c r="BN8" s="19"/>
      <c r="BO8" s="19"/>
      <c r="BP8" s="19"/>
      <c r="BQ8" s="19"/>
      <c r="BR8" s="150">
        <v>0</v>
      </c>
      <c r="BS8" s="19">
        <v>1110</v>
      </c>
      <c r="BT8" s="19">
        <v>78</v>
      </c>
      <c r="BU8" s="19"/>
      <c r="BV8" s="19"/>
      <c r="BW8" s="19"/>
      <c r="BX8" s="19"/>
      <c r="BY8" s="19"/>
      <c r="BZ8" s="56"/>
      <c r="CA8" s="56"/>
      <c r="CB8" s="56"/>
      <c r="CC8" s="56"/>
      <c r="CD8" s="56"/>
      <c r="CE8" s="56"/>
      <c r="CF8" s="56"/>
      <c r="CG8" s="22">
        <v>1110</v>
      </c>
      <c r="CH8" s="149">
        <v>7.0000000000000007E-2</v>
      </c>
      <c r="CI8" s="22">
        <v>11</v>
      </c>
      <c r="CJ8" s="22"/>
      <c r="CK8" s="22"/>
      <c r="CL8" s="22"/>
      <c r="CM8" s="22"/>
      <c r="CN8" s="22"/>
      <c r="CO8" s="22"/>
      <c r="CP8" s="22"/>
      <c r="CQ8" s="22"/>
      <c r="CR8" s="22"/>
      <c r="CS8" s="22"/>
      <c r="CT8" s="22"/>
      <c r="CU8" s="22"/>
      <c r="CV8" s="22"/>
      <c r="CW8" s="22">
        <v>11</v>
      </c>
      <c r="CX8" s="149">
        <v>0</v>
      </c>
      <c r="CY8" s="22">
        <v>7</v>
      </c>
      <c r="CZ8" s="22"/>
      <c r="DA8" s="22"/>
      <c r="DB8" s="22"/>
      <c r="DC8" s="22"/>
      <c r="DD8" s="22"/>
      <c r="DE8" s="22"/>
      <c r="DF8" s="22"/>
      <c r="DG8" s="22"/>
      <c r="DH8" s="22"/>
      <c r="DI8" s="22"/>
      <c r="DJ8" s="22"/>
      <c r="DK8" s="22"/>
      <c r="DL8" s="22"/>
      <c r="DM8" s="22">
        <v>7</v>
      </c>
      <c r="DN8" s="149">
        <v>0</v>
      </c>
      <c r="DO8" s="22">
        <v>4</v>
      </c>
      <c r="DP8" s="22"/>
      <c r="DQ8" s="22"/>
      <c r="DR8" s="22"/>
      <c r="DS8" s="22"/>
      <c r="DT8" s="22"/>
      <c r="DU8" s="22"/>
      <c r="DV8" s="22"/>
      <c r="DW8" s="22"/>
      <c r="DX8" s="22"/>
      <c r="DY8" s="22"/>
      <c r="DZ8" s="22"/>
      <c r="EA8" s="22"/>
      <c r="EB8" s="22"/>
      <c r="EC8" s="22">
        <v>4</v>
      </c>
      <c r="ED8" s="149">
        <v>0</v>
      </c>
      <c r="EE8" s="22"/>
      <c r="EF8" s="22"/>
      <c r="EG8" s="22"/>
      <c r="EH8" s="22"/>
      <c r="EI8" s="22"/>
      <c r="EJ8" s="22"/>
      <c r="EK8" s="22"/>
      <c r="EL8" s="22"/>
      <c r="EM8" s="22"/>
      <c r="EN8" s="22"/>
      <c r="EO8" s="22"/>
      <c r="EP8" s="22"/>
      <c r="EQ8" s="22"/>
      <c r="ER8" s="22"/>
      <c r="ES8" s="22"/>
      <c r="ET8" s="149">
        <v>0</v>
      </c>
      <c r="EU8" s="22">
        <v>11</v>
      </c>
      <c r="EV8" s="22"/>
      <c r="EW8" s="22"/>
      <c r="EX8" s="22"/>
      <c r="EY8" s="22"/>
      <c r="EZ8" s="22"/>
      <c r="FA8" s="22"/>
      <c r="FB8" s="120"/>
      <c r="FC8" s="120"/>
      <c r="FD8" s="120"/>
      <c r="FE8" s="120"/>
      <c r="FF8" s="120"/>
      <c r="FG8" s="120"/>
      <c r="FH8" s="120"/>
      <c r="FI8" s="22">
        <v>11</v>
      </c>
      <c r="FJ8" s="149">
        <v>0</v>
      </c>
      <c r="FK8" s="17" t="s">
        <v>2146</v>
      </c>
      <c r="FM8" s="17" t="s">
        <v>276</v>
      </c>
    </row>
    <row r="9" spans="1:170" ht="15" customHeight="1">
      <c r="A9" s="230" t="s">
        <v>151</v>
      </c>
      <c r="B9" s="227" t="s">
        <v>152</v>
      </c>
      <c r="C9" s="226" t="s">
        <v>144</v>
      </c>
      <c r="D9" s="228">
        <v>45291</v>
      </c>
      <c r="E9" s="227" t="s">
        <v>157</v>
      </c>
      <c r="F9" s="227" t="s">
        <v>156</v>
      </c>
      <c r="G9" s="19">
        <v>1757.66</v>
      </c>
      <c r="H9" s="19">
        <v>860.85</v>
      </c>
      <c r="I9" s="19">
        <v>129.19</v>
      </c>
      <c r="J9" s="19">
        <v>54.87</v>
      </c>
      <c r="K9" s="19">
        <v>21.33</v>
      </c>
      <c r="L9" s="19">
        <v>13.93</v>
      </c>
      <c r="M9" s="19">
        <v>35</v>
      </c>
      <c r="N9" s="19">
        <v>415.03</v>
      </c>
      <c r="O9" s="19">
        <v>294.85000000000002</v>
      </c>
      <c r="P9" s="19">
        <v>90.65</v>
      </c>
      <c r="Q9" s="19">
        <v>70.510000000000005</v>
      </c>
      <c r="R9" s="19">
        <v>35.65</v>
      </c>
      <c r="S9" s="19">
        <v>76.52</v>
      </c>
      <c r="T9" s="19">
        <v>131.96</v>
      </c>
      <c r="U9" s="19">
        <v>642.49</v>
      </c>
      <c r="V9" s="150">
        <v>0</v>
      </c>
      <c r="W9" s="19">
        <v>998.84</v>
      </c>
      <c r="X9" s="19">
        <v>444.31</v>
      </c>
      <c r="Y9" s="19">
        <v>49.01</v>
      </c>
      <c r="Z9" s="19">
        <v>33.44</v>
      </c>
      <c r="AA9" s="19">
        <v>7.2</v>
      </c>
      <c r="AB9" s="19">
        <v>2.94</v>
      </c>
      <c r="AC9" s="19">
        <v>4.03</v>
      </c>
      <c r="AD9" s="19">
        <v>188.63</v>
      </c>
      <c r="AE9" s="19">
        <v>174.71</v>
      </c>
      <c r="AF9" s="19">
        <v>50.28</v>
      </c>
      <c r="AG9" s="19">
        <v>44.08</v>
      </c>
      <c r="AH9" s="19">
        <v>25.87</v>
      </c>
      <c r="AI9" s="19">
        <v>42.2</v>
      </c>
      <c r="AJ9" s="19">
        <v>15.16</v>
      </c>
      <c r="AK9" s="19">
        <v>457.91</v>
      </c>
      <c r="AL9" s="150">
        <v>0</v>
      </c>
      <c r="AM9" s="19">
        <v>758.81</v>
      </c>
      <c r="AN9" s="19">
        <v>416.54</v>
      </c>
      <c r="AO9" s="19">
        <v>80.19</v>
      </c>
      <c r="AP9" s="19">
        <v>21.42</v>
      </c>
      <c r="AQ9" s="19">
        <v>14.12</v>
      </c>
      <c r="AR9" s="19">
        <v>10.99</v>
      </c>
      <c r="AS9" s="19">
        <v>30.96</v>
      </c>
      <c r="AT9" s="19">
        <v>226.4</v>
      </c>
      <c r="AU9" s="19">
        <v>120.14</v>
      </c>
      <c r="AV9" s="19">
        <v>40.369999999999997</v>
      </c>
      <c r="AW9" s="19">
        <v>26.44</v>
      </c>
      <c r="AX9" s="19">
        <v>9.7799999999999994</v>
      </c>
      <c r="AY9" s="19">
        <v>34.32</v>
      </c>
      <c r="AZ9" s="19">
        <v>116.8</v>
      </c>
      <c r="BA9" s="19">
        <v>184.58</v>
      </c>
      <c r="BB9" s="150">
        <v>0</v>
      </c>
      <c r="BC9" s="19">
        <v>0</v>
      </c>
      <c r="BD9" s="19">
        <v>0</v>
      </c>
      <c r="BE9" s="19">
        <v>0</v>
      </c>
      <c r="BF9" s="19">
        <v>0</v>
      </c>
      <c r="BG9" s="19">
        <v>0</v>
      </c>
      <c r="BH9" s="19">
        <v>0</v>
      </c>
      <c r="BI9" s="19">
        <v>0</v>
      </c>
      <c r="BJ9" s="19">
        <v>0</v>
      </c>
      <c r="BK9" s="19">
        <v>0</v>
      </c>
      <c r="BL9" s="19">
        <v>0</v>
      </c>
      <c r="BM9" s="19">
        <v>0</v>
      </c>
      <c r="BN9" s="19">
        <v>0</v>
      </c>
      <c r="BO9" s="19">
        <v>0</v>
      </c>
      <c r="BP9" s="19">
        <v>0</v>
      </c>
      <c r="BQ9" s="19">
        <v>0</v>
      </c>
      <c r="BR9" s="150">
        <v>0</v>
      </c>
      <c r="BS9" s="19">
        <v>256.3</v>
      </c>
      <c r="BT9" s="19">
        <v>191.48</v>
      </c>
      <c r="BU9" s="19">
        <v>32.950000000000003</v>
      </c>
      <c r="BV9" s="19">
        <v>10.98</v>
      </c>
      <c r="BW9" s="19">
        <v>5.65</v>
      </c>
      <c r="BX9" s="19">
        <v>4.1100000000000003</v>
      </c>
      <c r="BY9" s="19">
        <v>11.13</v>
      </c>
      <c r="BZ9" s="56"/>
      <c r="CA9" s="56"/>
      <c r="CB9" s="56"/>
      <c r="CC9" s="56"/>
      <c r="CD9" s="56"/>
      <c r="CE9" s="56"/>
      <c r="CF9" s="56"/>
      <c r="CG9" s="22">
        <v>0</v>
      </c>
      <c r="CH9" s="149">
        <v>0</v>
      </c>
      <c r="CI9" s="22">
        <v>0.71</v>
      </c>
      <c r="CJ9" s="22">
        <v>0.39</v>
      </c>
      <c r="CK9" s="22">
        <v>0</v>
      </c>
      <c r="CL9" s="22">
        <v>0</v>
      </c>
      <c r="CM9" s="22">
        <v>0</v>
      </c>
      <c r="CN9" s="22">
        <v>0</v>
      </c>
      <c r="CO9" s="22">
        <v>0</v>
      </c>
      <c r="CP9" s="22">
        <v>7.0000000000000007E-2</v>
      </c>
      <c r="CQ9" s="22">
        <v>0</v>
      </c>
      <c r="CR9" s="22">
        <v>0.23</v>
      </c>
      <c r="CS9" s="22">
        <v>0</v>
      </c>
      <c r="CT9" s="22">
        <v>0</v>
      </c>
      <c r="CU9" s="22">
        <v>0</v>
      </c>
      <c r="CV9" s="22">
        <v>0.08</v>
      </c>
      <c r="CW9" s="22">
        <v>0.33</v>
      </c>
      <c r="CX9" s="149"/>
      <c r="CY9" s="22">
        <v>0</v>
      </c>
      <c r="CZ9" s="22">
        <v>0</v>
      </c>
      <c r="DA9" s="22">
        <v>0</v>
      </c>
      <c r="DB9" s="22">
        <v>0</v>
      </c>
      <c r="DC9" s="22">
        <v>0</v>
      </c>
      <c r="DD9" s="22">
        <v>0</v>
      </c>
      <c r="DE9" s="22">
        <v>0</v>
      </c>
      <c r="DF9" s="22">
        <v>0</v>
      </c>
      <c r="DG9" s="22">
        <v>0</v>
      </c>
      <c r="DH9" s="22">
        <v>0</v>
      </c>
      <c r="DI9" s="22">
        <v>0</v>
      </c>
      <c r="DJ9" s="22">
        <v>0</v>
      </c>
      <c r="DK9" s="22">
        <v>0</v>
      </c>
      <c r="DL9" s="22">
        <v>0</v>
      </c>
      <c r="DM9" s="22">
        <v>0</v>
      </c>
      <c r="DN9" s="149">
        <v>0</v>
      </c>
      <c r="DO9" s="22">
        <v>0.71</v>
      </c>
      <c r="DP9" s="22">
        <v>0.39</v>
      </c>
      <c r="DQ9" s="22">
        <v>0</v>
      </c>
      <c r="DR9" s="22">
        <v>0</v>
      </c>
      <c r="DS9" s="22">
        <v>0</v>
      </c>
      <c r="DT9" s="22">
        <v>0</v>
      </c>
      <c r="DU9" s="22">
        <v>0</v>
      </c>
      <c r="DV9" s="22">
        <v>7.0000000000000007E-2</v>
      </c>
      <c r="DW9" s="22">
        <v>0</v>
      </c>
      <c r="DX9" s="22">
        <v>0.23</v>
      </c>
      <c r="DY9" s="22">
        <v>0</v>
      </c>
      <c r="DZ9" s="22">
        <v>0</v>
      </c>
      <c r="EA9" s="22">
        <v>0</v>
      </c>
      <c r="EB9" s="22">
        <v>0.08</v>
      </c>
      <c r="EC9" s="22">
        <v>0.33</v>
      </c>
      <c r="ED9" s="149">
        <v>0</v>
      </c>
      <c r="EE9" s="22">
        <v>0</v>
      </c>
      <c r="EF9" s="22">
        <v>0</v>
      </c>
      <c r="EG9" s="22">
        <v>0</v>
      </c>
      <c r="EH9" s="22">
        <v>0</v>
      </c>
      <c r="EI9" s="22">
        <v>0</v>
      </c>
      <c r="EJ9" s="22">
        <v>0</v>
      </c>
      <c r="EK9" s="22">
        <v>0</v>
      </c>
      <c r="EL9" s="22">
        <v>0</v>
      </c>
      <c r="EM9" s="22">
        <v>0</v>
      </c>
      <c r="EN9" s="22">
        <v>0</v>
      </c>
      <c r="EO9" s="22">
        <v>0</v>
      </c>
      <c r="EP9" s="22">
        <v>0</v>
      </c>
      <c r="EQ9" s="22">
        <v>0</v>
      </c>
      <c r="ER9" s="22">
        <v>0</v>
      </c>
      <c r="ES9" s="22">
        <v>0</v>
      </c>
      <c r="ET9" s="149">
        <v>0</v>
      </c>
      <c r="EU9" s="22">
        <v>0.32</v>
      </c>
      <c r="EV9" s="22">
        <v>0.32</v>
      </c>
      <c r="EW9" s="22">
        <v>0</v>
      </c>
      <c r="EX9" s="22">
        <v>0</v>
      </c>
      <c r="EY9" s="22">
        <v>0</v>
      </c>
      <c r="EZ9" s="22">
        <v>0</v>
      </c>
      <c r="FA9" s="22">
        <v>0</v>
      </c>
      <c r="FB9" s="120"/>
      <c r="FC9" s="120"/>
      <c r="FD9" s="120"/>
      <c r="FE9" s="120"/>
      <c r="FF9" s="120"/>
      <c r="FG9" s="120"/>
      <c r="FH9" s="120"/>
      <c r="FI9" s="22">
        <v>0</v>
      </c>
      <c r="FJ9" s="149">
        <v>0</v>
      </c>
      <c r="FK9" s="17" t="s">
        <v>2307</v>
      </c>
      <c r="FM9" s="17" t="s">
        <v>277</v>
      </c>
    </row>
    <row r="10" spans="1:170" ht="15" customHeight="1">
      <c r="A10" s="230" t="s">
        <v>10</v>
      </c>
      <c r="B10" s="227" t="s">
        <v>269</v>
      </c>
      <c r="C10" s="226" t="s">
        <v>137</v>
      </c>
      <c r="D10" s="228">
        <v>45291</v>
      </c>
      <c r="E10" s="227" t="s">
        <v>157</v>
      </c>
      <c r="F10" s="227" t="s">
        <v>156</v>
      </c>
      <c r="G10" s="19">
        <v>11398</v>
      </c>
      <c r="H10" s="19">
        <v>496</v>
      </c>
      <c r="I10" s="19">
        <v>4214</v>
      </c>
      <c r="J10" s="19">
        <v>2697</v>
      </c>
      <c r="K10" s="19">
        <v>2447</v>
      </c>
      <c r="L10" s="19">
        <v>371</v>
      </c>
      <c r="M10" s="19">
        <v>910</v>
      </c>
      <c r="N10" s="19">
        <v>145</v>
      </c>
      <c r="O10" s="19">
        <v>32</v>
      </c>
      <c r="P10" s="19">
        <v>38</v>
      </c>
      <c r="Q10" s="19">
        <v>53</v>
      </c>
      <c r="R10" s="19">
        <v>41</v>
      </c>
      <c r="S10" s="19">
        <v>21</v>
      </c>
      <c r="T10" s="19">
        <v>47</v>
      </c>
      <c r="U10" s="19">
        <v>11021</v>
      </c>
      <c r="V10" s="150">
        <v>0.98</v>
      </c>
      <c r="W10" s="19">
        <v>4561</v>
      </c>
      <c r="X10" s="19">
        <v>17</v>
      </c>
      <c r="Y10" s="19">
        <v>398</v>
      </c>
      <c r="Z10" s="19">
        <v>730</v>
      </c>
      <c r="AA10" s="19">
        <v>2088</v>
      </c>
      <c r="AB10" s="19">
        <v>311</v>
      </c>
      <c r="AC10" s="19">
        <v>888</v>
      </c>
      <c r="AD10" s="19">
        <v>44</v>
      </c>
      <c r="AE10" s="19">
        <v>3</v>
      </c>
      <c r="AF10" s="19">
        <v>15</v>
      </c>
      <c r="AG10" s="19">
        <v>10</v>
      </c>
      <c r="AH10" s="19">
        <v>14</v>
      </c>
      <c r="AI10" s="19">
        <v>2</v>
      </c>
      <c r="AJ10" s="19">
        <v>9</v>
      </c>
      <c r="AK10" s="19">
        <v>4464</v>
      </c>
      <c r="AL10" s="150">
        <v>0.97</v>
      </c>
      <c r="AM10" s="19">
        <v>6696</v>
      </c>
      <c r="AN10" s="19">
        <v>478</v>
      </c>
      <c r="AO10" s="19">
        <v>3756</v>
      </c>
      <c r="AP10" s="19">
        <v>1929</v>
      </c>
      <c r="AQ10" s="19">
        <v>341</v>
      </c>
      <c r="AR10" s="19">
        <v>51</v>
      </c>
      <c r="AS10" s="19">
        <v>9</v>
      </c>
      <c r="AT10" s="19">
        <v>101</v>
      </c>
      <c r="AU10" s="19">
        <v>29</v>
      </c>
      <c r="AV10" s="19">
        <v>21</v>
      </c>
      <c r="AW10" s="19">
        <v>30</v>
      </c>
      <c r="AX10" s="19">
        <v>18</v>
      </c>
      <c r="AY10" s="19">
        <v>12</v>
      </c>
      <c r="AZ10" s="19">
        <v>24</v>
      </c>
      <c r="BA10" s="19">
        <v>6460</v>
      </c>
      <c r="BB10" s="150">
        <v>0.98</v>
      </c>
      <c r="BC10" s="19">
        <v>140</v>
      </c>
      <c r="BD10" s="19">
        <v>1</v>
      </c>
      <c r="BE10" s="19">
        <v>60</v>
      </c>
      <c r="BF10" s="19">
        <v>38</v>
      </c>
      <c r="BG10" s="19">
        <v>18</v>
      </c>
      <c r="BH10" s="19">
        <v>9</v>
      </c>
      <c r="BI10" s="19">
        <v>13</v>
      </c>
      <c r="BJ10" s="19"/>
      <c r="BK10" s="19"/>
      <c r="BL10" s="19">
        <v>2</v>
      </c>
      <c r="BM10" s="19">
        <v>14</v>
      </c>
      <c r="BN10" s="19">
        <v>8</v>
      </c>
      <c r="BO10" s="19">
        <v>7</v>
      </c>
      <c r="BP10" s="19">
        <v>13</v>
      </c>
      <c r="BQ10" s="19">
        <v>97</v>
      </c>
      <c r="BR10" s="150">
        <v>1</v>
      </c>
      <c r="BS10" s="19">
        <v>10758</v>
      </c>
      <c r="BT10" s="19">
        <v>428</v>
      </c>
      <c r="BU10" s="19">
        <v>4052</v>
      </c>
      <c r="BV10" s="19">
        <v>2636</v>
      </c>
      <c r="BW10" s="19">
        <v>2401</v>
      </c>
      <c r="BX10" s="19">
        <v>359</v>
      </c>
      <c r="BY10" s="19">
        <v>881</v>
      </c>
      <c r="BZ10" s="56"/>
      <c r="CA10" s="56"/>
      <c r="CB10" s="56"/>
      <c r="CC10" s="56"/>
      <c r="CD10" s="56"/>
      <c r="CE10" s="56"/>
      <c r="CF10" s="56"/>
      <c r="CG10" s="22">
        <v>10758</v>
      </c>
      <c r="CH10" s="149">
        <v>1</v>
      </c>
      <c r="CI10" s="22">
        <v>393</v>
      </c>
      <c r="CJ10" s="22">
        <v>148</v>
      </c>
      <c r="CK10" s="22">
        <v>194</v>
      </c>
      <c r="CL10" s="22">
        <v>12</v>
      </c>
      <c r="CM10" s="22"/>
      <c r="CN10" s="22"/>
      <c r="CO10" s="22"/>
      <c r="CP10" s="22"/>
      <c r="CQ10" s="22">
        <v>40</v>
      </c>
      <c r="CR10" s="22">
        <v>108</v>
      </c>
      <c r="CS10" s="22">
        <v>125</v>
      </c>
      <c r="CT10" s="22">
        <v>62</v>
      </c>
      <c r="CU10" s="22">
        <v>6</v>
      </c>
      <c r="CV10" s="22">
        <v>12</v>
      </c>
      <c r="CW10" s="22">
        <v>39</v>
      </c>
      <c r="CX10" s="149">
        <v>0</v>
      </c>
      <c r="CY10" s="22">
        <v>173</v>
      </c>
      <c r="CZ10" s="22">
        <v>66</v>
      </c>
      <c r="DA10" s="22">
        <v>77</v>
      </c>
      <c r="DB10" s="22">
        <v>12</v>
      </c>
      <c r="DC10" s="22"/>
      <c r="DD10" s="22"/>
      <c r="DE10" s="22"/>
      <c r="DF10" s="22"/>
      <c r="DG10" s="22">
        <v>22</v>
      </c>
      <c r="DH10" s="22">
        <v>43</v>
      </c>
      <c r="DI10" s="22">
        <v>42</v>
      </c>
      <c r="DJ10" s="22">
        <v>34</v>
      </c>
      <c r="DK10" s="22">
        <v>1</v>
      </c>
      <c r="DL10" s="22">
        <v>12</v>
      </c>
      <c r="DM10" s="22">
        <v>18</v>
      </c>
      <c r="DN10" s="149">
        <v>0</v>
      </c>
      <c r="DO10" s="22">
        <v>220</v>
      </c>
      <c r="DP10" s="22">
        <v>82</v>
      </c>
      <c r="DQ10" s="22">
        <v>117</v>
      </c>
      <c r="DR10" s="22"/>
      <c r="DS10" s="22"/>
      <c r="DT10" s="22"/>
      <c r="DU10" s="22"/>
      <c r="DV10" s="22"/>
      <c r="DW10" s="22">
        <v>17</v>
      </c>
      <c r="DX10" s="22">
        <v>65</v>
      </c>
      <c r="DY10" s="22">
        <v>84</v>
      </c>
      <c r="DZ10" s="22">
        <v>28</v>
      </c>
      <c r="EA10" s="22">
        <v>5</v>
      </c>
      <c r="EB10" s="22"/>
      <c r="EC10" s="22">
        <v>21</v>
      </c>
      <c r="ED10" s="149">
        <v>0</v>
      </c>
      <c r="EE10" s="22"/>
      <c r="EF10" s="22"/>
      <c r="EG10" s="22"/>
      <c r="EH10" s="22"/>
      <c r="EI10" s="22"/>
      <c r="EJ10" s="22"/>
      <c r="EK10" s="22"/>
      <c r="EL10" s="22"/>
      <c r="EM10" s="22"/>
      <c r="EN10" s="22"/>
      <c r="EO10" s="22"/>
      <c r="EP10" s="22"/>
      <c r="EQ10" s="22"/>
      <c r="ER10" s="22"/>
      <c r="ES10" s="22"/>
      <c r="ET10" s="149">
        <v>0</v>
      </c>
      <c r="EU10" s="22"/>
      <c r="EV10" s="22"/>
      <c r="EW10" s="22"/>
      <c r="EX10" s="22"/>
      <c r="EY10" s="22"/>
      <c r="EZ10" s="22"/>
      <c r="FA10" s="22"/>
      <c r="FB10" s="120"/>
      <c r="FC10" s="120"/>
      <c r="FD10" s="120"/>
      <c r="FE10" s="120"/>
      <c r="FF10" s="120"/>
      <c r="FG10" s="120"/>
      <c r="FH10" s="120"/>
      <c r="FI10" s="22"/>
      <c r="FJ10" s="149">
        <v>0</v>
      </c>
      <c r="FK10" s="17" t="s">
        <v>2123</v>
      </c>
      <c r="FM10" s="17" t="s">
        <v>1959</v>
      </c>
    </row>
    <row r="11" spans="1:170" ht="15" customHeight="1">
      <c r="A11" s="230" t="s">
        <v>47</v>
      </c>
      <c r="B11" s="227" t="s">
        <v>48</v>
      </c>
      <c r="C11" s="226" t="s">
        <v>143</v>
      </c>
      <c r="D11" s="228">
        <v>45291</v>
      </c>
      <c r="E11" s="227"/>
      <c r="F11" s="227"/>
      <c r="G11" s="40"/>
      <c r="H11" s="19"/>
      <c r="I11" s="19"/>
      <c r="J11" s="19"/>
      <c r="K11" s="19"/>
      <c r="L11" s="19"/>
      <c r="M11" s="19"/>
      <c r="N11" s="19"/>
      <c r="O11" s="19"/>
      <c r="P11" s="19"/>
      <c r="Q11" s="19"/>
      <c r="R11" s="19"/>
      <c r="S11" s="19"/>
      <c r="T11" s="19"/>
      <c r="U11" s="19"/>
      <c r="V11" s="150"/>
      <c r="W11" s="19"/>
      <c r="X11" s="19"/>
      <c r="Y11" s="19"/>
      <c r="Z11" s="19"/>
      <c r="AA11" s="19"/>
      <c r="AB11" s="19"/>
      <c r="AC11" s="19"/>
      <c r="AD11" s="19"/>
      <c r="AE11" s="19"/>
      <c r="AF11" s="19"/>
      <c r="AG11" s="19"/>
      <c r="AH11" s="19"/>
      <c r="AI11" s="19"/>
      <c r="AJ11" s="19"/>
      <c r="AK11" s="19"/>
      <c r="AL11" s="150"/>
      <c r="AM11" s="19"/>
      <c r="AN11" s="19"/>
      <c r="AO11" s="19"/>
      <c r="AP11" s="19"/>
      <c r="AQ11" s="19"/>
      <c r="AR11" s="19"/>
      <c r="AS11" s="19"/>
      <c r="AT11" s="19"/>
      <c r="AU11" s="19"/>
      <c r="AV11" s="19"/>
      <c r="AW11" s="19"/>
      <c r="AX11" s="19"/>
      <c r="AY11" s="19"/>
      <c r="AZ11" s="19"/>
      <c r="BA11" s="19"/>
      <c r="BB11" s="150"/>
      <c r="BC11" s="19"/>
      <c r="BD11" s="19"/>
      <c r="BE11" s="19"/>
      <c r="BF11" s="19"/>
      <c r="BG11" s="19"/>
      <c r="BH11" s="19"/>
      <c r="BI11" s="19"/>
      <c r="BJ11" s="19"/>
      <c r="BK11" s="19"/>
      <c r="BL11" s="19"/>
      <c r="BM11" s="19"/>
      <c r="BN11" s="19"/>
      <c r="BO11" s="19"/>
      <c r="BP11" s="19"/>
      <c r="BQ11" s="19"/>
      <c r="BR11" s="150"/>
      <c r="BS11" s="19"/>
      <c r="BT11" s="19"/>
      <c r="BU11" s="19"/>
      <c r="BV11" s="19"/>
      <c r="BW11" s="19"/>
      <c r="BX11" s="19"/>
      <c r="BY11" s="19"/>
      <c r="BZ11" s="56"/>
      <c r="CA11" s="56"/>
      <c r="CB11" s="56"/>
      <c r="CC11" s="56"/>
      <c r="CD11" s="56"/>
      <c r="CE11" s="56"/>
      <c r="CF11" s="56"/>
      <c r="CG11" s="22"/>
      <c r="CH11" s="149"/>
      <c r="CI11" s="22"/>
      <c r="CJ11" s="22"/>
      <c r="CK11" s="22"/>
      <c r="CL11" s="22"/>
      <c r="CM11" s="22"/>
      <c r="CN11" s="22"/>
      <c r="CO11" s="22"/>
      <c r="CP11" s="22"/>
      <c r="CQ11" s="22"/>
      <c r="CR11" s="22"/>
      <c r="CS11" s="22"/>
      <c r="CT11" s="22"/>
      <c r="CU11" s="22"/>
      <c r="CV11" s="22"/>
      <c r="CW11" s="22"/>
      <c r="CX11" s="149"/>
      <c r="CY11" s="22"/>
      <c r="CZ11" s="22"/>
      <c r="DA11" s="22"/>
      <c r="DB11" s="22"/>
      <c r="DC11" s="22"/>
      <c r="DD11" s="22"/>
      <c r="DE11" s="22"/>
      <c r="DF11" s="22"/>
      <c r="DG11" s="22"/>
      <c r="DH11" s="22"/>
      <c r="DI11" s="22"/>
      <c r="DJ11" s="22"/>
      <c r="DK11" s="22"/>
      <c r="DL11" s="22"/>
      <c r="DM11" s="22"/>
      <c r="DN11" s="149"/>
      <c r="DO11" s="22"/>
      <c r="DP11" s="22"/>
      <c r="DQ11" s="22"/>
      <c r="DR11" s="22"/>
      <c r="DS11" s="22"/>
      <c r="DT11" s="22"/>
      <c r="DU11" s="22"/>
      <c r="DV11" s="22"/>
      <c r="DW11" s="22"/>
      <c r="DX11" s="22"/>
      <c r="DY11" s="22"/>
      <c r="DZ11" s="22"/>
      <c r="EA11" s="22"/>
      <c r="EB11" s="22"/>
      <c r="EC11" s="22"/>
      <c r="ED11" s="149"/>
      <c r="EE11" s="22"/>
      <c r="EF11" s="22"/>
      <c r="EG11" s="22"/>
      <c r="EH11" s="22"/>
      <c r="EI11" s="22"/>
      <c r="EJ11" s="22"/>
      <c r="EK11" s="22"/>
      <c r="EL11" s="22"/>
      <c r="EM11" s="22"/>
      <c r="EN11" s="22"/>
      <c r="EO11" s="22"/>
      <c r="EP11" s="22"/>
      <c r="EQ11" s="22"/>
      <c r="ER11" s="22"/>
      <c r="ES11" s="22"/>
      <c r="ET11" s="149"/>
      <c r="EU11" s="22"/>
      <c r="EV11" s="22"/>
      <c r="EW11" s="22"/>
      <c r="EX11" s="22"/>
      <c r="EY11" s="22"/>
      <c r="EZ11" s="22"/>
      <c r="FA11" s="22"/>
      <c r="FB11" s="120"/>
      <c r="FC11" s="120"/>
      <c r="FD11" s="120"/>
      <c r="FE11" s="120"/>
      <c r="FF11" s="120"/>
      <c r="FG11" s="120"/>
      <c r="FH11" s="120"/>
      <c r="FI11" s="22"/>
      <c r="FJ11" s="149"/>
      <c r="FK11" s="17" t="s">
        <v>2147</v>
      </c>
      <c r="FM11" s="17" t="s">
        <v>2148</v>
      </c>
    </row>
    <row r="12" spans="1:170" ht="15" customHeight="1">
      <c r="A12" s="226" t="s">
        <v>2091</v>
      </c>
      <c r="B12" s="227" t="s">
        <v>2092</v>
      </c>
      <c r="C12" s="226" t="s">
        <v>129</v>
      </c>
      <c r="D12" s="228">
        <v>45291</v>
      </c>
      <c r="E12" s="227" t="s">
        <v>157</v>
      </c>
      <c r="F12" s="227" t="s">
        <v>156</v>
      </c>
      <c r="G12" s="19">
        <v>2456.98</v>
      </c>
      <c r="H12" s="19">
        <v>26.89</v>
      </c>
      <c r="I12" s="19">
        <v>162.79</v>
      </c>
      <c r="J12" s="19">
        <v>29.58</v>
      </c>
      <c r="K12" s="19">
        <v>0.88</v>
      </c>
      <c r="L12" s="19">
        <v>0.39</v>
      </c>
      <c r="M12" s="19">
        <v>0.2</v>
      </c>
      <c r="N12" s="19">
        <v>245.46</v>
      </c>
      <c r="O12" s="19">
        <v>304.61</v>
      </c>
      <c r="P12" s="19">
        <v>147.62</v>
      </c>
      <c r="Q12" s="19">
        <v>135.47</v>
      </c>
      <c r="R12" s="19">
        <v>118.58</v>
      </c>
      <c r="S12" s="19">
        <v>38.11</v>
      </c>
      <c r="T12" s="19">
        <v>7.17</v>
      </c>
      <c r="U12" s="19">
        <v>1459.96</v>
      </c>
      <c r="V12" s="150">
        <v>0</v>
      </c>
      <c r="W12" s="19">
        <v>1160.8399999999999</v>
      </c>
      <c r="X12" s="19">
        <v>10.119999999999999</v>
      </c>
      <c r="Y12" s="19">
        <v>146.15</v>
      </c>
      <c r="Z12" s="19">
        <v>11.02</v>
      </c>
      <c r="AA12" s="19">
        <v>0.88</v>
      </c>
      <c r="AB12" s="19">
        <v>0.39</v>
      </c>
      <c r="AC12" s="19">
        <v>0.2</v>
      </c>
      <c r="AD12" s="19">
        <v>106.15</v>
      </c>
      <c r="AE12" s="19">
        <v>95.74</v>
      </c>
      <c r="AF12" s="19">
        <v>27.67</v>
      </c>
      <c r="AG12" s="19">
        <v>12.9</v>
      </c>
      <c r="AH12" s="19"/>
      <c r="AI12" s="19"/>
      <c r="AJ12" s="19"/>
      <c r="AK12" s="19">
        <v>918.38</v>
      </c>
      <c r="AL12" s="150">
        <v>0</v>
      </c>
      <c r="AM12" s="19">
        <v>1296.1400000000001</v>
      </c>
      <c r="AN12" s="19">
        <v>16.77</v>
      </c>
      <c r="AO12" s="19">
        <v>16.64</v>
      </c>
      <c r="AP12" s="19">
        <v>18.559999999999999</v>
      </c>
      <c r="AQ12" s="19"/>
      <c r="AR12" s="19"/>
      <c r="AS12" s="19"/>
      <c r="AT12" s="19">
        <v>139.31</v>
      </c>
      <c r="AU12" s="19">
        <v>208.87</v>
      </c>
      <c r="AV12" s="19">
        <v>119.95</v>
      </c>
      <c r="AW12" s="19">
        <v>122.57</v>
      </c>
      <c r="AX12" s="19">
        <v>118.58</v>
      </c>
      <c r="AY12" s="19">
        <v>38.11</v>
      </c>
      <c r="AZ12" s="19">
        <v>7.17</v>
      </c>
      <c r="BA12" s="19">
        <v>541.58000000000004</v>
      </c>
      <c r="BB12" s="150">
        <v>0</v>
      </c>
      <c r="BC12" s="19"/>
      <c r="BD12" s="19"/>
      <c r="BE12" s="19"/>
      <c r="BF12" s="19"/>
      <c r="BG12" s="19"/>
      <c r="BH12" s="19"/>
      <c r="BI12" s="19"/>
      <c r="BJ12" s="19"/>
      <c r="BK12" s="19"/>
      <c r="BL12" s="19"/>
      <c r="BM12" s="19"/>
      <c r="BN12" s="19"/>
      <c r="BO12" s="19"/>
      <c r="BP12" s="19"/>
      <c r="BQ12" s="19"/>
      <c r="BR12" s="150"/>
      <c r="BS12" s="19"/>
      <c r="BT12" s="19"/>
      <c r="BU12" s="19"/>
      <c r="BV12" s="19"/>
      <c r="BW12" s="19"/>
      <c r="BX12" s="19"/>
      <c r="BY12" s="19"/>
      <c r="BZ12" s="56"/>
      <c r="CA12" s="56"/>
      <c r="CB12" s="56"/>
      <c r="CC12" s="56"/>
      <c r="CD12" s="56"/>
      <c r="CE12" s="56"/>
      <c r="CF12" s="56"/>
      <c r="CG12" s="22"/>
      <c r="CH12" s="149"/>
      <c r="CI12" s="22">
        <v>79.680000000000007</v>
      </c>
      <c r="CJ12" s="22">
        <v>8.8937557941846723</v>
      </c>
      <c r="CK12" s="22">
        <v>8.5417899619189281</v>
      </c>
      <c r="CL12" s="22">
        <v>7.6840125672738173</v>
      </c>
      <c r="CM12" s="22">
        <v>5.4220961885025796</v>
      </c>
      <c r="CN12" s="22">
        <v>1.9147394081302569</v>
      </c>
      <c r="CO12" s="22">
        <v>3.6357784082619422</v>
      </c>
      <c r="CP12" s="22">
        <v>2.0107176011982721</v>
      </c>
      <c r="CQ12" s="22">
        <v>7.3149157168192662</v>
      </c>
      <c r="CR12" s="22">
        <v>17.880066075402709</v>
      </c>
      <c r="CS12" s="22">
        <v>8.6128442105724901</v>
      </c>
      <c r="CT12" s="22">
        <v>8.7464452732803579</v>
      </c>
      <c r="CU12" s="22"/>
      <c r="CV12" s="22"/>
      <c r="CW12" s="22">
        <v>35.119999999999997</v>
      </c>
      <c r="CX12" s="149">
        <v>0</v>
      </c>
      <c r="CY12" s="22">
        <v>79.680000000000007</v>
      </c>
      <c r="CZ12" s="22">
        <v>8.8937557941846723</v>
      </c>
      <c r="DA12" s="22">
        <v>8.5417899619189281</v>
      </c>
      <c r="DB12" s="22">
        <v>7.6840125672738173</v>
      </c>
      <c r="DC12" s="22">
        <v>5.4220961885025796</v>
      </c>
      <c r="DD12" s="22">
        <v>1.9147394081302569</v>
      </c>
      <c r="DE12" s="22">
        <v>3.6357784082619422</v>
      </c>
      <c r="DF12" s="22">
        <v>2.0107176011982721</v>
      </c>
      <c r="DG12" s="22">
        <v>7.3149157168192662</v>
      </c>
      <c r="DH12" s="22">
        <v>17.880066075402709</v>
      </c>
      <c r="DI12" s="22">
        <v>8.6128442105724901</v>
      </c>
      <c r="DJ12" s="22">
        <v>8.7464452732803579</v>
      </c>
      <c r="DK12" s="22"/>
      <c r="DL12" s="22"/>
      <c r="DM12" s="22">
        <v>35.119999999999997</v>
      </c>
      <c r="DN12" s="149">
        <v>0</v>
      </c>
      <c r="DO12" s="22"/>
      <c r="DP12" s="22"/>
      <c r="DQ12" s="22"/>
      <c r="DR12" s="22"/>
      <c r="DS12" s="22"/>
      <c r="DT12" s="22"/>
      <c r="DU12" s="22"/>
      <c r="DV12" s="22"/>
      <c r="DW12" s="22"/>
      <c r="DX12" s="22"/>
      <c r="DY12" s="22"/>
      <c r="DZ12" s="22"/>
      <c r="EA12" s="22"/>
      <c r="EB12" s="22"/>
      <c r="EC12" s="22"/>
      <c r="ED12" s="149"/>
      <c r="EE12" s="22"/>
      <c r="EF12" s="22"/>
      <c r="EG12" s="22"/>
      <c r="EH12" s="22"/>
      <c r="EI12" s="22"/>
      <c r="EJ12" s="22"/>
      <c r="EK12" s="22"/>
      <c r="EL12" s="22"/>
      <c r="EM12" s="22"/>
      <c r="EN12" s="22"/>
      <c r="EO12" s="22"/>
      <c r="EP12" s="22"/>
      <c r="EQ12" s="22"/>
      <c r="ER12" s="22"/>
      <c r="ES12" s="22"/>
      <c r="ET12" s="149"/>
      <c r="EU12" s="22"/>
      <c r="EV12" s="22"/>
      <c r="EW12" s="22"/>
      <c r="EX12" s="22"/>
      <c r="EY12" s="22"/>
      <c r="EZ12" s="22"/>
      <c r="FA12" s="22"/>
      <c r="FB12" s="120"/>
      <c r="FC12" s="120"/>
      <c r="FD12" s="120"/>
      <c r="FE12" s="120"/>
      <c r="FF12" s="120"/>
      <c r="FG12" s="120"/>
      <c r="FH12" s="120"/>
      <c r="FI12" s="22"/>
      <c r="FJ12" s="149"/>
      <c r="FL12" s="17" t="s">
        <v>2093</v>
      </c>
      <c r="FM12" s="17" t="s">
        <v>2094</v>
      </c>
    </row>
    <row r="13" spans="1:170" ht="15" customHeight="1">
      <c r="A13" s="226" t="s">
        <v>37</v>
      </c>
      <c r="B13" s="227" t="s">
        <v>38</v>
      </c>
      <c r="C13" s="226" t="s">
        <v>129</v>
      </c>
      <c r="D13" s="228">
        <v>45291</v>
      </c>
      <c r="E13" s="227"/>
      <c r="F13" s="227"/>
      <c r="G13" s="40"/>
      <c r="H13" s="19"/>
      <c r="I13" s="19"/>
      <c r="J13" s="19"/>
      <c r="K13" s="19"/>
      <c r="L13" s="19"/>
      <c r="M13" s="19"/>
      <c r="N13" s="19"/>
      <c r="O13" s="19"/>
      <c r="P13" s="19"/>
      <c r="Q13" s="19"/>
      <c r="R13" s="19"/>
      <c r="S13" s="19"/>
      <c r="T13" s="19"/>
      <c r="U13" s="19"/>
      <c r="V13" s="150"/>
      <c r="W13" s="19"/>
      <c r="X13" s="19"/>
      <c r="Y13" s="19"/>
      <c r="Z13" s="19"/>
      <c r="AA13" s="19"/>
      <c r="AB13" s="19"/>
      <c r="AC13" s="19"/>
      <c r="AD13" s="22"/>
      <c r="AE13" s="22"/>
      <c r="AF13" s="22"/>
      <c r="AG13" s="22"/>
      <c r="AH13" s="22"/>
      <c r="AI13" s="22"/>
      <c r="AJ13" s="22"/>
      <c r="AK13" s="22"/>
      <c r="AL13" s="149"/>
      <c r="AM13" s="22"/>
      <c r="AN13" s="22"/>
      <c r="AO13" s="22"/>
      <c r="AP13" s="22"/>
      <c r="AQ13" s="22"/>
      <c r="AR13" s="22"/>
      <c r="AS13" s="22"/>
      <c r="AT13" s="22"/>
      <c r="AU13" s="22"/>
      <c r="AV13" s="22"/>
      <c r="AW13" s="22"/>
      <c r="AX13" s="22"/>
      <c r="AY13" s="22"/>
      <c r="AZ13" s="22"/>
      <c r="BA13" s="22"/>
      <c r="BB13" s="149"/>
      <c r="BC13" s="22"/>
      <c r="BD13" s="22"/>
      <c r="BE13" s="22"/>
      <c r="BF13" s="22"/>
      <c r="BG13" s="22"/>
      <c r="BH13" s="22"/>
      <c r="BI13" s="22"/>
      <c r="BJ13" s="22"/>
      <c r="BK13" s="22"/>
      <c r="BL13" s="22"/>
      <c r="BM13" s="22"/>
      <c r="BN13" s="22"/>
      <c r="BO13" s="22"/>
      <c r="BP13" s="22"/>
      <c r="BQ13" s="22"/>
      <c r="BR13" s="149"/>
      <c r="BS13" s="22"/>
      <c r="BT13" s="22"/>
      <c r="BU13" s="22"/>
      <c r="BV13" s="22"/>
      <c r="BW13" s="22"/>
      <c r="BX13" s="22"/>
      <c r="BY13" s="22"/>
      <c r="BZ13" s="120"/>
      <c r="CA13" s="56"/>
      <c r="CB13" s="56"/>
      <c r="CC13" s="56"/>
      <c r="CD13" s="56"/>
      <c r="CE13" s="56"/>
      <c r="CF13" s="56"/>
      <c r="CG13" s="22"/>
      <c r="CH13" s="149"/>
      <c r="CI13" s="22"/>
      <c r="CJ13" s="22"/>
      <c r="CK13" s="22"/>
      <c r="CL13" s="22"/>
      <c r="CM13" s="22"/>
      <c r="CN13" s="22"/>
      <c r="CO13" s="22"/>
      <c r="CP13" s="22"/>
      <c r="CQ13" s="22"/>
      <c r="CR13" s="22"/>
      <c r="CS13" s="22"/>
      <c r="CT13" s="22"/>
      <c r="CU13" s="22"/>
      <c r="CV13" s="22"/>
      <c r="CW13" s="22"/>
      <c r="CX13" s="149"/>
      <c r="CY13" s="22"/>
      <c r="CZ13" s="22"/>
      <c r="DA13" s="22"/>
      <c r="DB13" s="22"/>
      <c r="DC13" s="22"/>
      <c r="DD13" s="22"/>
      <c r="DE13" s="22"/>
      <c r="DF13" s="22"/>
      <c r="DG13" s="22"/>
      <c r="DH13" s="22"/>
      <c r="DI13" s="22"/>
      <c r="DJ13" s="22"/>
      <c r="DK13" s="22"/>
      <c r="DL13" s="22"/>
      <c r="DM13" s="22"/>
      <c r="DN13" s="149"/>
      <c r="DO13" s="22"/>
      <c r="DP13" s="22"/>
      <c r="DQ13" s="22"/>
      <c r="DR13" s="22"/>
      <c r="DS13" s="22"/>
      <c r="DT13" s="22"/>
      <c r="DU13" s="22"/>
      <c r="DV13" s="22"/>
      <c r="DW13" s="22"/>
      <c r="DX13" s="22"/>
      <c r="DY13" s="22"/>
      <c r="DZ13" s="22"/>
      <c r="EA13" s="22"/>
      <c r="EB13" s="22"/>
      <c r="EC13" s="22"/>
      <c r="ED13" s="149"/>
      <c r="EE13" s="22"/>
      <c r="EF13" s="22"/>
      <c r="EG13" s="22"/>
      <c r="EH13" s="22"/>
      <c r="EI13" s="22"/>
      <c r="EJ13" s="22"/>
      <c r="EK13" s="22"/>
      <c r="EL13" s="22"/>
      <c r="EM13" s="22"/>
      <c r="EN13" s="22"/>
      <c r="EO13" s="22"/>
      <c r="EP13" s="22"/>
      <c r="EQ13" s="22"/>
      <c r="ER13" s="22"/>
      <c r="ES13" s="22"/>
      <c r="ET13" s="149"/>
      <c r="EU13" s="22"/>
      <c r="EV13" s="22"/>
      <c r="EW13" s="22"/>
      <c r="EX13" s="22"/>
      <c r="EY13" s="22"/>
      <c r="EZ13" s="22"/>
      <c r="FA13" s="22"/>
      <c r="FB13" s="120"/>
      <c r="FC13" s="120"/>
      <c r="FD13" s="120"/>
      <c r="FE13" s="120"/>
      <c r="FF13" s="120"/>
      <c r="FG13" s="120"/>
      <c r="FH13" s="120"/>
      <c r="FI13" s="22"/>
      <c r="FJ13" s="149"/>
      <c r="FK13" s="17" t="s">
        <v>2098</v>
      </c>
      <c r="FM13" s="17" t="s">
        <v>248</v>
      </c>
    </row>
    <row r="14" spans="1:170" ht="15" customHeight="1">
      <c r="A14" s="230" t="s">
        <v>2069</v>
      </c>
      <c r="B14" s="227" t="s">
        <v>2333</v>
      </c>
      <c r="C14" s="226" t="s">
        <v>128</v>
      </c>
      <c r="D14" s="228">
        <v>45291</v>
      </c>
      <c r="E14" s="227" t="s">
        <v>157</v>
      </c>
      <c r="F14" s="227" t="s">
        <v>156</v>
      </c>
      <c r="G14" s="22">
        <v>16793</v>
      </c>
      <c r="H14" s="19">
        <v>3979</v>
      </c>
      <c r="I14" s="19">
        <v>4880</v>
      </c>
      <c r="J14" s="19">
        <v>4981</v>
      </c>
      <c r="K14" s="19">
        <v>763</v>
      </c>
      <c r="L14" s="19">
        <v>444</v>
      </c>
      <c r="M14" s="19">
        <v>1406</v>
      </c>
      <c r="N14" s="19">
        <v>1327</v>
      </c>
      <c r="O14" s="19">
        <v>1101</v>
      </c>
      <c r="P14" s="19">
        <v>753</v>
      </c>
      <c r="Q14" s="19">
        <v>568</v>
      </c>
      <c r="R14" s="19">
        <v>453</v>
      </c>
      <c r="S14" s="22">
        <v>29</v>
      </c>
      <c r="T14" s="19">
        <v>114</v>
      </c>
      <c r="U14" s="19">
        <v>12447</v>
      </c>
      <c r="V14" s="150">
        <v>0.97270000000000001</v>
      </c>
      <c r="W14" s="19">
        <v>15670</v>
      </c>
      <c r="X14" s="19">
        <v>3687</v>
      </c>
      <c r="Y14" s="22">
        <v>4304</v>
      </c>
      <c r="Z14" s="22">
        <v>4840</v>
      </c>
      <c r="AA14" s="19">
        <v>763</v>
      </c>
      <c r="AB14" s="19">
        <v>444</v>
      </c>
      <c r="AC14" s="22">
        <v>1406</v>
      </c>
      <c r="AD14" s="19">
        <v>1222</v>
      </c>
      <c r="AE14" s="19">
        <v>1081</v>
      </c>
      <c r="AF14" s="19">
        <v>746</v>
      </c>
      <c r="AG14" s="19">
        <v>563</v>
      </c>
      <c r="AH14" s="19">
        <v>451</v>
      </c>
      <c r="AI14" s="19">
        <v>29</v>
      </c>
      <c r="AJ14" s="19">
        <v>110</v>
      </c>
      <c r="AK14" s="19">
        <v>11469</v>
      </c>
      <c r="AL14" s="150">
        <v>0.98019999999999996</v>
      </c>
      <c r="AM14" s="19">
        <v>870</v>
      </c>
      <c r="AN14" s="19">
        <v>285</v>
      </c>
      <c r="AO14" s="19">
        <v>576</v>
      </c>
      <c r="AP14" s="19">
        <v>8</v>
      </c>
      <c r="AQ14" s="19">
        <v>0</v>
      </c>
      <c r="AR14" s="19"/>
      <c r="AS14" s="19">
        <v>0</v>
      </c>
      <c r="AT14" s="19"/>
      <c r="AU14" s="19">
        <v>20</v>
      </c>
      <c r="AV14" s="19">
        <v>7</v>
      </c>
      <c r="AW14" s="19">
        <v>5</v>
      </c>
      <c r="AX14" s="19">
        <v>2</v>
      </c>
      <c r="AY14" s="19">
        <v>0</v>
      </c>
      <c r="AZ14" s="19">
        <v>4</v>
      </c>
      <c r="BA14" s="19">
        <v>832</v>
      </c>
      <c r="BB14" s="150">
        <v>1</v>
      </c>
      <c r="BC14" s="19">
        <v>252</v>
      </c>
      <c r="BD14" s="19">
        <v>7</v>
      </c>
      <c r="BE14" s="19"/>
      <c r="BF14" s="19">
        <v>132</v>
      </c>
      <c r="BG14" s="19"/>
      <c r="BH14" s="19"/>
      <c r="BI14" s="19"/>
      <c r="BJ14" s="19">
        <v>105</v>
      </c>
      <c r="BK14" s="19"/>
      <c r="BL14" s="19"/>
      <c r="BM14" s="19"/>
      <c r="BN14" s="19"/>
      <c r="BO14" s="19"/>
      <c r="BP14" s="19"/>
      <c r="BQ14" s="19">
        <v>147</v>
      </c>
      <c r="BR14" s="150">
        <v>0.23400000000000001</v>
      </c>
      <c r="BS14" s="19">
        <v>12108</v>
      </c>
      <c r="BT14" s="19">
        <v>2630</v>
      </c>
      <c r="BU14" s="19">
        <v>3533</v>
      </c>
      <c r="BV14" s="19">
        <v>3887</v>
      </c>
      <c r="BW14" s="19">
        <v>612</v>
      </c>
      <c r="BX14" s="19">
        <v>365</v>
      </c>
      <c r="BY14" s="19">
        <v>1082</v>
      </c>
      <c r="BZ14" s="56"/>
      <c r="CA14" s="56"/>
      <c r="CB14" s="56"/>
      <c r="CC14" s="56"/>
      <c r="CD14" s="56"/>
      <c r="CE14" s="56"/>
      <c r="CF14" s="56"/>
      <c r="CG14" s="22">
        <v>12108</v>
      </c>
      <c r="CH14" s="149">
        <v>1</v>
      </c>
      <c r="CI14" s="22">
        <v>15667</v>
      </c>
      <c r="CJ14" s="22">
        <v>513</v>
      </c>
      <c r="CK14" s="22">
        <v>1336</v>
      </c>
      <c r="CL14" s="22">
        <v>5089</v>
      </c>
      <c r="CM14" s="22">
        <v>2754</v>
      </c>
      <c r="CN14" s="22">
        <v>862</v>
      </c>
      <c r="CO14" s="22">
        <v>5113</v>
      </c>
      <c r="CP14" s="22">
        <v>397</v>
      </c>
      <c r="CQ14" s="22">
        <v>919</v>
      </c>
      <c r="CR14" s="22">
        <v>577</v>
      </c>
      <c r="CS14" s="22">
        <v>375</v>
      </c>
      <c r="CT14" s="22">
        <v>421</v>
      </c>
      <c r="CU14" s="22"/>
      <c r="CV14" s="22">
        <v>15</v>
      </c>
      <c r="CW14" s="22">
        <v>12963</v>
      </c>
      <c r="CX14" s="149">
        <v>0.99990000000000001</v>
      </c>
      <c r="CY14" s="22">
        <v>14223</v>
      </c>
      <c r="CZ14" s="22">
        <v>470</v>
      </c>
      <c r="DA14" s="22">
        <v>427</v>
      </c>
      <c r="DB14" s="22">
        <v>5036</v>
      </c>
      <c r="DC14" s="22">
        <v>2528</v>
      </c>
      <c r="DD14" s="22">
        <v>688</v>
      </c>
      <c r="DE14" s="22">
        <v>5072</v>
      </c>
      <c r="DF14" s="22">
        <v>230</v>
      </c>
      <c r="DG14" s="22">
        <v>705</v>
      </c>
      <c r="DH14" s="22">
        <v>577</v>
      </c>
      <c r="DI14" s="22">
        <v>375</v>
      </c>
      <c r="DJ14" s="22">
        <v>421</v>
      </c>
      <c r="DK14" s="22"/>
      <c r="DL14" s="22">
        <v>15</v>
      </c>
      <c r="DM14" s="22">
        <v>11900</v>
      </c>
      <c r="DN14" s="149">
        <v>0.99990000000000001</v>
      </c>
      <c r="DO14" s="22">
        <v>1175</v>
      </c>
      <c r="DP14" s="22">
        <v>43</v>
      </c>
      <c r="DQ14" s="22">
        <v>909</v>
      </c>
      <c r="DR14" s="22">
        <v>9</v>
      </c>
      <c r="DS14" s="22"/>
      <c r="DT14" s="22">
        <v>174</v>
      </c>
      <c r="DU14" s="22">
        <v>40</v>
      </c>
      <c r="DV14" s="22">
        <v>168</v>
      </c>
      <c r="DW14" s="22">
        <v>214</v>
      </c>
      <c r="DX14" s="22"/>
      <c r="DY14" s="22"/>
      <c r="DZ14" s="22"/>
      <c r="EA14" s="22"/>
      <c r="EB14" s="22"/>
      <c r="EC14" s="22">
        <v>793</v>
      </c>
      <c r="ED14" s="149">
        <v>1</v>
      </c>
      <c r="EE14" s="22">
        <v>270</v>
      </c>
      <c r="EF14" s="22"/>
      <c r="EG14" s="22"/>
      <c r="EH14" s="22">
        <v>44</v>
      </c>
      <c r="EI14" s="22">
        <v>225</v>
      </c>
      <c r="EJ14" s="22"/>
      <c r="EK14" s="22"/>
      <c r="EL14" s="22"/>
      <c r="EM14" s="22"/>
      <c r="EN14" s="22"/>
      <c r="EO14" s="22"/>
      <c r="EP14" s="22"/>
      <c r="EQ14" s="22"/>
      <c r="ER14" s="22"/>
      <c r="ES14" s="22">
        <v>270</v>
      </c>
      <c r="ET14" s="149">
        <v>1</v>
      </c>
      <c r="EU14" s="22">
        <v>12961</v>
      </c>
      <c r="EV14" s="22">
        <v>161</v>
      </c>
      <c r="EW14" s="22">
        <v>971</v>
      </c>
      <c r="EX14" s="22">
        <v>4853</v>
      </c>
      <c r="EY14" s="22">
        <v>2481</v>
      </c>
      <c r="EZ14" s="22">
        <v>458</v>
      </c>
      <c r="FA14" s="22">
        <v>4038</v>
      </c>
      <c r="FB14" s="120"/>
      <c r="FC14" s="120"/>
      <c r="FD14" s="120"/>
      <c r="FE14" s="120"/>
      <c r="FF14" s="120"/>
      <c r="FG14" s="120"/>
      <c r="FH14" s="120"/>
      <c r="FI14" s="22">
        <v>12961</v>
      </c>
      <c r="FJ14" s="149">
        <v>1</v>
      </c>
      <c r="FK14" s="17" t="s">
        <v>2070</v>
      </c>
      <c r="FM14" s="17" t="s">
        <v>2071</v>
      </c>
    </row>
    <row r="15" spans="1:170" ht="15" customHeight="1">
      <c r="A15" s="227" t="s">
        <v>270</v>
      </c>
      <c r="B15" s="227" t="s">
        <v>271</v>
      </c>
      <c r="C15" s="226" t="s">
        <v>136</v>
      </c>
      <c r="D15" s="228">
        <v>45291</v>
      </c>
      <c r="E15" s="227" t="s">
        <v>157</v>
      </c>
      <c r="F15" s="227" t="s">
        <v>156</v>
      </c>
      <c r="G15" s="19">
        <v>12071.43</v>
      </c>
      <c r="H15" s="19">
        <v>2558.41</v>
      </c>
      <c r="I15" s="19">
        <v>4416.1400000000003</v>
      </c>
      <c r="J15" s="19">
        <v>2629.18</v>
      </c>
      <c r="K15" s="19">
        <v>1330.12</v>
      </c>
      <c r="L15" s="19">
        <v>641.76</v>
      </c>
      <c r="M15" s="19">
        <v>247.14</v>
      </c>
      <c r="N15" s="19">
        <v>860.45</v>
      </c>
      <c r="O15" s="19">
        <v>265.75</v>
      </c>
      <c r="P15" s="19">
        <v>292.2</v>
      </c>
      <c r="Q15" s="19">
        <v>666.19</v>
      </c>
      <c r="R15" s="19">
        <v>1291.56</v>
      </c>
      <c r="S15" s="19">
        <v>1119.6199999999999</v>
      </c>
      <c r="T15" s="19">
        <v>1593.96</v>
      </c>
      <c r="U15" s="19">
        <v>5981.69</v>
      </c>
      <c r="V15" s="150">
        <v>0.95809999999999995</v>
      </c>
      <c r="W15" s="19">
        <v>104.73</v>
      </c>
      <c r="X15" s="19">
        <v>19.88</v>
      </c>
      <c r="Y15" s="19">
        <v>5.74</v>
      </c>
      <c r="Z15" s="19">
        <v>22.97</v>
      </c>
      <c r="AA15" s="19">
        <v>3.58</v>
      </c>
      <c r="AB15" s="19">
        <v>14.85</v>
      </c>
      <c r="AC15" s="19">
        <v>1.74</v>
      </c>
      <c r="AD15" s="19"/>
      <c r="AE15" s="19"/>
      <c r="AF15" s="19">
        <v>4.04</v>
      </c>
      <c r="AG15" s="19">
        <v>4.29</v>
      </c>
      <c r="AH15" s="19">
        <v>19.28</v>
      </c>
      <c r="AI15" s="19">
        <v>0.75</v>
      </c>
      <c r="AJ15" s="19">
        <v>0.28999999999999998</v>
      </c>
      <c r="AK15" s="19">
        <v>76.09</v>
      </c>
      <c r="AL15" s="150">
        <v>0.52710000000000001</v>
      </c>
      <c r="AM15" s="19">
        <v>11966.64</v>
      </c>
      <c r="AN15" s="19">
        <v>2538.54</v>
      </c>
      <c r="AO15" s="19">
        <v>4410.3900000000003</v>
      </c>
      <c r="AP15" s="19">
        <v>2606.21</v>
      </c>
      <c r="AQ15" s="19">
        <v>1326.53</v>
      </c>
      <c r="AR15" s="19">
        <v>626.91</v>
      </c>
      <c r="AS15" s="19">
        <v>245.41</v>
      </c>
      <c r="AT15" s="19">
        <v>860.45</v>
      </c>
      <c r="AU15" s="19">
        <v>265.75</v>
      </c>
      <c r="AV15" s="19">
        <v>288.17</v>
      </c>
      <c r="AW15" s="19">
        <v>661.9</v>
      </c>
      <c r="AX15" s="19">
        <v>1272.28</v>
      </c>
      <c r="AY15" s="19">
        <v>1118.8699999999999</v>
      </c>
      <c r="AZ15" s="19">
        <v>1593.68</v>
      </c>
      <c r="BA15" s="19">
        <v>5905.55</v>
      </c>
      <c r="BB15" s="150">
        <v>0.96360000000000001</v>
      </c>
      <c r="BC15" s="19">
        <v>0.06</v>
      </c>
      <c r="BD15" s="19"/>
      <c r="BE15" s="19"/>
      <c r="BF15" s="19"/>
      <c r="BG15" s="19"/>
      <c r="BH15" s="19"/>
      <c r="BI15" s="19"/>
      <c r="BJ15" s="19"/>
      <c r="BK15" s="19"/>
      <c r="BL15" s="19"/>
      <c r="BM15" s="19"/>
      <c r="BN15" s="19"/>
      <c r="BO15" s="19"/>
      <c r="BP15" s="19"/>
      <c r="BQ15" s="19">
        <v>0.06</v>
      </c>
      <c r="BR15" s="150">
        <v>0</v>
      </c>
      <c r="BS15" s="19">
        <v>5730.92</v>
      </c>
      <c r="BT15" s="19">
        <v>622.95000000000005</v>
      </c>
      <c r="BU15" s="19">
        <v>2105.9899999999998</v>
      </c>
      <c r="BV15" s="19">
        <v>1467.94</v>
      </c>
      <c r="BW15" s="19">
        <v>919.19</v>
      </c>
      <c r="BX15" s="19">
        <v>488.77</v>
      </c>
      <c r="BY15" s="19">
        <v>126.08</v>
      </c>
      <c r="BZ15" s="56"/>
      <c r="CA15" s="56"/>
      <c r="CB15" s="56"/>
      <c r="CC15" s="56"/>
      <c r="CD15" s="56"/>
      <c r="CE15" s="56"/>
      <c r="CF15" s="56"/>
      <c r="CG15" s="22">
        <v>5730.92</v>
      </c>
      <c r="CH15" s="149">
        <v>1</v>
      </c>
      <c r="CI15" s="22"/>
      <c r="CJ15" s="22"/>
      <c r="CK15" s="22"/>
      <c r="CL15" s="22"/>
      <c r="CM15" s="22"/>
      <c r="CN15" s="22"/>
      <c r="CO15" s="22"/>
      <c r="CP15" s="22"/>
      <c r="CQ15" s="22"/>
      <c r="CR15" s="22"/>
      <c r="CS15" s="22"/>
      <c r="CT15" s="22"/>
      <c r="CU15" s="22"/>
      <c r="CV15" s="22"/>
      <c r="CW15" s="22"/>
      <c r="CX15" s="149"/>
      <c r="CY15" s="22"/>
      <c r="CZ15" s="22"/>
      <c r="DA15" s="22"/>
      <c r="DB15" s="22"/>
      <c r="DC15" s="22"/>
      <c r="DD15" s="22"/>
      <c r="DE15" s="22"/>
      <c r="DF15" s="22"/>
      <c r="DG15" s="22"/>
      <c r="DH15" s="22"/>
      <c r="DI15" s="22"/>
      <c r="DJ15" s="22"/>
      <c r="DK15" s="22"/>
      <c r="DL15" s="22"/>
      <c r="DM15" s="22"/>
      <c r="DN15" s="149"/>
      <c r="DO15" s="22"/>
      <c r="DP15" s="22"/>
      <c r="DQ15" s="22"/>
      <c r="DR15" s="22"/>
      <c r="DS15" s="22"/>
      <c r="DT15" s="22"/>
      <c r="DU15" s="22"/>
      <c r="DV15" s="22"/>
      <c r="DW15" s="22"/>
      <c r="DX15" s="22"/>
      <c r="DY15" s="22"/>
      <c r="DZ15" s="22"/>
      <c r="EA15" s="22"/>
      <c r="EB15" s="22"/>
      <c r="EC15" s="22"/>
      <c r="ED15" s="149"/>
      <c r="EE15" s="22"/>
      <c r="EF15" s="22"/>
      <c r="EG15" s="22"/>
      <c r="EH15" s="22"/>
      <c r="EI15" s="22"/>
      <c r="EJ15" s="22"/>
      <c r="EK15" s="22"/>
      <c r="EL15" s="22"/>
      <c r="EM15" s="22"/>
      <c r="EN15" s="22"/>
      <c r="EO15" s="22"/>
      <c r="EP15" s="22"/>
      <c r="EQ15" s="22"/>
      <c r="ER15" s="22"/>
      <c r="ES15" s="22"/>
      <c r="ET15" s="149"/>
      <c r="EU15" s="22"/>
      <c r="EV15" s="22"/>
      <c r="EW15" s="22"/>
      <c r="EX15" s="22"/>
      <c r="EY15" s="22"/>
      <c r="EZ15" s="22"/>
      <c r="FA15" s="22"/>
      <c r="FB15" s="120"/>
      <c r="FC15" s="120"/>
      <c r="FD15" s="120"/>
      <c r="FE15" s="120"/>
      <c r="FF15" s="120"/>
      <c r="FG15" s="120"/>
      <c r="FH15" s="120"/>
      <c r="FI15" s="22"/>
      <c r="FJ15" s="149"/>
      <c r="FK15" s="17" t="s">
        <v>2214</v>
      </c>
      <c r="FM15" s="17" t="s">
        <v>326</v>
      </c>
    </row>
    <row r="16" spans="1:170" ht="15" customHeight="1">
      <c r="A16" s="230" t="s">
        <v>88</v>
      </c>
      <c r="B16" s="227" t="s">
        <v>89</v>
      </c>
      <c r="C16" s="226" t="s">
        <v>136</v>
      </c>
      <c r="D16" s="228">
        <v>45291</v>
      </c>
      <c r="E16" s="227" t="s">
        <v>157</v>
      </c>
      <c r="F16" s="227" t="s">
        <v>156</v>
      </c>
      <c r="G16" s="40">
        <v>38296.9</v>
      </c>
      <c r="H16" s="19">
        <v>8255.1</v>
      </c>
      <c r="I16" s="19">
        <v>18150.2</v>
      </c>
      <c r="J16" s="19">
        <v>4275.1000000000004</v>
      </c>
      <c r="K16" s="19">
        <v>3548.1</v>
      </c>
      <c r="L16" s="19">
        <v>299.2</v>
      </c>
      <c r="M16" s="19">
        <v>195.3</v>
      </c>
      <c r="N16" s="19">
        <v>1005.2</v>
      </c>
      <c r="O16" s="19">
        <v>456.7</v>
      </c>
      <c r="P16" s="19">
        <v>654.79999999999995</v>
      </c>
      <c r="Q16" s="19">
        <v>1188.7</v>
      </c>
      <c r="R16" s="19">
        <v>2004.5</v>
      </c>
      <c r="S16" s="19">
        <v>3234.2</v>
      </c>
      <c r="T16" s="19">
        <v>4889.2</v>
      </c>
      <c r="U16" s="19">
        <v>24863.599999999999</v>
      </c>
      <c r="V16" s="150">
        <v>0.85099999999999998</v>
      </c>
      <c r="W16" s="19">
        <v>7959.3</v>
      </c>
      <c r="X16" s="19">
        <v>2412</v>
      </c>
      <c r="Y16" s="19">
        <v>1861.9</v>
      </c>
      <c r="Z16" s="19">
        <v>245.2</v>
      </c>
      <c r="AA16" s="19">
        <v>199.1</v>
      </c>
      <c r="AB16" s="19">
        <v>14.5</v>
      </c>
      <c r="AC16" s="19">
        <v>29.7</v>
      </c>
      <c r="AD16" s="19">
        <v>115.8</v>
      </c>
      <c r="AE16" s="19">
        <v>30.2</v>
      </c>
      <c r="AF16" s="19">
        <v>69.400000000000006</v>
      </c>
      <c r="AG16" s="19">
        <v>70.599999999999994</v>
      </c>
      <c r="AH16" s="19">
        <v>70.2</v>
      </c>
      <c r="AI16" s="19">
        <v>66.599999999999994</v>
      </c>
      <c r="AJ16" s="19">
        <v>133.1</v>
      </c>
      <c r="AK16" s="19">
        <v>7403.4</v>
      </c>
      <c r="AL16" s="150">
        <v>0.56899999999999995</v>
      </c>
      <c r="AM16" s="19">
        <v>30286.799999999999</v>
      </c>
      <c r="AN16" s="19">
        <v>5843.1</v>
      </c>
      <c r="AO16" s="19">
        <v>16288.3</v>
      </c>
      <c r="AP16" s="19">
        <v>4029.9</v>
      </c>
      <c r="AQ16" s="19">
        <v>3349.1</v>
      </c>
      <c r="AR16" s="19">
        <v>284.7</v>
      </c>
      <c r="AS16" s="19">
        <v>165.5</v>
      </c>
      <c r="AT16" s="19">
        <v>889.4</v>
      </c>
      <c r="AU16" s="19">
        <v>426.5</v>
      </c>
      <c r="AV16" s="19">
        <v>585.4</v>
      </c>
      <c r="AW16" s="19">
        <v>1118.2</v>
      </c>
      <c r="AX16" s="19">
        <v>1934.4</v>
      </c>
      <c r="AY16" s="19">
        <v>3167.6</v>
      </c>
      <c r="AZ16" s="19">
        <v>4756.1000000000004</v>
      </c>
      <c r="BA16" s="19">
        <v>17409.400000000001</v>
      </c>
      <c r="BB16" s="150">
        <v>0.97299999999999998</v>
      </c>
      <c r="BC16" s="19">
        <v>50.8</v>
      </c>
      <c r="BD16" s="19"/>
      <c r="BE16" s="19"/>
      <c r="BF16" s="19"/>
      <c r="BG16" s="19"/>
      <c r="BH16" s="19"/>
      <c r="BI16" s="19"/>
      <c r="BJ16" s="19"/>
      <c r="BK16" s="19"/>
      <c r="BL16" s="19"/>
      <c r="BM16" s="19"/>
      <c r="BN16" s="19"/>
      <c r="BO16" s="19"/>
      <c r="BP16" s="19"/>
      <c r="BQ16" s="19">
        <v>50.8</v>
      </c>
      <c r="BR16" s="150">
        <v>0</v>
      </c>
      <c r="BS16" s="19">
        <v>25013.599999999999</v>
      </c>
      <c r="BT16" s="19">
        <v>6123.8</v>
      </c>
      <c r="BU16" s="19">
        <v>14257.6</v>
      </c>
      <c r="BV16" s="19">
        <v>1996.5</v>
      </c>
      <c r="BW16" s="19">
        <v>2635.8</v>
      </c>
      <c r="BX16" s="19"/>
      <c r="BY16" s="19"/>
      <c r="BZ16" s="56"/>
      <c r="CA16" s="56"/>
      <c r="CB16" s="56"/>
      <c r="CC16" s="56"/>
      <c r="CD16" s="56"/>
      <c r="CE16" s="56"/>
      <c r="CF16" s="56"/>
      <c r="CG16" s="22">
        <v>21157.5</v>
      </c>
      <c r="CH16" s="149">
        <v>1</v>
      </c>
      <c r="CI16" s="22"/>
      <c r="CJ16" s="22"/>
      <c r="CK16" s="22"/>
      <c r="CL16" s="22"/>
      <c r="CM16" s="22"/>
      <c r="CN16" s="22"/>
      <c r="CO16" s="22"/>
      <c r="CP16" s="22"/>
      <c r="CQ16" s="22"/>
      <c r="CR16" s="22"/>
      <c r="CS16" s="22"/>
      <c r="CT16" s="22"/>
      <c r="CU16" s="22"/>
      <c r="CV16" s="22"/>
      <c r="CW16" s="22"/>
      <c r="CX16" s="149"/>
      <c r="CY16" s="22"/>
      <c r="CZ16" s="22"/>
      <c r="DA16" s="22"/>
      <c r="DB16" s="22"/>
      <c r="DC16" s="22"/>
      <c r="DD16" s="22"/>
      <c r="DE16" s="22"/>
      <c r="DF16" s="22"/>
      <c r="DG16" s="22"/>
      <c r="DH16" s="22"/>
      <c r="DI16" s="22"/>
      <c r="DJ16" s="22"/>
      <c r="DK16" s="22"/>
      <c r="DL16" s="22"/>
      <c r="DM16" s="22"/>
      <c r="DN16" s="149"/>
      <c r="DO16" s="22"/>
      <c r="DP16" s="22"/>
      <c r="DQ16" s="22"/>
      <c r="DR16" s="22"/>
      <c r="DS16" s="22"/>
      <c r="DT16" s="22"/>
      <c r="DU16" s="22"/>
      <c r="DV16" s="22"/>
      <c r="DW16" s="22"/>
      <c r="DX16" s="22"/>
      <c r="DY16" s="22"/>
      <c r="DZ16" s="22"/>
      <c r="EA16" s="22"/>
      <c r="EB16" s="22"/>
      <c r="EC16" s="22"/>
      <c r="ED16" s="149"/>
      <c r="EE16" s="22"/>
      <c r="EF16" s="22"/>
      <c r="EG16" s="22"/>
      <c r="EH16" s="22"/>
      <c r="EI16" s="22"/>
      <c r="EJ16" s="22"/>
      <c r="EK16" s="22"/>
      <c r="EL16" s="22"/>
      <c r="EM16" s="22"/>
      <c r="EN16" s="22"/>
      <c r="EO16" s="22"/>
      <c r="EP16" s="22"/>
      <c r="EQ16" s="22"/>
      <c r="ER16" s="22"/>
      <c r="ES16" s="22"/>
      <c r="ET16" s="149"/>
      <c r="EU16" s="22"/>
      <c r="EV16" s="22"/>
      <c r="EW16" s="22"/>
      <c r="EX16" s="22"/>
      <c r="EY16" s="22"/>
      <c r="EZ16" s="22"/>
      <c r="FA16" s="22"/>
      <c r="FB16" s="120"/>
      <c r="FC16" s="120"/>
      <c r="FD16" s="120"/>
      <c r="FE16" s="120"/>
      <c r="FF16" s="120"/>
      <c r="FG16" s="120"/>
      <c r="FH16" s="120"/>
      <c r="FI16" s="22"/>
      <c r="FJ16" s="149"/>
      <c r="FK16" s="17" t="s">
        <v>2139</v>
      </c>
      <c r="FM16" s="17" t="s">
        <v>327</v>
      </c>
    </row>
    <row r="17" spans="1:170" ht="15" customHeight="1">
      <c r="A17" s="226" t="s">
        <v>87</v>
      </c>
      <c r="B17" s="227" t="s">
        <v>2354</v>
      </c>
      <c r="C17" s="226" t="s">
        <v>136</v>
      </c>
      <c r="D17" s="228">
        <v>45291</v>
      </c>
      <c r="E17" s="227" t="s">
        <v>157</v>
      </c>
      <c r="F17" s="227" t="s">
        <v>156</v>
      </c>
      <c r="G17" s="19">
        <v>8055</v>
      </c>
      <c r="H17" s="19">
        <v>677</v>
      </c>
      <c r="I17" s="19">
        <v>1658</v>
      </c>
      <c r="J17" s="19">
        <v>1816</v>
      </c>
      <c r="K17" s="19">
        <v>1066</v>
      </c>
      <c r="L17" s="19">
        <v>1215</v>
      </c>
      <c r="M17" s="19">
        <v>464</v>
      </c>
      <c r="N17" s="19">
        <v>392</v>
      </c>
      <c r="O17" s="19">
        <v>160</v>
      </c>
      <c r="P17" s="19">
        <v>184</v>
      </c>
      <c r="Q17" s="19">
        <v>292</v>
      </c>
      <c r="R17" s="19">
        <v>281</v>
      </c>
      <c r="S17" s="19">
        <v>295</v>
      </c>
      <c r="T17" s="19">
        <v>467</v>
      </c>
      <c r="U17" s="19">
        <v>5985</v>
      </c>
      <c r="V17" s="150">
        <v>0.81</v>
      </c>
      <c r="W17" s="19">
        <v>4022</v>
      </c>
      <c r="X17" s="19">
        <v>243</v>
      </c>
      <c r="Y17" s="19">
        <v>560</v>
      </c>
      <c r="Z17" s="19">
        <v>844</v>
      </c>
      <c r="AA17" s="19">
        <v>654</v>
      </c>
      <c r="AB17" s="19">
        <v>803</v>
      </c>
      <c r="AC17" s="19">
        <v>233</v>
      </c>
      <c r="AD17" s="19">
        <v>194</v>
      </c>
      <c r="AE17" s="19">
        <v>75</v>
      </c>
      <c r="AF17" s="19">
        <v>110</v>
      </c>
      <c r="AG17" s="19">
        <v>164</v>
      </c>
      <c r="AH17" s="19">
        <v>109</v>
      </c>
      <c r="AI17" s="19">
        <v>98</v>
      </c>
      <c r="AJ17" s="19">
        <v>129</v>
      </c>
      <c r="AK17" s="19">
        <v>3145</v>
      </c>
      <c r="AL17" s="150">
        <v>0.78</v>
      </c>
      <c r="AM17" s="19">
        <v>4023</v>
      </c>
      <c r="AN17" s="19">
        <v>434</v>
      </c>
      <c r="AO17" s="19">
        <v>1098</v>
      </c>
      <c r="AP17" s="19">
        <v>972</v>
      </c>
      <c r="AQ17" s="19">
        <v>412</v>
      </c>
      <c r="AR17" s="19">
        <v>413</v>
      </c>
      <c r="AS17" s="19">
        <v>231</v>
      </c>
      <c r="AT17" s="19">
        <v>199</v>
      </c>
      <c r="AU17" s="19">
        <v>85</v>
      </c>
      <c r="AV17" s="19">
        <v>74</v>
      </c>
      <c r="AW17" s="19">
        <v>128</v>
      </c>
      <c r="AX17" s="19">
        <v>172</v>
      </c>
      <c r="AY17" s="19">
        <v>196</v>
      </c>
      <c r="AZ17" s="19">
        <v>338</v>
      </c>
      <c r="BA17" s="19">
        <v>2830</v>
      </c>
      <c r="BB17" s="150">
        <v>0.84</v>
      </c>
      <c r="BC17" s="19">
        <v>10</v>
      </c>
      <c r="BD17" s="19"/>
      <c r="BE17" s="19"/>
      <c r="BF17" s="19"/>
      <c r="BG17" s="19"/>
      <c r="BH17" s="19"/>
      <c r="BI17" s="19"/>
      <c r="BJ17" s="19"/>
      <c r="BK17" s="19"/>
      <c r="BL17" s="19"/>
      <c r="BM17" s="19"/>
      <c r="BN17" s="19"/>
      <c r="BO17" s="19"/>
      <c r="BP17" s="19"/>
      <c r="BQ17" s="19">
        <v>10</v>
      </c>
      <c r="BR17" s="150">
        <v>0</v>
      </c>
      <c r="BS17" s="19">
        <v>4827</v>
      </c>
      <c r="BT17" s="19">
        <v>190</v>
      </c>
      <c r="BU17" s="19">
        <v>892</v>
      </c>
      <c r="BV17" s="19">
        <v>1427</v>
      </c>
      <c r="BW17" s="19">
        <v>712</v>
      </c>
      <c r="BX17" s="19">
        <v>1189</v>
      </c>
      <c r="BY17" s="19">
        <v>417</v>
      </c>
      <c r="BZ17" s="56"/>
      <c r="CA17" s="56"/>
      <c r="CB17" s="56"/>
      <c r="CC17" s="56"/>
      <c r="CD17" s="56"/>
      <c r="CE17" s="56"/>
      <c r="CF17" s="56"/>
      <c r="CG17" s="22">
        <v>4827</v>
      </c>
      <c r="CH17" s="149">
        <v>1</v>
      </c>
      <c r="CI17" s="22">
        <v>4277</v>
      </c>
      <c r="CJ17" s="22">
        <v>11</v>
      </c>
      <c r="CK17" s="22">
        <v>15</v>
      </c>
      <c r="CL17" s="22">
        <v>17</v>
      </c>
      <c r="CM17" s="22">
        <v>9</v>
      </c>
      <c r="CN17" s="22">
        <v>13</v>
      </c>
      <c r="CO17" s="22">
        <v>6</v>
      </c>
      <c r="CP17" s="22">
        <v>2</v>
      </c>
      <c r="CQ17" s="22">
        <v>1</v>
      </c>
      <c r="CR17" s="22">
        <v>1</v>
      </c>
      <c r="CS17" s="22">
        <v>1</v>
      </c>
      <c r="CT17" s="22">
        <v>1</v>
      </c>
      <c r="CU17" s="22">
        <v>3</v>
      </c>
      <c r="CV17" s="22">
        <v>6</v>
      </c>
      <c r="CW17" s="22">
        <v>4262</v>
      </c>
      <c r="CX17" s="149">
        <v>0.01</v>
      </c>
      <c r="CY17" s="22">
        <v>152</v>
      </c>
      <c r="CZ17" s="22"/>
      <c r="DA17" s="22"/>
      <c r="DB17" s="22"/>
      <c r="DC17" s="22"/>
      <c r="DD17" s="22"/>
      <c r="DE17" s="22"/>
      <c r="DF17" s="22"/>
      <c r="DG17" s="22"/>
      <c r="DH17" s="22"/>
      <c r="DI17" s="22"/>
      <c r="DJ17" s="22"/>
      <c r="DK17" s="22"/>
      <c r="DL17" s="22"/>
      <c r="DM17" s="22">
        <v>152</v>
      </c>
      <c r="DN17" s="149">
        <v>0</v>
      </c>
      <c r="DO17" s="22">
        <v>4125</v>
      </c>
      <c r="DP17" s="22">
        <v>11</v>
      </c>
      <c r="DQ17" s="22">
        <v>15</v>
      </c>
      <c r="DR17" s="22">
        <v>17</v>
      </c>
      <c r="DS17" s="22">
        <v>9</v>
      </c>
      <c r="DT17" s="22">
        <v>13</v>
      </c>
      <c r="DU17" s="22">
        <v>6</v>
      </c>
      <c r="DV17" s="22">
        <v>2</v>
      </c>
      <c r="DW17" s="22">
        <v>1</v>
      </c>
      <c r="DX17" s="22">
        <v>1</v>
      </c>
      <c r="DY17" s="22">
        <v>1</v>
      </c>
      <c r="DZ17" s="22">
        <v>1</v>
      </c>
      <c r="EA17" s="22">
        <v>3</v>
      </c>
      <c r="EB17" s="22">
        <v>6</v>
      </c>
      <c r="EC17" s="22">
        <v>4110</v>
      </c>
      <c r="ED17" s="149">
        <v>0.01</v>
      </c>
      <c r="EE17" s="22"/>
      <c r="EF17" s="22"/>
      <c r="EG17" s="22"/>
      <c r="EH17" s="22"/>
      <c r="EI17" s="22"/>
      <c r="EJ17" s="22"/>
      <c r="EK17" s="22"/>
      <c r="EL17" s="22"/>
      <c r="EM17" s="22"/>
      <c r="EN17" s="22"/>
      <c r="EO17" s="22"/>
      <c r="EP17" s="22"/>
      <c r="EQ17" s="22"/>
      <c r="ER17" s="22"/>
      <c r="ES17" s="22"/>
      <c r="ET17" s="149">
        <v>0</v>
      </c>
      <c r="EU17" s="22">
        <v>56</v>
      </c>
      <c r="EV17" s="22">
        <v>8</v>
      </c>
      <c r="EW17" s="22">
        <v>13</v>
      </c>
      <c r="EX17" s="22">
        <v>13</v>
      </c>
      <c r="EY17" s="22">
        <v>5</v>
      </c>
      <c r="EZ17" s="22">
        <v>12</v>
      </c>
      <c r="FA17" s="22">
        <v>5</v>
      </c>
      <c r="FB17" s="120"/>
      <c r="FC17" s="120"/>
      <c r="FD17" s="120"/>
      <c r="FE17" s="120"/>
      <c r="FF17" s="120"/>
      <c r="FG17" s="120"/>
      <c r="FH17" s="120"/>
      <c r="FI17" s="22">
        <v>56</v>
      </c>
      <c r="FJ17" s="149">
        <v>1</v>
      </c>
      <c r="FK17" s="17" t="s">
        <v>2141</v>
      </c>
      <c r="FM17" s="17" t="s">
        <v>278</v>
      </c>
    </row>
    <row r="18" spans="1:170" ht="15" customHeight="1">
      <c r="A18" s="226" t="s">
        <v>94</v>
      </c>
      <c r="B18" s="227" t="s">
        <v>95</v>
      </c>
      <c r="C18" s="226" t="s">
        <v>141</v>
      </c>
      <c r="D18" s="228">
        <v>45291</v>
      </c>
      <c r="E18" s="227" t="s">
        <v>157</v>
      </c>
      <c r="F18" s="227" t="s">
        <v>156</v>
      </c>
      <c r="G18" s="40">
        <v>82702</v>
      </c>
      <c r="H18" s="19">
        <v>9956</v>
      </c>
      <c r="I18" s="19">
        <v>27487</v>
      </c>
      <c r="J18" s="19">
        <v>18503</v>
      </c>
      <c r="K18" s="19">
        <v>4022</v>
      </c>
      <c r="L18" s="19">
        <v>1113</v>
      </c>
      <c r="M18" s="19">
        <v>555</v>
      </c>
      <c r="N18" s="19">
        <v>1055</v>
      </c>
      <c r="O18" s="19">
        <v>1394</v>
      </c>
      <c r="P18" s="19">
        <v>1949</v>
      </c>
      <c r="Q18" s="19">
        <v>5717</v>
      </c>
      <c r="R18" s="19">
        <v>33338</v>
      </c>
      <c r="S18" s="19">
        <v>5105</v>
      </c>
      <c r="T18" s="19">
        <v>7816</v>
      </c>
      <c r="U18" s="19">
        <v>26326</v>
      </c>
      <c r="V18" s="150">
        <v>0.19980000000000001</v>
      </c>
      <c r="W18" s="19">
        <v>11277</v>
      </c>
      <c r="X18" s="19">
        <v>1220</v>
      </c>
      <c r="Y18" s="19">
        <v>1775</v>
      </c>
      <c r="Z18" s="19">
        <v>1109</v>
      </c>
      <c r="AA18" s="19">
        <v>309</v>
      </c>
      <c r="AB18" s="19">
        <v>96</v>
      </c>
      <c r="AC18" s="19">
        <v>47</v>
      </c>
      <c r="AD18" s="19">
        <v>199</v>
      </c>
      <c r="AE18" s="19">
        <v>362</v>
      </c>
      <c r="AF18" s="19">
        <v>659</v>
      </c>
      <c r="AG18" s="19">
        <v>639</v>
      </c>
      <c r="AH18" s="19">
        <v>1417</v>
      </c>
      <c r="AI18" s="19">
        <v>300</v>
      </c>
      <c r="AJ18" s="19">
        <v>378</v>
      </c>
      <c r="AK18" s="19">
        <v>7323</v>
      </c>
      <c r="AL18" s="150">
        <v>8.2299999999999998E-2</v>
      </c>
      <c r="AM18" s="19">
        <v>70881</v>
      </c>
      <c r="AN18" s="19">
        <v>8682</v>
      </c>
      <c r="AO18" s="19">
        <v>25604</v>
      </c>
      <c r="AP18" s="19">
        <v>17317</v>
      </c>
      <c r="AQ18" s="19">
        <v>3698</v>
      </c>
      <c r="AR18" s="19">
        <v>1013</v>
      </c>
      <c r="AS18" s="19">
        <v>506</v>
      </c>
      <c r="AT18" s="19">
        <v>856</v>
      </c>
      <c r="AU18" s="19">
        <v>1031</v>
      </c>
      <c r="AV18" s="19">
        <v>1284</v>
      </c>
      <c r="AW18" s="19">
        <v>5063</v>
      </c>
      <c r="AX18" s="19">
        <v>31844</v>
      </c>
      <c r="AY18" s="19">
        <v>4788</v>
      </c>
      <c r="AZ18" s="19">
        <v>7408</v>
      </c>
      <c r="BA18" s="19">
        <v>18606</v>
      </c>
      <c r="BB18" s="150">
        <v>0.24429999999999999</v>
      </c>
      <c r="BC18" s="19">
        <v>544</v>
      </c>
      <c r="BD18" s="19">
        <v>54</v>
      </c>
      <c r="BE18" s="19">
        <v>108</v>
      </c>
      <c r="BF18" s="19">
        <v>77</v>
      </c>
      <c r="BG18" s="19">
        <v>15</v>
      </c>
      <c r="BH18" s="19">
        <v>4</v>
      </c>
      <c r="BI18" s="19">
        <v>2</v>
      </c>
      <c r="BJ18" s="19">
        <v>0</v>
      </c>
      <c r="BK18" s="19">
        <v>1</v>
      </c>
      <c r="BL18" s="19">
        <v>6</v>
      </c>
      <c r="BM18" s="19">
        <v>15</v>
      </c>
      <c r="BN18" s="19">
        <v>77</v>
      </c>
      <c r="BO18" s="19">
        <v>17</v>
      </c>
      <c r="BP18" s="19">
        <v>30</v>
      </c>
      <c r="BQ18" s="19">
        <v>397</v>
      </c>
      <c r="BR18" s="150">
        <v>0.28270000000000001</v>
      </c>
      <c r="BS18" s="19">
        <v>5261</v>
      </c>
      <c r="BT18" s="19">
        <v>1508</v>
      </c>
      <c r="BU18" s="19">
        <v>1863</v>
      </c>
      <c r="BV18" s="19">
        <v>1524</v>
      </c>
      <c r="BW18" s="19">
        <v>318</v>
      </c>
      <c r="BX18" s="19">
        <v>37</v>
      </c>
      <c r="BY18" s="19">
        <v>10</v>
      </c>
      <c r="BZ18" s="56"/>
      <c r="CA18" s="56"/>
      <c r="CB18" s="56"/>
      <c r="CC18" s="56"/>
      <c r="CD18" s="56"/>
      <c r="CE18" s="56"/>
      <c r="CF18" s="56"/>
      <c r="CG18" s="22">
        <v>5261</v>
      </c>
      <c r="CH18" s="149">
        <v>1</v>
      </c>
      <c r="CI18" s="22">
        <v>41493</v>
      </c>
      <c r="CJ18" s="22">
        <v>509</v>
      </c>
      <c r="CK18" s="22">
        <v>30</v>
      </c>
      <c r="CL18" s="22">
        <v>3</v>
      </c>
      <c r="CM18" s="22"/>
      <c r="CN18" s="22"/>
      <c r="CO18" s="22">
        <v>2</v>
      </c>
      <c r="CP18" s="22">
        <v>2</v>
      </c>
      <c r="CQ18" s="22">
        <v>129</v>
      </c>
      <c r="CR18" s="22">
        <v>397</v>
      </c>
      <c r="CS18" s="22">
        <v>12</v>
      </c>
      <c r="CT18" s="22">
        <v>3</v>
      </c>
      <c r="CU18" s="22">
        <v>0</v>
      </c>
      <c r="CV18" s="22">
        <v>0</v>
      </c>
      <c r="CW18" s="22">
        <v>40948</v>
      </c>
      <c r="CX18" s="149">
        <v>0</v>
      </c>
      <c r="CY18" s="22">
        <v>15758</v>
      </c>
      <c r="CZ18" s="22">
        <v>259</v>
      </c>
      <c r="DA18" s="22">
        <v>8</v>
      </c>
      <c r="DB18" s="22">
        <v>2</v>
      </c>
      <c r="DC18" s="22">
        <v>0</v>
      </c>
      <c r="DD18" s="22">
        <v>0</v>
      </c>
      <c r="DE18" s="22">
        <v>1</v>
      </c>
      <c r="DF18" s="22">
        <v>2</v>
      </c>
      <c r="DG18" s="22">
        <v>83</v>
      </c>
      <c r="DH18" s="22">
        <v>184</v>
      </c>
      <c r="DI18" s="22">
        <v>1</v>
      </c>
      <c r="DJ18" s="22">
        <v>0</v>
      </c>
      <c r="DK18" s="22">
        <v>0</v>
      </c>
      <c r="DL18" s="22">
        <v>0</v>
      </c>
      <c r="DM18" s="22">
        <v>15487</v>
      </c>
      <c r="DN18" s="149">
        <v>0</v>
      </c>
      <c r="DO18" s="22">
        <v>25345</v>
      </c>
      <c r="DP18" s="22">
        <v>250</v>
      </c>
      <c r="DQ18" s="22">
        <v>22</v>
      </c>
      <c r="DR18" s="22">
        <v>1</v>
      </c>
      <c r="DS18" s="22">
        <v>0</v>
      </c>
      <c r="DT18" s="22">
        <v>0</v>
      </c>
      <c r="DU18" s="22">
        <v>1</v>
      </c>
      <c r="DV18" s="22">
        <v>0</v>
      </c>
      <c r="DW18" s="22">
        <v>46</v>
      </c>
      <c r="DX18" s="22">
        <v>213</v>
      </c>
      <c r="DY18" s="22">
        <v>11</v>
      </c>
      <c r="DZ18" s="22">
        <v>3</v>
      </c>
      <c r="EA18" s="22">
        <v>0</v>
      </c>
      <c r="EB18" s="22">
        <v>0</v>
      </c>
      <c r="EC18" s="22">
        <v>25071</v>
      </c>
      <c r="ED18" s="149">
        <v>0</v>
      </c>
      <c r="EE18" s="22">
        <v>390</v>
      </c>
      <c r="EF18" s="22">
        <v>0</v>
      </c>
      <c r="EG18" s="22">
        <v>0</v>
      </c>
      <c r="EH18" s="22">
        <v>0</v>
      </c>
      <c r="EI18" s="22">
        <v>0</v>
      </c>
      <c r="EJ18" s="22">
        <v>0</v>
      </c>
      <c r="EK18" s="22">
        <v>0</v>
      </c>
      <c r="EL18" s="22">
        <v>0</v>
      </c>
      <c r="EM18" s="22">
        <v>0</v>
      </c>
      <c r="EN18" s="22">
        <v>0</v>
      </c>
      <c r="EO18" s="22">
        <v>0</v>
      </c>
      <c r="EP18" s="22">
        <v>0</v>
      </c>
      <c r="EQ18" s="22">
        <v>0</v>
      </c>
      <c r="ER18" s="22">
        <v>0</v>
      </c>
      <c r="ES18" s="22">
        <v>390</v>
      </c>
      <c r="ET18" s="149">
        <v>0</v>
      </c>
      <c r="EU18" s="22">
        <v>0</v>
      </c>
      <c r="EV18" s="22">
        <v>0</v>
      </c>
      <c r="EW18" s="22">
        <v>0</v>
      </c>
      <c r="EX18" s="22">
        <v>0</v>
      </c>
      <c r="EY18" s="22">
        <v>0</v>
      </c>
      <c r="EZ18" s="22">
        <v>0</v>
      </c>
      <c r="FA18" s="22">
        <v>0</v>
      </c>
      <c r="FB18" s="120"/>
      <c r="FC18" s="120"/>
      <c r="FD18" s="120"/>
      <c r="FE18" s="120"/>
      <c r="FF18" s="120"/>
      <c r="FG18" s="120"/>
      <c r="FH18" s="120"/>
      <c r="FI18" s="22">
        <v>0</v>
      </c>
      <c r="FJ18" s="149">
        <v>0</v>
      </c>
      <c r="FK18" s="17" t="s">
        <v>2308</v>
      </c>
      <c r="FL18" s="17" t="s">
        <v>2309</v>
      </c>
      <c r="FM18" s="17" t="s">
        <v>2310</v>
      </c>
    </row>
    <row r="19" spans="1:170" ht="15" customHeight="1">
      <c r="A19" s="226" t="s">
        <v>63</v>
      </c>
      <c r="B19" s="227" t="s">
        <v>2348</v>
      </c>
      <c r="C19" s="226" t="s">
        <v>136</v>
      </c>
      <c r="D19" s="228">
        <v>45291</v>
      </c>
      <c r="E19" s="227" t="s">
        <v>157</v>
      </c>
      <c r="F19" s="227" t="s">
        <v>156</v>
      </c>
      <c r="G19" s="19">
        <v>35173</v>
      </c>
      <c r="H19" s="19">
        <v>4900</v>
      </c>
      <c r="I19" s="19">
        <v>9719</v>
      </c>
      <c r="J19" s="19">
        <v>5924</v>
      </c>
      <c r="K19" s="19">
        <v>3505</v>
      </c>
      <c r="L19" s="19">
        <v>854</v>
      </c>
      <c r="M19" s="19">
        <v>418</v>
      </c>
      <c r="N19" s="19">
        <v>1886</v>
      </c>
      <c r="O19" s="19">
        <v>706</v>
      </c>
      <c r="P19" s="19">
        <v>748</v>
      </c>
      <c r="Q19" s="19">
        <v>1318</v>
      </c>
      <c r="R19" s="19">
        <v>1727</v>
      </c>
      <c r="S19" s="19">
        <v>2075</v>
      </c>
      <c r="T19" s="19">
        <v>2452</v>
      </c>
      <c r="U19" s="19">
        <v>24261</v>
      </c>
      <c r="V19" s="150">
        <v>0.59389999999999998</v>
      </c>
      <c r="W19" s="19">
        <v>8220</v>
      </c>
      <c r="X19" s="19">
        <v>289</v>
      </c>
      <c r="Y19" s="19">
        <v>459</v>
      </c>
      <c r="Z19" s="19">
        <v>1601</v>
      </c>
      <c r="AA19" s="19">
        <v>1800</v>
      </c>
      <c r="AB19" s="19">
        <v>345</v>
      </c>
      <c r="AC19" s="19">
        <v>68</v>
      </c>
      <c r="AD19" s="19">
        <v>128</v>
      </c>
      <c r="AE19" s="19">
        <v>146</v>
      </c>
      <c r="AF19" s="19">
        <v>130</v>
      </c>
      <c r="AG19" s="19">
        <v>152</v>
      </c>
      <c r="AH19" s="19">
        <v>67</v>
      </c>
      <c r="AI19" s="19">
        <v>55</v>
      </c>
      <c r="AJ19" s="19">
        <v>90</v>
      </c>
      <c r="AK19" s="19">
        <v>7451</v>
      </c>
      <c r="AL19" s="150">
        <v>0.5091</v>
      </c>
      <c r="AM19" s="19">
        <v>26481</v>
      </c>
      <c r="AN19" s="19">
        <v>4612</v>
      </c>
      <c r="AO19" s="19">
        <v>9260</v>
      </c>
      <c r="AP19" s="19">
        <v>4323</v>
      </c>
      <c r="AQ19" s="19">
        <v>1705</v>
      </c>
      <c r="AR19" s="19">
        <v>509</v>
      </c>
      <c r="AS19" s="19">
        <v>350</v>
      </c>
      <c r="AT19" s="19">
        <v>1758</v>
      </c>
      <c r="AU19" s="19">
        <v>560</v>
      </c>
      <c r="AV19" s="19">
        <v>618</v>
      </c>
      <c r="AW19" s="19">
        <v>1166</v>
      </c>
      <c r="AX19" s="19">
        <v>1660</v>
      </c>
      <c r="AY19" s="19">
        <v>2020</v>
      </c>
      <c r="AZ19" s="19">
        <v>2362</v>
      </c>
      <c r="BA19" s="19">
        <v>16338</v>
      </c>
      <c r="BB19" s="150">
        <v>0.64970000000000006</v>
      </c>
      <c r="BC19" s="19">
        <v>473</v>
      </c>
      <c r="BD19" s="19"/>
      <c r="BE19" s="19"/>
      <c r="BF19" s="19"/>
      <c r="BG19" s="19"/>
      <c r="BH19" s="19"/>
      <c r="BI19" s="19"/>
      <c r="BJ19" s="19"/>
      <c r="BK19" s="19"/>
      <c r="BL19" s="19"/>
      <c r="BM19" s="19"/>
      <c r="BN19" s="19"/>
      <c r="BO19" s="19"/>
      <c r="BP19" s="19"/>
      <c r="BQ19" s="19">
        <v>473</v>
      </c>
      <c r="BR19" s="150">
        <v>0</v>
      </c>
      <c r="BS19" s="19">
        <v>14408</v>
      </c>
      <c r="BT19" s="19">
        <v>1852</v>
      </c>
      <c r="BU19" s="19">
        <v>5666</v>
      </c>
      <c r="BV19" s="19">
        <v>3579</v>
      </c>
      <c r="BW19" s="19">
        <v>2606</v>
      </c>
      <c r="BX19" s="19">
        <v>549</v>
      </c>
      <c r="BY19" s="19">
        <v>156</v>
      </c>
      <c r="BZ19" s="56"/>
      <c r="CA19" s="56"/>
      <c r="CB19" s="56"/>
      <c r="CC19" s="56"/>
      <c r="CD19" s="56"/>
      <c r="CE19" s="56"/>
      <c r="CF19" s="56"/>
      <c r="CG19" s="22">
        <v>14408</v>
      </c>
      <c r="CH19" s="149">
        <v>1</v>
      </c>
      <c r="CI19" s="22">
        <v>59</v>
      </c>
      <c r="CJ19" s="22">
        <v>10</v>
      </c>
      <c r="CK19" s="22">
        <v>15</v>
      </c>
      <c r="CL19" s="22">
        <v>6</v>
      </c>
      <c r="CM19" s="22">
        <v>4</v>
      </c>
      <c r="CN19" s="22">
        <v>1</v>
      </c>
      <c r="CO19" s="22">
        <v>1</v>
      </c>
      <c r="CP19" s="22">
        <v>7</v>
      </c>
      <c r="CQ19" s="22">
        <v>1</v>
      </c>
      <c r="CR19" s="22">
        <v>2</v>
      </c>
      <c r="CS19" s="22">
        <v>2</v>
      </c>
      <c r="CT19" s="22">
        <v>2</v>
      </c>
      <c r="CU19" s="22">
        <v>3</v>
      </c>
      <c r="CV19" s="22">
        <v>2</v>
      </c>
      <c r="CW19" s="22">
        <v>40</v>
      </c>
      <c r="CX19" s="149">
        <v>0.45290000000000002</v>
      </c>
      <c r="CY19" s="22">
        <v>1</v>
      </c>
      <c r="CZ19" s="22"/>
      <c r="DA19" s="22"/>
      <c r="DB19" s="22"/>
      <c r="DC19" s="22"/>
      <c r="DD19" s="22"/>
      <c r="DE19" s="22"/>
      <c r="DF19" s="22"/>
      <c r="DG19" s="22"/>
      <c r="DH19" s="22"/>
      <c r="DI19" s="22"/>
      <c r="DJ19" s="22"/>
      <c r="DK19" s="22"/>
      <c r="DL19" s="22"/>
      <c r="DM19" s="22">
        <v>1</v>
      </c>
      <c r="DN19" s="149">
        <v>0</v>
      </c>
      <c r="DO19" s="22">
        <v>58</v>
      </c>
      <c r="DP19" s="22">
        <v>10</v>
      </c>
      <c r="DQ19" s="22">
        <v>15</v>
      </c>
      <c r="DR19" s="22">
        <v>6</v>
      </c>
      <c r="DS19" s="22">
        <v>4</v>
      </c>
      <c r="DT19" s="22">
        <v>1</v>
      </c>
      <c r="DU19" s="22">
        <v>1</v>
      </c>
      <c r="DV19" s="22">
        <v>7</v>
      </c>
      <c r="DW19" s="22">
        <v>1</v>
      </c>
      <c r="DX19" s="22">
        <v>2</v>
      </c>
      <c r="DY19" s="22">
        <v>2</v>
      </c>
      <c r="DZ19" s="22">
        <v>2</v>
      </c>
      <c r="EA19" s="22">
        <v>3</v>
      </c>
      <c r="EB19" s="22">
        <v>2</v>
      </c>
      <c r="EC19" s="22">
        <v>39</v>
      </c>
      <c r="ED19" s="149">
        <v>0.4667</v>
      </c>
      <c r="EE19" s="22"/>
      <c r="EF19" s="22"/>
      <c r="EG19" s="22"/>
      <c r="EH19" s="22"/>
      <c r="EI19" s="22"/>
      <c r="EJ19" s="22"/>
      <c r="EK19" s="22"/>
      <c r="EL19" s="22"/>
      <c r="EM19" s="22"/>
      <c r="EN19" s="22"/>
      <c r="EO19" s="22"/>
      <c r="EP19" s="22"/>
      <c r="EQ19" s="22"/>
      <c r="ER19" s="22"/>
      <c r="ES19" s="22"/>
      <c r="ET19" s="149"/>
      <c r="EU19" s="22">
        <v>18</v>
      </c>
      <c r="EV19" s="22">
        <v>4</v>
      </c>
      <c r="EW19" s="22">
        <v>5</v>
      </c>
      <c r="EX19" s="22">
        <v>4</v>
      </c>
      <c r="EY19" s="22">
        <v>3</v>
      </c>
      <c r="EZ19" s="22">
        <v>1</v>
      </c>
      <c r="FA19" s="22">
        <v>1</v>
      </c>
      <c r="FB19" s="120"/>
      <c r="FC19" s="120"/>
      <c r="FD19" s="120"/>
      <c r="FE19" s="120"/>
      <c r="FF19" s="120"/>
      <c r="FG19" s="120"/>
      <c r="FH19" s="120"/>
      <c r="FI19" s="22">
        <v>18</v>
      </c>
      <c r="FJ19" s="149">
        <v>1</v>
      </c>
      <c r="FK19" s="17" t="s">
        <v>2135</v>
      </c>
      <c r="FM19" s="17" t="s">
        <v>239</v>
      </c>
    </row>
    <row r="20" spans="1:170" ht="15" customHeight="1">
      <c r="A20" s="226" t="s">
        <v>93</v>
      </c>
      <c r="B20" s="227" t="s">
        <v>2355</v>
      </c>
      <c r="C20" s="226" t="s">
        <v>132</v>
      </c>
      <c r="D20" s="228">
        <v>45291</v>
      </c>
      <c r="E20" s="227" t="s">
        <v>157</v>
      </c>
      <c r="F20" s="227" t="s">
        <v>156</v>
      </c>
      <c r="G20" s="19">
        <v>31234.401097792001</v>
      </c>
      <c r="H20" s="19">
        <v>20284.296563293999</v>
      </c>
      <c r="I20" s="19">
        <v>6775.4325556949998</v>
      </c>
      <c r="J20" s="19">
        <v>2568.3742471800001</v>
      </c>
      <c r="K20" s="19">
        <v>264.96168897199999</v>
      </c>
      <c r="L20" s="19">
        <v>116.282559424</v>
      </c>
      <c r="M20" s="19">
        <v>338.264044474</v>
      </c>
      <c r="N20" s="19">
        <v>947.52487485799998</v>
      </c>
      <c r="O20" s="19">
        <v>786.18596287600008</v>
      </c>
      <c r="P20" s="19">
        <v>1764.4471801310001</v>
      </c>
      <c r="Q20" s="19">
        <v>1715.9429411199999</v>
      </c>
      <c r="R20" s="19">
        <v>951.46579499400002</v>
      </c>
      <c r="S20" s="19">
        <v>415.93858888099999</v>
      </c>
      <c r="T20" s="19">
        <v>0.39720761999999998</v>
      </c>
      <c r="U20" s="19">
        <v>24652.498547312</v>
      </c>
      <c r="V20" s="150">
        <v>0.96402841533278616</v>
      </c>
      <c r="W20" s="19">
        <v>3313.0007652429999</v>
      </c>
      <c r="X20" s="19">
        <v>1169.1424579059999</v>
      </c>
      <c r="Y20" s="19">
        <v>1511.072745063</v>
      </c>
      <c r="Z20" s="19">
        <v>211.43827190600001</v>
      </c>
      <c r="AA20" s="19">
        <v>0</v>
      </c>
      <c r="AB20" s="19">
        <v>0</v>
      </c>
      <c r="AC20" s="19">
        <v>0</v>
      </c>
      <c r="AD20" s="19">
        <v>0.98085608000000002</v>
      </c>
      <c r="AE20" s="19">
        <v>9.4070470000000003E-2</v>
      </c>
      <c r="AF20" s="19">
        <v>0.40616552</v>
      </c>
      <c r="AG20" s="19">
        <v>0</v>
      </c>
      <c r="AH20" s="19">
        <v>1.33483909</v>
      </c>
      <c r="AI20" s="19">
        <v>0.19045719</v>
      </c>
      <c r="AJ20" s="19">
        <v>0</v>
      </c>
      <c r="AK20" s="19">
        <v>3309.9943768930002</v>
      </c>
      <c r="AL20" s="150">
        <v>0.87270452985980373</v>
      </c>
      <c r="AM20" s="19">
        <v>27703.124637706002</v>
      </c>
      <c r="AN20" s="19">
        <v>19111.901221388001</v>
      </c>
      <c r="AO20" s="19">
        <v>5205.5345313819998</v>
      </c>
      <c r="AP20" s="19">
        <v>2355.9404666539999</v>
      </c>
      <c r="AQ20" s="19">
        <v>264.96168897199999</v>
      </c>
      <c r="AR20" s="19">
        <v>116.282559424</v>
      </c>
      <c r="AS20" s="19">
        <v>338.264044474</v>
      </c>
      <c r="AT20" s="19">
        <v>946.21259877800003</v>
      </c>
      <c r="AU20" s="19">
        <v>783.17042940600004</v>
      </c>
      <c r="AV20" s="19">
        <v>1720.173989661</v>
      </c>
      <c r="AW20" s="19">
        <v>1710.9562607800001</v>
      </c>
      <c r="AX20" s="19">
        <v>945.55382170400003</v>
      </c>
      <c r="AY20" s="19">
        <v>415.14983069099998</v>
      </c>
      <c r="AZ20" s="19">
        <v>0</v>
      </c>
      <c r="BA20" s="19">
        <v>21181.907706686001</v>
      </c>
      <c r="BB20" s="150">
        <v>0.98535353237734691</v>
      </c>
      <c r="BC20" s="19">
        <v>218.275694843</v>
      </c>
      <c r="BD20" s="19">
        <v>3.2528839999999999</v>
      </c>
      <c r="BE20" s="19">
        <v>58.825279250000001</v>
      </c>
      <c r="BF20" s="19">
        <v>0.99550861999999996</v>
      </c>
      <c r="BG20" s="19">
        <v>0</v>
      </c>
      <c r="BH20" s="19">
        <v>0</v>
      </c>
      <c r="BI20" s="19">
        <v>0</v>
      </c>
      <c r="BJ20" s="19">
        <v>0.33141999999999999</v>
      </c>
      <c r="BK20" s="19">
        <v>2.9214630000000001</v>
      </c>
      <c r="BL20" s="19">
        <v>43.867024950000001</v>
      </c>
      <c r="BM20" s="19">
        <v>4.9866803400000004</v>
      </c>
      <c r="BN20" s="19">
        <v>4.5771341999999997</v>
      </c>
      <c r="BO20" s="19">
        <v>0.59830099999999997</v>
      </c>
      <c r="BP20" s="19">
        <v>0.39720761999999998</v>
      </c>
      <c r="BQ20" s="19">
        <v>160.59646373300001</v>
      </c>
      <c r="BR20" s="150">
        <v>3.3590034516379763E-2</v>
      </c>
      <c r="BS20" s="19">
        <v>27385.311580294001</v>
      </c>
      <c r="BT20" s="19">
        <v>19447.552857085</v>
      </c>
      <c r="BU20" s="19">
        <v>5904.2055501920004</v>
      </c>
      <c r="BV20" s="19">
        <v>2033.5531730170001</v>
      </c>
      <c r="BW20" s="19">
        <v>0</v>
      </c>
      <c r="BX20" s="19">
        <v>0</v>
      </c>
      <c r="BY20" s="19">
        <v>0</v>
      </c>
      <c r="BZ20" s="56"/>
      <c r="CA20" s="56"/>
      <c r="CB20" s="56"/>
      <c r="CC20" s="56"/>
      <c r="CD20" s="56"/>
      <c r="CE20" s="56"/>
      <c r="CF20" s="56"/>
      <c r="CG20" s="22">
        <v>23765.709108559</v>
      </c>
      <c r="CH20" s="149">
        <v>1</v>
      </c>
      <c r="CI20" s="22">
        <v>532.06476454300002</v>
      </c>
      <c r="CJ20" s="22">
        <v>119.434205156</v>
      </c>
      <c r="CK20" s="22">
        <v>51.854179432999999</v>
      </c>
      <c r="CL20" s="22">
        <v>0</v>
      </c>
      <c r="CM20" s="22">
        <v>0</v>
      </c>
      <c r="CN20" s="22">
        <v>0</v>
      </c>
      <c r="CO20" s="22">
        <v>0</v>
      </c>
      <c r="CP20" s="22">
        <v>0</v>
      </c>
      <c r="CQ20" s="22">
        <v>0</v>
      </c>
      <c r="CR20" s="22">
        <v>0</v>
      </c>
      <c r="CS20" s="22">
        <v>0</v>
      </c>
      <c r="CT20" s="22">
        <v>0</v>
      </c>
      <c r="CU20" s="22">
        <v>0</v>
      </c>
      <c r="CV20" s="22">
        <v>0</v>
      </c>
      <c r="CW20" s="22">
        <v>532.06476454300002</v>
      </c>
      <c r="CX20" s="149">
        <v>0.32193145647621052</v>
      </c>
      <c r="CY20" s="22">
        <v>239.90009701899999</v>
      </c>
      <c r="CZ20" s="22">
        <v>119.434205156</v>
      </c>
      <c r="DA20" s="22">
        <v>51.854179432999999</v>
      </c>
      <c r="DB20" s="22">
        <v>0</v>
      </c>
      <c r="DC20" s="22">
        <v>0</v>
      </c>
      <c r="DD20" s="22">
        <v>0</v>
      </c>
      <c r="DE20" s="22">
        <v>0</v>
      </c>
      <c r="DF20" s="22">
        <v>0</v>
      </c>
      <c r="DG20" s="22">
        <v>0</v>
      </c>
      <c r="DH20" s="22">
        <v>0</v>
      </c>
      <c r="DI20" s="22">
        <v>0</v>
      </c>
      <c r="DJ20" s="22">
        <v>0</v>
      </c>
      <c r="DK20" s="22">
        <v>0</v>
      </c>
      <c r="DL20" s="22">
        <v>0</v>
      </c>
      <c r="DM20" s="22">
        <v>239.90009701899999</v>
      </c>
      <c r="DN20" s="149">
        <v>0.7139988133286751</v>
      </c>
      <c r="DO20" s="22">
        <v>284.54052642699997</v>
      </c>
      <c r="DP20" s="22">
        <v>0</v>
      </c>
      <c r="DQ20" s="22">
        <v>0</v>
      </c>
      <c r="DR20" s="22">
        <v>0</v>
      </c>
      <c r="DS20" s="22">
        <v>0</v>
      </c>
      <c r="DT20" s="22">
        <v>0</v>
      </c>
      <c r="DU20" s="22">
        <v>0</v>
      </c>
      <c r="DV20" s="22">
        <v>0</v>
      </c>
      <c r="DW20" s="22">
        <v>0</v>
      </c>
      <c r="DX20" s="22">
        <v>0</v>
      </c>
      <c r="DY20" s="22">
        <v>0</v>
      </c>
      <c r="DZ20" s="22">
        <v>0</v>
      </c>
      <c r="EA20" s="22">
        <v>0</v>
      </c>
      <c r="EB20" s="22">
        <v>0</v>
      </c>
      <c r="EC20" s="22">
        <v>284.54052642699997</v>
      </c>
      <c r="ED20" s="149">
        <v>0</v>
      </c>
      <c r="EE20" s="22">
        <v>7.6241410969999999</v>
      </c>
      <c r="EF20" s="22">
        <v>0</v>
      </c>
      <c r="EG20" s="22">
        <v>0</v>
      </c>
      <c r="EH20" s="22">
        <v>0</v>
      </c>
      <c r="EI20" s="22">
        <v>0</v>
      </c>
      <c r="EJ20" s="22">
        <v>0</v>
      </c>
      <c r="EK20" s="22">
        <v>0</v>
      </c>
      <c r="EL20" s="22">
        <v>0</v>
      </c>
      <c r="EM20" s="22">
        <v>0</v>
      </c>
      <c r="EN20" s="22">
        <v>0</v>
      </c>
      <c r="EO20" s="22">
        <v>0</v>
      </c>
      <c r="EP20" s="22">
        <v>0</v>
      </c>
      <c r="EQ20" s="22">
        <v>0</v>
      </c>
      <c r="ER20" s="22">
        <v>0</v>
      </c>
      <c r="ES20" s="22">
        <v>7.6241410969999999</v>
      </c>
      <c r="ET20" s="149">
        <v>0</v>
      </c>
      <c r="EU20" s="22">
        <v>171.288384589</v>
      </c>
      <c r="EV20" s="22">
        <v>119.434205156</v>
      </c>
      <c r="EW20" s="22">
        <v>51.854179432999999</v>
      </c>
      <c r="EX20" s="22">
        <v>0</v>
      </c>
      <c r="EY20" s="22">
        <v>0</v>
      </c>
      <c r="EZ20" s="22">
        <v>0</v>
      </c>
      <c r="FA20" s="22">
        <v>0</v>
      </c>
      <c r="FB20" s="120"/>
      <c r="FC20" s="120"/>
      <c r="FD20" s="120"/>
      <c r="FE20" s="120"/>
      <c r="FF20" s="120"/>
      <c r="FG20" s="120"/>
      <c r="FH20" s="120"/>
      <c r="FI20" s="22">
        <v>171.288384589</v>
      </c>
      <c r="FJ20" s="149">
        <v>1</v>
      </c>
      <c r="FK20" s="17" t="s">
        <v>3142</v>
      </c>
      <c r="FL20" s="17" t="s">
        <v>2162</v>
      </c>
      <c r="FM20" s="17" t="s">
        <v>246</v>
      </c>
      <c r="FN20" s="17" t="s">
        <v>3153</v>
      </c>
    </row>
    <row r="21" spans="1:170" ht="15" customHeight="1">
      <c r="A21" s="230" t="s">
        <v>66</v>
      </c>
      <c r="B21" s="227" t="s">
        <v>2349</v>
      </c>
      <c r="C21" s="226" t="s">
        <v>141</v>
      </c>
      <c r="D21" s="228">
        <v>45291</v>
      </c>
      <c r="E21" s="227" t="s">
        <v>157</v>
      </c>
      <c r="F21" s="227" t="s">
        <v>156</v>
      </c>
      <c r="G21" s="19">
        <v>18324.776930510048</v>
      </c>
      <c r="H21" s="19">
        <v>2254.340220320847</v>
      </c>
      <c r="I21" s="19">
        <v>5748.9390991281434</v>
      </c>
      <c r="J21" s="19">
        <v>2117.1523923774362</v>
      </c>
      <c r="K21" s="19">
        <v>735.2120035058698</v>
      </c>
      <c r="L21" s="19">
        <v>200.40022422955019</v>
      </c>
      <c r="M21" s="19">
        <v>100.1968907157999</v>
      </c>
      <c r="N21" s="19">
        <v>74.354060856120014</v>
      </c>
      <c r="O21" s="19">
        <v>110.63175215669</v>
      </c>
      <c r="P21" s="19">
        <v>199.9461619214498</v>
      </c>
      <c r="Q21" s="19">
        <v>491.60627375681008</v>
      </c>
      <c r="R21" s="19">
        <v>1803.3410556381491</v>
      </c>
      <c r="S21" s="19">
        <v>290.37989969219012</v>
      </c>
      <c r="T21" s="19">
        <v>448.3298287219103</v>
      </c>
      <c r="U21" s="19">
        <v>14906.187897766729</v>
      </c>
      <c r="V21" s="150">
        <v>0.51908991424249995</v>
      </c>
      <c r="W21" s="19">
        <v>4043.642057</v>
      </c>
      <c r="X21" s="19">
        <v>156.77432329092991</v>
      </c>
      <c r="Y21" s="19">
        <v>188.64693902998991</v>
      </c>
      <c r="Z21" s="19">
        <v>95.720107700900016</v>
      </c>
      <c r="AA21" s="19">
        <v>46.669860976099997</v>
      </c>
      <c r="AB21" s="19">
        <v>18.959584985839999</v>
      </c>
      <c r="AC21" s="19">
        <v>12.934831780230001</v>
      </c>
      <c r="AD21" s="19">
        <v>39.373589140590013</v>
      </c>
      <c r="AE21" s="19">
        <v>48.999233506719982</v>
      </c>
      <c r="AF21" s="19">
        <v>78.687635149799959</v>
      </c>
      <c r="AG21" s="19">
        <v>60.975305669069961</v>
      </c>
      <c r="AH21" s="19">
        <v>44.241716542899972</v>
      </c>
      <c r="AI21" s="19">
        <v>16.832765457739999</v>
      </c>
      <c r="AJ21" s="19">
        <v>16.71354570290999</v>
      </c>
      <c r="AK21" s="19">
        <v>3737.8182658302699</v>
      </c>
      <c r="AL21" s="150">
        <v>5.7221042165021198E-2</v>
      </c>
      <c r="AM21" s="19">
        <v>13467.34851157005</v>
      </c>
      <c r="AN21" s="19">
        <v>2024.186124879918</v>
      </c>
      <c r="AO21" s="19">
        <v>5414.7668873581524</v>
      </c>
      <c r="AP21" s="19">
        <v>1973.413438236536</v>
      </c>
      <c r="AQ21" s="19">
        <v>658.38691390976976</v>
      </c>
      <c r="AR21" s="19">
        <v>162.7697721937102</v>
      </c>
      <c r="AS21" s="19">
        <v>73.20402687556988</v>
      </c>
      <c r="AT21" s="19">
        <v>34.980471715530001</v>
      </c>
      <c r="AU21" s="19">
        <v>61.430692769970051</v>
      </c>
      <c r="AV21" s="19">
        <v>115.16460452164981</v>
      </c>
      <c r="AW21" s="19">
        <v>426.53917911774022</v>
      </c>
      <c r="AX21" s="19">
        <v>1735.069675985249</v>
      </c>
      <c r="AY21" s="19">
        <v>268.10184372445008</v>
      </c>
      <c r="AZ21" s="19">
        <v>426.72781889900028</v>
      </c>
      <c r="BA21" s="19">
        <v>10399.334224836461</v>
      </c>
      <c r="BB21" s="150">
        <v>0.696074644801014</v>
      </c>
      <c r="BC21" s="19">
        <v>813.78636193999853</v>
      </c>
      <c r="BD21" s="19">
        <v>73.379772149999667</v>
      </c>
      <c r="BE21" s="19">
        <v>145.5252727400001</v>
      </c>
      <c r="BF21" s="19">
        <v>48.018846439999983</v>
      </c>
      <c r="BG21" s="19">
        <v>30.155228619999988</v>
      </c>
      <c r="BH21" s="19">
        <v>18.670867049999998</v>
      </c>
      <c r="BI21" s="19">
        <v>14.05803206</v>
      </c>
      <c r="BJ21" s="19"/>
      <c r="BK21" s="19"/>
      <c r="BL21" s="19">
        <v>6.0939222500000003</v>
      </c>
      <c r="BM21" s="19">
        <v>4.0917889700000014</v>
      </c>
      <c r="BN21" s="19">
        <v>24.02966311000003</v>
      </c>
      <c r="BO21" s="19">
        <v>5.4452905099999978</v>
      </c>
      <c r="BP21" s="19">
        <v>4.8884641200000001</v>
      </c>
      <c r="BQ21" s="19">
        <v>769.03540709999879</v>
      </c>
      <c r="BR21" s="150">
        <v>0.37066832240525599</v>
      </c>
      <c r="BS21" s="19">
        <v>7737.8037801543251</v>
      </c>
      <c r="BT21" s="19">
        <v>1440.8500821602379</v>
      </c>
      <c r="BU21" s="19">
        <v>4103.763696076513</v>
      </c>
      <c r="BV21" s="19">
        <v>1391.6236049021049</v>
      </c>
      <c r="BW21" s="19">
        <v>574.11519536026992</v>
      </c>
      <c r="BX21" s="19">
        <v>149.4524094169202</v>
      </c>
      <c r="BY21" s="19">
        <v>77.99879223827989</v>
      </c>
      <c r="BZ21" s="56"/>
      <c r="CA21" s="56"/>
      <c r="CB21" s="56"/>
      <c r="CC21" s="56"/>
      <c r="CD21" s="56"/>
      <c r="CE21" s="56"/>
      <c r="CF21" s="56"/>
      <c r="CG21" s="22">
        <v>6638.9905032829456</v>
      </c>
      <c r="CH21" s="149">
        <v>1</v>
      </c>
      <c r="CI21" s="22">
        <v>0</v>
      </c>
      <c r="CJ21" s="22">
        <v>0</v>
      </c>
      <c r="CK21" s="22">
        <v>0</v>
      </c>
      <c r="CL21" s="22">
        <v>0</v>
      </c>
      <c r="CM21" s="22">
        <v>0</v>
      </c>
      <c r="CN21" s="22">
        <v>0</v>
      </c>
      <c r="CO21" s="22">
        <v>0</v>
      </c>
      <c r="CP21" s="22">
        <v>0</v>
      </c>
      <c r="CQ21" s="22">
        <v>0</v>
      </c>
      <c r="CR21" s="22">
        <v>0</v>
      </c>
      <c r="CS21" s="22">
        <v>0</v>
      </c>
      <c r="CT21" s="22">
        <v>0</v>
      </c>
      <c r="CU21" s="22">
        <v>0</v>
      </c>
      <c r="CV21" s="22">
        <v>0</v>
      </c>
      <c r="CW21" s="22">
        <v>0</v>
      </c>
      <c r="CX21" s="149">
        <v>0</v>
      </c>
      <c r="CY21" s="22">
        <v>0</v>
      </c>
      <c r="CZ21" s="22">
        <v>0</v>
      </c>
      <c r="DA21" s="22">
        <v>0</v>
      </c>
      <c r="DB21" s="22">
        <v>0</v>
      </c>
      <c r="DC21" s="22">
        <v>0</v>
      </c>
      <c r="DD21" s="22">
        <v>0</v>
      </c>
      <c r="DE21" s="22">
        <v>0</v>
      </c>
      <c r="DF21" s="22">
        <v>0</v>
      </c>
      <c r="DG21" s="22">
        <v>0</v>
      </c>
      <c r="DH21" s="22">
        <v>0</v>
      </c>
      <c r="DI21" s="22">
        <v>0</v>
      </c>
      <c r="DJ21" s="22">
        <v>0</v>
      </c>
      <c r="DK21" s="22">
        <v>0</v>
      </c>
      <c r="DL21" s="22">
        <v>0</v>
      </c>
      <c r="DM21" s="22">
        <v>0</v>
      </c>
      <c r="DN21" s="149">
        <v>0</v>
      </c>
      <c r="DO21" s="22">
        <v>0</v>
      </c>
      <c r="DP21" s="22">
        <v>0</v>
      </c>
      <c r="DQ21" s="22">
        <v>0</v>
      </c>
      <c r="DR21" s="22">
        <v>0</v>
      </c>
      <c r="DS21" s="22">
        <v>0</v>
      </c>
      <c r="DT21" s="22">
        <v>0</v>
      </c>
      <c r="DU21" s="22">
        <v>0</v>
      </c>
      <c r="DV21" s="22">
        <v>0</v>
      </c>
      <c r="DW21" s="22">
        <v>0</v>
      </c>
      <c r="DX21" s="22">
        <v>0</v>
      </c>
      <c r="DY21" s="22">
        <v>0</v>
      </c>
      <c r="DZ21" s="22">
        <v>0</v>
      </c>
      <c r="EA21" s="22">
        <v>0</v>
      </c>
      <c r="EB21" s="22">
        <v>0</v>
      </c>
      <c r="EC21" s="22">
        <v>0</v>
      </c>
      <c r="ED21" s="149">
        <v>0</v>
      </c>
      <c r="EE21" s="22">
        <v>0</v>
      </c>
      <c r="EF21" s="22">
        <v>0</v>
      </c>
      <c r="EG21" s="22">
        <v>0</v>
      </c>
      <c r="EH21" s="22">
        <v>0</v>
      </c>
      <c r="EI21" s="22">
        <v>0</v>
      </c>
      <c r="EJ21" s="22">
        <v>0</v>
      </c>
      <c r="EK21" s="22">
        <v>0</v>
      </c>
      <c r="EL21" s="22">
        <v>0</v>
      </c>
      <c r="EM21" s="22">
        <v>0</v>
      </c>
      <c r="EN21" s="22">
        <v>0</v>
      </c>
      <c r="EO21" s="22">
        <v>0</v>
      </c>
      <c r="EP21" s="22">
        <v>0</v>
      </c>
      <c r="EQ21" s="22">
        <v>0</v>
      </c>
      <c r="ER21" s="22">
        <v>0</v>
      </c>
      <c r="ES21" s="22">
        <v>0</v>
      </c>
      <c r="ET21" s="149">
        <v>0</v>
      </c>
      <c r="EU21" s="22">
        <v>0</v>
      </c>
      <c r="EV21" s="22">
        <v>0</v>
      </c>
      <c r="EW21" s="22">
        <v>0</v>
      </c>
      <c r="EX21" s="22">
        <v>0</v>
      </c>
      <c r="EY21" s="22">
        <v>0</v>
      </c>
      <c r="EZ21" s="22">
        <v>0</v>
      </c>
      <c r="FA21" s="22">
        <v>0</v>
      </c>
      <c r="FB21" s="120">
        <v>0</v>
      </c>
      <c r="FC21" s="120">
        <v>0</v>
      </c>
      <c r="FD21" s="120">
        <v>0</v>
      </c>
      <c r="FE21" s="120">
        <v>0</v>
      </c>
      <c r="FF21" s="120">
        <v>0</v>
      </c>
      <c r="FG21" s="120">
        <v>0</v>
      </c>
      <c r="FH21" s="120">
        <v>0</v>
      </c>
      <c r="FI21" s="22">
        <v>0</v>
      </c>
      <c r="FJ21" s="149">
        <v>0</v>
      </c>
      <c r="FK21" s="17" t="s">
        <v>2103</v>
      </c>
      <c r="FL21" s="17" t="s">
        <v>2104</v>
      </c>
      <c r="FM21" s="17" t="s">
        <v>228</v>
      </c>
    </row>
    <row r="22" spans="1:170" ht="15" customHeight="1">
      <c r="A22" s="230" t="s">
        <v>107</v>
      </c>
      <c r="B22" s="227" t="s">
        <v>2365</v>
      </c>
      <c r="C22" s="226" t="s">
        <v>141</v>
      </c>
      <c r="D22" s="228">
        <v>45291</v>
      </c>
      <c r="E22" s="227" t="s">
        <v>157</v>
      </c>
      <c r="F22" s="227" t="s">
        <v>156</v>
      </c>
      <c r="G22" s="19">
        <v>47978.534458870003</v>
      </c>
      <c r="H22" s="19">
        <v>10326.60278057</v>
      </c>
      <c r="I22" s="19">
        <v>18696.88610285</v>
      </c>
      <c r="J22" s="19">
        <v>10555.67573003</v>
      </c>
      <c r="K22" s="19">
        <v>2611.9470865100002</v>
      </c>
      <c r="L22" s="19">
        <v>710.83920507000005</v>
      </c>
      <c r="M22" s="19">
        <v>469.25767431999998</v>
      </c>
      <c r="N22" s="19">
        <v>1800.8939289100001</v>
      </c>
      <c r="O22" s="19">
        <v>2263.0734158599998</v>
      </c>
      <c r="P22" s="19">
        <v>1866.76955963</v>
      </c>
      <c r="Q22" s="19">
        <v>3816.3967935599999</v>
      </c>
      <c r="R22" s="19">
        <v>19927.497918509998</v>
      </c>
      <c r="S22" s="19">
        <v>2985.40443035</v>
      </c>
      <c r="T22" s="19">
        <v>3974.38976916</v>
      </c>
      <c r="U22" s="19">
        <v>11344.108642859999</v>
      </c>
      <c r="V22" s="150">
        <v>0.59385739113228098</v>
      </c>
      <c r="W22" s="19">
        <v>5876.0521745400001</v>
      </c>
      <c r="X22" s="19">
        <v>1271.4256325700001</v>
      </c>
      <c r="Y22" s="19">
        <v>999.66049588999999</v>
      </c>
      <c r="Z22" s="19">
        <v>568.58234725</v>
      </c>
      <c r="AA22" s="19">
        <v>161.89012084000001</v>
      </c>
      <c r="AB22" s="19">
        <v>88.914529770000001</v>
      </c>
      <c r="AC22" s="19">
        <v>117.55059539</v>
      </c>
      <c r="AD22" s="19">
        <v>415.57064351999998</v>
      </c>
      <c r="AE22" s="19">
        <v>484.61282614999999</v>
      </c>
      <c r="AF22" s="19">
        <v>694.55220751000002</v>
      </c>
      <c r="AG22" s="19">
        <v>595.30909555000005</v>
      </c>
      <c r="AH22" s="19">
        <v>496.3589996</v>
      </c>
      <c r="AI22" s="19">
        <v>181.61738179</v>
      </c>
      <c r="AJ22" s="19">
        <v>128.36252791000001</v>
      </c>
      <c r="AK22" s="19">
        <v>2879.6684925200002</v>
      </c>
      <c r="AL22" s="150">
        <v>7.3494584612687305E-2</v>
      </c>
      <c r="AM22" s="19">
        <v>40834.813919239998</v>
      </c>
      <c r="AN22" s="19">
        <v>8912.1022176200004</v>
      </c>
      <c r="AO22" s="19">
        <v>17248.16285782</v>
      </c>
      <c r="AP22" s="19">
        <v>9704.8242744899999</v>
      </c>
      <c r="AQ22" s="19">
        <v>2391.1874266300001</v>
      </c>
      <c r="AR22" s="19">
        <v>595.46568680999997</v>
      </c>
      <c r="AS22" s="19">
        <v>344.93252754999997</v>
      </c>
      <c r="AT22" s="19">
        <v>1382.3766135000001</v>
      </c>
      <c r="AU22" s="19">
        <v>1692.03825304</v>
      </c>
      <c r="AV22" s="19">
        <v>1155.55086947</v>
      </c>
      <c r="AW22" s="19">
        <v>3171.4232436399998</v>
      </c>
      <c r="AX22" s="19">
        <v>18964.42197661</v>
      </c>
      <c r="AY22" s="19">
        <v>2739.3953596000001</v>
      </c>
      <c r="AZ22" s="19">
        <v>3738.82591379</v>
      </c>
      <c r="BA22" s="19">
        <v>7990.7816895799997</v>
      </c>
      <c r="BB22" s="150">
        <v>0.794996410620736</v>
      </c>
      <c r="BC22" s="19">
        <v>1267.6683651000001</v>
      </c>
      <c r="BD22" s="19">
        <v>143.07493038999999</v>
      </c>
      <c r="BE22" s="19">
        <v>449.06274913999999</v>
      </c>
      <c r="BF22" s="19">
        <v>282.26910829000002</v>
      </c>
      <c r="BG22" s="19">
        <v>58.869539039999999</v>
      </c>
      <c r="BH22" s="19">
        <v>26.4589885</v>
      </c>
      <c r="BI22" s="19">
        <v>6.7745513900000001</v>
      </c>
      <c r="BJ22" s="19">
        <v>2.9466719000000001</v>
      </c>
      <c r="BK22" s="19">
        <v>86.422336680000001</v>
      </c>
      <c r="BL22" s="19">
        <v>16.66648266</v>
      </c>
      <c r="BM22" s="19">
        <v>49.664454380000002</v>
      </c>
      <c r="BN22" s="19">
        <v>466.71694230000003</v>
      </c>
      <c r="BO22" s="19">
        <v>64.391688959999996</v>
      </c>
      <c r="BP22" s="19">
        <v>107.20132746</v>
      </c>
      <c r="BQ22" s="19">
        <v>473.65846076000003</v>
      </c>
      <c r="BR22" s="150">
        <v>0.36418638470685799</v>
      </c>
      <c r="BS22" s="19">
        <v>6736.7827633699999</v>
      </c>
      <c r="BT22" s="19">
        <v>1580.89695385</v>
      </c>
      <c r="BU22" s="19">
        <v>2083.6126698799999</v>
      </c>
      <c r="BV22" s="19">
        <v>1903.96376627</v>
      </c>
      <c r="BW22" s="19">
        <v>745.36696222</v>
      </c>
      <c r="BX22" s="19">
        <v>264.61798148000003</v>
      </c>
      <c r="BY22" s="19">
        <v>158.32442965000001</v>
      </c>
      <c r="BZ22" s="56"/>
      <c r="CA22" s="56"/>
      <c r="CB22" s="56"/>
      <c r="CC22" s="56"/>
      <c r="CD22" s="56"/>
      <c r="CE22" s="56"/>
      <c r="CF22" s="56"/>
      <c r="CG22" s="22">
        <v>6736.7827633699999</v>
      </c>
      <c r="CH22" s="149">
        <v>1</v>
      </c>
      <c r="CI22" s="22">
        <v>41024.294992667499</v>
      </c>
      <c r="CJ22" s="22">
        <v>14796.868507562</v>
      </c>
      <c r="CK22" s="22">
        <v>23044.401381993201</v>
      </c>
      <c r="CL22" s="22">
        <v>295.41281189623697</v>
      </c>
      <c r="CM22" s="22">
        <v>558.32989749981095</v>
      </c>
      <c r="CN22" s="22">
        <v>126.834604212491</v>
      </c>
      <c r="CO22" s="22">
        <v>8.33134350387685</v>
      </c>
      <c r="CP22" s="22">
        <v>102.193896852885</v>
      </c>
      <c r="CQ22" s="22">
        <v>5122.26997917267</v>
      </c>
      <c r="CR22" s="22">
        <v>8453.0616440596204</v>
      </c>
      <c r="CS22" s="22">
        <v>13070.4920208734</v>
      </c>
      <c r="CT22" s="22">
        <v>4546.5905973879499</v>
      </c>
      <c r="CU22" s="22">
        <v>878.22107700362506</v>
      </c>
      <c r="CV22" s="22">
        <v>186.458557551349</v>
      </c>
      <c r="CW22" s="22">
        <v>8665.0072197672998</v>
      </c>
      <c r="CX22" s="149">
        <v>0.74678423337076705</v>
      </c>
      <c r="CY22" s="22">
        <v>1768.52713539094</v>
      </c>
      <c r="CZ22" s="22">
        <v>90.1102544580162</v>
      </c>
      <c r="DA22" s="22">
        <v>190.45948498043001</v>
      </c>
      <c r="DB22" s="22">
        <v>156.05072804536599</v>
      </c>
      <c r="DC22" s="22">
        <v>520.14850466395603</v>
      </c>
      <c r="DD22" s="22">
        <v>117.289256003527</v>
      </c>
      <c r="DE22" s="22">
        <v>4.5132042202913203</v>
      </c>
      <c r="DF22" s="22">
        <v>0.93666356366146897</v>
      </c>
      <c r="DG22" s="22">
        <v>8.0422124503768497</v>
      </c>
      <c r="DH22" s="22">
        <v>21.970980461423402</v>
      </c>
      <c r="DI22" s="22">
        <v>40.745740821714598</v>
      </c>
      <c r="DJ22" s="22">
        <v>15.782046809734799</v>
      </c>
      <c r="DK22" s="22">
        <v>1.5502916748173301</v>
      </c>
      <c r="DL22" s="22">
        <v>0.70052224843219602</v>
      </c>
      <c r="DM22" s="22">
        <v>1678.7986773620501</v>
      </c>
      <c r="DN22" s="149">
        <v>0.58901819954684698</v>
      </c>
      <c r="DO22" s="22">
        <v>39255.767857226601</v>
      </c>
      <c r="DP22" s="22">
        <v>14706.758253104001</v>
      </c>
      <c r="DQ22" s="22">
        <v>22853.941897012799</v>
      </c>
      <c r="DR22" s="22">
        <v>139.36208385087201</v>
      </c>
      <c r="DS22" s="22">
        <v>38.181392835855199</v>
      </c>
      <c r="DT22" s="22">
        <v>9.5453482089638104</v>
      </c>
      <c r="DU22" s="22">
        <v>3.8181392835855199</v>
      </c>
      <c r="DV22" s="22">
        <v>101.257233289224</v>
      </c>
      <c r="DW22" s="22">
        <v>5114.2277667222897</v>
      </c>
      <c r="DX22" s="22">
        <v>8431.0906635981992</v>
      </c>
      <c r="DY22" s="22">
        <v>13029.746280051701</v>
      </c>
      <c r="DZ22" s="22">
        <v>4530.8085505782201</v>
      </c>
      <c r="EA22" s="22">
        <v>876.67078532880703</v>
      </c>
      <c r="EB22" s="22">
        <v>185.75803530291699</v>
      </c>
      <c r="EC22" s="22">
        <v>6986.2085423552498</v>
      </c>
      <c r="ED22" s="149">
        <v>0.78469569956131002</v>
      </c>
      <c r="EE22" s="22">
        <v>0</v>
      </c>
      <c r="EF22" s="22">
        <v>0</v>
      </c>
      <c r="EG22" s="22">
        <v>0</v>
      </c>
      <c r="EH22" s="22">
        <v>0</v>
      </c>
      <c r="EI22" s="22">
        <v>0</v>
      </c>
      <c r="EJ22" s="22">
        <v>0</v>
      </c>
      <c r="EK22" s="22">
        <v>0</v>
      </c>
      <c r="EL22" s="22">
        <v>0</v>
      </c>
      <c r="EM22" s="22">
        <v>0</v>
      </c>
      <c r="EN22" s="22">
        <v>0</v>
      </c>
      <c r="EO22" s="22">
        <v>0</v>
      </c>
      <c r="EP22" s="22">
        <v>0</v>
      </c>
      <c r="EQ22" s="22">
        <v>0</v>
      </c>
      <c r="ER22" s="22">
        <v>0</v>
      </c>
      <c r="ES22" s="22">
        <v>0</v>
      </c>
      <c r="ET22" s="149">
        <v>0</v>
      </c>
      <c r="EU22" s="22">
        <v>38830.178546667601</v>
      </c>
      <c r="EV22" s="22">
        <v>14796.868507562</v>
      </c>
      <c r="EW22" s="22">
        <v>23044.401381993201</v>
      </c>
      <c r="EX22" s="22">
        <v>295.41281189623697</v>
      </c>
      <c r="EY22" s="22">
        <v>558.32989749981095</v>
      </c>
      <c r="EZ22" s="22">
        <v>126.834604212491</v>
      </c>
      <c r="FA22" s="22">
        <v>8.33134350387685</v>
      </c>
      <c r="FB22" s="120"/>
      <c r="FC22" s="120"/>
      <c r="FD22" s="120"/>
      <c r="FE22" s="120"/>
      <c r="FF22" s="120"/>
      <c r="FG22" s="120"/>
      <c r="FH22" s="120"/>
      <c r="FI22" s="22">
        <v>6470.8907737660802</v>
      </c>
      <c r="FJ22" s="149">
        <v>1</v>
      </c>
      <c r="FK22" s="17" t="s">
        <v>2204</v>
      </c>
      <c r="FL22" s="17" t="s">
        <v>2205</v>
      </c>
      <c r="FM22" s="17" t="s">
        <v>232</v>
      </c>
    </row>
    <row r="23" spans="1:170" ht="15" customHeight="1">
      <c r="A23" s="226" t="s">
        <v>32</v>
      </c>
      <c r="B23" s="227" t="s">
        <v>33</v>
      </c>
      <c r="C23" s="226" t="s">
        <v>141</v>
      </c>
      <c r="D23" s="228">
        <v>45291</v>
      </c>
      <c r="E23" s="227" t="s">
        <v>157</v>
      </c>
      <c r="F23" s="227" t="s">
        <v>156</v>
      </c>
      <c r="G23" s="19">
        <v>144679.89413346999</v>
      </c>
      <c r="H23" s="19">
        <v>35530.627556059997</v>
      </c>
      <c r="I23" s="19">
        <v>66121.68393881002</v>
      </c>
      <c r="J23" s="19">
        <v>11680.72161552</v>
      </c>
      <c r="K23" s="19">
        <v>1141.7038840099999</v>
      </c>
      <c r="L23" s="19">
        <v>249.71924422000001</v>
      </c>
      <c r="M23" s="19">
        <v>153.56200059</v>
      </c>
      <c r="N23" s="19">
        <v>3352.2818978900009</v>
      </c>
      <c r="O23" s="19">
        <v>3347.04283601</v>
      </c>
      <c r="P23" s="19">
        <v>3600.4055343599998</v>
      </c>
      <c r="Q23" s="19">
        <v>5413.8879760600003</v>
      </c>
      <c r="R23" s="19">
        <v>11645.04265293</v>
      </c>
      <c r="S23" s="19">
        <v>2335.9758419700001</v>
      </c>
      <c r="T23" s="19">
        <v>2556.2319260200011</v>
      </c>
      <c r="U23" s="19">
        <v>112429.02546823</v>
      </c>
      <c r="V23" s="150">
        <v>0.73624413767128549</v>
      </c>
      <c r="W23" s="19">
        <v>29000.130978649999</v>
      </c>
      <c r="X23" s="19">
        <v>8097.6791783400004</v>
      </c>
      <c r="Y23" s="19">
        <v>9642.9384946300015</v>
      </c>
      <c r="Z23" s="19">
        <v>1284.20457392</v>
      </c>
      <c r="AA23" s="19">
        <v>222.06330127000001</v>
      </c>
      <c r="AB23" s="19">
        <v>52.442233799999997</v>
      </c>
      <c r="AC23" s="19">
        <v>60.88262555</v>
      </c>
      <c r="AD23" s="19">
        <v>411.77286389</v>
      </c>
      <c r="AE23" s="19">
        <v>733.79716001999998</v>
      </c>
      <c r="AF23" s="19">
        <v>631.10618595000005</v>
      </c>
      <c r="AG23" s="19">
        <v>781.31668209999998</v>
      </c>
      <c r="AH23" s="19">
        <v>739.90665910000007</v>
      </c>
      <c r="AI23" s="19">
        <v>213.52661293</v>
      </c>
      <c r="AJ23" s="19">
        <v>176.52627046999999</v>
      </c>
      <c r="AK23" s="19">
        <v>25312.178544189999</v>
      </c>
      <c r="AL23" s="150">
        <v>0.619158801313343</v>
      </c>
      <c r="AM23" s="19">
        <v>110471.46263482</v>
      </c>
      <c r="AN23" s="19">
        <v>27421.904945239989</v>
      </c>
      <c r="AO23" s="19">
        <v>56446.535884780002</v>
      </c>
      <c r="AP23" s="19">
        <v>10394.450495519999</v>
      </c>
      <c r="AQ23" s="19">
        <v>919.30291273</v>
      </c>
      <c r="AR23" s="19">
        <v>197.27701042000001</v>
      </c>
      <c r="AS23" s="19">
        <v>92.679375039999996</v>
      </c>
      <c r="AT23" s="19">
        <v>2940.5090340000002</v>
      </c>
      <c r="AU23" s="19">
        <v>2613.0686199800002</v>
      </c>
      <c r="AV23" s="19">
        <v>2968.6167223799998</v>
      </c>
      <c r="AW23" s="19">
        <v>4632.2113969400007</v>
      </c>
      <c r="AX23" s="19">
        <v>10904.83177282</v>
      </c>
      <c r="AY23" s="19">
        <v>2121.92846302</v>
      </c>
      <c r="AZ23" s="19">
        <v>2379.7056555499998</v>
      </c>
      <c r="BA23" s="19">
        <v>81910.590970130012</v>
      </c>
      <c r="BB23" s="150">
        <v>0.81868949232223531</v>
      </c>
      <c r="BC23" s="19">
        <v>5208.3005199999998</v>
      </c>
      <c r="BD23" s="19">
        <v>11.04343248</v>
      </c>
      <c r="BE23" s="19">
        <v>32.209559400000003</v>
      </c>
      <c r="BF23" s="19">
        <v>2.0665460800000002</v>
      </c>
      <c r="BG23" s="19">
        <v>0.33767001000000002</v>
      </c>
      <c r="BH23" s="19">
        <v>0</v>
      </c>
      <c r="BI23" s="19">
        <v>0</v>
      </c>
      <c r="BJ23" s="19">
        <v>0</v>
      </c>
      <c r="BK23" s="19">
        <v>0.17705601000000001</v>
      </c>
      <c r="BL23" s="19">
        <v>0.68262602999999999</v>
      </c>
      <c r="BM23" s="19">
        <v>0.35989702000000001</v>
      </c>
      <c r="BN23" s="19">
        <v>0.30422101000000001</v>
      </c>
      <c r="BO23" s="19">
        <v>0.52076602000000005</v>
      </c>
      <c r="BP23" s="19">
        <v>0</v>
      </c>
      <c r="BQ23" s="19">
        <v>5206.2559539100002</v>
      </c>
      <c r="BR23" s="150">
        <v>8.3769684522033636E-3</v>
      </c>
      <c r="BS23" s="19">
        <v>100838.18927449999</v>
      </c>
      <c r="BT23" s="19">
        <v>30344.864291139998</v>
      </c>
      <c r="BU23" s="19">
        <v>61300.767728690007</v>
      </c>
      <c r="BV23" s="19">
        <v>8916.2694027899997</v>
      </c>
      <c r="BW23" s="19">
        <v>259.73833910000002</v>
      </c>
      <c r="BX23" s="19">
        <v>12.972358209999999</v>
      </c>
      <c r="BY23" s="19">
        <v>3.5771545699999998</v>
      </c>
      <c r="BZ23" s="56">
        <v>0</v>
      </c>
      <c r="CA23" s="56">
        <v>0</v>
      </c>
      <c r="CB23" s="56">
        <v>0</v>
      </c>
      <c r="CC23" s="56">
        <v>0</v>
      </c>
      <c r="CD23" s="56">
        <v>0</v>
      </c>
      <c r="CE23" s="56">
        <v>0</v>
      </c>
      <c r="CF23" s="56">
        <v>0</v>
      </c>
      <c r="CG23" s="22">
        <v>82775.210905080021</v>
      </c>
      <c r="CH23" s="149">
        <v>1</v>
      </c>
      <c r="CI23" s="22">
        <v>301603.82651647012</v>
      </c>
      <c r="CJ23" s="22">
        <v>25275.26970283001</v>
      </c>
      <c r="CK23" s="22">
        <v>51343.58741203</v>
      </c>
      <c r="CL23" s="22">
        <v>90953.221493490011</v>
      </c>
      <c r="CM23" s="22">
        <v>30709.474759370001</v>
      </c>
      <c r="CN23" s="22">
        <v>8044.819010520001</v>
      </c>
      <c r="CO23" s="22">
        <v>5081.9950756900007</v>
      </c>
      <c r="CP23" s="22">
        <v>742.98426100999995</v>
      </c>
      <c r="CQ23" s="22">
        <v>27057.48595817</v>
      </c>
      <c r="CR23" s="22">
        <v>42619.674074100003</v>
      </c>
      <c r="CS23" s="22">
        <v>67189.457764919993</v>
      </c>
      <c r="CT23" s="22">
        <v>25406.494924530001</v>
      </c>
      <c r="CU23" s="22">
        <v>5256.3370720499988</v>
      </c>
      <c r="CV23" s="22">
        <v>1121.19151614</v>
      </c>
      <c r="CW23" s="22">
        <v>132210.20094554999</v>
      </c>
      <c r="CX23" s="149">
        <v>0.31781091274927281</v>
      </c>
      <c r="CY23" s="22">
        <v>28616.796818719999</v>
      </c>
      <c r="CZ23" s="22">
        <v>232.20115233000001</v>
      </c>
      <c r="DA23" s="22">
        <v>893.68968787999995</v>
      </c>
      <c r="DB23" s="22">
        <v>1542.49220575</v>
      </c>
      <c r="DC23" s="22">
        <v>1191.87944726</v>
      </c>
      <c r="DD23" s="22">
        <v>1175.38892005</v>
      </c>
      <c r="DE23" s="22">
        <v>1786.6768737100001</v>
      </c>
      <c r="DF23" s="22">
        <v>101.73189666</v>
      </c>
      <c r="DG23" s="22">
        <v>610.60250747999987</v>
      </c>
      <c r="DH23" s="22">
        <v>791.44005344999994</v>
      </c>
      <c r="DI23" s="22">
        <v>630.74553400000002</v>
      </c>
      <c r="DJ23" s="22">
        <v>262.95754237</v>
      </c>
      <c r="DK23" s="22">
        <v>61.370211980000008</v>
      </c>
      <c r="DL23" s="22">
        <v>137.40368753000001</v>
      </c>
      <c r="DM23" s="22">
        <v>26020.54538525</v>
      </c>
      <c r="DN23" s="149">
        <v>0.16253231994773451</v>
      </c>
      <c r="DO23" s="22">
        <v>272599.83228774997</v>
      </c>
      <c r="DP23" s="22">
        <v>25043.0685505</v>
      </c>
      <c r="DQ23" s="22">
        <v>50449.897724150003</v>
      </c>
      <c r="DR23" s="22">
        <v>89410.729287739989</v>
      </c>
      <c r="DS23" s="22">
        <v>29517.595312109999</v>
      </c>
      <c r="DT23" s="22">
        <v>6869.4300904700021</v>
      </c>
      <c r="DU23" s="22">
        <v>3295.3182019800001</v>
      </c>
      <c r="DV23" s="22">
        <v>641.25236434999988</v>
      </c>
      <c r="DW23" s="22">
        <v>26446.883450689998</v>
      </c>
      <c r="DX23" s="22">
        <v>41828.234020650001</v>
      </c>
      <c r="DY23" s="22">
        <v>66558.712230919991</v>
      </c>
      <c r="DZ23" s="22">
        <v>25143.537382160001</v>
      </c>
      <c r="EA23" s="22">
        <v>5194.9668600699997</v>
      </c>
      <c r="EB23" s="22">
        <v>983.78782861000002</v>
      </c>
      <c r="EC23" s="22">
        <v>105802.45815029999</v>
      </c>
      <c r="ED23" s="149">
        <v>0.35716244868166003</v>
      </c>
      <c r="EE23" s="22">
        <v>387.19740999999999</v>
      </c>
      <c r="EF23" s="22">
        <v>0</v>
      </c>
      <c r="EG23" s="22">
        <v>0</v>
      </c>
      <c r="EH23" s="22">
        <v>0</v>
      </c>
      <c r="EI23" s="22">
        <v>0</v>
      </c>
      <c r="EJ23" s="22">
        <v>0</v>
      </c>
      <c r="EK23" s="22">
        <v>0</v>
      </c>
      <c r="EL23" s="22">
        <v>0</v>
      </c>
      <c r="EM23" s="22">
        <v>0</v>
      </c>
      <c r="EN23" s="22">
        <v>0</v>
      </c>
      <c r="EO23" s="22">
        <v>0</v>
      </c>
      <c r="EP23" s="22">
        <v>0</v>
      </c>
      <c r="EQ23" s="22">
        <v>0</v>
      </c>
      <c r="ER23" s="22">
        <v>0</v>
      </c>
      <c r="ES23" s="22">
        <v>387.19740999999999</v>
      </c>
      <c r="ET23" s="149">
        <v>0</v>
      </c>
      <c r="EU23" s="22">
        <v>42017.844637270013</v>
      </c>
      <c r="EV23" s="22">
        <v>847.02472008000018</v>
      </c>
      <c r="EW23" s="22">
        <v>6095.4938491199991</v>
      </c>
      <c r="EX23" s="22">
        <v>25796.964749409999</v>
      </c>
      <c r="EY23" s="22">
        <v>6581.1766073999997</v>
      </c>
      <c r="EZ23" s="22">
        <v>1401.82496795</v>
      </c>
      <c r="FA23" s="22">
        <v>1295.3597433100001</v>
      </c>
      <c r="FB23" s="120">
        <v>0</v>
      </c>
      <c r="FC23" s="120">
        <v>0</v>
      </c>
      <c r="FD23" s="120">
        <v>0</v>
      </c>
      <c r="FE23" s="120">
        <v>0</v>
      </c>
      <c r="FF23" s="120">
        <v>0</v>
      </c>
      <c r="FG23" s="120">
        <v>0</v>
      </c>
      <c r="FH23" s="120">
        <v>0</v>
      </c>
      <c r="FI23" s="22">
        <v>42017.844637270013</v>
      </c>
      <c r="FJ23" s="149">
        <v>1</v>
      </c>
      <c r="FK23" s="17" t="s">
        <v>3143</v>
      </c>
      <c r="FL23" s="17" t="s">
        <v>3144</v>
      </c>
      <c r="FM23" s="17" t="s">
        <v>3145</v>
      </c>
    </row>
    <row r="24" spans="1:170" ht="15" customHeight="1">
      <c r="A24" s="230" t="s">
        <v>125</v>
      </c>
      <c r="B24" s="227" t="s">
        <v>212</v>
      </c>
      <c r="C24" s="226" t="s">
        <v>135</v>
      </c>
      <c r="D24" s="228">
        <v>45291</v>
      </c>
      <c r="E24" s="227"/>
      <c r="F24" s="227"/>
      <c r="G24" s="40"/>
      <c r="H24" s="19"/>
      <c r="I24" s="19"/>
      <c r="J24" s="19"/>
      <c r="K24" s="19"/>
      <c r="L24" s="19"/>
      <c r="M24" s="19"/>
      <c r="N24" s="19"/>
      <c r="O24" s="19"/>
      <c r="P24" s="19"/>
      <c r="Q24" s="19"/>
      <c r="R24" s="19"/>
      <c r="S24" s="19"/>
      <c r="T24" s="19"/>
      <c r="U24" s="19"/>
      <c r="V24" s="150"/>
      <c r="W24" s="19"/>
      <c r="X24" s="19"/>
      <c r="Y24" s="19"/>
      <c r="Z24" s="19"/>
      <c r="AA24" s="19"/>
      <c r="AB24" s="19"/>
      <c r="AC24" s="19"/>
      <c r="AD24" s="19"/>
      <c r="AE24" s="19"/>
      <c r="AF24" s="19"/>
      <c r="AG24" s="19"/>
      <c r="AH24" s="19"/>
      <c r="AI24" s="19"/>
      <c r="AJ24" s="19"/>
      <c r="AK24" s="19"/>
      <c r="AL24" s="150"/>
      <c r="AM24" s="19"/>
      <c r="AN24" s="19"/>
      <c r="AO24" s="19"/>
      <c r="AP24" s="19"/>
      <c r="AQ24" s="19"/>
      <c r="AR24" s="19"/>
      <c r="AS24" s="19"/>
      <c r="AT24" s="19"/>
      <c r="AU24" s="19"/>
      <c r="AV24" s="19"/>
      <c r="AW24" s="19"/>
      <c r="AX24" s="19"/>
      <c r="AY24" s="19"/>
      <c r="AZ24" s="19"/>
      <c r="BA24" s="19"/>
      <c r="BB24" s="150"/>
      <c r="BC24" s="19"/>
      <c r="BD24" s="19"/>
      <c r="BE24" s="19"/>
      <c r="BF24" s="19"/>
      <c r="BG24" s="19"/>
      <c r="BH24" s="19"/>
      <c r="BI24" s="19"/>
      <c r="BJ24" s="19"/>
      <c r="BK24" s="19"/>
      <c r="BL24" s="19"/>
      <c r="BM24" s="19"/>
      <c r="BN24" s="19"/>
      <c r="BO24" s="19"/>
      <c r="BP24" s="19"/>
      <c r="BQ24" s="19"/>
      <c r="BR24" s="150"/>
      <c r="BS24" s="19"/>
      <c r="BT24" s="19"/>
      <c r="BU24" s="19"/>
      <c r="BV24" s="19"/>
      <c r="BW24" s="19"/>
      <c r="BX24" s="19"/>
      <c r="BY24" s="19"/>
      <c r="BZ24" s="56"/>
      <c r="CA24" s="56"/>
      <c r="CB24" s="56"/>
      <c r="CC24" s="56"/>
      <c r="CD24" s="56"/>
      <c r="CE24" s="56"/>
      <c r="CF24" s="56"/>
      <c r="CG24" s="22"/>
      <c r="CH24" s="149"/>
      <c r="CI24" s="22"/>
      <c r="CJ24" s="22"/>
      <c r="CK24" s="22"/>
      <c r="CL24" s="22"/>
      <c r="CM24" s="22"/>
      <c r="CN24" s="22"/>
      <c r="CO24" s="22"/>
      <c r="CP24" s="22"/>
      <c r="CQ24" s="22"/>
      <c r="CR24" s="22"/>
      <c r="CS24" s="22"/>
      <c r="CT24" s="22"/>
      <c r="CU24" s="22"/>
      <c r="CV24" s="22"/>
      <c r="CW24" s="22"/>
      <c r="CX24" s="149"/>
      <c r="CY24" s="22"/>
      <c r="CZ24" s="22"/>
      <c r="DA24" s="22"/>
      <c r="DB24" s="22"/>
      <c r="DC24" s="22"/>
      <c r="DD24" s="22"/>
      <c r="DE24" s="22"/>
      <c r="DF24" s="22"/>
      <c r="DG24" s="22"/>
      <c r="DH24" s="22"/>
      <c r="DI24" s="22"/>
      <c r="DJ24" s="22"/>
      <c r="DK24" s="22"/>
      <c r="DL24" s="22"/>
      <c r="DM24" s="22"/>
      <c r="DN24" s="149"/>
      <c r="DO24" s="22"/>
      <c r="DP24" s="22"/>
      <c r="DQ24" s="22"/>
      <c r="DR24" s="22"/>
      <c r="DS24" s="22"/>
      <c r="DT24" s="22"/>
      <c r="DU24" s="22"/>
      <c r="DV24" s="22"/>
      <c r="DW24" s="22"/>
      <c r="DX24" s="22"/>
      <c r="DY24" s="22"/>
      <c r="DZ24" s="22"/>
      <c r="EA24" s="22"/>
      <c r="EB24" s="22"/>
      <c r="EC24" s="22"/>
      <c r="ED24" s="149"/>
      <c r="EE24" s="22"/>
      <c r="EF24" s="22"/>
      <c r="EG24" s="22"/>
      <c r="EH24" s="22"/>
      <c r="EI24" s="22"/>
      <c r="EJ24" s="22"/>
      <c r="EK24" s="22"/>
      <c r="EL24" s="22"/>
      <c r="EM24" s="22"/>
      <c r="EN24" s="22"/>
      <c r="EO24" s="22"/>
      <c r="EP24" s="22"/>
      <c r="EQ24" s="22"/>
      <c r="ER24" s="22"/>
      <c r="ES24" s="22"/>
      <c r="ET24" s="149"/>
      <c r="EU24" s="22"/>
      <c r="EV24" s="22"/>
      <c r="EW24" s="22"/>
      <c r="EX24" s="22"/>
      <c r="EY24" s="22"/>
      <c r="EZ24" s="22"/>
      <c r="FA24" s="22"/>
      <c r="FB24" s="120"/>
      <c r="FC24" s="120"/>
      <c r="FD24" s="120"/>
      <c r="FE24" s="120"/>
      <c r="FF24" s="120"/>
      <c r="FG24" s="120"/>
      <c r="FH24" s="120"/>
      <c r="FI24" s="22"/>
      <c r="FJ24" s="149"/>
      <c r="FK24" s="17" t="s">
        <v>2130</v>
      </c>
      <c r="FM24" s="17" t="s">
        <v>236</v>
      </c>
    </row>
    <row r="25" spans="1:170" ht="15" customHeight="1">
      <c r="A25" s="226" t="s">
        <v>54</v>
      </c>
      <c r="B25" s="227" t="s">
        <v>55</v>
      </c>
      <c r="C25" s="226" t="s">
        <v>134</v>
      </c>
      <c r="D25" s="228">
        <v>45291</v>
      </c>
      <c r="E25" s="227" t="s">
        <v>157</v>
      </c>
      <c r="F25" s="227" t="s">
        <v>156</v>
      </c>
      <c r="G25" s="40">
        <v>9943</v>
      </c>
      <c r="H25" s="19">
        <v>1924</v>
      </c>
      <c r="I25" s="19">
        <v>4524</v>
      </c>
      <c r="J25" s="19"/>
      <c r="K25" s="19">
        <v>2768</v>
      </c>
      <c r="L25" s="19"/>
      <c r="M25" s="19">
        <v>727</v>
      </c>
      <c r="N25" s="19">
        <v>33</v>
      </c>
      <c r="O25" s="19">
        <v>8</v>
      </c>
      <c r="P25" s="19">
        <v>14</v>
      </c>
      <c r="Q25" s="19">
        <v>24</v>
      </c>
      <c r="R25" s="19">
        <v>9</v>
      </c>
      <c r="S25" s="19">
        <v>8</v>
      </c>
      <c r="T25" s="19">
        <v>3</v>
      </c>
      <c r="U25" s="19">
        <v>9844</v>
      </c>
      <c r="V25" s="150">
        <v>1</v>
      </c>
      <c r="W25" s="19">
        <v>4767</v>
      </c>
      <c r="X25" s="19">
        <v>1291</v>
      </c>
      <c r="Y25" s="19">
        <v>586</v>
      </c>
      <c r="Z25" s="19"/>
      <c r="AA25" s="19">
        <v>2327</v>
      </c>
      <c r="AB25" s="19"/>
      <c r="AC25" s="19">
        <v>563</v>
      </c>
      <c r="AD25" s="19">
        <v>5</v>
      </c>
      <c r="AE25" s="19"/>
      <c r="AF25" s="19"/>
      <c r="AG25" s="19"/>
      <c r="AH25" s="19"/>
      <c r="AI25" s="19"/>
      <c r="AJ25" s="19"/>
      <c r="AK25" s="19">
        <v>4762</v>
      </c>
      <c r="AL25" s="150">
        <v>1</v>
      </c>
      <c r="AM25" s="19">
        <v>4616</v>
      </c>
      <c r="AN25" s="19">
        <v>295</v>
      </c>
      <c r="AO25" s="19">
        <v>3893</v>
      </c>
      <c r="AP25" s="19"/>
      <c r="AQ25" s="19">
        <v>317</v>
      </c>
      <c r="AR25" s="19"/>
      <c r="AS25" s="19">
        <v>111</v>
      </c>
      <c r="AT25" s="19">
        <v>28</v>
      </c>
      <c r="AU25" s="19">
        <v>3</v>
      </c>
      <c r="AV25" s="19">
        <v>1</v>
      </c>
      <c r="AW25" s="19"/>
      <c r="AX25" s="19"/>
      <c r="AY25" s="19"/>
      <c r="AZ25" s="19"/>
      <c r="BA25" s="19">
        <v>4584</v>
      </c>
      <c r="BB25" s="150">
        <v>1</v>
      </c>
      <c r="BC25" s="19">
        <v>560</v>
      </c>
      <c r="BD25" s="19">
        <v>338</v>
      </c>
      <c r="BE25" s="19">
        <v>45</v>
      </c>
      <c r="BF25" s="19"/>
      <c r="BG25" s="19">
        <v>124</v>
      </c>
      <c r="BH25" s="19"/>
      <c r="BI25" s="19">
        <v>53</v>
      </c>
      <c r="BJ25" s="19"/>
      <c r="BK25" s="19">
        <v>5</v>
      </c>
      <c r="BL25" s="19">
        <v>13</v>
      </c>
      <c r="BM25" s="19">
        <v>24</v>
      </c>
      <c r="BN25" s="19">
        <v>9</v>
      </c>
      <c r="BO25" s="19">
        <v>8</v>
      </c>
      <c r="BP25" s="19">
        <v>3</v>
      </c>
      <c r="BQ25" s="19">
        <v>498</v>
      </c>
      <c r="BR25" s="150">
        <v>1</v>
      </c>
      <c r="BS25" s="19">
        <v>8995</v>
      </c>
      <c r="BT25" s="19">
        <v>1893</v>
      </c>
      <c r="BU25" s="19">
        <v>4034</v>
      </c>
      <c r="BV25" s="19"/>
      <c r="BW25" s="19">
        <v>2452</v>
      </c>
      <c r="BX25" s="19"/>
      <c r="BY25" s="19">
        <v>616</v>
      </c>
      <c r="BZ25" s="56"/>
      <c r="CA25" s="56"/>
      <c r="CB25" s="56"/>
      <c r="CC25" s="56"/>
      <c r="CD25" s="56"/>
      <c r="CE25" s="56"/>
      <c r="CF25" s="56"/>
      <c r="CG25" s="22">
        <v>8995</v>
      </c>
      <c r="CH25" s="149">
        <v>1</v>
      </c>
      <c r="CI25" s="22">
        <v>1</v>
      </c>
      <c r="CJ25" s="22">
        <v>1</v>
      </c>
      <c r="CK25" s="22"/>
      <c r="CL25" s="22"/>
      <c r="CM25" s="22"/>
      <c r="CN25" s="22"/>
      <c r="CO25" s="22"/>
      <c r="CP25" s="22"/>
      <c r="CQ25" s="22"/>
      <c r="CR25" s="22"/>
      <c r="CS25" s="22"/>
      <c r="CT25" s="22"/>
      <c r="CU25" s="22"/>
      <c r="CV25" s="22"/>
      <c r="CW25" s="22">
        <v>1</v>
      </c>
      <c r="CX25" s="149">
        <v>1</v>
      </c>
      <c r="CY25" s="22">
        <v>1</v>
      </c>
      <c r="CZ25" s="22">
        <v>1</v>
      </c>
      <c r="DA25" s="22"/>
      <c r="DB25" s="22"/>
      <c r="DC25" s="22"/>
      <c r="DD25" s="22"/>
      <c r="DE25" s="22"/>
      <c r="DF25" s="22"/>
      <c r="DG25" s="22"/>
      <c r="DH25" s="22"/>
      <c r="DI25" s="22"/>
      <c r="DJ25" s="22"/>
      <c r="DK25" s="22"/>
      <c r="DL25" s="22"/>
      <c r="DM25" s="22">
        <v>1</v>
      </c>
      <c r="DN25" s="149">
        <v>1</v>
      </c>
      <c r="DO25" s="22"/>
      <c r="DP25" s="22"/>
      <c r="DQ25" s="22"/>
      <c r="DR25" s="22"/>
      <c r="DS25" s="22"/>
      <c r="DT25" s="22"/>
      <c r="DU25" s="22"/>
      <c r="DV25" s="22"/>
      <c r="DW25" s="22"/>
      <c r="DX25" s="22"/>
      <c r="DY25" s="22"/>
      <c r="DZ25" s="22"/>
      <c r="EA25" s="22"/>
      <c r="EB25" s="22"/>
      <c r="EC25" s="22"/>
      <c r="ED25" s="149"/>
      <c r="EE25" s="22"/>
      <c r="EF25" s="22"/>
      <c r="EG25" s="22"/>
      <c r="EH25" s="22"/>
      <c r="EI25" s="22"/>
      <c r="EJ25" s="22"/>
      <c r="EK25" s="22"/>
      <c r="EL25" s="22"/>
      <c r="EM25" s="22"/>
      <c r="EN25" s="22"/>
      <c r="EO25" s="22"/>
      <c r="EP25" s="22"/>
      <c r="EQ25" s="22"/>
      <c r="ER25" s="22"/>
      <c r="ES25" s="22"/>
      <c r="ET25" s="149"/>
      <c r="EU25" s="22">
        <v>1</v>
      </c>
      <c r="EV25" s="22">
        <v>1</v>
      </c>
      <c r="EW25" s="22"/>
      <c r="EX25" s="22"/>
      <c r="EY25" s="22"/>
      <c r="EZ25" s="22"/>
      <c r="FA25" s="22"/>
      <c r="FB25" s="120"/>
      <c r="FC25" s="120"/>
      <c r="FD25" s="120"/>
      <c r="FE25" s="120"/>
      <c r="FF25" s="120"/>
      <c r="FG25" s="120"/>
      <c r="FH25" s="120"/>
      <c r="FI25" s="22">
        <v>1</v>
      </c>
      <c r="FJ25" s="149">
        <v>1</v>
      </c>
      <c r="FK25" s="17" t="s">
        <v>2068</v>
      </c>
      <c r="FM25" s="17" t="s">
        <v>279</v>
      </c>
    </row>
    <row r="26" spans="1:170" ht="15" customHeight="1">
      <c r="A26" s="226" t="s">
        <v>52</v>
      </c>
      <c r="B26" s="227" t="s">
        <v>53</v>
      </c>
      <c r="C26" s="226" t="s">
        <v>135</v>
      </c>
      <c r="D26" s="228">
        <v>45291</v>
      </c>
      <c r="E26" s="227" t="s">
        <v>157</v>
      </c>
      <c r="F26" s="227" t="s">
        <v>156</v>
      </c>
      <c r="G26" s="40">
        <v>39105</v>
      </c>
      <c r="H26" s="19">
        <v>9988</v>
      </c>
      <c r="I26" s="19">
        <v>11632</v>
      </c>
      <c r="J26" s="19">
        <v>8214</v>
      </c>
      <c r="K26" s="19">
        <v>3055</v>
      </c>
      <c r="L26" s="19">
        <v>2533</v>
      </c>
      <c r="M26" s="19">
        <v>3658</v>
      </c>
      <c r="N26" s="19">
        <v>1029</v>
      </c>
      <c r="O26" s="19">
        <v>545</v>
      </c>
      <c r="P26" s="19">
        <v>352</v>
      </c>
      <c r="Q26" s="19">
        <v>160</v>
      </c>
      <c r="R26" s="19">
        <v>59</v>
      </c>
      <c r="S26" s="19">
        <v>41</v>
      </c>
      <c r="T26" s="19">
        <v>11</v>
      </c>
      <c r="U26" s="19">
        <v>36909</v>
      </c>
      <c r="V26" s="150">
        <v>0.99929999999999997</v>
      </c>
      <c r="W26" s="19">
        <v>6627</v>
      </c>
      <c r="X26" s="19">
        <v>1019</v>
      </c>
      <c r="Y26" s="19">
        <v>737</v>
      </c>
      <c r="Z26" s="19">
        <v>306</v>
      </c>
      <c r="AA26" s="19">
        <v>704</v>
      </c>
      <c r="AB26" s="19">
        <v>179</v>
      </c>
      <c r="AC26" s="19">
        <v>3658</v>
      </c>
      <c r="AD26" s="19">
        <v>1029</v>
      </c>
      <c r="AE26" s="19">
        <v>545</v>
      </c>
      <c r="AF26" s="19">
        <v>352</v>
      </c>
      <c r="AG26" s="19">
        <v>160</v>
      </c>
      <c r="AH26" s="19">
        <v>59</v>
      </c>
      <c r="AI26" s="19">
        <v>41</v>
      </c>
      <c r="AJ26" s="19">
        <v>11</v>
      </c>
      <c r="AK26" s="19">
        <v>4431</v>
      </c>
      <c r="AL26" s="150">
        <v>0.99460000000000004</v>
      </c>
      <c r="AM26" s="19">
        <v>32478</v>
      </c>
      <c r="AN26" s="19">
        <v>8969</v>
      </c>
      <c r="AO26" s="19">
        <v>10895</v>
      </c>
      <c r="AP26" s="19">
        <v>7908</v>
      </c>
      <c r="AQ26" s="19">
        <v>2351</v>
      </c>
      <c r="AR26" s="19">
        <v>2354</v>
      </c>
      <c r="AS26" s="19">
        <v>0</v>
      </c>
      <c r="AT26" s="19">
        <v>0</v>
      </c>
      <c r="AU26" s="19">
        <v>0</v>
      </c>
      <c r="AV26" s="19">
        <v>0</v>
      </c>
      <c r="AW26" s="19">
        <v>0</v>
      </c>
      <c r="AX26" s="19">
        <v>0</v>
      </c>
      <c r="AY26" s="19">
        <v>0</v>
      </c>
      <c r="AZ26" s="19">
        <v>0</v>
      </c>
      <c r="BA26" s="19">
        <v>32478</v>
      </c>
      <c r="BB26" s="150">
        <v>1</v>
      </c>
      <c r="BC26" s="19">
        <v>0</v>
      </c>
      <c r="BD26" s="19">
        <v>0</v>
      </c>
      <c r="BE26" s="19">
        <v>0</v>
      </c>
      <c r="BF26" s="19">
        <v>0</v>
      </c>
      <c r="BG26" s="19">
        <v>0</v>
      </c>
      <c r="BH26" s="19">
        <v>0</v>
      </c>
      <c r="BI26" s="19">
        <v>0</v>
      </c>
      <c r="BJ26" s="19">
        <v>0</v>
      </c>
      <c r="BK26" s="19">
        <v>0</v>
      </c>
      <c r="BL26" s="19">
        <v>0</v>
      </c>
      <c r="BM26" s="19">
        <v>0</v>
      </c>
      <c r="BN26" s="19">
        <v>0</v>
      </c>
      <c r="BO26" s="19">
        <v>0</v>
      </c>
      <c r="BP26" s="19">
        <v>0</v>
      </c>
      <c r="BQ26" s="19">
        <v>0</v>
      </c>
      <c r="BR26" s="150">
        <v>0</v>
      </c>
      <c r="BS26" s="19">
        <v>39081</v>
      </c>
      <c r="BT26" s="19">
        <v>9988</v>
      </c>
      <c r="BU26" s="19">
        <v>11632</v>
      </c>
      <c r="BV26" s="19">
        <v>8214</v>
      </c>
      <c r="BW26" s="19">
        <v>3055</v>
      </c>
      <c r="BX26" s="19">
        <v>2533</v>
      </c>
      <c r="BY26" s="19">
        <v>3658</v>
      </c>
      <c r="BZ26" s="56">
        <v>0</v>
      </c>
      <c r="CA26" s="56">
        <v>0</v>
      </c>
      <c r="CB26" s="56">
        <v>0</v>
      </c>
      <c r="CC26" s="56">
        <v>0</v>
      </c>
      <c r="CD26" s="56">
        <v>0</v>
      </c>
      <c r="CE26" s="56">
        <v>0</v>
      </c>
      <c r="CF26" s="56">
        <v>0</v>
      </c>
      <c r="CG26" s="22">
        <v>36885</v>
      </c>
      <c r="CH26" s="149">
        <v>1</v>
      </c>
      <c r="CI26" s="22">
        <v>17717</v>
      </c>
      <c r="CJ26" s="22">
        <v>1120</v>
      </c>
      <c r="CK26" s="22">
        <v>3694</v>
      </c>
      <c r="CL26" s="22">
        <v>6875</v>
      </c>
      <c r="CM26" s="22">
        <v>2472</v>
      </c>
      <c r="CN26" s="22">
        <v>607</v>
      </c>
      <c r="CO26" s="22">
        <v>263</v>
      </c>
      <c r="CP26" s="22">
        <v>60</v>
      </c>
      <c r="CQ26" s="22">
        <v>1540</v>
      </c>
      <c r="CR26" s="22">
        <v>3675</v>
      </c>
      <c r="CS26" s="22">
        <v>5154</v>
      </c>
      <c r="CT26" s="22">
        <v>1683</v>
      </c>
      <c r="CU26" s="22">
        <v>276</v>
      </c>
      <c r="CV26" s="22">
        <v>53</v>
      </c>
      <c r="CW26" s="22">
        <v>5275</v>
      </c>
      <c r="CX26" s="149">
        <v>0.58360000000000001</v>
      </c>
      <c r="CY26" s="22">
        <v>2687</v>
      </c>
      <c r="CZ26" s="22">
        <v>0</v>
      </c>
      <c r="DA26" s="22">
        <v>0</v>
      </c>
      <c r="DB26" s="22">
        <v>0</v>
      </c>
      <c r="DC26" s="22">
        <v>0</v>
      </c>
      <c r="DD26" s="22">
        <v>0</v>
      </c>
      <c r="DE26" s="22">
        <v>0</v>
      </c>
      <c r="DF26" s="22">
        <v>30</v>
      </c>
      <c r="DG26" s="22">
        <v>225</v>
      </c>
      <c r="DH26" s="22">
        <v>124</v>
      </c>
      <c r="DI26" s="22">
        <v>87</v>
      </c>
      <c r="DJ26" s="22">
        <v>23</v>
      </c>
      <c r="DK26" s="22">
        <v>0</v>
      </c>
      <c r="DL26" s="22">
        <v>2</v>
      </c>
      <c r="DM26" s="22">
        <v>2197</v>
      </c>
      <c r="DN26" s="149">
        <v>0</v>
      </c>
      <c r="DO26" s="22">
        <v>15030</v>
      </c>
      <c r="DP26" s="22">
        <v>1120</v>
      </c>
      <c r="DQ26" s="22">
        <v>3694</v>
      </c>
      <c r="DR26" s="22">
        <v>6875</v>
      </c>
      <c r="DS26" s="22">
        <v>2472</v>
      </c>
      <c r="DT26" s="22">
        <v>607</v>
      </c>
      <c r="DU26" s="22">
        <v>263</v>
      </c>
      <c r="DV26" s="22">
        <v>31</v>
      </c>
      <c r="DW26" s="22">
        <v>1315</v>
      </c>
      <c r="DX26" s="22">
        <v>3551</v>
      </c>
      <c r="DY26" s="22">
        <v>5067</v>
      </c>
      <c r="DZ26" s="22">
        <v>1660</v>
      </c>
      <c r="EA26" s="22">
        <v>276</v>
      </c>
      <c r="EB26" s="22">
        <v>51</v>
      </c>
      <c r="EC26" s="22">
        <v>3079</v>
      </c>
      <c r="ED26" s="149">
        <v>1</v>
      </c>
      <c r="EE26" s="22">
        <v>0</v>
      </c>
      <c r="EF26" s="22">
        <v>0</v>
      </c>
      <c r="EG26" s="22">
        <v>0</v>
      </c>
      <c r="EH26" s="22">
        <v>0</v>
      </c>
      <c r="EI26" s="22">
        <v>0</v>
      </c>
      <c r="EJ26" s="22">
        <v>0</v>
      </c>
      <c r="EK26" s="22">
        <v>0</v>
      </c>
      <c r="EL26" s="22">
        <v>0</v>
      </c>
      <c r="EM26" s="22">
        <v>0</v>
      </c>
      <c r="EN26" s="22">
        <v>0</v>
      </c>
      <c r="EO26" s="22">
        <v>0</v>
      </c>
      <c r="EP26" s="22">
        <v>0</v>
      </c>
      <c r="EQ26" s="22">
        <v>0</v>
      </c>
      <c r="ER26" s="22">
        <v>0</v>
      </c>
      <c r="ES26" s="22">
        <v>0</v>
      </c>
      <c r="ET26" s="149">
        <v>0</v>
      </c>
      <c r="EU26" s="22">
        <v>3083</v>
      </c>
      <c r="EV26" s="22">
        <v>57</v>
      </c>
      <c r="EW26" s="22">
        <v>452</v>
      </c>
      <c r="EX26" s="22">
        <v>1905</v>
      </c>
      <c r="EY26" s="22">
        <v>582</v>
      </c>
      <c r="EZ26" s="22">
        <v>69</v>
      </c>
      <c r="FA26" s="22">
        <v>18</v>
      </c>
      <c r="FB26" s="120">
        <v>0</v>
      </c>
      <c r="FC26" s="120">
        <v>0</v>
      </c>
      <c r="FD26" s="120">
        <v>0</v>
      </c>
      <c r="FE26" s="120">
        <v>0</v>
      </c>
      <c r="FF26" s="120">
        <v>0</v>
      </c>
      <c r="FG26" s="120">
        <v>0</v>
      </c>
      <c r="FH26" s="120">
        <v>0</v>
      </c>
      <c r="FI26" s="22">
        <v>3079</v>
      </c>
      <c r="FJ26" s="149">
        <v>1</v>
      </c>
      <c r="FK26" s="17" t="s">
        <v>2210</v>
      </c>
      <c r="FL26" s="17" t="s">
        <v>2211</v>
      </c>
      <c r="FM26" s="17" t="s">
        <v>238</v>
      </c>
    </row>
    <row r="27" spans="1:170" ht="15" customHeight="1">
      <c r="A27" s="226" t="s">
        <v>23</v>
      </c>
      <c r="B27" s="227" t="s">
        <v>24</v>
      </c>
      <c r="C27" s="226" t="s">
        <v>130</v>
      </c>
      <c r="D27" s="228">
        <v>45291</v>
      </c>
      <c r="E27" s="227" t="s">
        <v>157</v>
      </c>
      <c r="F27" s="227" t="s">
        <v>156</v>
      </c>
      <c r="G27" s="40">
        <v>4533.09</v>
      </c>
      <c r="H27" s="19">
        <v>372.56</v>
      </c>
      <c r="I27" s="19">
        <v>3173.46</v>
      </c>
      <c r="J27" s="19">
        <v>344.53</v>
      </c>
      <c r="K27" s="19">
        <v>302.25</v>
      </c>
      <c r="L27" s="19">
        <v>285.18</v>
      </c>
      <c r="M27" s="19">
        <v>47.65</v>
      </c>
      <c r="N27" s="19"/>
      <c r="O27" s="19">
        <v>32.06</v>
      </c>
      <c r="P27" s="19">
        <v>3.44</v>
      </c>
      <c r="Q27" s="19">
        <v>0.27</v>
      </c>
      <c r="R27" s="19">
        <v>0.2</v>
      </c>
      <c r="S27" s="19"/>
      <c r="T27" s="19"/>
      <c r="U27" s="19">
        <v>4497.12</v>
      </c>
      <c r="V27" s="150">
        <v>0.94950000000000001</v>
      </c>
      <c r="W27" s="19">
        <v>1521.66</v>
      </c>
      <c r="X27" s="19">
        <v>213.87</v>
      </c>
      <c r="Y27" s="19">
        <v>333.44</v>
      </c>
      <c r="Z27" s="19">
        <v>333.41</v>
      </c>
      <c r="AA27" s="19">
        <v>300.99</v>
      </c>
      <c r="AB27" s="19">
        <v>284.98</v>
      </c>
      <c r="AC27" s="19">
        <v>47.51</v>
      </c>
      <c r="AD27" s="19"/>
      <c r="AE27" s="19">
        <v>32.06</v>
      </c>
      <c r="AF27" s="19">
        <v>3.44</v>
      </c>
      <c r="AG27" s="19">
        <v>0.27</v>
      </c>
      <c r="AH27" s="19">
        <v>0.2</v>
      </c>
      <c r="AI27" s="19"/>
      <c r="AJ27" s="19"/>
      <c r="AK27" s="19">
        <v>1485.68</v>
      </c>
      <c r="AL27" s="150">
        <v>0.98980000000000001</v>
      </c>
      <c r="AM27" s="19">
        <v>3010.83</v>
      </c>
      <c r="AN27" s="19">
        <v>158.69</v>
      </c>
      <c r="AO27" s="19">
        <v>2839.41</v>
      </c>
      <c r="AP27" s="19">
        <v>11.12</v>
      </c>
      <c r="AQ27" s="19">
        <v>1.27</v>
      </c>
      <c r="AR27" s="19">
        <v>0.2</v>
      </c>
      <c r="AS27" s="19">
        <v>0.14000000000000001</v>
      </c>
      <c r="AT27" s="19"/>
      <c r="AU27" s="19"/>
      <c r="AV27" s="19"/>
      <c r="AW27" s="19"/>
      <c r="AX27" s="19"/>
      <c r="AY27" s="19"/>
      <c r="AZ27" s="19"/>
      <c r="BA27" s="19">
        <v>3010.83</v>
      </c>
      <c r="BB27" s="150">
        <v>0.92959999999999998</v>
      </c>
      <c r="BC27" s="19">
        <v>0.61</v>
      </c>
      <c r="BD27" s="19"/>
      <c r="BE27" s="19">
        <v>0.61</v>
      </c>
      <c r="BF27" s="19"/>
      <c r="BG27" s="19"/>
      <c r="BH27" s="19"/>
      <c r="BI27" s="19"/>
      <c r="BJ27" s="19"/>
      <c r="BK27" s="19"/>
      <c r="BL27" s="19"/>
      <c r="BM27" s="19"/>
      <c r="BN27" s="19"/>
      <c r="BO27" s="19"/>
      <c r="BP27" s="19"/>
      <c r="BQ27" s="19">
        <v>0.61</v>
      </c>
      <c r="BR27" s="150">
        <v>1</v>
      </c>
      <c r="BS27" s="19">
        <v>4269.83</v>
      </c>
      <c r="BT27" s="19">
        <v>270.82</v>
      </c>
      <c r="BU27" s="19">
        <v>3064.33</v>
      </c>
      <c r="BV27" s="19">
        <v>318.69</v>
      </c>
      <c r="BW27" s="19">
        <v>294.87</v>
      </c>
      <c r="BX27" s="19">
        <v>278.62</v>
      </c>
      <c r="BY27" s="19">
        <v>42.5</v>
      </c>
      <c r="BZ27" s="56"/>
      <c r="CA27" s="56"/>
      <c r="CB27" s="56"/>
      <c r="CC27" s="56"/>
      <c r="CD27" s="56"/>
      <c r="CE27" s="56"/>
      <c r="CF27" s="56"/>
      <c r="CG27" s="22">
        <v>4269.83</v>
      </c>
      <c r="CH27" s="149">
        <v>1</v>
      </c>
      <c r="CI27" s="22"/>
      <c r="CJ27" s="22"/>
      <c r="CK27" s="22"/>
      <c r="CL27" s="22"/>
      <c r="CM27" s="22"/>
      <c r="CN27" s="22"/>
      <c r="CO27" s="22"/>
      <c r="CP27" s="22"/>
      <c r="CQ27" s="22"/>
      <c r="CR27" s="22"/>
      <c r="CS27" s="22"/>
      <c r="CT27" s="22"/>
      <c r="CU27" s="22"/>
      <c r="CV27" s="22"/>
      <c r="CW27" s="22"/>
      <c r="CX27" s="149"/>
      <c r="CY27" s="22"/>
      <c r="CZ27" s="22"/>
      <c r="DA27" s="22"/>
      <c r="DB27" s="22"/>
      <c r="DC27" s="22"/>
      <c r="DD27" s="22"/>
      <c r="DE27" s="22"/>
      <c r="DF27" s="22"/>
      <c r="DG27" s="22"/>
      <c r="DH27" s="22"/>
      <c r="DI27" s="22"/>
      <c r="DJ27" s="22"/>
      <c r="DK27" s="22"/>
      <c r="DL27" s="22"/>
      <c r="DM27" s="22"/>
      <c r="DN27" s="149"/>
      <c r="DO27" s="22"/>
      <c r="DP27" s="22"/>
      <c r="DQ27" s="22"/>
      <c r="DR27" s="22"/>
      <c r="DS27" s="22"/>
      <c r="DT27" s="22"/>
      <c r="DU27" s="22"/>
      <c r="DV27" s="22"/>
      <c r="DW27" s="22"/>
      <c r="DX27" s="22"/>
      <c r="DY27" s="22"/>
      <c r="DZ27" s="22"/>
      <c r="EA27" s="22"/>
      <c r="EB27" s="22"/>
      <c r="EC27" s="22"/>
      <c r="ED27" s="149"/>
      <c r="EE27" s="22"/>
      <c r="EF27" s="22"/>
      <c r="EG27" s="22"/>
      <c r="EH27" s="22"/>
      <c r="EI27" s="22"/>
      <c r="EJ27" s="22"/>
      <c r="EK27" s="22"/>
      <c r="EL27" s="22"/>
      <c r="EM27" s="22"/>
      <c r="EN27" s="22"/>
      <c r="EO27" s="22"/>
      <c r="EP27" s="22"/>
      <c r="EQ27" s="22"/>
      <c r="ER27" s="22"/>
      <c r="ES27" s="22"/>
      <c r="ET27" s="149"/>
      <c r="EU27" s="22"/>
      <c r="EV27" s="22"/>
      <c r="EW27" s="22"/>
      <c r="EX27" s="22"/>
      <c r="EY27" s="22"/>
      <c r="EZ27" s="22"/>
      <c r="FA27" s="22"/>
      <c r="FB27" s="120"/>
      <c r="FC27" s="120"/>
      <c r="FD27" s="120"/>
      <c r="FE27" s="120"/>
      <c r="FF27" s="120"/>
      <c r="FG27" s="120"/>
      <c r="FH27" s="120"/>
      <c r="FI27" s="22"/>
      <c r="FJ27" s="149"/>
      <c r="FK27" s="17" t="s">
        <v>2149</v>
      </c>
      <c r="FM27" s="17" t="s">
        <v>3146</v>
      </c>
    </row>
    <row r="28" spans="1:170" ht="15" customHeight="1">
      <c r="A28" s="226" t="s">
        <v>112</v>
      </c>
      <c r="B28" s="227" t="s">
        <v>113</v>
      </c>
      <c r="C28" s="226" t="s">
        <v>141</v>
      </c>
      <c r="D28" s="228">
        <v>45291</v>
      </c>
      <c r="E28" s="227" t="s">
        <v>157</v>
      </c>
      <c r="F28" s="227" t="s">
        <v>156</v>
      </c>
      <c r="G28" s="40">
        <v>40032</v>
      </c>
      <c r="H28" s="19">
        <v>8864</v>
      </c>
      <c r="I28" s="19">
        <v>11631</v>
      </c>
      <c r="J28" s="19">
        <v>9561</v>
      </c>
      <c r="K28" s="19">
        <v>1746</v>
      </c>
      <c r="L28" s="19">
        <v>576</v>
      </c>
      <c r="M28" s="19">
        <v>314</v>
      </c>
      <c r="N28" s="19">
        <v>1042</v>
      </c>
      <c r="O28" s="19">
        <v>1364</v>
      </c>
      <c r="P28" s="19">
        <v>1970</v>
      </c>
      <c r="Q28" s="19">
        <v>2813</v>
      </c>
      <c r="R28" s="19">
        <v>7554</v>
      </c>
      <c r="S28" s="19">
        <v>1318</v>
      </c>
      <c r="T28" s="19">
        <v>1548</v>
      </c>
      <c r="U28" s="19">
        <v>22421</v>
      </c>
      <c r="V28" s="150">
        <v>0.67269999999999996</v>
      </c>
      <c r="W28" s="19">
        <v>5284</v>
      </c>
      <c r="X28" s="19">
        <v>450</v>
      </c>
      <c r="Y28" s="19">
        <v>885</v>
      </c>
      <c r="Z28" s="19">
        <v>406</v>
      </c>
      <c r="AA28" s="19">
        <v>120</v>
      </c>
      <c r="AB28" s="19">
        <v>58</v>
      </c>
      <c r="AC28" s="19">
        <v>74</v>
      </c>
      <c r="AD28" s="19">
        <v>131</v>
      </c>
      <c r="AE28" s="19">
        <v>323</v>
      </c>
      <c r="AF28" s="19">
        <v>387</v>
      </c>
      <c r="AG28" s="19">
        <v>327</v>
      </c>
      <c r="AH28" s="19">
        <v>269</v>
      </c>
      <c r="AI28" s="19">
        <v>80</v>
      </c>
      <c r="AJ28" s="19">
        <v>68</v>
      </c>
      <c r="AK28" s="19">
        <v>3699</v>
      </c>
      <c r="AL28" s="150">
        <v>0.11</v>
      </c>
      <c r="AM28" s="19">
        <v>34662</v>
      </c>
      <c r="AN28" s="19">
        <v>8414</v>
      </c>
      <c r="AO28" s="19">
        <v>10744</v>
      </c>
      <c r="AP28" s="19">
        <v>9152</v>
      </c>
      <c r="AQ28" s="19">
        <v>1626</v>
      </c>
      <c r="AR28" s="19">
        <v>519</v>
      </c>
      <c r="AS28" s="19">
        <v>240</v>
      </c>
      <c r="AT28" s="19">
        <v>911</v>
      </c>
      <c r="AU28" s="19">
        <v>1041</v>
      </c>
      <c r="AV28" s="19">
        <v>1583</v>
      </c>
      <c r="AW28" s="19">
        <v>2484</v>
      </c>
      <c r="AX28" s="19">
        <v>7282</v>
      </c>
      <c r="AY28" s="19">
        <v>1237</v>
      </c>
      <c r="AZ28" s="19">
        <v>1480</v>
      </c>
      <c r="BA28" s="19">
        <v>18644</v>
      </c>
      <c r="BB28" s="150">
        <v>0.78710000000000002</v>
      </c>
      <c r="BC28" s="19">
        <v>85</v>
      </c>
      <c r="BD28" s="19">
        <v>0.71</v>
      </c>
      <c r="BE28" s="19">
        <v>3.01</v>
      </c>
      <c r="BF28" s="19">
        <v>2.6</v>
      </c>
      <c r="BG28" s="19">
        <v>0.42</v>
      </c>
      <c r="BH28" s="19">
        <v>0.36</v>
      </c>
      <c r="BI28" s="19">
        <v>0</v>
      </c>
      <c r="BJ28" s="19">
        <v>0</v>
      </c>
      <c r="BK28" s="19">
        <v>0.04</v>
      </c>
      <c r="BL28" s="19">
        <v>0</v>
      </c>
      <c r="BM28" s="19">
        <v>1.82</v>
      </c>
      <c r="BN28" s="19">
        <v>3.48</v>
      </c>
      <c r="BO28" s="19">
        <v>1.43</v>
      </c>
      <c r="BP28" s="19">
        <v>0.33</v>
      </c>
      <c r="BQ28" s="19">
        <v>78</v>
      </c>
      <c r="BR28" s="150">
        <v>0</v>
      </c>
      <c r="BS28" s="19">
        <v>15082</v>
      </c>
      <c r="BT28" s="19">
        <v>4298</v>
      </c>
      <c r="BU28" s="19">
        <v>5388</v>
      </c>
      <c r="BV28" s="19">
        <v>4367</v>
      </c>
      <c r="BW28" s="19">
        <v>590</v>
      </c>
      <c r="BX28" s="19">
        <v>307</v>
      </c>
      <c r="BY28" s="19">
        <v>133</v>
      </c>
      <c r="BZ28" s="56"/>
      <c r="CA28" s="56"/>
      <c r="CB28" s="56"/>
      <c r="CC28" s="56"/>
      <c r="CD28" s="56"/>
      <c r="CE28" s="56"/>
      <c r="CF28" s="56"/>
      <c r="CG28" s="22"/>
      <c r="CH28" s="149"/>
      <c r="CI28" s="22"/>
      <c r="CJ28" s="22"/>
      <c r="CK28" s="22"/>
      <c r="CL28" s="22"/>
      <c r="CM28" s="22"/>
      <c r="CN28" s="22"/>
      <c r="CO28" s="22"/>
      <c r="CP28" s="22"/>
      <c r="CQ28" s="22"/>
      <c r="CR28" s="22"/>
      <c r="CS28" s="22"/>
      <c r="CT28" s="22"/>
      <c r="CU28" s="22"/>
      <c r="CV28" s="22"/>
      <c r="CW28" s="22"/>
      <c r="CX28" s="149"/>
      <c r="CY28" s="22"/>
      <c r="CZ28" s="22"/>
      <c r="DA28" s="22"/>
      <c r="DB28" s="22"/>
      <c r="DC28" s="22"/>
      <c r="DD28" s="22"/>
      <c r="DE28" s="22"/>
      <c r="DF28" s="22"/>
      <c r="DG28" s="22"/>
      <c r="DH28" s="22"/>
      <c r="DI28" s="22"/>
      <c r="DJ28" s="22"/>
      <c r="DK28" s="22"/>
      <c r="DL28" s="22"/>
      <c r="DM28" s="22"/>
      <c r="DN28" s="149"/>
      <c r="DO28" s="22"/>
      <c r="DP28" s="22"/>
      <c r="DQ28" s="22"/>
      <c r="DR28" s="22"/>
      <c r="DS28" s="22"/>
      <c r="DT28" s="22"/>
      <c r="DU28" s="22"/>
      <c r="DV28" s="22"/>
      <c r="DW28" s="22"/>
      <c r="DX28" s="22"/>
      <c r="DY28" s="22"/>
      <c r="DZ28" s="22"/>
      <c r="EA28" s="22"/>
      <c r="EB28" s="22"/>
      <c r="EC28" s="22"/>
      <c r="ED28" s="149"/>
      <c r="EE28" s="22"/>
      <c r="EF28" s="22"/>
      <c r="EG28" s="22"/>
      <c r="EH28" s="22"/>
      <c r="EI28" s="22"/>
      <c r="EJ28" s="22"/>
      <c r="EK28" s="22"/>
      <c r="EL28" s="22"/>
      <c r="EM28" s="22"/>
      <c r="EN28" s="22"/>
      <c r="EO28" s="22"/>
      <c r="EP28" s="22"/>
      <c r="EQ28" s="22"/>
      <c r="ER28" s="22"/>
      <c r="ES28" s="22"/>
      <c r="ET28" s="149"/>
      <c r="EU28" s="22"/>
      <c r="EV28" s="22"/>
      <c r="EW28" s="22"/>
      <c r="EX28" s="22"/>
      <c r="EY28" s="22"/>
      <c r="EZ28" s="22"/>
      <c r="FA28" s="22"/>
      <c r="FB28" s="120"/>
      <c r="FC28" s="120"/>
      <c r="FD28" s="120"/>
      <c r="FE28" s="120"/>
      <c r="FF28" s="120"/>
      <c r="FG28" s="120"/>
      <c r="FH28" s="120"/>
      <c r="FI28" s="22"/>
      <c r="FJ28" s="149"/>
      <c r="FK28" s="17" t="s">
        <v>2099</v>
      </c>
      <c r="FL28" s="17" t="s">
        <v>2100</v>
      </c>
      <c r="FM28" s="17" t="s">
        <v>2311</v>
      </c>
    </row>
    <row r="29" spans="1:170" ht="15" customHeight="1">
      <c r="A29" s="226" t="s">
        <v>106</v>
      </c>
      <c r="B29" s="227" t="s">
        <v>2364</v>
      </c>
      <c r="C29" s="226" t="s">
        <v>142</v>
      </c>
      <c r="D29" s="228">
        <v>45291</v>
      </c>
      <c r="E29" s="227" t="s">
        <v>157</v>
      </c>
      <c r="F29" s="227" t="s">
        <v>156</v>
      </c>
      <c r="G29" s="19">
        <v>21132.400000000001</v>
      </c>
      <c r="H29" s="19">
        <v>8623.2000000000007</v>
      </c>
      <c r="I29" s="19">
        <v>5383.1</v>
      </c>
      <c r="J29" s="19">
        <v>4679.8</v>
      </c>
      <c r="K29" s="19">
        <v>826.7</v>
      </c>
      <c r="L29" s="19">
        <v>366.2</v>
      </c>
      <c r="M29" s="19">
        <v>336.5</v>
      </c>
      <c r="N29" s="19">
        <v>438.6</v>
      </c>
      <c r="O29" s="19">
        <v>295.2</v>
      </c>
      <c r="P29" s="19">
        <v>84.5</v>
      </c>
      <c r="Q29" s="19">
        <v>72.3</v>
      </c>
      <c r="R29" s="19">
        <v>261.7</v>
      </c>
      <c r="S29" s="19">
        <v>383.5</v>
      </c>
      <c r="T29" s="19">
        <v>596.4</v>
      </c>
      <c r="U29" s="19">
        <v>19000.2</v>
      </c>
      <c r="V29" s="150">
        <v>0.95169999999999999</v>
      </c>
      <c r="W29" s="19">
        <v>3629.9</v>
      </c>
      <c r="X29" s="19">
        <v>1152.2</v>
      </c>
      <c r="Y29" s="19">
        <v>696.6</v>
      </c>
      <c r="Z29" s="19">
        <v>856.7</v>
      </c>
      <c r="AA29" s="19">
        <v>21.4</v>
      </c>
      <c r="AB29" s="19">
        <v>7.5</v>
      </c>
      <c r="AC29" s="19">
        <v>11.4</v>
      </c>
      <c r="AD29" s="19">
        <v>11</v>
      </c>
      <c r="AE29" s="19">
        <v>6</v>
      </c>
      <c r="AF29" s="19">
        <v>13.8</v>
      </c>
      <c r="AG29" s="19"/>
      <c r="AH29" s="19">
        <v>11.5</v>
      </c>
      <c r="AI29" s="19">
        <v>2.4</v>
      </c>
      <c r="AJ29" s="19">
        <v>12.3</v>
      </c>
      <c r="AK29" s="19">
        <v>3572.8</v>
      </c>
      <c r="AL29" s="150">
        <v>0.75260000000000005</v>
      </c>
      <c r="AM29" s="19">
        <v>17502.5</v>
      </c>
      <c r="AN29" s="19">
        <v>7470.9</v>
      </c>
      <c r="AO29" s="19">
        <v>4686.3999999999996</v>
      </c>
      <c r="AP29" s="19">
        <v>3823.1</v>
      </c>
      <c r="AQ29" s="19">
        <v>805.3</v>
      </c>
      <c r="AR29" s="19">
        <v>358.7</v>
      </c>
      <c r="AS29" s="19">
        <v>325</v>
      </c>
      <c r="AT29" s="19">
        <v>427.7</v>
      </c>
      <c r="AU29" s="19">
        <v>289.10000000000002</v>
      </c>
      <c r="AV29" s="19">
        <v>70.7</v>
      </c>
      <c r="AW29" s="19">
        <v>72.3</v>
      </c>
      <c r="AX29" s="19">
        <v>250.2</v>
      </c>
      <c r="AY29" s="19">
        <v>381.1</v>
      </c>
      <c r="AZ29" s="19">
        <v>584</v>
      </c>
      <c r="BA29" s="19">
        <v>15427.4</v>
      </c>
      <c r="BB29" s="150">
        <v>0.99790000000000001</v>
      </c>
      <c r="BC29" s="19"/>
      <c r="BD29" s="19"/>
      <c r="BE29" s="19"/>
      <c r="BF29" s="19"/>
      <c r="BG29" s="19"/>
      <c r="BH29" s="19"/>
      <c r="BI29" s="19"/>
      <c r="BJ29" s="19"/>
      <c r="BK29" s="19"/>
      <c r="BL29" s="19"/>
      <c r="BM29" s="19"/>
      <c r="BN29" s="19"/>
      <c r="BO29" s="19"/>
      <c r="BP29" s="19"/>
      <c r="BQ29" s="19"/>
      <c r="BR29" s="150"/>
      <c r="BS29" s="19"/>
      <c r="BT29" s="19">
        <v>7824.5</v>
      </c>
      <c r="BU29" s="19">
        <v>4948.2</v>
      </c>
      <c r="BV29" s="19">
        <v>4274</v>
      </c>
      <c r="BW29" s="19">
        <v>587.4</v>
      </c>
      <c r="BX29" s="19">
        <v>248.6</v>
      </c>
      <c r="BY29" s="19">
        <v>200.6</v>
      </c>
      <c r="BZ29" s="56"/>
      <c r="CA29" s="56"/>
      <c r="CB29" s="56"/>
      <c r="CC29" s="56"/>
      <c r="CD29" s="56"/>
      <c r="CE29" s="56"/>
      <c r="CF29" s="56"/>
      <c r="CG29" s="22"/>
      <c r="CH29" s="149"/>
      <c r="CI29" s="22">
        <v>2.8</v>
      </c>
      <c r="CJ29" s="22">
        <v>2.8</v>
      </c>
      <c r="CK29" s="22"/>
      <c r="CL29" s="22"/>
      <c r="CM29" s="22"/>
      <c r="CN29" s="22"/>
      <c r="CO29" s="22"/>
      <c r="CP29" s="22"/>
      <c r="CQ29" s="22"/>
      <c r="CR29" s="22"/>
      <c r="CS29" s="22"/>
      <c r="CT29" s="22"/>
      <c r="CU29" s="22"/>
      <c r="CV29" s="22"/>
      <c r="CW29" s="22">
        <v>2.8</v>
      </c>
      <c r="CX29" s="149">
        <v>1</v>
      </c>
      <c r="CY29" s="22"/>
      <c r="CZ29" s="22"/>
      <c r="DA29" s="22"/>
      <c r="DB29" s="22"/>
      <c r="DC29" s="22"/>
      <c r="DD29" s="22"/>
      <c r="DE29" s="22"/>
      <c r="DF29" s="22"/>
      <c r="DG29" s="22"/>
      <c r="DH29" s="22"/>
      <c r="DI29" s="22"/>
      <c r="DJ29" s="22"/>
      <c r="DK29" s="22"/>
      <c r="DL29" s="22"/>
      <c r="DM29" s="22"/>
      <c r="DN29" s="149"/>
      <c r="DO29" s="22">
        <v>2.8</v>
      </c>
      <c r="DP29" s="22">
        <v>2.8</v>
      </c>
      <c r="DQ29" s="22"/>
      <c r="DR29" s="22"/>
      <c r="DS29" s="22"/>
      <c r="DT29" s="22"/>
      <c r="DU29" s="22"/>
      <c r="DV29" s="22"/>
      <c r="DW29" s="22"/>
      <c r="DX29" s="22"/>
      <c r="DY29" s="22"/>
      <c r="DZ29" s="22"/>
      <c r="EA29" s="22"/>
      <c r="EB29" s="22"/>
      <c r="EC29" s="22">
        <v>2.8</v>
      </c>
      <c r="ED29" s="149">
        <v>1</v>
      </c>
      <c r="EE29" s="22"/>
      <c r="EF29" s="22"/>
      <c r="EG29" s="22"/>
      <c r="EH29" s="22"/>
      <c r="EI29" s="22"/>
      <c r="EJ29" s="22"/>
      <c r="EK29" s="22"/>
      <c r="EL29" s="22"/>
      <c r="EM29" s="22"/>
      <c r="EN29" s="22"/>
      <c r="EO29" s="22"/>
      <c r="EP29" s="22"/>
      <c r="EQ29" s="22"/>
      <c r="ER29" s="22"/>
      <c r="ES29" s="22"/>
      <c r="ET29" s="149"/>
      <c r="EU29" s="22"/>
      <c r="EV29" s="22">
        <v>2.8</v>
      </c>
      <c r="EW29" s="22"/>
      <c r="EX29" s="22"/>
      <c r="EY29" s="22"/>
      <c r="EZ29" s="22"/>
      <c r="FA29" s="22"/>
      <c r="FB29" s="120"/>
      <c r="FC29" s="120"/>
      <c r="FD29" s="120"/>
      <c r="FE29" s="120"/>
      <c r="FF29" s="120"/>
      <c r="FG29" s="120"/>
      <c r="FH29" s="120"/>
      <c r="FI29" s="22"/>
      <c r="FJ29" s="149"/>
      <c r="FK29" s="17" t="s">
        <v>2215</v>
      </c>
      <c r="FM29" s="17" t="s">
        <v>242</v>
      </c>
    </row>
    <row r="30" spans="1:170" ht="15" customHeight="1">
      <c r="A30" s="226" t="s">
        <v>72</v>
      </c>
      <c r="B30" s="227" t="s">
        <v>2351</v>
      </c>
      <c r="C30" s="226" t="s">
        <v>142</v>
      </c>
      <c r="D30" s="228">
        <v>45291</v>
      </c>
      <c r="E30" s="227" t="s">
        <v>157</v>
      </c>
      <c r="F30" s="227" t="s">
        <v>156</v>
      </c>
      <c r="G30" s="40">
        <v>7485.3</v>
      </c>
      <c r="H30" s="19">
        <v>1887.47</v>
      </c>
      <c r="I30" s="19">
        <v>225.95</v>
      </c>
      <c r="J30" s="19">
        <v>159.13</v>
      </c>
      <c r="K30" s="19">
        <v>712.4</v>
      </c>
      <c r="L30" s="19">
        <v>1243.5899999999999</v>
      </c>
      <c r="M30" s="19">
        <v>3256.77</v>
      </c>
      <c r="N30" s="19">
        <v>803.57</v>
      </c>
      <c r="O30" s="19">
        <v>1083.8900000000001</v>
      </c>
      <c r="P30" s="19">
        <v>225.95</v>
      </c>
      <c r="Q30" s="19">
        <v>159.13</v>
      </c>
      <c r="R30" s="19">
        <v>712.4</v>
      </c>
      <c r="S30" s="19">
        <v>1243.5899999999999</v>
      </c>
      <c r="T30" s="19">
        <v>3256.77</v>
      </c>
      <c r="U30" s="19">
        <v>0</v>
      </c>
      <c r="V30" s="150">
        <v>0</v>
      </c>
      <c r="W30" s="19">
        <v>489.41</v>
      </c>
      <c r="X30" s="19">
        <v>123.41</v>
      </c>
      <c r="Y30" s="19">
        <v>14.77</v>
      </c>
      <c r="Z30" s="19">
        <v>10.4</v>
      </c>
      <c r="AA30" s="19">
        <v>46.58</v>
      </c>
      <c r="AB30" s="19">
        <v>81.31</v>
      </c>
      <c r="AC30" s="19">
        <v>212.94</v>
      </c>
      <c r="AD30" s="19">
        <v>52.54</v>
      </c>
      <c r="AE30" s="19">
        <v>70.87</v>
      </c>
      <c r="AF30" s="19">
        <v>14.77</v>
      </c>
      <c r="AG30" s="19">
        <v>10.4</v>
      </c>
      <c r="AH30" s="19">
        <v>46.58</v>
      </c>
      <c r="AI30" s="19">
        <v>81.31</v>
      </c>
      <c r="AJ30" s="19">
        <v>212.94</v>
      </c>
      <c r="AK30" s="19">
        <v>0</v>
      </c>
      <c r="AL30" s="150">
        <v>0</v>
      </c>
      <c r="AM30" s="19">
        <v>6995.89</v>
      </c>
      <c r="AN30" s="19">
        <v>1764.06</v>
      </c>
      <c r="AO30" s="19">
        <v>211.18</v>
      </c>
      <c r="AP30" s="19">
        <v>148.72</v>
      </c>
      <c r="AQ30" s="19">
        <v>665.82</v>
      </c>
      <c r="AR30" s="19">
        <v>1162.28</v>
      </c>
      <c r="AS30" s="19">
        <v>3043.83</v>
      </c>
      <c r="AT30" s="19">
        <v>751.03</v>
      </c>
      <c r="AU30" s="19">
        <v>1013.02</v>
      </c>
      <c r="AV30" s="19">
        <v>211.18</v>
      </c>
      <c r="AW30" s="19">
        <v>148.72</v>
      </c>
      <c r="AX30" s="19">
        <v>665.82</v>
      </c>
      <c r="AY30" s="19">
        <v>1162.28</v>
      </c>
      <c r="AZ30" s="19">
        <v>3043.83</v>
      </c>
      <c r="BA30" s="19">
        <v>0</v>
      </c>
      <c r="BB30" s="150">
        <v>0</v>
      </c>
      <c r="BC30" s="19">
        <v>0</v>
      </c>
      <c r="BD30" s="19">
        <v>0</v>
      </c>
      <c r="BE30" s="19">
        <v>0</v>
      </c>
      <c r="BF30" s="19">
        <v>0</v>
      </c>
      <c r="BG30" s="19">
        <v>0</v>
      </c>
      <c r="BH30" s="19">
        <v>0</v>
      </c>
      <c r="BI30" s="19">
        <v>0</v>
      </c>
      <c r="BJ30" s="19">
        <v>0</v>
      </c>
      <c r="BK30" s="19">
        <v>0</v>
      </c>
      <c r="BL30" s="19">
        <v>0</v>
      </c>
      <c r="BM30" s="19">
        <v>0</v>
      </c>
      <c r="BN30" s="19">
        <v>0</v>
      </c>
      <c r="BO30" s="19">
        <v>0</v>
      </c>
      <c r="BP30" s="19">
        <v>0</v>
      </c>
      <c r="BQ30" s="19">
        <v>0</v>
      </c>
      <c r="BR30" s="150">
        <v>0</v>
      </c>
      <c r="BS30" s="19">
        <v>7485.3</v>
      </c>
      <c r="BT30" s="19">
        <v>1887.47</v>
      </c>
      <c r="BU30" s="19">
        <v>225.95</v>
      </c>
      <c r="BV30" s="19">
        <v>159.13</v>
      </c>
      <c r="BW30" s="19">
        <v>712.4</v>
      </c>
      <c r="BX30" s="19">
        <v>1243.5899999999999</v>
      </c>
      <c r="BY30" s="19">
        <v>3256.77</v>
      </c>
      <c r="BZ30" s="56">
        <v>803.57</v>
      </c>
      <c r="CA30" s="56">
        <v>1083.8900000000001</v>
      </c>
      <c r="CB30" s="56">
        <v>225.95</v>
      </c>
      <c r="CC30" s="56">
        <v>159.13</v>
      </c>
      <c r="CD30" s="56">
        <v>712.4</v>
      </c>
      <c r="CE30" s="56">
        <v>1243.5899999999999</v>
      </c>
      <c r="CF30" s="56">
        <v>3256.77</v>
      </c>
      <c r="CG30" s="22">
        <v>0</v>
      </c>
      <c r="CH30" s="149">
        <v>0</v>
      </c>
      <c r="CI30" s="22">
        <v>52.59</v>
      </c>
      <c r="CJ30" s="22">
        <v>13.26</v>
      </c>
      <c r="CK30" s="22">
        <v>1.59</v>
      </c>
      <c r="CL30" s="22">
        <v>1.1200000000000001</v>
      </c>
      <c r="CM30" s="22">
        <v>5.01</v>
      </c>
      <c r="CN30" s="22">
        <v>8.74</v>
      </c>
      <c r="CO30" s="22">
        <v>22.88</v>
      </c>
      <c r="CP30" s="22">
        <v>5.65</v>
      </c>
      <c r="CQ30" s="22">
        <v>7.62</v>
      </c>
      <c r="CR30" s="22">
        <v>1.59</v>
      </c>
      <c r="CS30" s="22">
        <v>1.1200000000000001</v>
      </c>
      <c r="CT30" s="22">
        <v>5.01</v>
      </c>
      <c r="CU30" s="22">
        <v>8.74</v>
      </c>
      <c r="CV30" s="22">
        <v>22.88</v>
      </c>
      <c r="CW30" s="22">
        <v>0</v>
      </c>
      <c r="CX30" s="149">
        <v>0</v>
      </c>
      <c r="CY30" s="22">
        <v>0.06</v>
      </c>
      <c r="CZ30" s="22">
        <v>0.02</v>
      </c>
      <c r="DA30" s="22">
        <v>0</v>
      </c>
      <c r="DB30" s="22">
        <v>0</v>
      </c>
      <c r="DC30" s="22">
        <v>0.01</v>
      </c>
      <c r="DD30" s="22">
        <v>0.01</v>
      </c>
      <c r="DE30" s="22">
        <v>0.03</v>
      </c>
      <c r="DF30" s="22">
        <v>0.01</v>
      </c>
      <c r="DG30" s="22">
        <v>0.01</v>
      </c>
      <c r="DH30" s="22">
        <v>0</v>
      </c>
      <c r="DI30" s="22">
        <v>0</v>
      </c>
      <c r="DJ30" s="22">
        <v>0.01</v>
      </c>
      <c r="DK30" s="22">
        <v>0.01</v>
      </c>
      <c r="DL30" s="22">
        <v>0.03</v>
      </c>
      <c r="DM30" s="22">
        <v>0</v>
      </c>
      <c r="DN30" s="149">
        <v>0</v>
      </c>
      <c r="DO30" s="22">
        <v>52.53</v>
      </c>
      <c r="DP30" s="22">
        <v>13.25</v>
      </c>
      <c r="DQ30" s="22">
        <v>1.59</v>
      </c>
      <c r="DR30" s="22">
        <v>1.1200000000000001</v>
      </c>
      <c r="DS30" s="22">
        <v>5</v>
      </c>
      <c r="DT30" s="22">
        <v>8.73</v>
      </c>
      <c r="DU30" s="22">
        <v>22.85</v>
      </c>
      <c r="DV30" s="22">
        <v>5.64</v>
      </c>
      <c r="DW30" s="22">
        <v>7.61</v>
      </c>
      <c r="DX30" s="22">
        <v>1.59</v>
      </c>
      <c r="DY30" s="22">
        <v>1.1200000000000001</v>
      </c>
      <c r="DZ30" s="22">
        <v>5</v>
      </c>
      <c r="EA30" s="22">
        <v>8.73</v>
      </c>
      <c r="EB30" s="22">
        <v>22.85</v>
      </c>
      <c r="EC30" s="22">
        <v>0</v>
      </c>
      <c r="ED30" s="149">
        <v>0</v>
      </c>
      <c r="EE30" s="22">
        <v>0</v>
      </c>
      <c r="EF30" s="22">
        <v>0</v>
      </c>
      <c r="EG30" s="22">
        <v>0</v>
      </c>
      <c r="EH30" s="22">
        <v>0</v>
      </c>
      <c r="EI30" s="22">
        <v>0</v>
      </c>
      <c r="EJ30" s="22">
        <v>0</v>
      </c>
      <c r="EK30" s="22">
        <v>0</v>
      </c>
      <c r="EL30" s="22">
        <v>0</v>
      </c>
      <c r="EM30" s="22">
        <v>0</v>
      </c>
      <c r="EN30" s="22">
        <v>0</v>
      </c>
      <c r="EO30" s="22">
        <v>0</v>
      </c>
      <c r="EP30" s="22">
        <v>0</v>
      </c>
      <c r="EQ30" s="22">
        <v>0</v>
      </c>
      <c r="ER30" s="22">
        <v>0</v>
      </c>
      <c r="ES30" s="22">
        <v>0</v>
      </c>
      <c r="ET30" s="149">
        <v>0</v>
      </c>
      <c r="EU30" s="22">
        <v>52.59</v>
      </c>
      <c r="EV30" s="22">
        <v>13.26</v>
      </c>
      <c r="EW30" s="22">
        <v>1.59</v>
      </c>
      <c r="EX30" s="22">
        <v>1.1200000000000001</v>
      </c>
      <c r="EY30" s="22">
        <v>5.01</v>
      </c>
      <c r="EZ30" s="22">
        <v>8.74</v>
      </c>
      <c r="FA30" s="22">
        <v>22.88</v>
      </c>
      <c r="FB30" s="120">
        <v>5.65</v>
      </c>
      <c r="FC30" s="120">
        <v>7.62</v>
      </c>
      <c r="FD30" s="120">
        <v>1.59</v>
      </c>
      <c r="FE30" s="120">
        <v>1.1200000000000001</v>
      </c>
      <c r="FF30" s="120">
        <v>5.01</v>
      </c>
      <c r="FG30" s="120">
        <v>8.74</v>
      </c>
      <c r="FH30" s="120">
        <v>22.88</v>
      </c>
      <c r="FI30" s="22">
        <v>0</v>
      </c>
      <c r="FJ30" s="149">
        <v>0</v>
      </c>
      <c r="FK30" s="17" t="s">
        <v>2144</v>
      </c>
      <c r="FM30" s="17" t="s">
        <v>149</v>
      </c>
    </row>
    <row r="31" spans="1:170" ht="15" customHeight="1">
      <c r="A31" s="226" t="s">
        <v>116</v>
      </c>
      <c r="B31" s="227" t="s">
        <v>2334</v>
      </c>
      <c r="C31" s="226" t="s">
        <v>135</v>
      </c>
      <c r="D31" s="228">
        <v>45291</v>
      </c>
      <c r="E31" s="227" t="s">
        <v>157</v>
      </c>
      <c r="F31" s="227" t="s">
        <v>156</v>
      </c>
      <c r="G31" s="40">
        <v>4257</v>
      </c>
      <c r="H31" s="19"/>
      <c r="I31" s="19"/>
      <c r="J31" s="19"/>
      <c r="K31" s="19"/>
      <c r="L31" s="19"/>
      <c r="M31" s="19"/>
      <c r="N31" s="19"/>
      <c r="O31" s="19"/>
      <c r="P31" s="19"/>
      <c r="Q31" s="19"/>
      <c r="R31" s="19"/>
      <c r="S31" s="19"/>
      <c r="T31" s="19"/>
      <c r="U31" s="19">
        <v>4257</v>
      </c>
      <c r="V31" s="150">
        <v>0</v>
      </c>
      <c r="W31" s="19">
        <v>71</v>
      </c>
      <c r="X31" s="19"/>
      <c r="Y31" s="19"/>
      <c r="Z31" s="19"/>
      <c r="AA31" s="19"/>
      <c r="AB31" s="19"/>
      <c r="AC31" s="19"/>
      <c r="AD31" s="19"/>
      <c r="AE31" s="19"/>
      <c r="AF31" s="19"/>
      <c r="AG31" s="19"/>
      <c r="AH31" s="19"/>
      <c r="AI31" s="19"/>
      <c r="AJ31" s="19"/>
      <c r="AK31" s="19">
        <v>71</v>
      </c>
      <c r="AL31" s="150">
        <v>0</v>
      </c>
      <c r="AM31" s="19">
        <v>4186</v>
      </c>
      <c r="AN31" s="19"/>
      <c r="AO31" s="19"/>
      <c r="AP31" s="19"/>
      <c r="AQ31" s="19"/>
      <c r="AR31" s="19"/>
      <c r="AS31" s="19"/>
      <c r="AT31" s="19"/>
      <c r="AU31" s="19"/>
      <c r="AV31" s="19"/>
      <c r="AW31" s="19"/>
      <c r="AX31" s="19"/>
      <c r="AY31" s="19"/>
      <c r="AZ31" s="19"/>
      <c r="BA31" s="19">
        <v>4186</v>
      </c>
      <c r="BB31" s="150">
        <v>0</v>
      </c>
      <c r="BC31" s="19">
        <v>0</v>
      </c>
      <c r="BD31" s="19"/>
      <c r="BE31" s="19"/>
      <c r="BF31" s="19"/>
      <c r="BG31" s="19"/>
      <c r="BH31" s="19"/>
      <c r="BI31" s="19"/>
      <c r="BJ31" s="19"/>
      <c r="BK31" s="19"/>
      <c r="BL31" s="19"/>
      <c r="BM31" s="19"/>
      <c r="BN31" s="19"/>
      <c r="BO31" s="19"/>
      <c r="BP31" s="19"/>
      <c r="BQ31" s="19">
        <v>0</v>
      </c>
      <c r="BR31" s="150">
        <v>0</v>
      </c>
      <c r="BS31" s="19">
        <v>0</v>
      </c>
      <c r="BT31" s="19"/>
      <c r="BU31" s="19"/>
      <c r="BV31" s="19"/>
      <c r="BW31" s="19"/>
      <c r="BX31" s="19"/>
      <c r="BY31" s="19"/>
      <c r="BZ31" s="56"/>
      <c r="CA31" s="56"/>
      <c r="CB31" s="56"/>
      <c r="CC31" s="56"/>
      <c r="CD31" s="56"/>
      <c r="CE31" s="56"/>
      <c r="CF31" s="56"/>
      <c r="CG31" s="22">
        <v>0</v>
      </c>
      <c r="CH31" s="149">
        <v>0</v>
      </c>
      <c r="CI31" s="22">
        <v>0</v>
      </c>
      <c r="CJ31" s="22"/>
      <c r="CK31" s="22"/>
      <c r="CL31" s="22"/>
      <c r="CM31" s="22"/>
      <c r="CN31" s="22"/>
      <c r="CO31" s="22"/>
      <c r="CP31" s="22"/>
      <c r="CQ31" s="22"/>
      <c r="CR31" s="22"/>
      <c r="CS31" s="22"/>
      <c r="CT31" s="22"/>
      <c r="CU31" s="22"/>
      <c r="CV31" s="22"/>
      <c r="CW31" s="22">
        <v>0</v>
      </c>
      <c r="CX31" s="149">
        <v>0</v>
      </c>
      <c r="CY31" s="22"/>
      <c r="CZ31" s="22"/>
      <c r="DA31" s="22"/>
      <c r="DB31" s="22"/>
      <c r="DC31" s="22"/>
      <c r="DD31" s="22"/>
      <c r="DE31" s="22"/>
      <c r="DF31" s="22"/>
      <c r="DG31" s="22"/>
      <c r="DH31" s="22"/>
      <c r="DI31" s="22"/>
      <c r="DJ31" s="22"/>
      <c r="DK31" s="22"/>
      <c r="DL31" s="22"/>
      <c r="DM31" s="22"/>
      <c r="DN31" s="149"/>
      <c r="DO31" s="22"/>
      <c r="DP31" s="22"/>
      <c r="DQ31" s="22"/>
      <c r="DR31" s="22"/>
      <c r="DS31" s="22"/>
      <c r="DT31" s="22"/>
      <c r="DU31" s="22"/>
      <c r="DV31" s="22"/>
      <c r="DW31" s="22"/>
      <c r="DX31" s="22"/>
      <c r="DY31" s="22"/>
      <c r="DZ31" s="22"/>
      <c r="EA31" s="22"/>
      <c r="EB31" s="22"/>
      <c r="EC31" s="22"/>
      <c r="ED31" s="149"/>
      <c r="EE31" s="22"/>
      <c r="EF31" s="22"/>
      <c r="EG31" s="22"/>
      <c r="EH31" s="22"/>
      <c r="EI31" s="22"/>
      <c r="EJ31" s="22"/>
      <c r="EK31" s="22"/>
      <c r="EL31" s="22"/>
      <c r="EM31" s="22"/>
      <c r="EN31" s="22"/>
      <c r="EO31" s="22"/>
      <c r="EP31" s="22"/>
      <c r="EQ31" s="22"/>
      <c r="ER31" s="22"/>
      <c r="ES31" s="22"/>
      <c r="ET31" s="149"/>
      <c r="EU31" s="22"/>
      <c r="EV31" s="22"/>
      <c r="EW31" s="22"/>
      <c r="EX31" s="22"/>
      <c r="EY31" s="22"/>
      <c r="EZ31" s="22"/>
      <c r="FA31" s="22"/>
      <c r="FB31" s="120"/>
      <c r="FC31" s="120"/>
      <c r="FD31" s="120"/>
      <c r="FE31" s="120"/>
      <c r="FF31" s="120"/>
      <c r="FG31" s="120"/>
      <c r="FH31" s="120"/>
      <c r="FI31" s="22"/>
      <c r="FJ31" s="149"/>
      <c r="FK31" s="17" t="s">
        <v>2131</v>
      </c>
      <c r="FM31" s="17" t="s">
        <v>237</v>
      </c>
    </row>
    <row r="32" spans="1:170" ht="15" customHeight="1">
      <c r="A32" s="226" t="s">
        <v>25</v>
      </c>
      <c r="B32" s="227" t="s">
        <v>26</v>
      </c>
      <c r="C32" s="226" t="s">
        <v>140</v>
      </c>
      <c r="D32" s="228">
        <v>45291</v>
      </c>
      <c r="E32" s="227" t="s">
        <v>157</v>
      </c>
      <c r="F32" s="227" t="s">
        <v>156</v>
      </c>
      <c r="G32" s="19">
        <v>15561</v>
      </c>
      <c r="H32" s="19">
        <v>989</v>
      </c>
      <c r="I32" s="19">
        <v>12942</v>
      </c>
      <c r="J32" s="19">
        <v>1526</v>
      </c>
      <c r="K32" s="19">
        <v>31</v>
      </c>
      <c r="L32" s="19">
        <v>0</v>
      </c>
      <c r="M32" s="19">
        <v>73</v>
      </c>
      <c r="N32" s="19">
        <v>772</v>
      </c>
      <c r="O32" s="19">
        <v>588</v>
      </c>
      <c r="P32" s="19">
        <v>1254</v>
      </c>
      <c r="Q32" s="19">
        <v>489</v>
      </c>
      <c r="R32" s="19">
        <v>344</v>
      </c>
      <c r="S32" s="19">
        <v>219</v>
      </c>
      <c r="T32" s="19">
        <v>200</v>
      </c>
      <c r="U32" s="19">
        <v>11696</v>
      </c>
      <c r="V32" s="150">
        <v>1</v>
      </c>
      <c r="W32" s="19">
        <v>1357</v>
      </c>
      <c r="X32" s="19">
        <v>102</v>
      </c>
      <c r="Y32" s="19">
        <v>41</v>
      </c>
      <c r="Z32" s="19">
        <v>1112</v>
      </c>
      <c r="AA32" s="19">
        <v>29</v>
      </c>
      <c r="AB32" s="19">
        <v>0</v>
      </c>
      <c r="AC32" s="19">
        <v>73</v>
      </c>
      <c r="AD32" s="19">
        <v>11</v>
      </c>
      <c r="AE32" s="19">
        <v>6</v>
      </c>
      <c r="AF32" s="19">
        <v>11</v>
      </c>
      <c r="AG32" s="19">
        <v>0</v>
      </c>
      <c r="AH32" s="19">
        <v>0</v>
      </c>
      <c r="AI32" s="19">
        <v>0</v>
      </c>
      <c r="AJ32" s="19">
        <v>0</v>
      </c>
      <c r="AK32" s="19">
        <v>1329</v>
      </c>
      <c r="AL32" s="150">
        <v>1</v>
      </c>
      <c r="AM32" s="19">
        <v>14204</v>
      </c>
      <c r="AN32" s="19">
        <v>888</v>
      </c>
      <c r="AO32" s="19">
        <v>12901</v>
      </c>
      <c r="AP32" s="19">
        <v>414</v>
      </c>
      <c r="AQ32" s="19">
        <v>2</v>
      </c>
      <c r="AR32" s="19">
        <v>0</v>
      </c>
      <c r="AS32" s="19">
        <v>0</v>
      </c>
      <c r="AT32" s="19">
        <v>761</v>
      </c>
      <c r="AU32" s="19">
        <v>582</v>
      </c>
      <c r="AV32" s="19">
        <v>1243</v>
      </c>
      <c r="AW32" s="19">
        <v>489</v>
      </c>
      <c r="AX32" s="19">
        <v>344</v>
      </c>
      <c r="AY32" s="19">
        <v>219</v>
      </c>
      <c r="AZ32" s="19">
        <v>200</v>
      </c>
      <c r="BA32" s="19">
        <v>10368</v>
      </c>
      <c r="BB32" s="150">
        <v>1</v>
      </c>
      <c r="BC32" s="19"/>
      <c r="BD32" s="19"/>
      <c r="BE32" s="19">
        <v>0</v>
      </c>
      <c r="BF32" s="19"/>
      <c r="BG32" s="19"/>
      <c r="BH32" s="19"/>
      <c r="BI32" s="19"/>
      <c r="BJ32" s="19"/>
      <c r="BK32" s="19"/>
      <c r="BL32" s="19"/>
      <c r="BM32" s="19"/>
      <c r="BN32" s="19"/>
      <c r="BO32" s="19"/>
      <c r="BP32" s="19"/>
      <c r="BQ32" s="19"/>
      <c r="BR32" s="150"/>
      <c r="BS32" s="19">
        <v>15561</v>
      </c>
      <c r="BT32" s="19">
        <v>989</v>
      </c>
      <c r="BU32" s="19">
        <v>12942</v>
      </c>
      <c r="BV32" s="19">
        <v>1526</v>
      </c>
      <c r="BW32" s="19">
        <v>31</v>
      </c>
      <c r="BX32" s="19">
        <v>0</v>
      </c>
      <c r="BY32" s="19">
        <v>73</v>
      </c>
      <c r="BZ32" s="56"/>
      <c r="CA32" s="56"/>
      <c r="CB32" s="56"/>
      <c r="CC32" s="56"/>
      <c r="CD32" s="56"/>
      <c r="CE32" s="56"/>
      <c r="CF32" s="56"/>
      <c r="CG32" s="22"/>
      <c r="CH32" s="149"/>
      <c r="CI32" s="22">
        <v>2063</v>
      </c>
      <c r="CJ32" s="22"/>
      <c r="CK32" s="22">
        <v>458</v>
      </c>
      <c r="CL32" s="22">
        <v>43</v>
      </c>
      <c r="CM32" s="22"/>
      <c r="CN32" s="22"/>
      <c r="CO32" s="22"/>
      <c r="CP32" s="22"/>
      <c r="CQ32" s="22"/>
      <c r="CR32" s="22"/>
      <c r="CS32" s="22"/>
      <c r="CT32" s="22"/>
      <c r="CU32" s="22"/>
      <c r="CV32" s="22"/>
      <c r="CW32" s="22">
        <v>2063</v>
      </c>
      <c r="CX32" s="149"/>
      <c r="CY32" s="22">
        <v>1228</v>
      </c>
      <c r="CZ32" s="22"/>
      <c r="DA32" s="22">
        <v>9</v>
      </c>
      <c r="DB32" s="22">
        <v>0</v>
      </c>
      <c r="DC32" s="22"/>
      <c r="DD32" s="22"/>
      <c r="DE32" s="22"/>
      <c r="DF32" s="22"/>
      <c r="DG32" s="22"/>
      <c r="DH32" s="22"/>
      <c r="DI32" s="22"/>
      <c r="DJ32" s="22"/>
      <c r="DK32" s="22"/>
      <c r="DL32" s="22"/>
      <c r="DM32" s="22">
        <v>1228</v>
      </c>
      <c r="DN32" s="149">
        <v>1</v>
      </c>
      <c r="DO32" s="22">
        <v>836</v>
      </c>
      <c r="DP32" s="22"/>
      <c r="DQ32" s="22">
        <v>448</v>
      </c>
      <c r="DR32" s="22">
        <v>43</v>
      </c>
      <c r="DS32" s="22"/>
      <c r="DT32" s="22"/>
      <c r="DU32" s="22"/>
      <c r="DV32" s="22"/>
      <c r="DW32" s="22"/>
      <c r="DX32" s="22"/>
      <c r="DY32" s="22"/>
      <c r="DZ32" s="22"/>
      <c r="EA32" s="22"/>
      <c r="EB32" s="22"/>
      <c r="EC32" s="22">
        <v>836</v>
      </c>
      <c r="ED32" s="149">
        <v>1</v>
      </c>
      <c r="EE32" s="22"/>
      <c r="EF32" s="22"/>
      <c r="EG32" s="22"/>
      <c r="EH32" s="22"/>
      <c r="EI32" s="22"/>
      <c r="EJ32" s="22"/>
      <c r="EK32" s="22"/>
      <c r="EL32" s="22"/>
      <c r="EM32" s="22"/>
      <c r="EN32" s="22"/>
      <c r="EO32" s="22"/>
      <c r="EP32" s="22"/>
      <c r="EQ32" s="22"/>
      <c r="ER32" s="22"/>
      <c r="ES32" s="22"/>
      <c r="ET32" s="149"/>
      <c r="EU32" s="22">
        <v>501</v>
      </c>
      <c r="EV32" s="22">
        <v>0</v>
      </c>
      <c r="EW32" s="22">
        <v>458</v>
      </c>
      <c r="EX32" s="22">
        <v>43</v>
      </c>
      <c r="EY32" s="22"/>
      <c r="EZ32" s="22"/>
      <c r="FA32" s="22"/>
      <c r="FB32" s="120"/>
      <c r="FC32" s="120"/>
      <c r="FD32" s="120"/>
      <c r="FE32" s="120"/>
      <c r="FF32" s="120"/>
      <c r="FG32" s="120"/>
      <c r="FH32" s="120"/>
      <c r="FI32" s="22"/>
      <c r="FJ32" s="149"/>
      <c r="FK32" s="17" t="s">
        <v>2053</v>
      </c>
      <c r="FL32" s="17" t="s">
        <v>2054</v>
      </c>
      <c r="FM32" s="17" t="s">
        <v>214</v>
      </c>
    </row>
    <row r="33" spans="1:169" ht="15" customHeight="1">
      <c r="A33" s="230" t="s">
        <v>110</v>
      </c>
      <c r="B33" s="227" t="s">
        <v>111</v>
      </c>
      <c r="C33" s="226" t="s">
        <v>128</v>
      </c>
      <c r="D33" s="228">
        <v>45291</v>
      </c>
      <c r="E33" s="227" t="s">
        <v>157</v>
      </c>
      <c r="F33" s="227" t="s">
        <v>156</v>
      </c>
      <c r="G33" s="19">
        <v>73724</v>
      </c>
      <c r="H33" s="19">
        <v>9653</v>
      </c>
      <c r="I33" s="19">
        <v>9351</v>
      </c>
      <c r="J33" s="19">
        <v>5358</v>
      </c>
      <c r="K33" s="19">
        <v>234</v>
      </c>
      <c r="L33" s="19">
        <v>179</v>
      </c>
      <c r="M33" s="19">
        <v>41</v>
      </c>
      <c r="N33" s="19">
        <v>884</v>
      </c>
      <c r="O33" s="19">
        <v>1653</v>
      </c>
      <c r="P33" s="19">
        <v>966</v>
      </c>
      <c r="Q33" s="19">
        <v>779</v>
      </c>
      <c r="R33" s="19">
        <v>255</v>
      </c>
      <c r="S33" s="19">
        <v>222</v>
      </c>
      <c r="T33" s="19">
        <v>276</v>
      </c>
      <c r="U33" s="19">
        <v>68690</v>
      </c>
      <c r="V33" s="150">
        <v>0.28999999999999998</v>
      </c>
      <c r="W33" s="19">
        <v>28968</v>
      </c>
      <c r="X33" s="19">
        <v>5201</v>
      </c>
      <c r="Y33" s="19">
        <v>6669</v>
      </c>
      <c r="Z33" s="19">
        <v>1222</v>
      </c>
      <c r="AA33" s="19">
        <v>141</v>
      </c>
      <c r="AB33" s="19">
        <v>174</v>
      </c>
      <c r="AC33" s="19">
        <v>38</v>
      </c>
      <c r="AD33" s="19">
        <v>482</v>
      </c>
      <c r="AE33" s="19">
        <v>850</v>
      </c>
      <c r="AF33" s="19">
        <v>633</v>
      </c>
      <c r="AG33" s="19">
        <v>383</v>
      </c>
      <c r="AH33" s="19">
        <v>120</v>
      </c>
      <c r="AI33" s="19">
        <v>131</v>
      </c>
      <c r="AJ33" s="19">
        <v>140</v>
      </c>
      <c r="AK33" s="19">
        <v>26228</v>
      </c>
      <c r="AL33" s="150">
        <v>0.41</v>
      </c>
      <c r="AM33" s="19">
        <v>44756</v>
      </c>
      <c r="AN33" s="19">
        <v>4452</v>
      </c>
      <c r="AO33" s="19">
        <v>2682</v>
      </c>
      <c r="AP33" s="19">
        <v>4136</v>
      </c>
      <c r="AQ33" s="19">
        <v>93</v>
      </c>
      <c r="AR33" s="19">
        <v>5</v>
      </c>
      <c r="AS33" s="19">
        <v>3</v>
      </c>
      <c r="AT33" s="19">
        <v>401</v>
      </c>
      <c r="AU33" s="19">
        <v>803</v>
      </c>
      <c r="AV33" s="19">
        <v>333</v>
      </c>
      <c r="AW33" s="19">
        <v>395</v>
      </c>
      <c r="AX33" s="19">
        <v>135</v>
      </c>
      <c r="AY33" s="19">
        <v>91</v>
      </c>
      <c r="AZ33" s="19">
        <v>136</v>
      </c>
      <c r="BA33" s="19">
        <v>42462</v>
      </c>
      <c r="BB33" s="150">
        <v>0.21</v>
      </c>
      <c r="BC33" s="19"/>
      <c r="BD33" s="19"/>
      <c r="BE33" s="19"/>
      <c r="BF33" s="19"/>
      <c r="BG33" s="19"/>
      <c r="BH33" s="19"/>
      <c r="BI33" s="19"/>
      <c r="BJ33" s="19"/>
      <c r="BK33" s="19"/>
      <c r="BL33" s="19"/>
      <c r="BM33" s="19"/>
      <c r="BN33" s="19"/>
      <c r="BO33" s="19"/>
      <c r="BP33" s="19"/>
      <c r="BQ33" s="19"/>
      <c r="BR33" s="150"/>
      <c r="BS33" s="19">
        <v>19781</v>
      </c>
      <c r="BT33" s="19">
        <v>6493</v>
      </c>
      <c r="BU33" s="19">
        <v>8131</v>
      </c>
      <c r="BV33" s="19">
        <v>4917</v>
      </c>
      <c r="BW33" s="19">
        <v>86</v>
      </c>
      <c r="BX33" s="19">
        <v>152</v>
      </c>
      <c r="BY33" s="19">
        <v>1</v>
      </c>
      <c r="BZ33" s="56"/>
      <c r="CA33" s="56"/>
      <c r="CB33" s="56"/>
      <c r="CC33" s="56"/>
      <c r="CD33" s="56"/>
      <c r="CE33" s="56"/>
      <c r="CF33" s="56"/>
      <c r="CG33" s="22">
        <v>19781</v>
      </c>
      <c r="CH33" s="149">
        <v>1</v>
      </c>
      <c r="CI33" s="22">
        <v>3294</v>
      </c>
      <c r="CJ33" s="22">
        <v>151</v>
      </c>
      <c r="CK33" s="22">
        <v>680</v>
      </c>
      <c r="CL33" s="22">
        <v>31</v>
      </c>
      <c r="CM33" s="22">
        <v>86</v>
      </c>
      <c r="CN33" s="22"/>
      <c r="CO33" s="22"/>
      <c r="CP33" s="22">
        <v>63</v>
      </c>
      <c r="CQ33" s="22">
        <v>219</v>
      </c>
      <c r="CR33" s="22">
        <v>174</v>
      </c>
      <c r="CS33" s="22"/>
      <c r="CT33" s="22">
        <v>8</v>
      </c>
      <c r="CU33" s="22"/>
      <c r="CV33" s="22"/>
      <c r="CW33" s="22">
        <v>2830</v>
      </c>
      <c r="CX33" s="149">
        <v>0.17</v>
      </c>
      <c r="CY33" s="22">
        <v>2140</v>
      </c>
      <c r="CZ33" s="22">
        <v>151</v>
      </c>
      <c r="DA33" s="22">
        <v>680</v>
      </c>
      <c r="DB33" s="22">
        <v>31</v>
      </c>
      <c r="DC33" s="22">
        <v>86</v>
      </c>
      <c r="DD33" s="22"/>
      <c r="DE33" s="22"/>
      <c r="DF33" s="22">
        <v>63</v>
      </c>
      <c r="DG33" s="22">
        <v>219</v>
      </c>
      <c r="DH33" s="22">
        <v>174</v>
      </c>
      <c r="DI33" s="22"/>
      <c r="DJ33" s="22">
        <v>8</v>
      </c>
      <c r="DK33" s="22"/>
      <c r="DL33" s="22"/>
      <c r="DM33" s="22">
        <v>1676</v>
      </c>
      <c r="DN33" s="149">
        <v>0.28999999999999998</v>
      </c>
      <c r="DO33" s="22">
        <v>1154</v>
      </c>
      <c r="DP33" s="22"/>
      <c r="DQ33" s="22"/>
      <c r="DR33" s="22"/>
      <c r="DS33" s="22"/>
      <c r="DT33" s="22"/>
      <c r="DU33" s="22"/>
      <c r="DV33" s="22"/>
      <c r="DW33" s="22"/>
      <c r="DX33" s="22"/>
      <c r="DY33" s="22"/>
      <c r="DZ33" s="22"/>
      <c r="EA33" s="22"/>
      <c r="EB33" s="22"/>
      <c r="EC33" s="22">
        <v>1154</v>
      </c>
      <c r="ED33" s="149"/>
      <c r="EE33" s="22"/>
      <c r="EF33" s="22"/>
      <c r="EG33" s="22"/>
      <c r="EH33" s="22"/>
      <c r="EI33" s="22"/>
      <c r="EJ33" s="22"/>
      <c r="EK33" s="22"/>
      <c r="EL33" s="22"/>
      <c r="EM33" s="22"/>
      <c r="EN33" s="22"/>
      <c r="EO33" s="22"/>
      <c r="EP33" s="22"/>
      <c r="EQ33" s="22"/>
      <c r="ER33" s="22"/>
      <c r="ES33" s="22"/>
      <c r="ET33" s="149"/>
      <c r="EU33" s="22">
        <v>484</v>
      </c>
      <c r="EV33" s="22">
        <v>54</v>
      </c>
      <c r="EW33" s="22">
        <v>313</v>
      </c>
      <c r="EX33" s="22">
        <v>31</v>
      </c>
      <c r="EY33" s="22">
        <v>86</v>
      </c>
      <c r="EZ33" s="22"/>
      <c r="FA33" s="22"/>
      <c r="FB33" s="120"/>
      <c r="FC33" s="120"/>
      <c r="FD33" s="120"/>
      <c r="FE33" s="120"/>
      <c r="FF33" s="120"/>
      <c r="FG33" s="120"/>
      <c r="FH33" s="120"/>
      <c r="FI33" s="22">
        <v>484</v>
      </c>
      <c r="FJ33" s="149">
        <v>1</v>
      </c>
      <c r="FK33" s="17" t="s">
        <v>2084</v>
      </c>
      <c r="FM33" s="17" t="s">
        <v>223</v>
      </c>
    </row>
    <row r="34" spans="1:169" ht="15" customHeight="1">
      <c r="A34" s="230" t="s">
        <v>75</v>
      </c>
      <c r="B34" s="227" t="s">
        <v>2352</v>
      </c>
      <c r="C34" s="226" t="s">
        <v>131</v>
      </c>
      <c r="D34" s="228">
        <v>45291</v>
      </c>
      <c r="E34" s="227" t="s">
        <v>157</v>
      </c>
      <c r="F34" s="227" t="s">
        <v>156</v>
      </c>
      <c r="G34" s="40">
        <v>60274.145853490001</v>
      </c>
      <c r="H34" s="19">
        <v>1190.45679455</v>
      </c>
      <c r="I34" s="19">
        <v>3109.70146256</v>
      </c>
      <c r="J34" s="19">
        <v>3123.40877636</v>
      </c>
      <c r="K34" s="19">
        <v>2395.7044516300002</v>
      </c>
      <c r="L34" s="19">
        <v>1686.6820066400001</v>
      </c>
      <c r="M34" s="19">
        <v>2796.9029738899999</v>
      </c>
      <c r="N34" s="19">
        <v>1047.24155361</v>
      </c>
      <c r="O34" s="19">
        <v>2650.5955216500001</v>
      </c>
      <c r="P34" s="19">
        <v>2670.8706256300002</v>
      </c>
      <c r="Q34" s="19">
        <v>2313.8848401300002</v>
      </c>
      <c r="R34" s="19">
        <v>1869.92048998</v>
      </c>
      <c r="S34" s="19">
        <v>2491.18080749</v>
      </c>
      <c r="T34" s="19">
        <v>1259.1626262499999</v>
      </c>
      <c r="U34" s="19">
        <v>45971.289388750003</v>
      </c>
      <c r="V34" s="150"/>
      <c r="W34" s="19">
        <v>19042.37973887</v>
      </c>
      <c r="X34" s="19">
        <v>66.726535369999993</v>
      </c>
      <c r="Y34" s="19">
        <v>143.01319093000001</v>
      </c>
      <c r="Z34" s="19">
        <v>157.52753150000001</v>
      </c>
      <c r="AA34" s="19">
        <v>105.4216136</v>
      </c>
      <c r="AB34" s="19">
        <v>73.134219340000001</v>
      </c>
      <c r="AC34" s="19">
        <v>142.53265583999999</v>
      </c>
      <c r="AD34" s="19">
        <v>56.890401840000003</v>
      </c>
      <c r="AE34" s="19">
        <v>101.82319631</v>
      </c>
      <c r="AF34" s="19">
        <v>122.5381663</v>
      </c>
      <c r="AG34" s="19">
        <v>94.551314430000005</v>
      </c>
      <c r="AH34" s="19">
        <v>121.39350263</v>
      </c>
      <c r="AI34" s="19">
        <v>106.53512477</v>
      </c>
      <c r="AJ34" s="19">
        <v>84.62404029999999</v>
      </c>
      <c r="AK34" s="19">
        <v>18354.02399229</v>
      </c>
      <c r="AL34" s="150"/>
      <c r="AM34" s="19">
        <v>41231.766114619997</v>
      </c>
      <c r="AN34" s="19">
        <v>1123.7302591800001</v>
      </c>
      <c r="AO34" s="19">
        <v>2966.6882716300001</v>
      </c>
      <c r="AP34" s="19">
        <v>2965.8812448600002</v>
      </c>
      <c r="AQ34" s="19">
        <v>2290.2828380300002</v>
      </c>
      <c r="AR34" s="19">
        <v>1613.5477873</v>
      </c>
      <c r="AS34" s="19">
        <v>2654.3703180500002</v>
      </c>
      <c r="AT34" s="19">
        <v>990.35115177</v>
      </c>
      <c r="AU34" s="19">
        <v>2548.77232534</v>
      </c>
      <c r="AV34" s="19">
        <v>2548.3324593299999</v>
      </c>
      <c r="AW34" s="19">
        <v>2219.3335256999999</v>
      </c>
      <c r="AX34" s="19">
        <v>1748.5269873499999</v>
      </c>
      <c r="AY34" s="19">
        <v>2384.64568272</v>
      </c>
      <c r="AZ34" s="19">
        <v>1174.53858595</v>
      </c>
      <c r="BA34" s="19">
        <v>27617.265396459999</v>
      </c>
      <c r="BB34" s="150"/>
      <c r="BC34" s="19">
        <v>0</v>
      </c>
      <c r="BD34" s="19">
        <v>0</v>
      </c>
      <c r="BE34" s="19">
        <v>0</v>
      </c>
      <c r="BF34" s="19">
        <v>0</v>
      </c>
      <c r="BG34" s="19">
        <v>0</v>
      </c>
      <c r="BH34" s="19">
        <v>0</v>
      </c>
      <c r="BI34" s="19">
        <v>0</v>
      </c>
      <c r="BJ34" s="19">
        <v>0</v>
      </c>
      <c r="BK34" s="19">
        <v>0</v>
      </c>
      <c r="BL34" s="19">
        <v>0</v>
      </c>
      <c r="BM34" s="19">
        <v>0</v>
      </c>
      <c r="BN34" s="19">
        <v>0</v>
      </c>
      <c r="BO34" s="19">
        <v>0</v>
      </c>
      <c r="BP34" s="19">
        <v>0</v>
      </c>
      <c r="BQ34" s="19">
        <v>0</v>
      </c>
      <c r="BR34" s="150"/>
      <c r="BS34" s="19">
        <v>0</v>
      </c>
      <c r="BT34" s="19">
        <v>0</v>
      </c>
      <c r="BU34" s="19">
        <v>0</v>
      </c>
      <c r="BV34" s="19">
        <v>0</v>
      </c>
      <c r="BW34" s="19">
        <v>0</v>
      </c>
      <c r="BX34" s="19">
        <v>0</v>
      </c>
      <c r="BY34" s="19">
        <v>0</v>
      </c>
      <c r="BZ34" s="56">
        <v>0</v>
      </c>
      <c r="CA34" s="56">
        <v>0</v>
      </c>
      <c r="CB34" s="56">
        <v>0</v>
      </c>
      <c r="CC34" s="56">
        <v>0</v>
      </c>
      <c r="CD34" s="56">
        <v>0</v>
      </c>
      <c r="CE34" s="56">
        <v>0</v>
      </c>
      <c r="CF34" s="56">
        <v>0</v>
      </c>
      <c r="CG34" s="22">
        <v>0</v>
      </c>
      <c r="CH34" s="149"/>
      <c r="CI34" s="22">
        <v>76.609857509999983</v>
      </c>
      <c r="CJ34" s="22">
        <v>2.70281612</v>
      </c>
      <c r="CK34" s="22">
        <v>5.7928801700000001</v>
      </c>
      <c r="CL34" s="22">
        <v>3.8535949999999999</v>
      </c>
      <c r="CM34" s="22">
        <v>0.63382276000000004</v>
      </c>
      <c r="CN34" s="22">
        <v>3.52808462</v>
      </c>
      <c r="CO34" s="22">
        <v>0.74182123</v>
      </c>
      <c r="CP34" s="22">
        <v>2.4271254999999998</v>
      </c>
      <c r="CQ34" s="22">
        <v>4.8254570000000001</v>
      </c>
      <c r="CR34" s="22">
        <v>2.89270629</v>
      </c>
      <c r="CS34" s="22">
        <v>1.16707439</v>
      </c>
      <c r="CT34" s="22">
        <v>3.14812556</v>
      </c>
      <c r="CU34" s="22">
        <v>1.43250275</v>
      </c>
      <c r="CV34" s="22">
        <v>1.36002841</v>
      </c>
      <c r="CW34" s="22">
        <v>59.356837609999999</v>
      </c>
      <c r="CX34" s="149"/>
      <c r="CY34" s="22">
        <v>0.14748412999999999</v>
      </c>
      <c r="CZ34" s="22">
        <v>0</v>
      </c>
      <c r="DA34" s="22">
        <v>0</v>
      </c>
      <c r="DB34" s="22">
        <v>0</v>
      </c>
      <c r="DC34" s="22">
        <v>0</v>
      </c>
      <c r="DD34" s="22">
        <v>0</v>
      </c>
      <c r="DE34" s="22">
        <v>0</v>
      </c>
      <c r="DF34" s="22">
        <v>0</v>
      </c>
      <c r="DG34" s="22">
        <v>0</v>
      </c>
      <c r="DH34" s="22">
        <v>0</v>
      </c>
      <c r="DI34" s="22">
        <v>0</v>
      </c>
      <c r="DJ34" s="22">
        <v>0</v>
      </c>
      <c r="DK34" s="22">
        <v>0</v>
      </c>
      <c r="DL34" s="22">
        <v>0</v>
      </c>
      <c r="DM34" s="22">
        <v>0.14748412999999999</v>
      </c>
      <c r="DN34" s="149"/>
      <c r="DO34" s="22">
        <v>76.462373379999988</v>
      </c>
      <c r="DP34" s="22">
        <v>2.70281612</v>
      </c>
      <c r="DQ34" s="22">
        <v>5.7928801700000001</v>
      </c>
      <c r="DR34" s="22">
        <v>3.8535949999999999</v>
      </c>
      <c r="DS34" s="22">
        <v>0.63382276000000004</v>
      </c>
      <c r="DT34" s="22">
        <v>3.52808462</v>
      </c>
      <c r="DU34" s="22">
        <v>0.74182123</v>
      </c>
      <c r="DV34" s="22">
        <v>2.4271254999999998</v>
      </c>
      <c r="DW34" s="22">
        <v>4.8254570000000001</v>
      </c>
      <c r="DX34" s="22">
        <v>2.89270629</v>
      </c>
      <c r="DY34" s="22">
        <v>1.16707439</v>
      </c>
      <c r="DZ34" s="22">
        <v>3.14812556</v>
      </c>
      <c r="EA34" s="22">
        <v>1.43250275</v>
      </c>
      <c r="EB34" s="22">
        <v>1.36002841</v>
      </c>
      <c r="EC34" s="22">
        <v>59.209353479999997</v>
      </c>
      <c r="ED34" s="149"/>
      <c r="EE34" s="22">
        <v>0</v>
      </c>
      <c r="EF34" s="22">
        <v>0</v>
      </c>
      <c r="EG34" s="22">
        <v>0</v>
      </c>
      <c r="EH34" s="22">
        <v>0</v>
      </c>
      <c r="EI34" s="22">
        <v>0</v>
      </c>
      <c r="EJ34" s="22">
        <v>0</v>
      </c>
      <c r="EK34" s="22">
        <v>0</v>
      </c>
      <c r="EL34" s="22">
        <v>0</v>
      </c>
      <c r="EM34" s="22">
        <v>0</v>
      </c>
      <c r="EN34" s="22">
        <v>0</v>
      </c>
      <c r="EO34" s="22">
        <v>0</v>
      </c>
      <c r="EP34" s="22">
        <v>0</v>
      </c>
      <c r="EQ34" s="22">
        <v>0</v>
      </c>
      <c r="ER34" s="22">
        <v>0</v>
      </c>
      <c r="ES34" s="22">
        <v>0</v>
      </c>
      <c r="ET34" s="149"/>
      <c r="EU34" s="22">
        <v>0</v>
      </c>
      <c r="EV34" s="22">
        <v>0</v>
      </c>
      <c r="EW34" s="22">
        <v>0</v>
      </c>
      <c r="EX34" s="22">
        <v>0</v>
      </c>
      <c r="EY34" s="22">
        <v>0</v>
      </c>
      <c r="EZ34" s="22">
        <v>0</v>
      </c>
      <c r="FA34" s="22">
        <v>0</v>
      </c>
      <c r="FB34" s="120">
        <v>0</v>
      </c>
      <c r="FC34" s="120">
        <v>0</v>
      </c>
      <c r="FD34" s="120">
        <v>0</v>
      </c>
      <c r="FE34" s="120">
        <v>0</v>
      </c>
      <c r="FF34" s="120">
        <v>0</v>
      </c>
      <c r="FG34" s="120">
        <v>0</v>
      </c>
      <c r="FH34" s="120">
        <v>0</v>
      </c>
      <c r="FI34" s="22">
        <v>0</v>
      </c>
      <c r="FJ34" s="149"/>
      <c r="FK34" s="17" t="s">
        <v>2060</v>
      </c>
      <c r="FL34" s="17" t="s">
        <v>2061</v>
      </c>
      <c r="FM34" s="17" t="s">
        <v>218</v>
      </c>
    </row>
    <row r="35" spans="1:169" ht="15" customHeight="1">
      <c r="A35" s="226" t="s">
        <v>11</v>
      </c>
      <c r="B35" s="227" t="s">
        <v>12</v>
      </c>
      <c r="C35" s="226" t="s">
        <v>138</v>
      </c>
      <c r="D35" s="228">
        <v>45291</v>
      </c>
      <c r="E35" s="227" t="s">
        <v>157</v>
      </c>
      <c r="F35" s="227" t="s">
        <v>156</v>
      </c>
      <c r="G35" s="19"/>
      <c r="H35" s="19"/>
      <c r="I35" s="19"/>
      <c r="J35" s="19"/>
      <c r="K35" s="19"/>
      <c r="L35" s="19"/>
      <c r="M35" s="19"/>
      <c r="N35" s="19"/>
      <c r="O35" s="19"/>
      <c r="P35" s="19"/>
      <c r="Q35" s="19"/>
      <c r="R35" s="19"/>
      <c r="S35" s="19"/>
      <c r="T35" s="19"/>
      <c r="U35" s="19"/>
      <c r="V35" s="150"/>
      <c r="W35" s="19"/>
      <c r="X35" s="19"/>
      <c r="Y35" s="19"/>
      <c r="Z35" s="19"/>
      <c r="AA35" s="19"/>
      <c r="AB35" s="19"/>
      <c r="AC35" s="19"/>
      <c r="AD35" s="19"/>
      <c r="AE35" s="19"/>
      <c r="AF35" s="19"/>
      <c r="AG35" s="19"/>
      <c r="AH35" s="19"/>
      <c r="AI35" s="19"/>
      <c r="AJ35" s="19"/>
      <c r="AK35" s="19"/>
      <c r="AL35" s="150"/>
      <c r="AM35" s="19"/>
      <c r="AN35" s="19"/>
      <c r="AO35" s="19"/>
      <c r="AP35" s="19"/>
      <c r="AQ35" s="19"/>
      <c r="AR35" s="19"/>
      <c r="AS35" s="19"/>
      <c r="AT35" s="19"/>
      <c r="AU35" s="19"/>
      <c r="AV35" s="19"/>
      <c r="AW35" s="19"/>
      <c r="AX35" s="19"/>
      <c r="AY35" s="19"/>
      <c r="AZ35" s="19"/>
      <c r="BA35" s="19"/>
      <c r="BB35" s="150"/>
      <c r="BC35" s="19"/>
      <c r="BD35" s="19"/>
      <c r="BE35" s="19"/>
      <c r="BF35" s="19"/>
      <c r="BG35" s="19"/>
      <c r="BH35" s="19"/>
      <c r="BI35" s="19"/>
      <c r="BJ35" s="19"/>
      <c r="BK35" s="19"/>
      <c r="BL35" s="19"/>
      <c r="BM35" s="19"/>
      <c r="BN35" s="19"/>
      <c r="BO35" s="19"/>
      <c r="BP35" s="19"/>
      <c r="BQ35" s="19"/>
      <c r="BR35" s="150"/>
      <c r="BS35" s="19"/>
      <c r="BT35" s="19"/>
      <c r="BU35" s="19"/>
      <c r="BV35" s="19"/>
      <c r="BW35" s="19"/>
      <c r="BX35" s="19"/>
      <c r="BY35" s="19"/>
      <c r="BZ35" s="56"/>
      <c r="CA35" s="56"/>
      <c r="CB35" s="56"/>
      <c r="CC35" s="56"/>
      <c r="CD35" s="56"/>
      <c r="CE35" s="56"/>
      <c r="CF35" s="56"/>
      <c r="CG35" s="22"/>
      <c r="CH35" s="149"/>
      <c r="CI35" s="22"/>
      <c r="CJ35" s="22"/>
      <c r="CK35" s="22"/>
      <c r="CL35" s="22"/>
      <c r="CM35" s="22"/>
      <c r="CN35" s="22"/>
      <c r="CO35" s="22"/>
      <c r="CP35" s="22"/>
      <c r="CQ35" s="22"/>
      <c r="CR35" s="22"/>
      <c r="CS35" s="22"/>
      <c r="CT35" s="22"/>
      <c r="CU35" s="22"/>
      <c r="CV35" s="22"/>
      <c r="CW35" s="22"/>
      <c r="CX35" s="149"/>
      <c r="CY35" s="22"/>
      <c r="CZ35" s="22"/>
      <c r="DA35" s="22"/>
      <c r="DB35" s="22"/>
      <c r="DC35" s="22"/>
      <c r="DD35" s="22"/>
      <c r="DE35" s="22"/>
      <c r="DF35" s="22"/>
      <c r="DG35" s="22"/>
      <c r="DH35" s="22"/>
      <c r="DI35" s="22"/>
      <c r="DJ35" s="22"/>
      <c r="DK35" s="22"/>
      <c r="DL35" s="22"/>
      <c r="DM35" s="22"/>
      <c r="DN35" s="149"/>
      <c r="DO35" s="22"/>
      <c r="DP35" s="22"/>
      <c r="DQ35" s="22"/>
      <c r="DR35" s="22"/>
      <c r="DS35" s="22"/>
      <c r="DT35" s="22"/>
      <c r="DU35" s="22"/>
      <c r="DV35" s="22"/>
      <c r="DW35" s="22"/>
      <c r="DX35" s="22"/>
      <c r="DY35" s="22"/>
      <c r="DZ35" s="22"/>
      <c r="EA35" s="22"/>
      <c r="EB35" s="22"/>
      <c r="EC35" s="22"/>
      <c r="ED35" s="149"/>
      <c r="EE35" s="22"/>
      <c r="EF35" s="22"/>
      <c r="EG35" s="22"/>
      <c r="EH35" s="22"/>
      <c r="EI35" s="22"/>
      <c r="EJ35" s="22"/>
      <c r="EK35" s="22"/>
      <c r="EL35" s="22"/>
      <c r="EM35" s="22"/>
      <c r="EN35" s="22"/>
      <c r="EO35" s="22"/>
      <c r="EP35" s="22"/>
      <c r="EQ35" s="22"/>
      <c r="ER35" s="22"/>
      <c r="ES35" s="22"/>
      <c r="ET35" s="149"/>
      <c r="EU35" s="22"/>
      <c r="EV35" s="22"/>
      <c r="EW35" s="22"/>
      <c r="EX35" s="22"/>
      <c r="EY35" s="22"/>
      <c r="EZ35" s="22"/>
      <c r="FA35" s="22"/>
      <c r="FB35" s="120"/>
      <c r="FC35" s="120"/>
      <c r="FD35" s="120"/>
      <c r="FE35" s="120"/>
      <c r="FF35" s="120"/>
      <c r="FG35" s="120"/>
      <c r="FH35" s="120"/>
      <c r="FI35" s="22"/>
      <c r="FJ35" s="149"/>
      <c r="FK35" s="17" t="s">
        <v>2158</v>
      </c>
      <c r="FM35" s="17" t="s">
        <v>2159</v>
      </c>
    </row>
    <row r="36" spans="1:169" ht="15" customHeight="1">
      <c r="A36" s="230" t="s">
        <v>105</v>
      </c>
      <c r="B36" s="227" t="s">
        <v>2363</v>
      </c>
      <c r="C36" s="226" t="s">
        <v>145</v>
      </c>
      <c r="D36" s="228">
        <v>45291</v>
      </c>
      <c r="E36" s="227" t="s">
        <v>157</v>
      </c>
      <c r="F36" s="227" t="s">
        <v>156</v>
      </c>
      <c r="G36" s="40">
        <v>200874</v>
      </c>
      <c r="H36" s="19">
        <v>21533</v>
      </c>
      <c r="I36" s="19">
        <v>52250</v>
      </c>
      <c r="J36" s="19">
        <v>43576</v>
      </c>
      <c r="K36" s="19">
        <v>25784</v>
      </c>
      <c r="L36" s="19">
        <v>18787</v>
      </c>
      <c r="M36" s="19">
        <v>11918</v>
      </c>
      <c r="N36" s="19">
        <v>1854</v>
      </c>
      <c r="O36" s="19">
        <v>3072</v>
      </c>
      <c r="P36" s="19">
        <v>3940</v>
      </c>
      <c r="Q36" s="19">
        <v>4472</v>
      </c>
      <c r="R36" s="19">
        <v>4123</v>
      </c>
      <c r="S36" s="19">
        <v>4290</v>
      </c>
      <c r="T36" s="19">
        <v>3363</v>
      </c>
      <c r="U36" s="19">
        <v>175759</v>
      </c>
      <c r="V36" s="150">
        <v>0.85</v>
      </c>
      <c r="W36" s="19">
        <v>67486</v>
      </c>
      <c r="X36" s="19">
        <v>8054</v>
      </c>
      <c r="Y36" s="19">
        <v>20142</v>
      </c>
      <c r="Z36" s="19">
        <v>15074</v>
      </c>
      <c r="AA36" s="19">
        <v>6525</v>
      </c>
      <c r="AB36" s="19">
        <v>4499</v>
      </c>
      <c r="AC36" s="19">
        <v>4866</v>
      </c>
      <c r="AD36" s="19">
        <v>152</v>
      </c>
      <c r="AE36" s="19">
        <v>633</v>
      </c>
      <c r="AF36" s="19">
        <v>636</v>
      </c>
      <c r="AG36" s="19">
        <v>1126</v>
      </c>
      <c r="AH36" s="19">
        <v>657</v>
      </c>
      <c r="AI36" s="19">
        <v>158</v>
      </c>
      <c r="AJ36" s="19">
        <v>364</v>
      </c>
      <c r="AK36" s="19">
        <v>63760</v>
      </c>
      <c r="AL36" s="150">
        <v>0.87</v>
      </c>
      <c r="AM36" s="19">
        <v>133182</v>
      </c>
      <c r="AN36" s="19">
        <v>13480</v>
      </c>
      <c r="AO36" s="19">
        <v>32106</v>
      </c>
      <c r="AP36" s="19">
        <v>28495</v>
      </c>
      <c r="AQ36" s="19">
        <v>19237</v>
      </c>
      <c r="AR36" s="19">
        <v>14112</v>
      </c>
      <c r="AS36" s="19">
        <v>7052</v>
      </c>
      <c r="AT36" s="19">
        <v>1702</v>
      </c>
      <c r="AU36" s="19">
        <v>2439</v>
      </c>
      <c r="AV36" s="19">
        <v>3304</v>
      </c>
      <c r="AW36" s="19">
        <v>3346</v>
      </c>
      <c r="AX36" s="19">
        <v>3466</v>
      </c>
      <c r="AY36" s="19">
        <v>4132</v>
      </c>
      <c r="AZ36" s="19">
        <v>2999</v>
      </c>
      <c r="BA36" s="19">
        <v>111792</v>
      </c>
      <c r="BB36" s="150">
        <v>0.83</v>
      </c>
      <c r="BC36" s="19">
        <v>207</v>
      </c>
      <c r="BD36" s="19"/>
      <c r="BE36" s="19">
        <v>2</v>
      </c>
      <c r="BF36" s="19">
        <v>7</v>
      </c>
      <c r="BG36" s="19">
        <v>22</v>
      </c>
      <c r="BH36" s="19">
        <v>176</v>
      </c>
      <c r="BI36" s="19"/>
      <c r="BJ36" s="19"/>
      <c r="BK36" s="19"/>
      <c r="BL36" s="19"/>
      <c r="BM36" s="19"/>
      <c r="BN36" s="19"/>
      <c r="BO36" s="19"/>
      <c r="BP36" s="19"/>
      <c r="BQ36" s="19">
        <v>207</v>
      </c>
      <c r="BR36" s="150">
        <v>1</v>
      </c>
      <c r="BS36" s="19">
        <v>145656</v>
      </c>
      <c r="BT36" s="19">
        <v>18328</v>
      </c>
      <c r="BU36" s="19">
        <v>44436</v>
      </c>
      <c r="BV36" s="19">
        <v>37196</v>
      </c>
      <c r="BW36" s="19">
        <v>22215</v>
      </c>
      <c r="BX36" s="19">
        <v>15658</v>
      </c>
      <c r="BY36" s="19">
        <v>7823</v>
      </c>
      <c r="BZ36" s="56"/>
      <c r="CA36" s="56"/>
      <c r="CB36" s="56"/>
      <c r="CC36" s="56"/>
      <c r="CD36" s="56"/>
      <c r="CE36" s="56"/>
      <c r="CF36" s="56"/>
      <c r="CG36" s="22"/>
      <c r="CH36" s="149"/>
      <c r="CI36" s="22">
        <v>5577</v>
      </c>
      <c r="CJ36" s="22">
        <v>18</v>
      </c>
      <c r="CK36" s="22">
        <v>183</v>
      </c>
      <c r="CL36" s="22">
        <v>298</v>
      </c>
      <c r="CM36" s="22">
        <v>53</v>
      </c>
      <c r="CN36" s="22">
        <v>26</v>
      </c>
      <c r="CO36" s="22">
        <v>29</v>
      </c>
      <c r="CP36" s="22">
        <v>2</v>
      </c>
      <c r="CQ36" s="22">
        <v>128</v>
      </c>
      <c r="CR36" s="22">
        <v>229</v>
      </c>
      <c r="CS36" s="22">
        <v>14</v>
      </c>
      <c r="CT36" s="22">
        <v>10</v>
      </c>
      <c r="CU36" s="22">
        <v>9</v>
      </c>
      <c r="CV36" s="22">
        <v>8</v>
      </c>
      <c r="CW36" s="22">
        <v>5178</v>
      </c>
      <c r="CX36" s="149">
        <v>0.04</v>
      </c>
      <c r="CY36" s="22">
        <v>1855</v>
      </c>
      <c r="CZ36" s="22">
        <v>0</v>
      </c>
      <c r="DA36" s="22">
        <v>118</v>
      </c>
      <c r="DB36" s="22">
        <v>218</v>
      </c>
      <c r="DC36" s="22"/>
      <c r="DD36" s="22">
        <v>0</v>
      </c>
      <c r="DE36" s="22"/>
      <c r="DF36" s="22"/>
      <c r="DG36" s="22">
        <v>118</v>
      </c>
      <c r="DH36" s="22">
        <v>218</v>
      </c>
      <c r="DI36" s="22"/>
      <c r="DJ36" s="22">
        <v>0</v>
      </c>
      <c r="DK36" s="22"/>
      <c r="DL36" s="22"/>
      <c r="DM36" s="22">
        <v>1519</v>
      </c>
      <c r="DN36" s="149">
        <v>0</v>
      </c>
      <c r="DO36" s="22">
        <v>3722</v>
      </c>
      <c r="DP36" s="22">
        <v>18</v>
      </c>
      <c r="DQ36" s="22">
        <v>65</v>
      </c>
      <c r="DR36" s="22">
        <v>80</v>
      </c>
      <c r="DS36" s="22">
        <v>53</v>
      </c>
      <c r="DT36" s="22">
        <v>25</v>
      </c>
      <c r="DU36" s="22">
        <v>29</v>
      </c>
      <c r="DV36" s="22">
        <v>2</v>
      </c>
      <c r="DW36" s="22">
        <v>10</v>
      </c>
      <c r="DX36" s="22">
        <v>11</v>
      </c>
      <c r="DY36" s="22">
        <v>14</v>
      </c>
      <c r="DZ36" s="22">
        <v>10</v>
      </c>
      <c r="EA36" s="22">
        <v>9</v>
      </c>
      <c r="EB36" s="22">
        <v>8</v>
      </c>
      <c r="EC36" s="22">
        <v>3658</v>
      </c>
      <c r="ED36" s="149">
        <v>0.06</v>
      </c>
      <c r="EE36" s="22"/>
      <c r="EF36" s="22"/>
      <c r="EG36" s="22"/>
      <c r="EH36" s="22"/>
      <c r="EI36" s="22"/>
      <c r="EJ36" s="22"/>
      <c r="EK36" s="22"/>
      <c r="EL36" s="22"/>
      <c r="EM36" s="22"/>
      <c r="EN36" s="22"/>
      <c r="EO36" s="22"/>
      <c r="EP36" s="22"/>
      <c r="EQ36" s="22"/>
      <c r="ER36" s="22"/>
      <c r="ES36" s="22"/>
      <c r="ET36" s="149"/>
      <c r="EU36" s="22">
        <v>145</v>
      </c>
      <c r="EV36" s="22">
        <v>7</v>
      </c>
      <c r="EW36" s="22">
        <v>36</v>
      </c>
      <c r="EX36" s="22">
        <v>54</v>
      </c>
      <c r="EY36" s="22">
        <v>30</v>
      </c>
      <c r="EZ36" s="22">
        <v>13</v>
      </c>
      <c r="FA36" s="22">
        <v>5</v>
      </c>
      <c r="FB36" s="120"/>
      <c r="FC36" s="120"/>
      <c r="FD36" s="120"/>
      <c r="FE36" s="120"/>
      <c r="FF36" s="120"/>
      <c r="FG36" s="120"/>
      <c r="FH36" s="120"/>
      <c r="FI36" s="22"/>
      <c r="FJ36" s="149"/>
      <c r="FK36" s="17" t="s">
        <v>2113</v>
      </c>
      <c r="FM36" s="17" t="s">
        <v>2114</v>
      </c>
    </row>
    <row r="37" spans="1:169" ht="15" customHeight="1">
      <c r="A37" s="226" t="s">
        <v>320</v>
      </c>
      <c r="B37" s="227" t="s">
        <v>321</v>
      </c>
      <c r="C37" s="226" t="s">
        <v>145</v>
      </c>
      <c r="D37" s="228">
        <v>45291</v>
      </c>
      <c r="E37" s="227"/>
      <c r="F37" s="227"/>
      <c r="G37" s="19"/>
      <c r="H37" s="19"/>
      <c r="I37" s="19"/>
      <c r="J37" s="19"/>
      <c r="K37" s="19"/>
      <c r="L37" s="19"/>
      <c r="M37" s="19"/>
      <c r="N37" s="19"/>
      <c r="O37" s="19"/>
      <c r="P37" s="19"/>
      <c r="Q37" s="19"/>
      <c r="R37" s="19"/>
      <c r="S37" s="19"/>
      <c r="T37" s="19"/>
      <c r="U37" s="19"/>
      <c r="V37" s="150"/>
      <c r="W37" s="19"/>
      <c r="X37" s="19"/>
      <c r="Y37" s="19"/>
      <c r="Z37" s="19"/>
      <c r="AA37" s="19"/>
      <c r="AB37" s="19"/>
      <c r="AC37" s="19"/>
      <c r="AD37" s="19"/>
      <c r="AE37" s="19"/>
      <c r="AF37" s="19"/>
      <c r="AG37" s="19"/>
      <c r="AH37" s="19"/>
      <c r="AI37" s="19"/>
      <c r="AJ37" s="19"/>
      <c r="AK37" s="19"/>
      <c r="AL37" s="150"/>
      <c r="AM37" s="19"/>
      <c r="AN37" s="19"/>
      <c r="AO37" s="19"/>
      <c r="AP37" s="19"/>
      <c r="AQ37" s="19"/>
      <c r="AR37" s="19"/>
      <c r="AS37" s="19"/>
      <c r="AT37" s="19"/>
      <c r="AU37" s="19"/>
      <c r="AV37" s="19"/>
      <c r="AW37" s="19"/>
      <c r="AX37" s="19"/>
      <c r="AY37" s="19"/>
      <c r="AZ37" s="19"/>
      <c r="BA37" s="19"/>
      <c r="BB37" s="150"/>
      <c r="BC37" s="19"/>
      <c r="BD37" s="19"/>
      <c r="BE37" s="19"/>
      <c r="BF37" s="19"/>
      <c r="BG37" s="19"/>
      <c r="BH37" s="19"/>
      <c r="BI37" s="19"/>
      <c r="BJ37" s="19"/>
      <c r="BK37" s="19"/>
      <c r="BL37" s="19"/>
      <c r="BM37" s="19"/>
      <c r="BN37" s="19"/>
      <c r="BO37" s="19"/>
      <c r="BP37" s="19"/>
      <c r="BQ37" s="19"/>
      <c r="BR37" s="150"/>
      <c r="BS37" s="19"/>
      <c r="BT37" s="19"/>
      <c r="BU37" s="19"/>
      <c r="BV37" s="19"/>
      <c r="BW37" s="19"/>
      <c r="BX37" s="19"/>
      <c r="BY37" s="19"/>
      <c r="BZ37" s="56"/>
      <c r="CA37" s="56"/>
      <c r="CB37" s="56"/>
      <c r="CC37" s="56"/>
      <c r="CD37" s="56"/>
      <c r="CE37" s="56"/>
      <c r="CF37" s="56"/>
      <c r="CG37" s="22"/>
      <c r="CH37" s="149"/>
      <c r="CI37" s="22"/>
      <c r="CJ37" s="22"/>
      <c r="CK37" s="22"/>
      <c r="CL37" s="22"/>
      <c r="CM37" s="22"/>
      <c r="CN37" s="22"/>
      <c r="CO37" s="22"/>
      <c r="CP37" s="22"/>
      <c r="CQ37" s="22"/>
      <c r="CR37" s="22"/>
      <c r="CS37" s="22"/>
      <c r="CT37" s="22"/>
      <c r="CU37" s="22"/>
      <c r="CV37" s="22"/>
      <c r="CW37" s="22"/>
      <c r="CX37" s="149"/>
      <c r="CY37" s="22"/>
      <c r="CZ37" s="22"/>
      <c r="DA37" s="22"/>
      <c r="DB37" s="22"/>
      <c r="DC37" s="22"/>
      <c r="DD37" s="22"/>
      <c r="DE37" s="22"/>
      <c r="DF37" s="22"/>
      <c r="DG37" s="22"/>
      <c r="DH37" s="22"/>
      <c r="DI37" s="22"/>
      <c r="DJ37" s="22"/>
      <c r="DK37" s="22"/>
      <c r="DL37" s="22"/>
      <c r="DM37" s="22"/>
      <c r="DN37" s="149"/>
      <c r="DO37" s="22"/>
      <c r="DP37" s="22"/>
      <c r="DQ37" s="22"/>
      <c r="DR37" s="22"/>
      <c r="DS37" s="22"/>
      <c r="DT37" s="22"/>
      <c r="DU37" s="22"/>
      <c r="DV37" s="22"/>
      <c r="DW37" s="22"/>
      <c r="DX37" s="22"/>
      <c r="DY37" s="22"/>
      <c r="DZ37" s="22"/>
      <c r="EA37" s="22"/>
      <c r="EB37" s="22"/>
      <c r="EC37" s="22"/>
      <c r="ED37" s="149"/>
      <c r="EE37" s="22"/>
      <c r="EF37" s="22"/>
      <c r="EG37" s="22"/>
      <c r="EH37" s="22"/>
      <c r="EI37" s="22"/>
      <c r="EJ37" s="22"/>
      <c r="EK37" s="22"/>
      <c r="EL37" s="22"/>
      <c r="EM37" s="22"/>
      <c r="EN37" s="22"/>
      <c r="EO37" s="22"/>
      <c r="EP37" s="22"/>
      <c r="EQ37" s="22"/>
      <c r="ER37" s="22"/>
      <c r="ES37" s="22"/>
      <c r="ET37" s="149"/>
      <c r="EU37" s="22"/>
      <c r="EV37" s="22"/>
      <c r="EW37" s="22"/>
      <c r="EX37" s="22"/>
      <c r="EY37" s="22"/>
      <c r="EZ37" s="22"/>
      <c r="FA37" s="22"/>
      <c r="FB37" s="120"/>
      <c r="FC37" s="120"/>
      <c r="FD37" s="120"/>
      <c r="FE37" s="120"/>
      <c r="FF37" s="120"/>
      <c r="FG37" s="120"/>
      <c r="FH37" s="120"/>
      <c r="FI37" s="22"/>
      <c r="FJ37" s="149"/>
      <c r="FK37" s="17" t="s">
        <v>2112</v>
      </c>
      <c r="FM37" s="17" t="s">
        <v>236</v>
      </c>
    </row>
    <row r="38" spans="1:169" ht="15" customHeight="1">
      <c r="A38" s="230" t="s">
        <v>98</v>
      </c>
      <c r="B38" s="227" t="s">
        <v>99</v>
      </c>
      <c r="C38" s="226" t="s">
        <v>136</v>
      </c>
      <c r="D38" s="228">
        <v>45291</v>
      </c>
      <c r="E38" s="227" t="s">
        <v>157</v>
      </c>
      <c r="F38" s="227" t="s">
        <v>156</v>
      </c>
      <c r="G38" s="40">
        <v>40740</v>
      </c>
      <c r="H38" s="19">
        <v>4875</v>
      </c>
      <c r="I38" s="19">
        <v>14093</v>
      </c>
      <c r="J38" s="19">
        <v>10034</v>
      </c>
      <c r="K38" s="19">
        <v>5508</v>
      </c>
      <c r="L38" s="19">
        <v>3411</v>
      </c>
      <c r="M38" s="19">
        <v>1002</v>
      </c>
      <c r="N38" s="19">
        <v>1248</v>
      </c>
      <c r="O38" s="19">
        <v>569</v>
      </c>
      <c r="P38" s="19">
        <v>666</v>
      </c>
      <c r="Q38" s="19">
        <v>1131</v>
      </c>
      <c r="R38" s="19">
        <v>1594</v>
      </c>
      <c r="S38" s="19">
        <v>1902</v>
      </c>
      <c r="T38" s="19">
        <v>2919</v>
      </c>
      <c r="U38" s="19">
        <v>30711</v>
      </c>
      <c r="V38" s="150">
        <v>0.94079999999999997</v>
      </c>
      <c r="W38" s="19">
        <v>8730</v>
      </c>
      <c r="X38" s="19">
        <v>524</v>
      </c>
      <c r="Y38" s="19">
        <v>951</v>
      </c>
      <c r="Z38" s="19">
        <v>3097</v>
      </c>
      <c r="AA38" s="19">
        <v>1724</v>
      </c>
      <c r="AB38" s="19">
        <v>960</v>
      </c>
      <c r="AC38" s="19">
        <v>272</v>
      </c>
      <c r="AD38" s="19">
        <v>103</v>
      </c>
      <c r="AE38" s="19">
        <v>60</v>
      </c>
      <c r="AF38" s="19">
        <v>133</v>
      </c>
      <c r="AG38" s="19">
        <v>164</v>
      </c>
      <c r="AH38" s="19">
        <v>204</v>
      </c>
      <c r="AI38" s="19">
        <v>212</v>
      </c>
      <c r="AJ38" s="19">
        <v>461</v>
      </c>
      <c r="AK38" s="19">
        <v>7393</v>
      </c>
      <c r="AL38" s="150">
        <v>0.83740000000000003</v>
      </c>
      <c r="AM38" s="19">
        <v>31798</v>
      </c>
      <c r="AN38" s="19">
        <v>4268</v>
      </c>
      <c r="AO38" s="19">
        <v>13140</v>
      </c>
      <c r="AP38" s="19">
        <v>6937</v>
      </c>
      <c r="AQ38" s="19">
        <v>3784</v>
      </c>
      <c r="AR38" s="19">
        <v>2451</v>
      </c>
      <c r="AS38" s="19">
        <v>726</v>
      </c>
      <c r="AT38" s="19">
        <v>1118</v>
      </c>
      <c r="AU38" s="19">
        <v>470</v>
      </c>
      <c r="AV38" s="19">
        <v>523</v>
      </c>
      <c r="AW38" s="19">
        <v>964</v>
      </c>
      <c r="AX38" s="19">
        <v>1382</v>
      </c>
      <c r="AY38" s="19">
        <v>1690</v>
      </c>
      <c r="AZ38" s="19">
        <v>2457</v>
      </c>
      <c r="BA38" s="19">
        <v>23194</v>
      </c>
      <c r="BB38" s="150">
        <v>0.9788</v>
      </c>
      <c r="BC38" s="19">
        <v>212</v>
      </c>
      <c r="BD38" s="19">
        <v>83</v>
      </c>
      <c r="BE38" s="19">
        <v>2</v>
      </c>
      <c r="BF38" s="19"/>
      <c r="BG38" s="19"/>
      <c r="BH38" s="19"/>
      <c r="BI38" s="19">
        <v>4</v>
      </c>
      <c r="BJ38" s="19">
        <v>27</v>
      </c>
      <c r="BK38" s="19">
        <v>39</v>
      </c>
      <c r="BL38" s="19">
        <v>10</v>
      </c>
      <c r="BM38" s="19">
        <v>3</v>
      </c>
      <c r="BN38" s="19">
        <v>8</v>
      </c>
      <c r="BO38" s="19"/>
      <c r="BP38" s="19">
        <v>1</v>
      </c>
      <c r="BQ38" s="19">
        <v>124</v>
      </c>
      <c r="BR38" s="150"/>
      <c r="BS38" s="19">
        <v>31903</v>
      </c>
      <c r="BT38" s="19">
        <v>3239</v>
      </c>
      <c r="BU38" s="19">
        <v>11670</v>
      </c>
      <c r="BV38" s="19">
        <v>8472</v>
      </c>
      <c r="BW38" s="19">
        <v>4713</v>
      </c>
      <c r="BX38" s="19">
        <v>3078</v>
      </c>
      <c r="BY38" s="19">
        <v>731</v>
      </c>
      <c r="BZ38" s="56"/>
      <c r="CA38" s="56"/>
      <c r="CB38" s="56"/>
      <c r="CC38" s="56"/>
      <c r="CD38" s="56"/>
      <c r="CE38" s="56"/>
      <c r="CF38" s="56"/>
      <c r="CG38" s="22">
        <v>28893</v>
      </c>
      <c r="CH38" s="149">
        <v>1</v>
      </c>
      <c r="CI38" s="22"/>
      <c r="CJ38" s="22"/>
      <c r="CK38" s="22"/>
      <c r="CL38" s="22"/>
      <c r="CM38" s="22"/>
      <c r="CN38" s="22"/>
      <c r="CO38" s="22"/>
      <c r="CP38" s="22"/>
      <c r="CQ38" s="22"/>
      <c r="CR38" s="22"/>
      <c r="CS38" s="22"/>
      <c r="CT38" s="22"/>
      <c r="CU38" s="22"/>
      <c r="CV38" s="22"/>
      <c r="CW38" s="22"/>
      <c r="CX38" s="149"/>
      <c r="CY38" s="22"/>
      <c r="CZ38" s="22"/>
      <c r="DA38" s="22"/>
      <c r="DB38" s="22"/>
      <c r="DC38" s="22"/>
      <c r="DD38" s="22"/>
      <c r="DE38" s="22"/>
      <c r="DF38" s="22"/>
      <c r="DG38" s="22"/>
      <c r="DH38" s="22"/>
      <c r="DI38" s="22"/>
      <c r="DJ38" s="22"/>
      <c r="DK38" s="22"/>
      <c r="DL38" s="22"/>
      <c r="DM38" s="22"/>
      <c r="DN38" s="149"/>
      <c r="DO38" s="22"/>
      <c r="DP38" s="22"/>
      <c r="DQ38" s="22"/>
      <c r="DR38" s="22"/>
      <c r="DS38" s="22"/>
      <c r="DT38" s="22"/>
      <c r="DU38" s="22"/>
      <c r="DV38" s="22"/>
      <c r="DW38" s="22"/>
      <c r="DX38" s="22"/>
      <c r="DY38" s="22"/>
      <c r="DZ38" s="22"/>
      <c r="EA38" s="22"/>
      <c r="EB38" s="22"/>
      <c r="EC38" s="22"/>
      <c r="ED38" s="149"/>
      <c r="EE38" s="22"/>
      <c r="EF38" s="22"/>
      <c r="EG38" s="22"/>
      <c r="EH38" s="22"/>
      <c r="EI38" s="22"/>
      <c r="EJ38" s="22"/>
      <c r="EK38" s="22"/>
      <c r="EL38" s="22"/>
      <c r="EM38" s="22"/>
      <c r="EN38" s="22"/>
      <c r="EO38" s="22"/>
      <c r="EP38" s="22"/>
      <c r="EQ38" s="22"/>
      <c r="ER38" s="22"/>
      <c r="ES38" s="22"/>
      <c r="ET38" s="149"/>
      <c r="EU38" s="22"/>
      <c r="EV38" s="22"/>
      <c r="EW38" s="22"/>
      <c r="EX38" s="22"/>
      <c r="EY38" s="22"/>
      <c r="EZ38" s="22"/>
      <c r="FA38" s="22"/>
      <c r="FB38" s="120"/>
      <c r="FC38" s="120"/>
      <c r="FD38" s="120"/>
      <c r="FE38" s="120"/>
      <c r="FF38" s="120"/>
      <c r="FG38" s="120"/>
      <c r="FH38" s="120"/>
      <c r="FI38" s="22"/>
      <c r="FJ38" s="149"/>
      <c r="FK38" s="17" t="s">
        <v>2140</v>
      </c>
      <c r="FM38" s="17" t="s">
        <v>147</v>
      </c>
    </row>
    <row r="39" spans="1:169" ht="15" customHeight="1">
      <c r="A39" s="230" t="s">
        <v>207</v>
      </c>
      <c r="B39" s="227" t="s">
        <v>208</v>
      </c>
      <c r="C39" s="226" t="s">
        <v>145</v>
      </c>
      <c r="D39" s="228">
        <v>45291</v>
      </c>
      <c r="E39" s="227" t="s">
        <v>157</v>
      </c>
      <c r="F39" s="227" t="s">
        <v>156</v>
      </c>
      <c r="G39" s="19">
        <v>16085</v>
      </c>
      <c r="H39" s="19">
        <v>334</v>
      </c>
      <c r="I39" s="19">
        <v>2649</v>
      </c>
      <c r="J39" s="19">
        <v>8084</v>
      </c>
      <c r="K39" s="19">
        <v>3558</v>
      </c>
      <c r="L39" s="19">
        <v>838</v>
      </c>
      <c r="M39" s="19">
        <v>622</v>
      </c>
      <c r="N39" s="19">
        <v>75</v>
      </c>
      <c r="O39" s="19">
        <v>237</v>
      </c>
      <c r="P39" s="19">
        <v>465</v>
      </c>
      <c r="Q39" s="19">
        <v>456</v>
      </c>
      <c r="R39" s="19">
        <v>265</v>
      </c>
      <c r="S39" s="19">
        <v>136</v>
      </c>
      <c r="T39" s="19">
        <v>133</v>
      </c>
      <c r="U39" s="19">
        <v>14317</v>
      </c>
      <c r="V39" s="150">
        <v>14317</v>
      </c>
      <c r="W39" s="19">
        <v>16085</v>
      </c>
      <c r="X39" s="19">
        <v>334</v>
      </c>
      <c r="Y39" s="19">
        <v>2649</v>
      </c>
      <c r="Z39" s="19">
        <v>8084</v>
      </c>
      <c r="AA39" s="19">
        <v>3558</v>
      </c>
      <c r="AB39" s="19">
        <v>838</v>
      </c>
      <c r="AC39" s="19">
        <v>622</v>
      </c>
      <c r="AD39" s="19">
        <v>75</v>
      </c>
      <c r="AE39" s="19">
        <v>237</v>
      </c>
      <c r="AF39" s="19">
        <v>465</v>
      </c>
      <c r="AG39" s="19">
        <v>456</v>
      </c>
      <c r="AH39" s="19">
        <v>265</v>
      </c>
      <c r="AI39" s="19">
        <v>136</v>
      </c>
      <c r="AJ39" s="19">
        <v>133</v>
      </c>
      <c r="AK39" s="19">
        <v>0.89</v>
      </c>
      <c r="AL39" s="150">
        <v>0.89</v>
      </c>
      <c r="AM39" s="19"/>
      <c r="AN39" s="19"/>
      <c r="AO39" s="19"/>
      <c r="AP39" s="19"/>
      <c r="AQ39" s="19"/>
      <c r="AR39" s="19"/>
      <c r="AS39" s="19"/>
      <c r="AT39" s="19"/>
      <c r="AU39" s="19"/>
      <c r="AV39" s="19"/>
      <c r="AW39" s="19"/>
      <c r="AX39" s="19"/>
      <c r="AY39" s="19"/>
      <c r="AZ39" s="19"/>
      <c r="BA39" s="19"/>
      <c r="BB39" s="150"/>
      <c r="BC39" s="19"/>
      <c r="BD39" s="19"/>
      <c r="BE39" s="19"/>
      <c r="BF39" s="19"/>
      <c r="BG39" s="19"/>
      <c r="BH39" s="19"/>
      <c r="BI39" s="19"/>
      <c r="BJ39" s="19"/>
      <c r="BK39" s="19"/>
      <c r="BL39" s="19"/>
      <c r="BM39" s="19"/>
      <c r="BN39" s="19"/>
      <c r="BO39" s="19"/>
      <c r="BP39" s="19"/>
      <c r="BQ39" s="19"/>
      <c r="BR39" s="150"/>
      <c r="BS39" s="19">
        <v>14317</v>
      </c>
      <c r="BT39" s="19">
        <v>61</v>
      </c>
      <c r="BU39" s="19">
        <v>2225</v>
      </c>
      <c r="BV39" s="19">
        <v>7833</v>
      </c>
      <c r="BW39" s="19">
        <v>3232</v>
      </c>
      <c r="BX39" s="19">
        <v>669</v>
      </c>
      <c r="BY39" s="19">
        <v>297</v>
      </c>
      <c r="BZ39" s="56"/>
      <c r="CA39" s="56"/>
      <c r="CB39" s="56"/>
      <c r="CC39" s="56"/>
      <c r="CD39" s="56"/>
      <c r="CE39" s="56"/>
      <c r="CF39" s="56"/>
      <c r="CG39" s="22">
        <v>0.89</v>
      </c>
      <c r="CH39" s="149">
        <v>14317</v>
      </c>
      <c r="CI39" s="22"/>
      <c r="CJ39" s="22"/>
      <c r="CK39" s="22"/>
      <c r="CL39" s="22"/>
      <c r="CM39" s="22"/>
      <c r="CN39" s="22"/>
      <c r="CO39" s="22"/>
      <c r="CP39" s="22"/>
      <c r="CQ39" s="22"/>
      <c r="CR39" s="22"/>
      <c r="CS39" s="22"/>
      <c r="CT39" s="22"/>
      <c r="CU39" s="22"/>
      <c r="CV39" s="22"/>
      <c r="CW39" s="22"/>
      <c r="CX39" s="149"/>
      <c r="CY39" s="22"/>
      <c r="CZ39" s="22"/>
      <c r="DA39" s="22"/>
      <c r="DB39" s="22"/>
      <c r="DC39" s="22"/>
      <c r="DD39" s="22"/>
      <c r="DE39" s="22"/>
      <c r="DF39" s="22"/>
      <c r="DG39" s="22"/>
      <c r="DH39" s="22"/>
      <c r="DI39" s="22"/>
      <c r="DJ39" s="22"/>
      <c r="DK39" s="22"/>
      <c r="DL39" s="22"/>
      <c r="DM39" s="22"/>
      <c r="DN39" s="149"/>
      <c r="DO39" s="22"/>
      <c r="DP39" s="22"/>
      <c r="DQ39" s="22"/>
      <c r="DR39" s="22"/>
      <c r="DS39" s="22"/>
      <c r="DT39" s="22"/>
      <c r="DU39" s="22"/>
      <c r="DV39" s="22"/>
      <c r="DW39" s="22"/>
      <c r="DX39" s="22"/>
      <c r="DY39" s="22"/>
      <c r="DZ39" s="22"/>
      <c r="EA39" s="22"/>
      <c r="EB39" s="22"/>
      <c r="EC39" s="22"/>
      <c r="ED39" s="149"/>
      <c r="EE39" s="22"/>
      <c r="EF39" s="22"/>
      <c r="EG39" s="22"/>
      <c r="EH39" s="22"/>
      <c r="EI39" s="22"/>
      <c r="EJ39" s="22"/>
      <c r="EK39" s="22"/>
      <c r="EL39" s="22"/>
      <c r="EM39" s="22"/>
      <c r="EN39" s="22"/>
      <c r="EO39" s="22"/>
      <c r="EP39" s="22"/>
      <c r="EQ39" s="22"/>
      <c r="ER39" s="22"/>
      <c r="ES39" s="22"/>
      <c r="ET39" s="149"/>
      <c r="EU39" s="22"/>
      <c r="EV39" s="22"/>
      <c r="EW39" s="22"/>
      <c r="EX39" s="22"/>
      <c r="EY39" s="22"/>
      <c r="EZ39" s="22"/>
      <c r="FA39" s="22"/>
      <c r="FB39" s="120"/>
      <c r="FC39" s="120"/>
      <c r="FD39" s="120"/>
      <c r="FE39" s="120"/>
      <c r="FF39" s="120"/>
      <c r="FG39" s="120"/>
      <c r="FH39" s="120"/>
      <c r="FI39" s="22"/>
      <c r="FJ39" s="149"/>
      <c r="FK39" s="17" t="s">
        <v>2118</v>
      </c>
      <c r="FM39" s="17" t="s">
        <v>3147</v>
      </c>
    </row>
    <row r="40" spans="1:169" ht="15" customHeight="1">
      <c r="A40" s="233" t="s">
        <v>108</v>
      </c>
      <c r="B40" s="227" t="s">
        <v>322</v>
      </c>
      <c r="C40" s="233" t="s">
        <v>132</v>
      </c>
      <c r="D40" s="228">
        <v>45291</v>
      </c>
      <c r="E40" s="227" t="s">
        <v>157</v>
      </c>
      <c r="F40" s="227" t="s">
        <v>156</v>
      </c>
      <c r="G40" s="19">
        <v>29352.9</v>
      </c>
      <c r="H40" s="19">
        <v>23246.63</v>
      </c>
      <c r="I40" s="19">
        <v>1440.06</v>
      </c>
      <c r="J40" s="19">
        <v>258.8</v>
      </c>
      <c r="K40" s="19">
        <v>423.02</v>
      </c>
      <c r="L40" s="19">
        <v>169.16</v>
      </c>
      <c r="M40" s="19">
        <v>92.68</v>
      </c>
      <c r="N40" s="19">
        <v>1256.6600000000001</v>
      </c>
      <c r="O40" s="19">
        <v>1736.11</v>
      </c>
      <c r="P40" s="19">
        <v>2925.52</v>
      </c>
      <c r="Q40" s="19">
        <v>2687.69</v>
      </c>
      <c r="R40" s="19">
        <v>1454.48</v>
      </c>
      <c r="S40" s="19">
        <v>656.84</v>
      </c>
      <c r="T40" s="19">
        <v>3.1</v>
      </c>
      <c r="U40" s="19">
        <v>18632.5</v>
      </c>
      <c r="V40" s="150">
        <v>0.8</v>
      </c>
      <c r="W40" s="19">
        <v>3916.07</v>
      </c>
      <c r="X40" s="19">
        <v>0</v>
      </c>
      <c r="Y40" s="19">
        <v>295.48</v>
      </c>
      <c r="Z40" s="19">
        <v>258.8</v>
      </c>
      <c r="AA40" s="19">
        <v>423.02</v>
      </c>
      <c r="AB40" s="19">
        <v>169.16</v>
      </c>
      <c r="AC40" s="19">
        <v>92.68</v>
      </c>
      <c r="AD40" s="19">
        <v>42.24</v>
      </c>
      <c r="AE40" s="19">
        <v>216.74</v>
      </c>
      <c r="AF40" s="19">
        <v>206.26</v>
      </c>
      <c r="AG40" s="19">
        <v>156.28</v>
      </c>
      <c r="AH40" s="19">
        <v>22.62</v>
      </c>
      <c r="AI40" s="19">
        <v>16.600000000000001</v>
      </c>
      <c r="AJ40" s="19">
        <v>0.04</v>
      </c>
      <c r="AK40" s="19">
        <v>3255.29</v>
      </c>
      <c r="AL40" s="150">
        <v>0.18</v>
      </c>
      <c r="AM40" s="19">
        <v>25436.83</v>
      </c>
      <c r="AN40" s="19">
        <v>23246.63</v>
      </c>
      <c r="AO40" s="19">
        <v>1144.58</v>
      </c>
      <c r="AP40" s="19">
        <v>0</v>
      </c>
      <c r="AQ40" s="19">
        <v>0</v>
      </c>
      <c r="AR40" s="19">
        <v>0</v>
      </c>
      <c r="AS40" s="19">
        <v>0</v>
      </c>
      <c r="AT40" s="19">
        <v>1214.42</v>
      </c>
      <c r="AU40" s="19">
        <v>1519.37</v>
      </c>
      <c r="AV40" s="19">
        <v>2719.26</v>
      </c>
      <c r="AW40" s="19">
        <v>2531.4</v>
      </c>
      <c r="AX40" s="19">
        <v>1431.86</v>
      </c>
      <c r="AY40" s="19">
        <v>640.25</v>
      </c>
      <c r="AZ40" s="19">
        <v>3.06</v>
      </c>
      <c r="BA40" s="19">
        <v>15377.21</v>
      </c>
      <c r="BB40" s="150">
        <v>0.93</v>
      </c>
      <c r="BC40" s="19">
        <v>212.5</v>
      </c>
      <c r="BD40" s="19">
        <v>0</v>
      </c>
      <c r="BE40" s="19">
        <v>0</v>
      </c>
      <c r="BF40" s="19">
        <v>0</v>
      </c>
      <c r="BG40" s="19">
        <v>0</v>
      </c>
      <c r="BH40" s="19">
        <v>0</v>
      </c>
      <c r="BI40" s="19">
        <v>0</v>
      </c>
      <c r="BJ40" s="19">
        <v>0</v>
      </c>
      <c r="BK40" s="19">
        <v>0</v>
      </c>
      <c r="BL40" s="19">
        <v>0</v>
      </c>
      <c r="BM40" s="19">
        <v>0</v>
      </c>
      <c r="BN40" s="19">
        <v>0</v>
      </c>
      <c r="BO40" s="19">
        <v>0</v>
      </c>
      <c r="BP40" s="19">
        <v>0</v>
      </c>
      <c r="BQ40" s="19">
        <v>212.5</v>
      </c>
      <c r="BR40" s="150">
        <v>0</v>
      </c>
      <c r="BS40" s="19">
        <v>14909.89</v>
      </c>
      <c r="BT40" s="19">
        <v>13830.26</v>
      </c>
      <c r="BU40" s="19">
        <v>754.52</v>
      </c>
      <c r="BV40" s="19">
        <v>42.06</v>
      </c>
      <c r="BW40" s="19">
        <v>216.76</v>
      </c>
      <c r="BX40" s="19">
        <v>12.88</v>
      </c>
      <c r="BY40" s="19">
        <v>53.42</v>
      </c>
      <c r="BZ40" s="56"/>
      <c r="CA40" s="56"/>
      <c r="CB40" s="56"/>
      <c r="CC40" s="56"/>
      <c r="CD40" s="56"/>
      <c r="CE40" s="56"/>
      <c r="CF40" s="56"/>
      <c r="CG40" s="22">
        <v>14909.89</v>
      </c>
      <c r="CH40" s="149">
        <v>0</v>
      </c>
      <c r="CI40" s="22">
        <v>2326.23</v>
      </c>
      <c r="CJ40" s="22">
        <v>0</v>
      </c>
      <c r="CK40" s="22">
        <v>0</v>
      </c>
      <c r="CL40" s="22">
        <v>0</v>
      </c>
      <c r="CM40" s="22">
        <v>0</v>
      </c>
      <c r="CN40" s="22">
        <v>0</v>
      </c>
      <c r="CO40" s="22">
        <v>0</v>
      </c>
      <c r="CP40" s="22">
        <v>0</v>
      </c>
      <c r="CQ40" s="22">
        <v>0</v>
      </c>
      <c r="CR40" s="22">
        <v>0</v>
      </c>
      <c r="CS40" s="22">
        <v>0</v>
      </c>
      <c r="CT40" s="22">
        <v>0</v>
      </c>
      <c r="CU40" s="22">
        <v>0</v>
      </c>
      <c r="CV40" s="22">
        <v>0</v>
      </c>
      <c r="CW40" s="22">
        <v>2326.23</v>
      </c>
      <c r="CX40" s="149">
        <v>0</v>
      </c>
      <c r="CY40" s="22">
        <v>327.60000000000002</v>
      </c>
      <c r="CZ40" s="22">
        <v>0</v>
      </c>
      <c r="DA40" s="22">
        <v>0</v>
      </c>
      <c r="DB40" s="22">
        <v>0</v>
      </c>
      <c r="DC40" s="22">
        <v>0</v>
      </c>
      <c r="DD40" s="22">
        <v>0</v>
      </c>
      <c r="DE40" s="22">
        <v>0</v>
      </c>
      <c r="DF40" s="22">
        <v>0</v>
      </c>
      <c r="DG40" s="22">
        <v>0</v>
      </c>
      <c r="DH40" s="22">
        <v>0</v>
      </c>
      <c r="DI40" s="22">
        <v>0</v>
      </c>
      <c r="DJ40" s="22">
        <v>0</v>
      </c>
      <c r="DK40" s="22">
        <v>0</v>
      </c>
      <c r="DL40" s="22">
        <v>0</v>
      </c>
      <c r="DM40" s="22">
        <v>327.60000000000002</v>
      </c>
      <c r="DN40" s="149">
        <v>0</v>
      </c>
      <c r="DO40" s="22">
        <v>1982.21</v>
      </c>
      <c r="DP40" s="22">
        <v>0</v>
      </c>
      <c r="DQ40" s="22">
        <v>0</v>
      </c>
      <c r="DR40" s="22">
        <v>0</v>
      </c>
      <c r="DS40" s="22">
        <v>0</v>
      </c>
      <c r="DT40" s="22">
        <v>0</v>
      </c>
      <c r="DU40" s="22">
        <v>0</v>
      </c>
      <c r="DV40" s="22">
        <v>0</v>
      </c>
      <c r="DW40" s="22">
        <v>0</v>
      </c>
      <c r="DX40" s="22">
        <v>0</v>
      </c>
      <c r="DY40" s="22">
        <v>0</v>
      </c>
      <c r="DZ40" s="22">
        <v>0</v>
      </c>
      <c r="EA40" s="22">
        <v>0</v>
      </c>
      <c r="EB40" s="22">
        <v>0</v>
      </c>
      <c r="EC40" s="22">
        <v>1982.21</v>
      </c>
      <c r="ED40" s="149">
        <v>0</v>
      </c>
      <c r="EE40" s="22">
        <v>16.420000000000002</v>
      </c>
      <c r="EF40" s="22">
        <v>0</v>
      </c>
      <c r="EG40" s="22">
        <v>0</v>
      </c>
      <c r="EH40" s="22">
        <v>0</v>
      </c>
      <c r="EI40" s="22">
        <v>0</v>
      </c>
      <c r="EJ40" s="22">
        <v>0</v>
      </c>
      <c r="EK40" s="22">
        <v>0</v>
      </c>
      <c r="EL40" s="22">
        <v>0</v>
      </c>
      <c r="EM40" s="22">
        <v>0</v>
      </c>
      <c r="EN40" s="22">
        <v>0</v>
      </c>
      <c r="EO40" s="22">
        <v>0</v>
      </c>
      <c r="EP40" s="22">
        <v>0</v>
      </c>
      <c r="EQ40" s="22">
        <v>0</v>
      </c>
      <c r="ER40" s="22">
        <v>0</v>
      </c>
      <c r="ES40" s="22">
        <v>16.420000000000002</v>
      </c>
      <c r="ET40" s="149">
        <v>0</v>
      </c>
      <c r="EU40" s="22">
        <v>0</v>
      </c>
      <c r="EV40" s="22">
        <v>0</v>
      </c>
      <c r="EW40" s="22">
        <v>0</v>
      </c>
      <c r="EX40" s="22">
        <v>0</v>
      </c>
      <c r="EY40" s="22">
        <v>0</v>
      </c>
      <c r="EZ40" s="22">
        <v>0</v>
      </c>
      <c r="FA40" s="22">
        <v>0</v>
      </c>
      <c r="FB40" s="120"/>
      <c r="FC40" s="120"/>
      <c r="FD40" s="120"/>
      <c r="FE40" s="120"/>
      <c r="FF40" s="120"/>
      <c r="FG40" s="120"/>
      <c r="FH40" s="120"/>
      <c r="FI40" s="22">
        <v>0</v>
      </c>
      <c r="FJ40" s="149">
        <v>0</v>
      </c>
      <c r="FK40" s="17" t="s">
        <v>2163</v>
      </c>
      <c r="FM40" s="17" t="s">
        <v>280</v>
      </c>
    </row>
    <row r="41" spans="1:169" ht="15" customHeight="1">
      <c r="A41" s="226" t="s">
        <v>60</v>
      </c>
      <c r="B41" s="227" t="s">
        <v>272</v>
      </c>
      <c r="C41" s="226" t="s">
        <v>141</v>
      </c>
      <c r="D41" s="228">
        <v>45291</v>
      </c>
      <c r="E41" s="227" t="s">
        <v>157</v>
      </c>
      <c r="F41" s="227" t="s">
        <v>156</v>
      </c>
      <c r="G41" s="19">
        <v>171388.028987</v>
      </c>
      <c r="H41" s="19">
        <v>21301.501832000002</v>
      </c>
      <c r="I41" s="19">
        <v>46292.042076999998</v>
      </c>
      <c r="J41" s="19">
        <v>45080.177113999998</v>
      </c>
      <c r="K41" s="19">
        <v>12311.488568999999</v>
      </c>
      <c r="L41" s="19">
        <v>1561.3812559999999</v>
      </c>
      <c r="M41" s="19">
        <v>1683.491663</v>
      </c>
      <c r="N41" s="19">
        <v>2363.34180694</v>
      </c>
      <c r="O41" s="19">
        <v>2543.9411827499998</v>
      </c>
      <c r="P41" s="19">
        <v>2149.22034171</v>
      </c>
      <c r="Q41" s="19">
        <v>6267.9372010499992</v>
      </c>
      <c r="R41" s="19">
        <v>20797.490722639999</v>
      </c>
      <c r="S41" s="19">
        <v>4530.2559676499995</v>
      </c>
      <c r="T41" s="19">
        <v>6074.1138717100002</v>
      </c>
      <c r="U41" s="19">
        <v>126661.727892</v>
      </c>
      <c r="V41" s="19">
        <v>0.65927000000000002</v>
      </c>
      <c r="W41" s="19">
        <v>21708.862343000001</v>
      </c>
      <c r="X41" s="19">
        <v>1948.214013</v>
      </c>
      <c r="Y41" s="19">
        <v>1865.6798100000001</v>
      </c>
      <c r="Z41" s="19">
        <v>1425.6421290000001</v>
      </c>
      <c r="AA41" s="19">
        <v>335.97567800000002</v>
      </c>
      <c r="AB41" s="19">
        <v>121.60023200000001</v>
      </c>
      <c r="AC41" s="19">
        <v>174.06798000000001</v>
      </c>
      <c r="AD41" s="19">
        <v>619.00662196000007</v>
      </c>
      <c r="AE41" s="19">
        <v>774.74536871000009</v>
      </c>
      <c r="AF41" s="19">
        <v>419.90670598000003</v>
      </c>
      <c r="AG41" s="19">
        <v>481.14898449000009</v>
      </c>
      <c r="AH41" s="19">
        <v>577.20826399999999</v>
      </c>
      <c r="AI41" s="19">
        <v>137.87085465000001</v>
      </c>
      <c r="AJ41" s="19">
        <v>163.27162355999999</v>
      </c>
      <c r="AK41" s="19">
        <v>18535.70392</v>
      </c>
      <c r="AL41" s="150">
        <v>0.14555999999999999</v>
      </c>
      <c r="AM41" s="19">
        <v>145942.553892</v>
      </c>
      <c r="AN41" s="19">
        <v>19165.879089999999</v>
      </c>
      <c r="AO41" s="19">
        <v>43524.637887999997</v>
      </c>
      <c r="AP41" s="19">
        <v>42763.214236</v>
      </c>
      <c r="AQ41" s="19">
        <v>11702.507151</v>
      </c>
      <c r="AR41" s="19">
        <v>1390.124746</v>
      </c>
      <c r="AS41" s="19">
        <v>1481.574732</v>
      </c>
      <c r="AT41" s="19">
        <v>1743.65717903</v>
      </c>
      <c r="AU41" s="19">
        <v>1762.55762695</v>
      </c>
      <c r="AV41" s="19">
        <v>1684.9686279499999</v>
      </c>
      <c r="AW41" s="19">
        <v>5673.6945508199997</v>
      </c>
      <c r="AX41" s="19">
        <v>19729.3887216</v>
      </c>
      <c r="AY41" s="19">
        <v>4272.8964604100001</v>
      </c>
      <c r="AZ41" s="19">
        <v>5677.8997615400003</v>
      </c>
      <c r="BA41" s="19">
        <v>105397.490964</v>
      </c>
      <c r="BB41" s="150">
        <v>0.75412000000000001</v>
      </c>
      <c r="BC41" s="19">
        <v>3736.6127510000001</v>
      </c>
      <c r="BD41" s="19">
        <v>187.40872899999999</v>
      </c>
      <c r="BE41" s="19">
        <v>901.724378</v>
      </c>
      <c r="BF41" s="19">
        <v>891.32074899999998</v>
      </c>
      <c r="BG41" s="19">
        <v>273.00574</v>
      </c>
      <c r="BH41" s="19">
        <v>49.656278999999998</v>
      </c>
      <c r="BI41" s="19">
        <v>27.848951</v>
      </c>
      <c r="BJ41" s="19">
        <v>0.67800594999999997</v>
      </c>
      <c r="BK41" s="19">
        <v>6.6381870899999997</v>
      </c>
      <c r="BL41" s="19">
        <v>44.345007780000003</v>
      </c>
      <c r="BM41" s="19">
        <v>113.09366574000001</v>
      </c>
      <c r="BN41" s="19">
        <v>490.89373704000002</v>
      </c>
      <c r="BO41" s="19">
        <v>119.48865259</v>
      </c>
      <c r="BP41" s="19">
        <v>232.94248661</v>
      </c>
      <c r="BQ41" s="19">
        <v>2728.5330090000002</v>
      </c>
      <c r="BR41" s="150">
        <v>0.48482999999999998</v>
      </c>
      <c r="BS41" s="19">
        <v>83503.781417999999</v>
      </c>
      <c r="BT41" s="19">
        <v>10493.783561</v>
      </c>
      <c r="BU41" s="19">
        <v>29223.87097</v>
      </c>
      <c r="BV41" s="19">
        <v>33364.276638000003</v>
      </c>
      <c r="BW41" s="19">
        <v>9087.8025170000001</v>
      </c>
      <c r="BX41" s="19">
        <v>629.91343900000004</v>
      </c>
      <c r="BY41" s="19">
        <v>704.13429199999996</v>
      </c>
      <c r="BZ41" s="56"/>
      <c r="CA41" s="56"/>
      <c r="CB41" s="56"/>
      <c r="CC41" s="56"/>
      <c r="CD41" s="56"/>
      <c r="CE41" s="56"/>
      <c r="CF41" s="56"/>
      <c r="CG41" s="22">
        <v>83503.781417999999</v>
      </c>
      <c r="CH41" s="149">
        <v>1</v>
      </c>
      <c r="CI41" s="22">
        <v>140.1866</v>
      </c>
      <c r="CJ41" s="22">
        <v>0</v>
      </c>
      <c r="CK41" s="22">
        <v>0</v>
      </c>
      <c r="CL41" s="22">
        <v>0</v>
      </c>
      <c r="CM41" s="22">
        <v>0</v>
      </c>
      <c r="CN41" s="22">
        <v>0</v>
      </c>
      <c r="CO41" s="22">
        <v>0</v>
      </c>
      <c r="CP41" s="22">
        <v>0</v>
      </c>
      <c r="CQ41" s="22">
        <v>0</v>
      </c>
      <c r="CR41" s="22">
        <v>0</v>
      </c>
      <c r="CS41" s="22">
        <v>0</v>
      </c>
      <c r="CT41" s="22">
        <v>0</v>
      </c>
      <c r="CU41" s="22">
        <v>0</v>
      </c>
      <c r="CV41" s="22">
        <v>0</v>
      </c>
      <c r="CW41" s="22">
        <v>140.1866</v>
      </c>
      <c r="CX41" s="149">
        <v>0</v>
      </c>
      <c r="CY41" s="22">
        <v>140.1866</v>
      </c>
      <c r="CZ41" s="22">
        <v>0</v>
      </c>
      <c r="DA41" s="22">
        <v>0</v>
      </c>
      <c r="DB41" s="22">
        <v>0</v>
      </c>
      <c r="DC41" s="22">
        <v>0</v>
      </c>
      <c r="DD41" s="22">
        <v>0</v>
      </c>
      <c r="DE41" s="22">
        <v>0</v>
      </c>
      <c r="DF41" s="22">
        <v>0</v>
      </c>
      <c r="DG41" s="22">
        <v>0</v>
      </c>
      <c r="DH41" s="22">
        <v>0</v>
      </c>
      <c r="DI41" s="22">
        <v>0</v>
      </c>
      <c r="DJ41" s="22">
        <v>0</v>
      </c>
      <c r="DK41" s="22">
        <v>0</v>
      </c>
      <c r="DL41" s="22">
        <v>0</v>
      </c>
      <c r="DM41" s="22">
        <v>140.1866</v>
      </c>
      <c r="DN41" s="149">
        <v>0</v>
      </c>
      <c r="DO41" s="22">
        <v>0</v>
      </c>
      <c r="DP41" s="22">
        <v>0</v>
      </c>
      <c r="DQ41" s="22">
        <v>0</v>
      </c>
      <c r="DR41" s="22">
        <v>0</v>
      </c>
      <c r="DS41" s="22">
        <v>0</v>
      </c>
      <c r="DT41" s="22">
        <v>0</v>
      </c>
      <c r="DU41" s="22">
        <v>0</v>
      </c>
      <c r="DV41" s="22">
        <v>0</v>
      </c>
      <c r="DW41" s="22">
        <v>0</v>
      </c>
      <c r="DX41" s="22">
        <v>0</v>
      </c>
      <c r="DY41" s="22">
        <v>0</v>
      </c>
      <c r="DZ41" s="22">
        <v>0</v>
      </c>
      <c r="EA41" s="22">
        <v>0</v>
      </c>
      <c r="EB41" s="22">
        <v>0</v>
      </c>
      <c r="EC41" s="22">
        <v>0</v>
      </c>
      <c r="ED41" s="149">
        <v>0</v>
      </c>
      <c r="EE41" s="22">
        <v>0</v>
      </c>
      <c r="EF41" s="22">
        <v>0</v>
      </c>
      <c r="EG41" s="22">
        <v>0</v>
      </c>
      <c r="EH41" s="22">
        <v>0</v>
      </c>
      <c r="EI41" s="22">
        <v>0</v>
      </c>
      <c r="EJ41" s="22">
        <v>0</v>
      </c>
      <c r="EK41" s="22">
        <v>0</v>
      </c>
      <c r="EL41" s="22">
        <v>0</v>
      </c>
      <c r="EM41" s="22">
        <v>0</v>
      </c>
      <c r="EN41" s="22">
        <v>0</v>
      </c>
      <c r="EO41" s="22">
        <v>0</v>
      </c>
      <c r="EP41" s="22">
        <v>0</v>
      </c>
      <c r="EQ41" s="22">
        <v>0</v>
      </c>
      <c r="ER41" s="22">
        <v>0</v>
      </c>
      <c r="ES41" s="22">
        <v>0</v>
      </c>
      <c r="ET41" s="149">
        <v>0</v>
      </c>
      <c r="EU41" s="22">
        <v>0</v>
      </c>
      <c r="EV41" s="22">
        <v>0</v>
      </c>
      <c r="EW41" s="22">
        <v>0</v>
      </c>
      <c r="EX41" s="22">
        <v>0</v>
      </c>
      <c r="EY41" s="22">
        <v>0</v>
      </c>
      <c r="EZ41" s="22">
        <v>0</v>
      </c>
      <c r="FA41" s="22">
        <v>0</v>
      </c>
      <c r="FB41" s="120"/>
      <c r="FC41" s="120"/>
      <c r="FD41" s="120"/>
      <c r="FE41" s="120"/>
      <c r="FF41" s="120"/>
      <c r="FG41" s="120"/>
      <c r="FH41" s="120"/>
      <c r="FI41" s="22">
        <v>0</v>
      </c>
      <c r="FJ41" s="149">
        <v>0</v>
      </c>
      <c r="FK41" s="17" t="s">
        <v>2101</v>
      </c>
      <c r="FL41" s="17" t="s">
        <v>2102</v>
      </c>
      <c r="FM41" s="17" t="s">
        <v>227</v>
      </c>
    </row>
    <row r="42" spans="1:169" ht="15" customHeight="1">
      <c r="A42" s="226" t="s">
        <v>126</v>
      </c>
      <c r="B42" s="227" t="s">
        <v>2357</v>
      </c>
      <c r="C42" s="226" t="s">
        <v>136</v>
      </c>
      <c r="D42" s="228">
        <v>45291</v>
      </c>
      <c r="E42" s="227" t="s">
        <v>157</v>
      </c>
      <c r="F42" s="227" t="s">
        <v>156</v>
      </c>
      <c r="G42" s="40">
        <v>27095</v>
      </c>
      <c r="H42" s="19">
        <v>3685</v>
      </c>
      <c r="I42" s="19">
        <v>7187</v>
      </c>
      <c r="J42" s="19">
        <v>4594</v>
      </c>
      <c r="K42" s="19">
        <v>1928</v>
      </c>
      <c r="L42" s="19">
        <v>463</v>
      </c>
      <c r="M42" s="19">
        <v>303</v>
      </c>
      <c r="N42" s="19">
        <v>589</v>
      </c>
      <c r="O42" s="19">
        <v>257</v>
      </c>
      <c r="P42" s="19">
        <v>414</v>
      </c>
      <c r="Q42" s="19">
        <v>551</v>
      </c>
      <c r="R42" s="19">
        <v>511</v>
      </c>
      <c r="S42" s="19">
        <v>563</v>
      </c>
      <c r="T42" s="19">
        <v>711</v>
      </c>
      <c r="U42" s="19">
        <v>23498</v>
      </c>
      <c r="V42" s="19">
        <v>0.61980000000000002</v>
      </c>
      <c r="W42" s="19">
        <v>8239</v>
      </c>
      <c r="X42" s="19">
        <v>949</v>
      </c>
      <c r="Y42" s="19">
        <v>1751</v>
      </c>
      <c r="Z42" s="19">
        <v>1593</v>
      </c>
      <c r="AA42" s="19">
        <v>600</v>
      </c>
      <c r="AB42" s="19">
        <v>178</v>
      </c>
      <c r="AC42" s="19">
        <v>135</v>
      </c>
      <c r="AD42" s="19">
        <v>121</v>
      </c>
      <c r="AE42" s="19">
        <v>82</v>
      </c>
      <c r="AF42" s="19">
        <v>122</v>
      </c>
      <c r="AG42" s="19">
        <v>141</v>
      </c>
      <c r="AH42" s="19">
        <v>85</v>
      </c>
      <c r="AI42" s="19">
        <v>72</v>
      </c>
      <c r="AJ42" s="19">
        <v>103</v>
      </c>
      <c r="AK42" s="19">
        <v>7512</v>
      </c>
      <c r="AL42" s="150">
        <v>0.59640000000000004</v>
      </c>
      <c r="AM42" s="19">
        <v>18798</v>
      </c>
      <c r="AN42" s="19">
        <v>2734</v>
      </c>
      <c r="AO42" s="19">
        <v>5434</v>
      </c>
      <c r="AP42" s="19">
        <v>2995</v>
      </c>
      <c r="AQ42" s="19">
        <v>1326</v>
      </c>
      <c r="AR42" s="19">
        <v>280</v>
      </c>
      <c r="AS42" s="19">
        <v>167</v>
      </c>
      <c r="AT42" s="19">
        <v>468</v>
      </c>
      <c r="AU42" s="19">
        <v>173</v>
      </c>
      <c r="AV42" s="19">
        <v>292</v>
      </c>
      <c r="AW42" s="19">
        <v>409</v>
      </c>
      <c r="AX42" s="19">
        <v>426</v>
      </c>
      <c r="AY42" s="19">
        <v>491</v>
      </c>
      <c r="AZ42" s="19">
        <v>606</v>
      </c>
      <c r="BA42" s="19">
        <v>15933</v>
      </c>
      <c r="BB42" s="150">
        <v>0.63200000000000001</v>
      </c>
      <c r="BC42" s="19">
        <v>58</v>
      </c>
      <c r="BD42" s="19">
        <v>2</v>
      </c>
      <c r="BE42" s="19">
        <v>2</v>
      </c>
      <c r="BF42" s="19">
        <v>6</v>
      </c>
      <c r="BG42" s="19">
        <v>3</v>
      </c>
      <c r="BH42" s="19">
        <v>5</v>
      </c>
      <c r="BI42" s="19">
        <v>1</v>
      </c>
      <c r="BJ42" s="19"/>
      <c r="BK42" s="19">
        <v>2</v>
      </c>
      <c r="BL42" s="19"/>
      <c r="BM42" s="19">
        <v>1</v>
      </c>
      <c r="BN42" s="19"/>
      <c r="BO42" s="19"/>
      <c r="BP42" s="19">
        <v>2</v>
      </c>
      <c r="BQ42" s="19">
        <v>53</v>
      </c>
      <c r="BR42" s="150">
        <v>0.25569999999999998</v>
      </c>
      <c r="BS42" s="19">
        <v>14685</v>
      </c>
      <c r="BT42" s="19">
        <v>2645</v>
      </c>
      <c r="BU42" s="19">
        <v>6092</v>
      </c>
      <c r="BV42" s="19">
        <v>3956</v>
      </c>
      <c r="BW42" s="19">
        <v>1586</v>
      </c>
      <c r="BX42" s="19">
        <v>294</v>
      </c>
      <c r="BY42" s="19">
        <v>113</v>
      </c>
      <c r="BZ42" s="56"/>
      <c r="CA42" s="56"/>
      <c r="CB42" s="56"/>
      <c r="CC42" s="56"/>
      <c r="CD42" s="56"/>
      <c r="CE42" s="56"/>
      <c r="CF42" s="56"/>
      <c r="CG42" s="22">
        <v>14685</v>
      </c>
      <c r="CH42" s="149">
        <v>1</v>
      </c>
      <c r="CI42" s="22"/>
      <c r="CJ42" s="22"/>
      <c r="CK42" s="22"/>
      <c r="CL42" s="22"/>
      <c r="CM42" s="22"/>
      <c r="CN42" s="22"/>
      <c r="CO42" s="22"/>
      <c r="CP42" s="22"/>
      <c r="CQ42" s="22"/>
      <c r="CR42" s="22"/>
      <c r="CS42" s="22"/>
      <c r="CT42" s="22"/>
      <c r="CU42" s="22"/>
      <c r="CV42" s="22"/>
      <c r="CW42" s="22"/>
      <c r="CX42" s="149"/>
      <c r="CY42" s="22"/>
      <c r="CZ42" s="22"/>
      <c r="DA42" s="22"/>
      <c r="DB42" s="22"/>
      <c r="DC42" s="22"/>
      <c r="DD42" s="22"/>
      <c r="DE42" s="22"/>
      <c r="DF42" s="22"/>
      <c r="DG42" s="22"/>
      <c r="DH42" s="22"/>
      <c r="DI42" s="22"/>
      <c r="DJ42" s="22"/>
      <c r="DK42" s="22"/>
      <c r="DL42" s="22"/>
      <c r="DM42" s="22"/>
      <c r="DN42" s="149"/>
      <c r="DO42" s="22"/>
      <c r="DP42" s="22"/>
      <c r="DQ42" s="22"/>
      <c r="DR42" s="22"/>
      <c r="DS42" s="22"/>
      <c r="DT42" s="22"/>
      <c r="DU42" s="22"/>
      <c r="DV42" s="22"/>
      <c r="DW42" s="22"/>
      <c r="DX42" s="22"/>
      <c r="DY42" s="22"/>
      <c r="DZ42" s="22"/>
      <c r="EA42" s="22"/>
      <c r="EB42" s="22"/>
      <c r="EC42" s="22"/>
      <c r="ED42" s="149"/>
      <c r="EE42" s="22"/>
      <c r="EF42" s="22"/>
      <c r="EG42" s="22"/>
      <c r="EH42" s="22"/>
      <c r="EI42" s="22"/>
      <c r="EJ42" s="22"/>
      <c r="EK42" s="22"/>
      <c r="EL42" s="22"/>
      <c r="EM42" s="22"/>
      <c r="EN42" s="22"/>
      <c r="EO42" s="22"/>
      <c r="EP42" s="22"/>
      <c r="EQ42" s="22"/>
      <c r="ER42" s="22"/>
      <c r="ES42" s="22"/>
      <c r="ET42" s="149"/>
      <c r="EU42" s="22"/>
      <c r="EV42" s="22"/>
      <c r="EW42" s="22"/>
      <c r="EX42" s="22"/>
      <c r="EY42" s="22"/>
      <c r="EZ42" s="22"/>
      <c r="FA42" s="22"/>
      <c r="FB42" s="120"/>
      <c r="FC42" s="120"/>
      <c r="FD42" s="120"/>
      <c r="FE42" s="120"/>
      <c r="FF42" s="120"/>
      <c r="FG42" s="120"/>
      <c r="FH42" s="120"/>
      <c r="FI42" s="22"/>
      <c r="FJ42" s="149"/>
      <c r="FK42" s="17" t="s">
        <v>2212</v>
      </c>
      <c r="FM42" s="17" t="s">
        <v>150</v>
      </c>
    </row>
    <row r="43" spans="1:169" ht="15" customHeight="1">
      <c r="A43" s="226" t="s">
        <v>2132</v>
      </c>
      <c r="B43" s="227" t="s">
        <v>2133</v>
      </c>
      <c r="C43" s="226" t="s">
        <v>135</v>
      </c>
      <c r="D43" s="228">
        <v>45291</v>
      </c>
      <c r="E43" s="227" t="s">
        <v>157</v>
      </c>
      <c r="F43" s="227" t="s">
        <v>156</v>
      </c>
      <c r="G43" s="40">
        <v>1791</v>
      </c>
      <c r="H43" s="19">
        <v>220</v>
      </c>
      <c r="I43" s="22">
        <v>211</v>
      </c>
      <c r="J43" s="19">
        <v>36</v>
      </c>
      <c r="K43" s="19">
        <v>22</v>
      </c>
      <c r="L43" s="19">
        <v>8</v>
      </c>
      <c r="M43" s="19">
        <v>3</v>
      </c>
      <c r="N43" s="19">
        <v>37</v>
      </c>
      <c r="O43" s="19">
        <v>58</v>
      </c>
      <c r="P43" s="19">
        <v>70</v>
      </c>
      <c r="Q43" s="19">
        <v>81</v>
      </c>
      <c r="R43" s="19">
        <v>70</v>
      </c>
      <c r="S43" s="19">
        <v>17</v>
      </c>
      <c r="T43" s="19">
        <v>9</v>
      </c>
      <c r="U43" s="22">
        <v>1450</v>
      </c>
      <c r="V43" s="19"/>
      <c r="W43" s="19">
        <v>1298</v>
      </c>
      <c r="X43" s="19">
        <v>174</v>
      </c>
      <c r="Y43" s="19">
        <v>183</v>
      </c>
      <c r="Z43" s="19">
        <v>33</v>
      </c>
      <c r="AA43" s="19">
        <v>22</v>
      </c>
      <c r="AB43" s="19">
        <v>8</v>
      </c>
      <c r="AC43" s="19">
        <v>3</v>
      </c>
      <c r="AD43" s="19">
        <v>37</v>
      </c>
      <c r="AE43" s="19">
        <v>58</v>
      </c>
      <c r="AF43" s="19">
        <v>70</v>
      </c>
      <c r="AG43" s="19">
        <v>81</v>
      </c>
      <c r="AH43" s="19">
        <v>70</v>
      </c>
      <c r="AI43" s="19">
        <v>17</v>
      </c>
      <c r="AJ43" s="19">
        <v>9</v>
      </c>
      <c r="AK43" s="19">
        <v>956</v>
      </c>
      <c r="AL43" s="150"/>
      <c r="AM43" s="19">
        <v>494</v>
      </c>
      <c r="AN43" s="19">
        <v>46</v>
      </c>
      <c r="AO43" s="19">
        <v>28</v>
      </c>
      <c r="AP43" s="19">
        <v>3</v>
      </c>
      <c r="AQ43" s="19"/>
      <c r="AR43" s="19"/>
      <c r="AS43" s="19"/>
      <c r="AT43" s="19"/>
      <c r="AU43" s="19"/>
      <c r="AV43" s="19"/>
      <c r="AW43" s="19"/>
      <c r="AX43" s="19"/>
      <c r="AY43" s="19"/>
      <c r="AZ43" s="19"/>
      <c r="BA43" s="19">
        <v>494</v>
      </c>
      <c r="BB43" s="150"/>
      <c r="BC43" s="19"/>
      <c r="BD43" s="19"/>
      <c r="BE43" s="19"/>
      <c r="BF43" s="19"/>
      <c r="BG43" s="19"/>
      <c r="BH43" s="19"/>
      <c r="BI43" s="19"/>
      <c r="BJ43" s="19"/>
      <c r="BK43" s="19"/>
      <c r="BL43" s="19"/>
      <c r="BM43" s="19"/>
      <c r="BN43" s="19"/>
      <c r="BO43" s="19"/>
      <c r="BP43" s="19"/>
      <c r="BQ43" s="19"/>
      <c r="BR43" s="150"/>
      <c r="BS43" s="19">
        <v>152</v>
      </c>
      <c r="BT43" s="19">
        <v>72</v>
      </c>
      <c r="BU43" s="19">
        <v>71</v>
      </c>
      <c r="BV43" s="19">
        <v>8</v>
      </c>
      <c r="BW43" s="19"/>
      <c r="BX43" s="19"/>
      <c r="BY43" s="19"/>
      <c r="BZ43" s="56"/>
      <c r="CA43" s="56"/>
      <c r="CB43" s="56"/>
      <c r="CC43" s="56"/>
      <c r="CD43" s="56"/>
      <c r="CE43" s="56"/>
      <c r="CF43" s="56"/>
      <c r="CG43" s="22"/>
      <c r="CH43" s="149"/>
      <c r="CI43" s="22">
        <v>526</v>
      </c>
      <c r="CJ43" s="22"/>
      <c r="CK43" s="22"/>
      <c r="CL43" s="22"/>
      <c r="CM43" s="22"/>
      <c r="CN43" s="22"/>
      <c r="CO43" s="22"/>
      <c r="CP43" s="22"/>
      <c r="CQ43" s="22"/>
      <c r="CR43" s="22"/>
      <c r="CS43" s="22"/>
      <c r="CT43" s="22"/>
      <c r="CU43" s="22"/>
      <c r="CV43" s="22"/>
      <c r="CW43" s="22">
        <v>526</v>
      </c>
      <c r="CX43" s="149"/>
      <c r="CY43" s="22">
        <v>208</v>
      </c>
      <c r="CZ43" s="22"/>
      <c r="DA43" s="22"/>
      <c r="DB43" s="22"/>
      <c r="DC43" s="22"/>
      <c r="DD43" s="22"/>
      <c r="DE43" s="22"/>
      <c r="DF43" s="22"/>
      <c r="DG43" s="22"/>
      <c r="DH43" s="22"/>
      <c r="DI43" s="22"/>
      <c r="DJ43" s="22"/>
      <c r="DK43" s="22"/>
      <c r="DL43" s="22"/>
      <c r="DM43" s="22">
        <v>208</v>
      </c>
      <c r="DN43" s="149"/>
      <c r="DO43" s="22">
        <v>318</v>
      </c>
      <c r="DP43" s="22"/>
      <c r="DQ43" s="22"/>
      <c r="DR43" s="22"/>
      <c r="DS43" s="22"/>
      <c r="DT43" s="22"/>
      <c r="DU43" s="22"/>
      <c r="DV43" s="22"/>
      <c r="DW43" s="22"/>
      <c r="DX43" s="22"/>
      <c r="DY43" s="22"/>
      <c r="DZ43" s="22"/>
      <c r="EA43" s="22"/>
      <c r="EB43" s="22"/>
      <c r="EC43" s="22">
        <v>318</v>
      </c>
      <c r="ED43" s="149"/>
      <c r="EE43" s="22"/>
      <c r="EF43" s="22"/>
      <c r="EG43" s="22"/>
      <c r="EH43" s="22"/>
      <c r="EI43" s="22"/>
      <c r="EJ43" s="22"/>
      <c r="EK43" s="22"/>
      <c r="EL43" s="22"/>
      <c r="EM43" s="22"/>
      <c r="EN43" s="22"/>
      <c r="EO43" s="22"/>
      <c r="EP43" s="22"/>
      <c r="EQ43" s="22"/>
      <c r="ER43" s="22"/>
      <c r="ES43" s="22"/>
      <c r="ET43" s="149"/>
      <c r="EU43" s="22"/>
      <c r="EV43" s="22"/>
      <c r="EW43" s="22"/>
      <c r="EX43" s="22"/>
      <c r="EY43" s="22"/>
      <c r="EZ43" s="22"/>
      <c r="FA43" s="22"/>
      <c r="FB43" s="120"/>
      <c r="FC43" s="120"/>
      <c r="FD43" s="120"/>
      <c r="FE43" s="120"/>
      <c r="FF43" s="120"/>
      <c r="FG43" s="120"/>
      <c r="FH43" s="120"/>
      <c r="FI43" s="22"/>
      <c r="FJ43" s="149"/>
      <c r="FK43" s="17" t="s">
        <v>2134</v>
      </c>
      <c r="FM43" s="17" t="s">
        <v>328</v>
      </c>
    </row>
    <row r="44" spans="1:169" ht="15" customHeight="1">
      <c r="A44" s="226" t="s">
        <v>323</v>
      </c>
      <c r="B44" s="227" t="s">
        <v>2345</v>
      </c>
      <c r="C44" s="226" t="s">
        <v>128</v>
      </c>
      <c r="D44" s="228">
        <v>45291</v>
      </c>
      <c r="E44" s="227" t="s">
        <v>157</v>
      </c>
      <c r="F44" s="227" t="s">
        <v>156</v>
      </c>
      <c r="G44" s="19"/>
      <c r="H44" s="19"/>
      <c r="I44" s="19"/>
      <c r="J44" s="19"/>
      <c r="K44" s="19"/>
      <c r="L44" s="19"/>
      <c r="M44" s="19"/>
      <c r="N44" s="19"/>
      <c r="O44" s="19"/>
      <c r="P44" s="19"/>
      <c r="Q44" s="19"/>
      <c r="R44" s="19"/>
      <c r="S44" s="19"/>
      <c r="T44" s="19"/>
      <c r="U44" s="19"/>
      <c r="V44" s="19"/>
      <c r="W44" s="19"/>
      <c r="X44" s="19"/>
      <c r="Y44" s="19"/>
      <c r="Z44" s="19"/>
      <c r="AA44" s="19"/>
      <c r="AB44" s="19"/>
      <c r="AC44" s="19"/>
      <c r="AD44" s="19"/>
      <c r="AE44" s="19"/>
      <c r="AF44" s="19"/>
      <c r="AG44" s="19"/>
      <c r="AH44" s="19"/>
      <c r="AI44" s="19"/>
      <c r="AJ44" s="19"/>
      <c r="AK44" s="19"/>
      <c r="AL44" s="150"/>
      <c r="AM44" s="19"/>
      <c r="AN44" s="19"/>
      <c r="AO44" s="19"/>
      <c r="AP44" s="19"/>
      <c r="AQ44" s="19"/>
      <c r="AR44" s="19"/>
      <c r="AS44" s="19"/>
      <c r="AT44" s="19"/>
      <c r="AU44" s="19"/>
      <c r="AV44" s="19"/>
      <c r="AW44" s="19"/>
      <c r="AX44" s="19"/>
      <c r="AY44" s="19"/>
      <c r="AZ44" s="19"/>
      <c r="BA44" s="19"/>
      <c r="BB44" s="150"/>
      <c r="BC44" s="19"/>
      <c r="BD44" s="19"/>
      <c r="BE44" s="19"/>
      <c r="BF44" s="19"/>
      <c r="BG44" s="19"/>
      <c r="BH44" s="19"/>
      <c r="BI44" s="19"/>
      <c r="BJ44" s="19"/>
      <c r="BK44" s="19"/>
      <c r="BL44" s="19"/>
      <c r="BM44" s="19"/>
      <c r="BN44" s="19"/>
      <c r="BO44" s="19"/>
      <c r="BP44" s="19"/>
      <c r="BQ44" s="19"/>
      <c r="BR44" s="150"/>
      <c r="BS44" s="19"/>
      <c r="BT44" s="19"/>
      <c r="BU44" s="19"/>
      <c r="BV44" s="19"/>
      <c r="BW44" s="19"/>
      <c r="BX44" s="19"/>
      <c r="BY44" s="19"/>
      <c r="BZ44" s="56"/>
      <c r="CA44" s="56"/>
      <c r="CB44" s="56"/>
      <c r="CC44" s="56"/>
      <c r="CD44" s="56"/>
      <c r="CE44" s="56"/>
      <c r="CF44" s="56"/>
      <c r="CG44" s="22"/>
      <c r="CH44" s="149"/>
      <c r="CI44" s="22"/>
      <c r="CJ44" s="22"/>
      <c r="CK44" s="22"/>
      <c r="CL44" s="22"/>
      <c r="CM44" s="22"/>
      <c r="CN44" s="22"/>
      <c r="CO44" s="22"/>
      <c r="CP44" s="22"/>
      <c r="CQ44" s="22"/>
      <c r="CR44" s="22"/>
      <c r="CS44" s="22"/>
      <c r="CT44" s="22"/>
      <c r="CU44" s="22"/>
      <c r="CV44" s="22"/>
      <c r="CW44" s="22"/>
      <c r="CX44" s="149"/>
      <c r="CY44" s="22"/>
      <c r="CZ44" s="22"/>
      <c r="DA44" s="22"/>
      <c r="DB44" s="22"/>
      <c r="DC44" s="22"/>
      <c r="DD44" s="22"/>
      <c r="DE44" s="22"/>
      <c r="DF44" s="22"/>
      <c r="DG44" s="22"/>
      <c r="DH44" s="22"/>
      <c r="DI44" s="22"/>
      <c r="DJ44" s="22"/>
      <c r="DK44" s="22"/>
      <c r="DL44" s="22"/>
      <c r="DM44" s="22"/>
      <c r="DN44" s="149"/>
      <c r="DO44" s="22"/>
      <c r="DP44" s="22"/>
      <c r="DQ44" s="22"/>
      <c r="DR44" s="22"/>
      <c r="DS44" s="22"/>
      <c r="DT44" s="22"/>
      <c r="DU44" s="22"/>
      <c r="DV44" s="22"/>
      <c r="DW44" s="22"/>
      <c r="DX44" s="22"/>
      <c r="DY44" s="22"/>
      <c r="DZ44" s="22"/>
      <c r="EA44" s="22"/>
      <c r="EB44" s="22"/>
      <c r="EC44" s="22"/>
      <c r="ED44" s="149"/>
      <c r="EE44" s="22"/>
      <c r="EF44" s="22"/>
      <c r="EG44" s="22"/>
      <c r="EH44" s="22"/>
      <c r="EI44" s="22"/>
      <c r="EJ44" s="22"/>
      <c r="EK44" s="22"/>
      <c r="EL44" s="22"/>
      <c r="EM44" s="22"/>
      <c r="EN44" s="22"/>
      <c r="EO44" s="22"/>
      <c r="EP44" s="22"/>
      <c r="EQ44" s="22"/>
      <c r="ER44" s="22"/>
      <c r="ES44" s="22"/>
      <c r="ET44" s="149"/>
      <c r="EU44" s="22"/>
      <c r="EV44" s="22"/>
      <c r="EW44" s="22"/>
      <c r="EX44" s="22"/>
      <c r="EY44" s="22"/>
      <c r="EZ44" s="22"/>
      <c r="FA44" s="22"/>
      <c r="FB44" s="120"/>
      <c r="FC44" s="120"/>
      <c r="FD44" s="120"/>
      <c r="FE44" s="120"/>
      <c r="FF44" s="120"/>
      <c r="FG44" s="120"/>
      <c r="FH44" s="120"/>
      <c r="FI44" s="22"/>
      <c r="FJ44" s="149"/>
      <c r="FK44" s="17" t="s">
        <v>2073</v>
      </c>
      <c r="FM44" s="17" t="s">
        <v>328</v>
      </c>
    </row>
    <row r="45" spans="1:169" ht="15" customHeight="1">
      <c r="A45" s="226" t="s">
        <v>64</v>
      </c>
      <c r="B45" s="227" t="s">
        <v>65</v>
      </c>
      <c r="C45" s="226" t="s">
        <v>128</v>
      </c>
      <c r="D45" s="228">
        <v>45291</v>
      </c>
      <c r="E45" s="227" t="s">
        <v>157</v>
      </c>
      <c r="F45" s="227" t="s">
        <v>156</v>
      </c>
      <c r="G45" s="19">
        <v>26471</v>
      </c>
      <c r="H45" s="19">
        <v>4405</v>
      </c>
      <c r="I45" s="19">
        <v>1870</v>
      </c>
      <c r="J45" s="19">
        <v>153</v>
      </c>
      <c r="K45" s="19">
        <v>4</v>
      </c>
      <c r="L45" s="19">
        <v>17</v>
      </c>
      <c r="M45" s="19">
        <v>35</v>
      </c>
      <c r="N45" s="19">
        <v>122</v>
      </c>
      <c r="O45" s="19">
        <v>425</v>
      </c>
      <c r="P45" s="19">
        <v>732</v>
      </c>
      <c r="Q45" s="19">
        <v>291</v>
      </c>
      <c r="R45" s="19">
        <v>58</v>
      </c>
      <c r="S45" s="19">
        <v>37</v>
      </c>
      <c r="T45" s="19">
        <v>62</v>
      </c>
      <c r="U45" s="19">
        <v>24743</v>
      </c>
      <c r="V45" s="19">
        <v>0.19</v>
      </c>
      <c r="W45" s="19">
        <v>14071</v>
      </c>
      <c r="X45" s="19">
        <v>390</v>
      </c>
      <c r="Y45" s="19">
        <v>372</v>
      </c>
      <c r="Z45" s="19">
        <v>127</v>
      </c>
      <c r="AA45" s="19">
        <v>1</v>
      </c>
      <c r="AB45" s="19">
        <v>17</v>
      </c>
      <c r="AC45" s="19">
        <v>35</v>
      </c>
      <c r="AD45" s="19">
        <v>116</v>
      </c>
      <c r="AE45" s="19">
        <v>96</v>
      </c>
      <c r="AF45" s="19">
        <v>69</v>
      </c>
      <c r="AG45" s="19">
        <v>187</v>
      </c>
      <c r="AH45" s="19">
        <v>9</v>
      </c>
      <c r="AI45" s="19">
        <v>6</v>
      </c>
      <c r="AJ45" s="19">
        <v>62</v>
      </c>
      <c r="AK45" s="19">
        <v>13528</v>
      </c>
      <c r="AL45" s="150">
        <v>0.03</v>
      </c>
      <c r="AM45" s="19">
        <v>12399</v>
      </c>
      <c r="AN45" s="19">
        <v>4015</v>
      </c>
      <c r="AO45" s="19">
        <v>1498</v>
      </c>
      <c r="AP45" s="19">
        <v>25</v>
      </c>
      <c r="AQ45" s="19">
        <v>3</v>
      </c>
      <c r="AR45" s="19"/>
      <c r="AS45" s="19"/>
      <c r="AT45" s="19">
        <v>6</v>
      </c>
      <c r="AU45" s="19">
        <v>329</v>
      </c>
      <c r="AV45" s="19">
        <v>664</v>
      </c>
      <c r="AW45" s="19">
        <v>104</v>
      </c>
      <c r="AX45" s="19">
        <v>50</v>
      </c>
      <c r="AY45" s="19">
        <v>31</v>
      </c>
      <c r="AZ45" s="19">
        <v>1</v>
      </c>
      <c r="BA45" s="19">
        <v>11215</v>
      </c>
      <c r="BB45" s="150">
        <v>0.39</v>
      </c>
      <c r="BC45" s="19"/>
      <c r="BD45" s="19"/>
      <c r="BE45" s="19"/>
      <c r="BF45" s="19"/>
      <c r="BG45" s="19"/>
      <c r="BH45" s="19"/>
      <c r="BI45" s="19"/>
      <c r="BJ45" s="19"/>
      <c r="BK45" s="19"/>
      <c r="BL45" s="19"/>
      <c r="BM45" s="19"/>
      <c r="BN45" s="19"/>
      <c r="BO45" s="19"/>
      <c r="BP45" s="19"/>
      <c r="BQ45" s="19"/>
      <c r="BR45" s="150"/>
      <c r="BS45" s="19">
        <v>4756</v>
      </c>
      <c r="BT45" s="19">
        <v>3245</v>
      </c>
      <c r="BU45" s="19">
        <v>1370</v>
      </c>
      <c r="BV45" s="19">
        <v>87</v>
      </c>
      <c r="BW45" s="19">
        <v>2</v>
      </c>
      <c r="BX45" s="19">
        <v>17</v>
      </c>
      <c r="BY45" s="19">
        <v>35</v>
      </c>
      <c r="BZ45" s="56"/>
      <c r="CA45" s="56"/>
      <c r="CB45" s="56"/>
      <c r="CC45" s="56"/>
      <c r="CD45" s="56"/>
      <c r="CE45" s="56"/>
      <c r="CF45" s="56"/>
      <c r="CG45" s="22">
        <v>4756</v>
      </c>
      <c r="CH45" s="149">
        <v>1</v>
      </c>
      <c r="CI45" s="22">
        <v>123</v>
      </c>
      <c r="CJ45" s="22">
        <v>7</v>
      </c>
      <c r="CK45" s="22"/>
      <c r="CL45" s="22"/>
      <c r="CM45" s="22"/>
      <c r="CN45" s="22"/>
      <c r="CO45" s="22"/>
      <c r="CP45" s="22"/>
      <c r="CQ45" s="22"/>
      <c r="CR45" s="22"/>
      <c r="CS45" s="22"/>
      <c r="CT45" s="22"/>
      <c r="CU45" s="22"/>
      <c r="CV45" s="22"/>
      <c r="CW45" s="22">
        <v>123</v>
      </c>
      <c r="CX45" s="149">
        <v>0.06</v>
      </c>
      <c r="CY45" s="22">
        <v>110</v>
      </c>
      <c r="CZ45" s="22"/>
      <c r="DA45" s="22"/>
      <c r="DB45" s="22"/>
      <c r="DC45" s="22"/>
      <c r="DD45" s="22"/>
      <c r="DE45" s="22"/>
      <c r="DF45" s="22"/>
      <c r="DG45" s="22"/>
      <c r="DH45" s="22"/>
      <c r="DI45" s="22"/>
      <c r="DJ45" s="22"/>
      <c r="DK45" s="22"/>
      <c r="DL45" s="22"/>
      <c r="DM45" s="22">
        <v>110</v>
      </c>
      <c r="DN45" s="149">
        <v>0</v>
      </c>
      <c r="DO45" s="22">
        <v>13</v>
      </c>
      <c r="DP45" s="22">
        <v>7</v>
      </c>
      <c r="DQ45" s="22"/>
      <c r="DR45" s="22"/>
      <c r="DS45" s="22"/>
      <c r="DT45" s="22"/>
      <c r="DU45" s="22"/>
      <c r="DV45" s="22"/>
      <c r="DW45" s="22"/>
      <c r="DX45" s="22"/>
      <c r="DY45" s="22"/>
      <c r="DZ45" s="22"/>
      <c r="EA45" s="22"/>
      <c r="EB45" s="22"/>
      <c r="EC45" s="22">
        <v>13</v>
      </c>
      <c r="ED45" s="149">
        <v>0.55000000000000004</v>
      </c>
      <c r="EE45" s="22"/>
      <c r="EF45" s="22"/>
      <c r="EG45" s="22"/>
      <c r="EH45" s="22"/>
      <c r="EI45" s="22"/>
      <c r="EJ45" s="22"/>
      <c r="EK45" s="22"/>
      <c r="EL45" s="22"/>
      <c r="EM45" s="22"/>
      <c r="EN45" s="22"/>
      <c r="EO45" s="22"/>
      <c r="EP45" s="22"/>
      <c r="EQ45" s="22"/>
      <c r="ER45" s="22"/>
      <c r="ES45" s="22"/>
      <c r="ET45" s="149"/>
      <c r="EU45" s="22">
        <v>7</v>
      </c>
      <c r="EV45" s="22">
        <v>7</v>
      </c>
      <c r="EW45" s="22"/>
      <c r="EX45" s="22"/>
      <c r="EY45" s="22"/>
      <c r="EZ45" s="22"/>
      <c r="FA45" s="22"/>
      <c r="FB45" s="120"/>
      <c r="FC45" s="120"/>
      <c r="FD45" s="120"/>
      <c r="FE45" s="120"/>
      <c r="FF45" s="120"/>
      <c r="FG45" s="120"/>
      <c r="FH45" s="120"/>
      <c r="FI45" s="22">
        <v>7</v>
      </c>
      <c r="FJ45" s="149">
        <v>1</v>
      </c>
      <c r="FK45" s="17" t="s">
        <v>2074</v>
      </c>
      <c r="FM45" s="17" t="s">
        <v>329</v>
      </c>
    </row>
    <row r="46" spans="1:169" ht="15" customHeight="1">
      <c r="A46" s="226" t="s">
        <v>68</v>
      </c>
      <c r="B46" s="227" t="s">
        <v>69</v>
      </c>
      <c r="C46" s="226" t="s">
        <v>145</v>
      </c>
      <c r="D46" s="228">
        <v>45291</v>
      </c>
      <c r="E46" s="227" t="s">
        <v>157</v>
      </c>
      <c r="F46" s="227" t="s">
        <v>156</v>
      </c>
      <c r="G46" s="40">
        <v>289569</v>
      </c>
      <c r="H46" s="19">
        <v>41506</v>
      </c>
      <c r="I46" s="19">
        <v>82415</v>
      </c>
      <c r="J46" s="19">
        <v>89601</v>
      </c>
      <c r="K46" s="19">
        <v>39244</v>
      </c>
      <c r="L46" s="19">
        <v>18102</v>
      </c>
      <c r="M46" s="19">
        <v>17076</v>
      </c>
      <c r="N46" s="19">
        <v>5271</v>
      </c>
      <c r="O46" s="19">
        <v>8104</v>
      </c>
      <c r="P46" s="19">
        <v>22043</v>
      </c>
      <c r="Q46" s="19">
        <v>46387</v>
      </c>
      <c r="R46" s="19">
        <v>27619</v>
      </c>
      <c r="S46" s="19">
        <v>12386</v>
      </c>
      <c r="T46" s="19">
        <v>10443</v>
      </c>
      <c r="U46" s="19">
        <v>157315</v>
      </c>
      <c r="V46" s="19">
        <v>0.99</v>
      </c>
      <c r="W46" s="19">
        <v>45847</v>
      </c>
      <c r="X46" s="19">
        <v>7595</v>
      </c>
      <c r="Y46" s="19">
        <v>10104</v>
      </c>
      <c r="Z46" s="19">
        <v>12028</v>
      </c>
      <c r="AA46" s="19">
        <v>7360</v>
      </c>
      <c r="AB46" s="19">
        <v>3855</v>
      </c>
      <c r="AC46" s="19">
        <v>3698</v>
      </c>
      <c r="AD46" s="19">
        <v>660</v>
      </c>
      <c r="AE46" s="19">
        <v>652</v>
      </c>
      <c r="AF46" s="19">
        <v>1034</v>
      </c>
      <c r="AG46" s="19">
        <v>1904</v>
      </c>
      <c r="AH46" s="19">
        <v>1625</v>
      </c>
      <c r="AI46" s="19">
        <v>932</v>
      </c>
      <c r="AJ46" s="19">
        <v>1261</v>
      </c>
      <c r="AK46" s="19">
        <v>37778</v>
      </c>
      <c r="AL46" s="150">
        <v>0.97</v>
      </c>
      <c r="AM46" s="19">
        <v>243705</v>
      </c>
      <c r="AN46" s="19">
        <v>33911</v>
      </c>
      <c r="AO46" s="19">
        <v>72311</v>
      </c>
      <c r="AP46" s="19">
        <v>77572</v>
      </c>
      <c r="AQ46" s="19">
        <v>31885</v>
      </c>
      <c r="AR46" s="19">
        <v>14247</v>
      </c>
      <c r="AS46" s="19">
        <v>13378</v>
      </c>
      <c r="AT46" s="19">
        <v>4611</v>
      </c>
      <c r="AU46" s="19">
        <v>7451</v>
      </c>
      <c r="AV46" s="19">
        <v>21009</v>
      </c>
      <c r="AW46" s="19">
        <v>44483</v>
      </c>
      <c r="AX46" s="19">
        <v>25994</v>
      </c>
      <c r="AY46" s="19">
        <v>11454</v>
      </c>
      <c r="AZ46" s="19">
        <v>9182</v>
      </c>
      <c r="BA46" s="19">
        <v>119520</v>
      </c>
      <c r="BB46" s="150">
        <v>1</v>
      </c>
      <c r="BC46" s="19">
        <v>17</v>
      </c>
      <c r="BD46" s="19">
        <v>0</v>
      </c>
      <c r="BE46" s="19">
        <v>1</v>
      </c>
      <c r="BF46" s="19">
        <v>0</v>
      </c>
      <c r="BG46" s="19">
        <v>0</v>
      </c>
      <c r="BH46" s="19">
        <v>0</v>
      </c>
      <c r="BI46" s="19">
        <v>0</v>
      </c>
      <c r="BJ46" s="19"/>
      <c r="BK46" s="19"/>
      <c r="BL46" s="19"/>
      <c r="BM46" s="19"/>
      <c r="BN46" s="19"/>
      <c r="BO46" s="19"/>
      <c r="BP46" s="19"/>
      <c r="BQ46" s="19">
        <v>17</v>
      </c>
      <c r="BR46" s="150">
        <v>0.09</v>
      </c>
      <c r="BS46" s="19">
        <v>216779</v>
      </c>
      <c r="BT46" s="19">
        <v>29364</v>
      </c>
      <c r="BU46" s="19">
        <v>65452</v>
      </c>
      <c r="BV46" s="19">
        <v>69452</v>
      </c>
      <c r="BW46" s="19">
        <v>29290</v>
      </c>
      <c r="BX46" s="19">
        <v>10600</v>
      </c>
      <c r="BY46" s="19">
        <v>12620</v>
      </c>
      <c r="BZ46" s="56"/>
      <c r="CA46" s="56"/>
      <c r="CB46" s="56"/>
      <c r="CC46" s="56"/>
      <c r="CD46" s="56"/>
      <c r="CE46" s="56"/>
      <c r="CF46" s="56"/>
      <c r="CG46" s="22">
        <v>155692</v>
      </c>
      <c r="CH46" s="149">
        <v>1</v>
      </c>
      <c r="CI46" s="22">
        <v>6580</v>
      </c>
      <c r="CJ46" s="22">
        <v>141</v>
      </c>
      <c r="CK46" s="22">
        <v>199</v>
      </c>
      <c r="CL46" s="22">
        <v>242</v>
      </c>
      <c r="CM46" s="22">
        <v>174</v>
      </c>
      <c r="CN46" s="22">
        <v>66</v>
      </c>
      <c r="CO46" s="22">
        <v>74</v>
      </c>
      <c r="CP46" s="22"/>
      <c r="CQ46" s="22">
        <v>0</v>
      </c>
      <c r="CR46" s="22">
        <v>0</v>
      </c>
      <c r="CS46" s="22">
        <v>0</v>
      </c>
      <c r="CT46" s="22"/>
      <c r="CU46" s="22">
        <v>0</v>
      </c>
      <c r="CV46" s="22">
        <v>0</v>
      </c>
      <c r="CW46" s="22">
        <v>6580</v>
      </c>
      <c r="CX46" s="149">
        <v>0.14000000000000001</v>
      </c>
      <c r="CY46" s="22">
        <v>2984</v>
      </c>
      <c r="CZ46" s="22">
        <v>14</v>
      </c>
      <c r="DA46" s="22">
        <v>67</v>
      </c>
      <c r="DB46" s="22">
        <v>67</v>
      </c>
      <c r="DC46" s="22">
        <v>55</v>
      </c>
      <c r="DD46" s="22">
        <v>8</v>
      </c>
      <c r="DE46" s="22">
        <v>10</v>
      </c>
      <c r="DF46" s="22"/>
      <c r="DG46" s="22"/>
      <c r="DH46" s="22">
        <v>0</v>
      </c>
      <c r="DI46" s="22"/>
      <c r="DJ46" s="22"/>
      <c r="DK46" s="22">
        <v>0</v>
      </c>
      <c r="DL46" s="22"/>
      <c r="DM46" s="22">
        <v>2984</v>
      </c>
      <c r="DN46" s="149">
        <v>7.0000000000000007E-2</v>
      </c>
      <c r="DO46" s="22">
        <v>3596</v>
      </c>
      <c r="DP46" s="22">
        <v>128</v>
      </c>
      <c r="DQ46" s="22">
        <v>132</v>
      </c>
      <c r="DR46" s="22">
        <v>175</v>
      </c>
      <c r="DS46" s="22">
        <v>119</v>
      </c>
      <c r="DT46" s="22">
        <v>58</v>
      </c>
      <c r="DU46" s="22">
        <v>64</v>
      </c>
      <c r="DV46" s="22"/>
      <c r="DW46" s="22">
        <v>0</v>
      </c>
      <c r="DX46" s="22"/>
      <c r="DY46" s="22">
        <v>0</v>
      </c>
      <c r="DZ46" s="22"/>
      <c r="EA46" s="22">
        <v>0</v>
      </c>
      <c r="EB46" s="22">
        <v>0</v>
      </c>
      <c r="EC46" s="22">
        <v>3596</v>
      </c>
      <c r="ED46" s="149">
        <v>0.19</v>
      </c>
      <c r="EE46" s="22"/>
      <c r="EF46" s="22"/>
      <c r="EG46" s="22"/>
      <c r="EH46" s="22"/>
      <c r="EI46" s="22"/>
      <c r="EJ46" s="22"/>
      <c r="EK46" s="22"/>
      <c r="EL46" s="22"/>
      <c r="EM46" s="22"/>
      <c r="EN46" s="22"/>
      <c r="EO46" s="22"/>
      <c r="EP46" s="22"/>
      <c r="EQ46" s="22"/>
      <c r="ER46" s="22"/>
      <c r="ES46" s="22"/>
      <c r="ET46" s="149"/>
      <c r="EU46" s="22">
        <v>896</v>
      </c>
      <c r="EV46" s="22">
        <v>141</v>
      </c>
      <c r="EW46" s="22">
        <v>199</v>
      </c>
      <c r="EX46" s="22">
        <v>242</v>
      </c>
      <c r="EY46" s="22">
        <v>174</v>
      </c>
      <c r="EZ46" s="22">
        <v>66</v>
      </c>
      <c r="FA46" s="22">
        <v>74</v>
      </c>
      <c r="FB46" s="120"/>
      <c r="FC46" s="120"/>
      <c r="FD46" s="120"/>
      <c r="FE46" s="120"/>
      <c r="FF46" s="120"/>
      <c r="FG46" s="120"/>
      <c r="FH46" s="120"/>
      <c r="FI46" s="22">
        <v>896</v>
      </c>
      <c r="FJ46" s="149">
        <v>1</v>
      </c>
      <c r="FK46" s="17" t="s">
        <v>2119</v>
      </c>
      <c r="FM46" s="17" t="s">
        <v>330</v>
      </c>
    </row>
    <row r="47" spans="1:169" ht="15" customHeight="1">
      <c r="A47" s="226" t="s">
        <v>79</v>
      </c>
      <c r="B47" s="227" t="s">
        <v>80</v>
      </c>
      <c r="C47" s="226" t="s">
        <v>138</v>
      </c>
      <c r="D47" s="228">
        <v>45291</v>
      </c>
      <c r="E47" s="227" t="s">
        <v>157</v>
      </c>
      <c r="F47" s="227" t="s">
        <v>156</v>
      </c>
      <c r="G47" s="19">
        <v>257867</v>
      </c>
      <c r="H47" s="19">
        <v>39747</v>
      </c>
      <c r="I47" s="19">
        <v>61609</v>
      </c>
      <c r="J47" s="19">
        <v>64822</v>
      </c>
      <c r="K47" s="19">
        <v>33294</v>
      </c>
      <c r="L47" s="19">
        <v>31154</v>
      </c>
      <c r="M47" s="19">
        <v>15403</v>
      </c>
      <c r="N47" s="19">
        <v>41173</v>
      </c>
      <c r="O47" s="19">
        <v>15215</v>
      </c>
      <c r="P47" s="19">
        <v>23123</v>
      </c>
      <c r="Q47" s="19">
        <v>11372</v>
      </c>
      <c r="R47" s="19">
        <v>7560</v>
      </c>
      <c r="S47" s="19">
        <v>6430</v>
      </c>
      <c r="T47" s="19">
        <v>7209</v>
      </c>
      <c r="U47" s="19">
        <v>145787</v>
      </c>
      <c r="V47" s="19">
        <v>1</v>
      </c>
      <c r="W47" s="19">
        <v>64537</v>
      </c>
      <c r="X47" s="19">
        <v>4196</v>
      </c>
      <c r="Y47" s="19">
        <v>13667</v>
      </c>
      <c r="Z47" s="19">
        <v>10363</v>
      </c>
      <c r="AA47" s="19">
        <v>7010</v>
      </c>
      <c r="AB47" s="19">
        <v>9616</v>
      </c>
      <c r="AC47" s="19">
        <v>8145</v>
      </c>
      <c r="AD47" s="19">
        <v>9216</v>
      </c>
      <c r="AE47" s="19">
        <v>2031</v>
      </c>
      <c r="AF47" s="19">
        <v>2867</v>
      </c>
      <c r="AG47" s="19">
        <v>1197</v>
      </c>
      <c r="AH47" s="19">
        <v>920</v>
      </c>
      <c r="AI47" s="19">
        <v>813</v>
      </c>
      <c r="AJ47" s="19">
        <v>1361</v>
      </c>
      <c r="AK47" s="19">
        <v>46132</v>
      </c>
      <c r="AL47" s="150">
        <v>1</v>
      </c>
      <c r="AM47" s="19">
        <v>193330</v>
      </c>
      <c r="AN47" s="19">
        <v>35550</v>
      </c>
      <c r="AO47" s="19">
        <v>47942</v>
      </c>
      <c r="AP47" s="19">
        <v>54458</v>
      </c>
      <c r="AQ47" s="19">
        <v>26284</v>
      </c>
      <c r="AR47" s="19">
        <v>21538</v>
      </c>
      <c r="AS47" s="19">
        <v>7258</v>
      </c>
      <c r="AT47" s="19">
        <v>31957</v>
      </c>
      <c r="AU47" s="19">
        <v>13183</v>
      </c>
      <c r="AV47" s="19">
        <v>20256</v>
      </c>
      <c r="AW47" s="19">
        <v>10175</v>
      </c>
      <c r="AX47" s="19">
        <v>6640</v>
      </c>
      <c r="AY47" s="19">
        <v>5617</v>
      </c>
      <c r="AZ47" s="19">
        <v>5848</v>
      </c>
      <c r="BA47" s="19">
        <v>99654</v>
      </c>
      <c r="BB47" s="150">
        <v>1</v>
      </c>
      <c r="BC47" s="19"/>
      <c r="BD47" s="19"/>
      <c r="BE47" s="19"/>
      <c r="BF47" s="19"/>
      <c r="BG47" s="19"/>
      <c r="BH47" s="19"/>
      <c r="BI47" s="19"/>
      <c r="BJ47" s="19"/>
      <c r="BK47" s="19"/>
      <c r="BL47" s="19"/>
      <c r="BM47" s="19"/>
      <c r="BN47" s="19"/>
      <c r="BO47" s="19"/>
      <c r="BP47" s="19"/>
      <c r="BQ47" s="19"/>
      <c r="BR47" s="150"/>
      <c r="BS47" s="19">
        <v>240355</v>
      </c>
      <c r="BT47" s="19">
        <v>38724</v>
      </c>
      <c r="BU47" s="19">
        <v>59672</v>
      </c>
      <c r="BV47" s="19">
        <v>63002</v>
      </c>
      <c r="BW47" s="19">
        <v>32640</v>
      </c>
      <c r="BX47" s="19">
        <v>30981</v>
      </c>
      <c r="BY47" s="19">
        <v>15335</v>
      </c>
      <c r="BZ47" s="56"/>
      <c r="CA47" s="56"/>
      <c r="CB47" s="56"/>
      <c r="CC47" s="56"/>
      <c r="CD47" s="56"/>
      <c r="CE47" s="56"/>
      <c r="CF47" s="56"/>
      <c r="CG47" s="22">
        <v>133948</v>
      </c>
      <c r="CH47" s="149">
        <v>1</v>
      </c>
      <c r="CI47" s="22">
        <v>36139</v>
      </c>
      <c r="CJ47" s="22">
        <v>44</v>
      </c>
      <c r="CK47" s="22">
        <v>47</v>
      </c>
      <c r="CL47" s="22">
        <v>47</v>
      </c>
      <c r="CM47" s="22">
        <v>38</v>
      </c>
      <c r="CN47" s="22">
        <v>29</v>
      </c>
      <c r="CO47" s="22">
        <v>4606</v>
      </c>
      <c r="CP47" s="22">
        <v>43</v>
      </c>
      <c r="CQ47" s="22">
        <v>17</v>
      </c>
      <c r="CR47" s="22">
        <v>22</v>
      </c>
      <c r="CS47" s="22">
        <v>12</v>
      </c>
      <c r="CT47" s="22">
        <v>15</v>
      </c>
      <c r="CU47" s="22">
        <v>10</v>
      </c>
      <c r="CV47" s="22">
        <v>5</v>
      </c>
      <c r="CW47" s="22">
        <v>36015</v>
      </c>
      <c r="CX47" s="149">
        <v>1</v>
      </c>
      <c r="CY47" s="22">
        <v>35858</v>
      </c>
      <c r="CZ47" s="22">
        <v>1</v>
      </c>
      <c r="DA47" s="22">
        <v>4</v>
      </c>
      <c r="DB47" s="22">
        <v>8</v>
      </c>
      <c r="DC47" s="22">
        <v>3</v>
      </c>
      <c r="DD47" s="22">
        <v>2</v>
      </c>
      <c r="DE47" s="22">
        <v>4538</v>
      </c>
      <c r="DF47" s="22">
        <v>7</v>
      </c>
      <c r="DG47" s="22">
        <v>1</v>
      </c>
      <c r="DH47" s="22">
        <v>3</v>
      </c>
      <c r="DI47" s="22">
        <v>0</v>
      </c>
      <c r="DJ47" s="22">
        <v>2</v>
      </c>
      <c r="DK47" s="22">
        <v>1</v>
      </c>
      <c r="DL47" s="22"/>
      <c r="DM47" s="22">
        <v>35845</v>
      </c>
      <c r="DN47" s="149">
        <v>1</v>
      </c>
      <c r="DO47" s="22">
        <v>282</v>
      </c>
      <c r="DP47" s="22">
        <v>43</v>
      </c>
      <c r="DQ47" s="22">
        <v>43</v>
      </c>
      <c r="DR47" s="22">
        <v>39</v>
      </c>
      <c r="DS47" s="22">
        <v>35</v>
      </c>
      <c r="DT47" s="22">
        <v>28</v>
      </c>
      <c r="DU47" s="22">
        <v>68</v>
      </c>
      <c r="DV47" s="22">
        <v>36</v>
      </c>
      <c r="DW47" s="22">
        <v>17</v>
      </c>
      <c r="DX47" s="22">
        <v>19</v>
      </c>
      <c r="DY47" s="22">
        <v>12</v>
      </c>
      <c r="DZ47" s="22">
        <v>12</v>
      </c>
      <c r="EA47" s="22">
        <v>10</v>
      </c>
      <c r="EB47" s="22">
        <v>5</v>
      </c>
      <c r="EC47" s="22">
        <v>171</v>
      </c>
      <c r="ED47" s="149">
        <v>1</v>
      </c>
      <c r="EE47" s="22"/>
      <c r="EF47" s="22"/>
      <c r="EG47" s="22"/>
      <c r="EH47" s="22"/>
      <c r="EI47" s="22"/>
      <c r="EJ47" s="22"/>
      <c r="EK47" s="22"/>
      <c r="EL47" s="22"/>
      <c r="EM47" s="22"/>
      <c r="EN47" s="22"/>
      <c r="EO47" s="22"/>
      <c r="EP47" s="22"/>
      <c r="EQ47" s="22"/>
      <c r="ER47" s="22"/>
      <c r="ES47" s="22"/>
      <c r="ET47" s="149"/>
      <c r="EU47" s="22">
        <v>4809</v>
      </c>
      <c r="EV47" s="22">
        <v>44</v>
      </c>
      <c r="EW47" s="22">
        <v>47</v>
      </c>
      <c r="EX47" s="22">
        <v>46</v>
      </c>
      <c r="EY47" s="22">
        <v>37</v>
      </c>
      <c r="EZ47" s="22">
        <v>29</v>
      </c>
      <c r="FA47" s="22">
        <v>4606</v>
      </c>
      <c r="FB47" s="120"/>
      <c r="FC47" s="120"/>
      <c r="FD47" s="120"/>
      <c r="FE47" s="120"/>
      <c r="FF47" s="120"/>
      <c r="FG47" s="120"/>
      <c r="FH47" s="120"/>
      <c r="FI47" s="22">
        <v>4687</v>
      </c>
      <c r="FJ47" s="149">
        <v>1</v>
      </c>
      <c r="FK47" s="17" t="s">
        <v>2160</v>
      </c>
      <c r="FM47" s="17" t="s">
        <v>331</v>
      </c>
    </row>
    <row r="48" spans="1:169" ht="15" customHeight="1">
      <c r="A48" s="230" t="s">
        <v>62</v>
      </c>
      <c r="B48" s="227" t="s">
        <v>2347</v>
      </c>
      <c r="C48" s="226" t="s">
        <v>136</v>
      </c>
      <c r="D48" s="228">
        <v>45291</v>
      </c>
      <c r="E48" s="227" t="s">
        <v>157</v>
      </c>
      <c r="F48" s="227" t="s">
        <v>156</v>
      </c>
      <c r="G48" s="40">
        <v>12266</v>
      </c>
      <c r="H48" s="19">
        <v>1507</v>
      </c>
      <c r="I48" s="19">
        <v>4615</v>
      </c>
      <c r="J48" s="19">
        <v>2133</v>
      </c>
      <c r="K48" s="19">
        <v>1244</v>
      </c>
      <c r="L48" s="19">
        <v>449</v>
      </c>
      <c r="M48" s="19">
        <v>131</v>
      </c>
      <c r="N48" s="19">
        <v>396</v>
      </c>
      <c r="O48" s="19">
        <v>143</v>
      </c>
      <c r="P48" s="19">
        <v>150</v>
      </c>
      <c r="Q48" s="19">
        <v>300</v>
      </c>
      <c r="R48" s="19">
        <v>408</v>
      </c>
      <c r="S48" s="19">
        <v>469</v>
      </c>
      <c r="T48" s="19">
        <v>540</v>
      </c>
      <c r="U48" s="19">
        <v>9859</v>
      </c>
      <c r="V48" s="19">
        <v>0.78</v>
      </c>
      <c r="W48" s="19">
        <v>873</v>
      </c>
      <c r="X48" s="19">
        <v>12</v>
      </c>
      <c r="Y48" s="19">
        <v>35</v>
      </c>
      <c r="Z48" s="19">
        <v>96</v>
      </c>
      <c r="AA48" s="19">
        <v>120</v>
      </c>
      <c r="AB48" s="19">
        <v>55</v>
      </c>
      <c r="AC48" s="19">
        <v>9</v>
      </c>
      <c r="AD48" s="19">
        <v>3</v>
      </c>
      <c r="AE48" s="19">
        <v>3</v>
      </c>
      <c r="AF48" s="19">
        <v>6</v>
      </c>
      <c r="AG48" s="19">
        <v>7</v>
      </c>
      <c r="AH48" s="19">
        <v>5</v>
      </c>
      <c r="AI48" s="19">
        <v>5</v>
      </c>
      <c r="AJ48" s="19">
        <v>9</v>
      </c>
      <c r="AK48" s="19">
        <v>837</v>
      </c>
      <c r="AL48" s="150">
        <v>0.35</v>
      </c>
      <c r="AM48" s="19">
        <v>11392</v>
      </c>
      <c r="AN48" s="19">
        <v>1494</v>
      </c>
      <c r="AO48" s="19">
        <v>4580</v>
      </c>
      <c r="AP48" s="19">
        <v>2036</v>
      </c>
      <c r="AQ48" s="19">
        <v>1124</v>
      </c>
      <c r="AR48" s="19">
        <v>394</v>
      </c>
      <c r="AS48" s="19">
        <v>122</v>
      </c>
      <c r="AT48" s="19">
        <v>393</v>
      </c>
      <c r="AU48" s="19">
        <v>141</v>
      </c>
      <c r="AV48" s="19">
        <v>144</v>
      </c>
      <c r="AW48" s="19">
        <v>293</v>
      </c>
      <c r="AX48" s="19">
        <v>403</v>
      </c>
      <c r="AY48" s="19">
        <v>465</v>
      </c>
      <c r="AZ48" s="19">
        <v>531</v>
      </c>
      <c r="BA48" s="19">
        <v>9022</v>
      </c>
      <c r="BB48" s="150">
        <v>0.82</v>
      </c>
      <c r="BC48" s="19"/>
      <c r="BD48" s="19"/>
      <c r="BE48" s="19"/>
      <c r="BF48" s="19"/>
      <c r="BG48" s="19"/>
      <c r="BH48" s="19"/>
      <c r="BI48" s="19"/>
      <c r="BJ48" s="19"/>
      <c r="BK48" s="19"/>
      <c r="BL48" s="19"/>
      <c r="BM48" s="19"/>
      <c r="BN48" s="19"/>
      <c r="BO48" s="19"/>
      <c r="BP48" s="19"/>
      <c r="BQ48" s="19"/>
      <c r="BR48" s="150"/>
      <c r="BS48" s="19">
        <v>7672</v>
      </c>
      <c r="BT48" s="19">
        <v>822</v>
      </c>
      <c r="BU48" s="19">
        <v>3716</v>
      </c>
      <c r="BV48" s="19">
        <v>1631</v>
      </c>
      <c r="BW48" s="19">
        <v>1046</v>
      </c>
      <c r="BX48" s="19">
        <v>380</v>
      </c>
      <c r="BY48" s="19">
        <v>76</v>
      </c>
      <c r="BZ48" s="56"/>
      <c r="CA48" s="56"/>
      <c r="CB48" s="56"/>
      <c r="CC48" s="56"/>
      <c r="CD48" s="56"/>
      <c r="CE48" s="56"/>
      <c r="CF48" s="56"/>
      <c r="CG48" s="22">
        <v>7672</v>
      </c>
      <c r="CH48" s="149">
        <v>1</v>
      </c>
      <c r="CI48" s="22"/>
      <c r="CJ48" s="22"/>
      <c r="CK48" s="22"/>
      <c r="CL48" s="22"/>
      <c r="CM48" s="22"/>
      <c r="CN48" s="22"/>
      <c r="CO48" s="22"/>
      <c r="CP48" s="22"/>
      <c r="CQ48" s="22"/>
      <c r="CR48" s="22"/>
      <c r="CS48" s="22"/>
      <c r="CT48" s="22"/>
      <c r="CU48" s="22"/>
      <c r="CV48" s="22"/>
      <c r="CW48" s="22"/>
      <c r="CX48" s="149"/>
      <c r="CY48" s="22"/>
      <c r="CZ48" s="22"/>
      <c r="DA48" s="22"/>
      <c r="DB48" s="22"/>
      <c r="DC48" s="22"/>
      <c r="DD48" s="22"/>
      <c r="DE48" s="22"/>
      <c r="DF48" s="22"/>
      <c r="DG48" s="22"/>
      <c r="DH48" s="22"/>
      <c r="DI48" s="22"/>
      <c r="DJ48" s="22"/>
      <c r="DK48" s="22"/>
      <c r="DL48" s="22"/>
      <c r="DM48" s="22"/>
      <c r="DN48" s="149"/>
      <c r="DO48" s="22"/>
      <c r="DP48" s="22"/>
      <c r="DQ48" s="22"/>
      <c r="DR48" s="22"/>
      <c r="DS48" s="22"/>
      <c r="DT48" s="22"/>
      <c r="DU48" s="22"/>
      <c r="DV48" s="22"/>
      <c r="DW48" s="22"/>
      <c r="DX48" s="22"/>
      <c r="DY48" s="22"/>
      <c r="DZ48" s="22"/>
      <c r="EA48" s="22"/>
      <c r="EB48" s="22"/>
      <c r="EC48" s="22"/>
      <c r="ED48" s="149"/>
      <c r="EE48" s="22"/>
      <c r="EF48" s="22"/>
      <c r="EG48" s="22"/>
      <c r="EH48" s="22"/>
      <c r="EI48" s="22"/>
      <c r="EJ48" s="22"/>
      <c r="EK48" s="22"/>
      <c r="EL48" s="22"/>
      <c r="EM48" s="22"/>
      <c r="EN48" s="22"/>
      <c r="EO48" s="22"/>
      <c r="EP48" s="22"/>
      <c r="EQ48" s="22"/>
      <c r="ER48" s="22"/>
      <c r="ES48" s="22"/>
      <c r="ET48" s="149"/>
      <c r="EU48" s="22"/>
      <c r="EV48" s="22"/>
      <c r="EW48" s="22"/>
      <c r="EX48" s="22"/>
      <c r="EY48" s="22"/>
      <c r="EZ48" s="22"/>
      <c r="FA48" s="22"/>
      <c r="FB48" s="120"/>
      <c r="FC48" s="120"/>
      <c r="FD48" s="120"/>
      <c r="FE48" s="120"/>
      <c r="FF48" s="120"/>
      <c r="FG48" s="120"/>
      <c r="FH48" s="120"/>
      <c r="FI48" s="22"/>
      <c r="FJ48" s="149"/>
      <c r="FK48" s="17" t="s">
        <v>2136</v>
      </c>
      <c r="FM48" s="17" t="s">
        <v>164</v>
      </c>
    </row>
    <row r="49" spans="1:169" ht="15" customHeight="1">
      <c r="A49" s="230" t="s">
        <v>273</v>
      </c>
      <c r="B49" s="227" t="s">
        <v>2341</v>
      </c>
      <c r="C49" s="226" t="s">
        <v>131</v>
      </c>
      <c r="D49" s="228">
        <v>45291</v>
      </c>
      <c r="E49" s="227" t="s">
        <v>157</v>
      </c>
      <c r="F49" s="227" t="s">
        <v>156</v>
      </c>
      <c r="G49" s="19">
        <v>44561.026000011487</v>
      </c>
      <c r="H49" s="19">
        <v>669.04908804530339</v>
      </c>
      <c r="I49" s="19">
        <v>1578.88711602438</v>
      </c>
      <c r="J49" s="19">
        <v>8436.8739243729196</v>
      </c>
      <c r="K49" s="19">
        <v>27751.56226757383</v>
      </c>
      <c r="L49" s="19">
        <v>1044.3241880398</v>
      </c>
      <c r="M49" s="19">
        <v>1766.4507160061819</v>
      </c>
      <c r="N49" s="19">
        <v>578.29204471194555</v>
      </c>
      <c r="O49" s="19">
        <v>1361.286311902564</v>
      </c>
      <c r="P49" s="19">
        <v>4374.2213863712359</v>
      </c>
      <c r="Q49" s="19">
        <v>20671.89423649602</v>
      </c>
      <c r="R49" s="19">
        <v>10668.33140988499</v>
      </c>
      <c r="S49" s="19">
        <v>2820.2136306442189</v>
      </c>
      <c r="T49" s="19">
        <v>773.19601401694115</v>
      </c>
      <c r="U49" s="19">
        <v>3313.590965983582</v>
      </c>
      <c r="V49" s="19">
        <v>0.92563280073604615</v>
      </c>
      <c r="W49" s="19">
        <v>5216.2130573701734</v>
      </c>
      <c r="X49" s="19">
        <v>16.91207091976603</v>
      </c>
      <c r="Y49" s="19">
        <v>43.955985995923307</v>
      </c>
      <c r="Z49" s="19">
        <v>368.90945199153919</v>
      </c>
      <c r="AA49" s="19">
        <v>2315.8873704638158</v>
      </c>
      <c r="AB49" s="19">
        <v>23.346231584995181</v>
      </c>
      <c r="AC49" s="19">
        <v>42.22668666122982</v>
      </c>
      <c r="AD49" s="19">
        <v>15.85229529309659</v>
      </c>
      <c r="AE49" s="19">
        <v>41.746308689940243</v>
      </c>
      <c r="AF49" s="19">
        <v>184.54748991000571</v>
      </c>
      <c r="AG49" s="19">
        <v>1672.038851416617</v>
      </c>
      <c r="AH49" s="19">
        <v>748.5568612920647</v>
      </c>
      <c r="AI49" s="19">
        <v>135.754010534229</v>
      </c>
      <c r="AJ49" s="19">
        <v>12.74198048119206</v>
      </c>
      <c r="AK49" s="19">
        <v>2404.9752597530291</v>
      </c>
      <c r="AL49" s="150">
        <v>0.53894228757492391</v>
      </c>
      <c r="AM49" s="19">
        <v>39344.863203609857</v>
      </c>
      <c r="AN49" s="19">
        <v>652.13701712553711</v>
      </c>
      <c r="AO49" s="19">
        <v>1534.931130028473</v>
      </c>
      <c r="AP49" s="19">
        <v>8067.9644723811634</v>
      </c>
      <c r="AQ49" s="19">
        <v>25435.674897114051</v>
      </c>
      <c r="AR49" s="19">
        <v>1020.977956454807</v>
      </c>
      <c r="AS49" s="19">
        <v>1724.224029344947</v>
      </c>
      <c r="AT49" s="19">
        <v>562.43974941884778</v>
      </c>
      <c r="AU49" s="19">
        <v>1319.540003212617</v>
      </c>
      <c r="AV49" s="19">
        <v>4189.6738964612296</v>
      </c>
      <c r="AW49" s="19">
        <v>18999.855385079809</v>
      </c>
      <c r="AX49" s="19">
        <v>9919.7745485952164</v>
      </c>
      <c r="AY49" s="19">
        <v>2684.4596201099889</v>
      </c>
      <c r="AZ49" s="19">
        <v>760.45403353574989</v>
      </c>
      <c r="BA49" s="19">
        <v>908.66596719640347</v>
      </c>
      <c r="BB49" s="150">
        <v>0.97689777960449264</v>
      </c>
      <c r="BC49" s="19"/>
      <c r="BD49" s="19"/>
      <c r="BE49" s="19"/>
      <c r="BF49" s="19"/>
      <c r="BG49" s="19"/>
      <c r="BH49" s="19"/>
      <c r="BI49" s="19"/>
      <c r="BJ49" s="19"/>
      <c r="BK49" s="19"/>
      <c r="BL49" s="19"/>
      <c r="BM49" s="19"/>
      <c r="BN49" s="19"/>
      <c r="BO49" s="19"/>
      <c r="BP49" s="19"/>
      <c r="BQ49" s="19"/>
      <c r="BR49" s="150"/>
      <c r="BS49" s="19">
        <v>32891.502266049603</v>
      </c>
      <c r="BT49" s="19">
        <v>0.1738739</v>
      </c>
      <c r="BU49" s="19"/>
      <c r="BV49" s="19">
        <v>6618.9442492205662</v>
      </c>
      <c r="BW49" s="19">
        <v>26272.384142914339</v>
      </c>
      <c r="BX49" s="19"/>
      <c r="BY49" s="19"/>
      <c r="BZ49" s="56"/>
      <c r="CA49" s="56"/>
      <c r="CB49" s="56"/>
      <c r="CC49" s="56"/>
      <c r="CD49" s="56"/>
      <c r="CE49" s="56"/>
      <c r="CF49" s="56"/>
      <c r="CG49" s="22">
        <v>32891.502266049603</v>
      </c>
      <c r="CH49" s="149">
        <v>1</v>
      </c>
      <c r="CI49" s="22">
        <v>70.194912589999973</v>
      </c>
      <c r="CJ49" s="22">
        <v>0.83272882000000004</v>
      </c>
      <c r="CK49" s="22">
        <v>1.477436306603235</v>
      </c>
      <c r="CL49" s="22">
        <v>36.027058907105307</v>
      </c>
      <c r="CM49" s="22">
        <v>25.355316348775862</v>
      </c>
      <c r="CN49" s="22">
        <v>2.9498355499999991</v>
      </c>
      <c r="CO49" s="22">
        <v>0.96395721751553021</v>
      </c>
      <c r="CP49" s="22">
        <v>0.83272882000000004</v>
      </c>
      <c r="CQ49" s="22">
        <v>1.080270340664887</v>
      </c>
      <c r="CR49" s="22">
        <v>11.268056738038821</v>
      </c>
      <c r="CS49" s="22">
        <v>22.9113966118551</v>
      </c>
      <c r="CT49" s="22">
        <v>20.011772903618471</v>
      </c>
      <c r="CU49" s="22">
        <v>7.9894378183072732</v>
      </c>
      <c r="CV49" s="22">
        <v>3.51266991751553</v>
      </c>
      <c r="CW49" s="22">
        <v>2.5885794399998932</v>
      </c>
      <c r="CX49" s="149">
        <v>0.96312297651655154</v>
      </c>
      <c r="CY49" s="22">
        <v>0.26019044000000002</v>
      </c>
      <c r="CZ49" s="22"/>
      <c r="DA49" s="22"/>
      <c r="DB49" s="22"/>
      <c r="DC49" s="22"/>
      <c r="DD49" s="22"/>
      <c r="DE49" s="22"/>
      <c r="DF49" s="22"/>
      <c r="DG49" s="22"/>
      <c r="DH49" s="22"/>
      <c r="DI49" s="22"/>
      <c r="DJ49" s="22"/>
      <c r="DK49" s="22"/>
      <c r="DL49" s="22"/>
      <c r="DM49" s="22">
        <v>0.26019044000000002</v>
      </c>
      <c r="DN49" s="149">
        <v>0</v>
      </c>
      <c r="DO49" s="22">
        <v>69.934722149999956</v>
      </c>
      <c r="DP49" s="22">
        <v>0.83272882000000004</v>
      </c>
      <c r="DQ49" s="22">
        <v>1.477436306603235</v>
      </c>
      <c r="DR49" s="22">
        <v>36.027058907105307</v>
      </c>
      <c r="DS49" s="22">
        <v>25.355316348775862</v>
      </c>
      <c r="DT49" s="22">
        <v>2.9498355499999991</v>
      </c>
      <c r="DU49" s="22">
        <v>0.96395721751553021</v>
      </c>
      <c r="DV49" s="22">
        <v>0.83272882000000004</v>
      </c>
      <c r="DW49" s="22">
        <v>1.080270340664887</v>
      </c>
      <c r="DX49" s="22">
        <v>11.268056738038821</v>
      </c>
      <c r="DY49" s="22">
        <v>22.9113966118551</v>
      </c>
      <c r="DZ49" s="22">
        <v>20.011772903618471</v>
      </c>
      <c r="EA49" s="22">
        <v>7.9894378183072732</v>
      </c>
      <c r="EB49" s="22">
        <v>3.51266991751553</v>
      </c>
      <c r="EC49" s="22">
        <v>2.328388999999881</v>
      </c>
      <c r="ED49" s="149">
        <v>0.96670625222466788</v>
      </c>
      <c r="EE49" s="22"/>
      <c r="EF49" s="22"/>
      <c r="EG49" s="22"/>
      <c r="EH49" s="22"/>
      <c r="EI49" s="22"/>
      <c r="EJ49" s="22"/>
      <c r="EK49" s="22"/>
      <c r="EL49" s="22"/>
      <c r="EM49" s="22"/>
      <c r="EN49" s="22"/>
      <c r="EO49" s="22"/>
      <c r="EP49" s="22"/>
      <c r="EQ49" s="22"/>
      <c r="ER49" s="22"/>
      <c r="ES49" s="22"/>
      <c r="ET49" s="149"/>
      <c r="EU49" s="22">
        <v>58.643789150237033</v>
      </c>
      <c r="EV49" s="22"/>
      <c r="EW49" s="22"/>
      <c r="EX49" s="22">
        <v>34.237138870175272</v>
      </c>
      <c r="EY49" s="22">
        <v>24.4066502800618</v>
      </c>
      <c r="EZ49" s="22"/>
      <c r="FA49" s="22"/>
      <c r="FB49" s="120"/>
      <c r="FC49" s="120"/>
      <c r="FD49" s="120"/>
      <c r="FE49" s="120"/>
      <c r="FF49" s="120"/>
      <c r="FG49" s="120"/>
      <c r="FH49" s="120"/>
      <c r="FI49" s="22">
        <v>58.643789150237033</v>
      </c>
      <c r="FJ49" s="149">
        <v>1</v>
      </c>
      <c r="FK49" s="17" t="s">
        <v>2063</v>
      </c>
      <c r="FL49" s="17" t="s">
        <v>2064</v>
      </c>
      <c r="FM49" s="17" t="s">
        <v>281</v>
      </c>
    </row>
    <row r="50" spans="1:169" ht="15" customHeight="1">
      <c r="A50" s="230" t="s">
        <v>56</v>
      </c>
      <c r="B50" s="227" t="s">
        <v>57</v>
      </c>
      <c r="C50" s="226" t="s">
        <v>138</v>
      </c>
      <c r="D50" s="228">
        <v>45291</v>
      </c>
      <c r="E50" s="227" t="s">
        <v>157</v>
      </c>
      <c r="F50" s="227" t="s">
        <v>156</v>
      </c>
      <c r="G50" s="19">
        <v>50395.915408000001</v>
      </c>
      <c r="H50" s="19">
        <v>1612.066071</v>
      </c>
      <c r="I50" s="19">
        <v>16854.938747</v>
      </c>
      <c r="J50" s="19">
        <v>17816.934682999999</v>
      </c>
      <c r="K50" s="19">
        <v>8315.2895380000009</v>
      </c>
      <c r="L50" s="19">
        <v>5679.8924500000003</v>
      </c>
      <c r="M50" s="19">
        <v>116.79391899999931</v>
      </c>
      <c r="N50" s="19">
        <v>7104.9759549999999</v>
      </c>
      <c r="O50" s="19">
        <v>3496.29394</v>
      </c>
      <c r="P50" s="19">
        <v>6186.009024</v>
      </c>
      <c r="Q50" s="19">
        <v>2854.9024209999998</v>
      </c>
      <c r="R50" s="19">
        <v>1982.932691</v>
      </c>
      <c r="S50" s="19">
        <v>1585.0977439999999</v>
      </c>
      <c r="T50" s="19">
        <v>1670.2007960000001</v>
      </c>
      <c r="U50" s="19">
        <v>25515.502837</v>
      </c>
      <c r="V50" s="19">
        <v>1</v>
      </c>
      <c r="W50" s="19">
        <v>1105.470877</v>
      </c>
      <c r="X50" s="19">
        <v>363.069143</v>
      </c>
      <c r="Y50" s="19">
        <v>428.97748899999999</v>
      </c>
      <c r="Z50" s="19">
        <v>173.04830999999999</v>
      </c>
      <c r="AA50" s="19">
        <v>67.901711000000006</v>
      </c>
      <c r="AB50" s="19">
        <v>60.000174999999999</v>
      </c>
      <c r="AC50" s="19">
        <v>12.474048999999919</v>
      </c>
      <c r="AD50" s="19">
        <v>295.954792</v>
      </c>
      <c r="AE50" s="19">
        <v>46.177222</v>
      </c>
      <c r="AF50" s="19">
        <v>78.696196</v>
      </c>
      <c r="AG50" s="19">
        <v>25.953606000000001</v>
      </c>
      <c r="AH50" s="19">
        <v>23.494183</v>
      </c>
      <c r="AI50" s="19">
        <v>18.235233999999998</v>
      </c>
      <c r="AJ50" s="19">
        <v>31.361070999999999</v>
      </c>
      <c r="AK50" s="19">
        <v>585.59857299999999</v>
      </c>
      <c r="AL50" s="150">
        <v>1</v>
      </c>
      <c r="AM50" s="19">
        <v>49290.444531000001</v>
      </c>
      <c r="AN50" s="19">
        <v>1248.996928</v>
      </c>
      <c r="AO50" s="19">
        <v>16425.961257999999</v>
      </c>
      <c r="AP50" s="19">
        <v>17643.886373000001</v>
      </c>
      <c r="AQ50" s="19">
        <v>8247.3878270000005</v>
      </c>
      <c r="AR50" s="19">
        <v>5619.8922750000002</v>
      </c>
      <c r="AS50" s="19">
        <v>104.3198699999994</v>
      </c>
      <c r="AT50" s="19">
        <v>6809.0211630000003</v>
      </c>
      <c r="AU50" s="19">
        <v>3450.1167180000002</v>
      </c>
      <c r="AV50" s="19">
        <v>6107.3128280000001</v>
      </c>
      <c r="AW50" s="19">
        <v>2828.9488150000002</v>
      </c>
      <c r="AX50" s="19">
        <v>1959.438508</v>
      </c>
      <c r="AY50" s="19">
        <v>1566.8625099999999</v>
      </c>
      <c r="AZ50" s="19">
        <v>1638.839725</v>
      </c>
      <c r="BA50" s="19">
        <v>24929.904264000001</v>
      </c>
      <c r="BB50" s="150">
        <v>1</v>
      </c>
      <c r="BC50" s="19">
        <v>0</v>
      </c>
      <c r="BD50" s="19">
        <v>0</v>
      </c>
      <c r="BE50" s="19">
        <v>0</v>
      </c>
      <c r="BF50" s="19">
        <v>0</v>
      </c>
      <c r="BG50" s="19">
        <v>0</v>
      </c>
      <c r="BH50" s="19">
        <v>0</v>
      </c>
      <c r="BI50" s="19">
        <v>0</v>
      </c>
      <c r="BJ50" s="19">
        <v>0</v>
      </c>
      <c r="BK50" s="19">
        <v>0</v>
      </c>
      <c r="BL50" s="19">
        <v>0</v>
      </c>
      <c r="BM50" s="19">
        <v>0</v>
      </c>
      <c r="BN50" s="19">
        <v>0</v>
      </c>
      <c r="BO50" s="19">
        <v>0</v>
      </c>
      <c r="BP50" s="19">
        <v>0</v>
      </c>
      <c r="BQ50" s="19">
        <v>0</v>
      </c>
      <c r="BR50" s="150">
        <v>0</v>
      </c>
      <c r="BS50" s="19">
        <v>44634.399772999997</v>
      </c>
      <c r="BT50" s="19">
        <v>688.95468800000003</v>
      </c>
      <c r="BU50" s="19">
        <v>15035.071024000001</v>
      </c>
      <c r="BV50" s="19">
        <v>15847.719977999999</v>
      </c>
      <c r="BW50" s="19">
        <v>7562.8408820000004</v>
      </c>
      <c r="BX50" s="19">
        <v>5470.9582819999996</v>
      </c>
      <c r="BY50" s="19">
        <v>28.854918999997611</v>
      </c>
      <c r="BZ50" s="56"/>
      <c r="CA50" s="56"/>
      <c r="CB50" s="56"/>
      <c r="CC50" s="56"/>
      <c r="CD50" s="56"/>
      <c r="CE50" s="56"/>
      <c r="CF50" s="56"/>
      <c r="CG50" s="22">
        <v>44634.399772999997</v>
      </c>
      <c r="CH50" s="149">
        <v>1</v>
      </c>
      <c r="CI50" s="22">
        <v>0</v>
      </c>
      <c r="CJ50" s="22">
        <v>0</v>
      </c>
      <c r="CK50" s="22">
        <v>0</v>
      </c>
      <c r="CL50" s="22">
        <v>0</v>
      </c>
      <c r="CM50" s="22">
        <v>0</v>
      </c>
      <c r="CN50" s="22">
        <v>0</v>
      </c>
      <c r="CO50" s="22">
        <v>0</v>
      </c>
      <c r="CP50" s="22">
        <v>0</v>
      </c>
      <c r="CQ50" s="22">
        <v>0</v>
      </c>
      <c r="CR50" s="22">
        <v>0</v>
      </c>
      <c r="CS50" s="22">
        <v>0</v>
      </c>
      <c r="CT50" s="22">
        <v>0</v>
      </c>
      <c r="CU50" s="22">
        <v>0</v>
      </c>
      <c r="CV50" s="22">
        <v>0</v>
      </c>
      <c r="CW50" s="22">
        <v>0</v>
      </c>
      <c r="CX50" s="149">
        <v>0</v>
      </c>
      <c r="CY50" s="22">
        <v>0</v>
      </c>
      <c r="CZ50" s="22">
        <v>0</v>
      </c>
      <c r="DA50" s="22">
        <v>0</v>
      </c>
      <c r="DB50" s="22">
        <v>0</v>
      </c>
      <c r="DC50" s="22">
        <v>0</v>
      </c>
      <c r="DD50" s="22">
        <v>0</v>
      </c>
      <c r="DE50" s="22">
        <v>0</v>
      </c>
      <c r="DF50" s="22">
        <v>0</v>
      </c>
      <c r="DG50" s="22">
        <v>0</v>
      </c>
      <c r="DH50" s="22">
        <v>0</v>
      </c>
      <c r="DI50" s="22">
        <v>0</v>
      </c>
      <c r="DJ50" s="22">
        <v>0</v>
      </c>
      <c r="DK50" s="22">
        <v>0</v>
      </c>
      <c r="DL50" s="22">
        <v>0</v>
      </c>
      <c r="DM50" s="22">
        <v>0</v>
      </c>
      <c r="DN50" s="149">
        <v>0</v>
      </c>
      <c r="DO50" s="22">
        <v>0</v>
      </c>
      <c r="DP50" s="22">
        <v>0</v>
      </c>
      <c r="DQ50" s="22">
        <v>0</v>
      </c>
      <c r="DR50" s="22">
        <v>0</v>
      </c>
      <c r="DS50" s="22">
        <v>0</v>
      </c>
      <c r="DT50" s="22">
        <v>0</v>
      </c>
      <c r="DU50" s="22">
        <v>0</v>
      </c>
      <c r="DV50" s="22">
        <v>0</v>
      </c>
      <c r="DW50" s="22">
        <v>0</v>
      </c>
      <c r="DX50" s="22">
        <v>0</v>
      </c>
      <c r="DY50" s="22">
        <v>0</v>
      </c>
      <c r="DZ50" s="22">
        <v>0</v>
      </c>
      <c r="EA50" s="22">
        <v>0</v>
      </c>
      <c r="EB50" s="22">
        <v>0</v>
      </c>
      <c r="EC50" s="22">
        <v>0</v>
      </c>
      <c r="ED50" s="149">
        <v>0</v>
      </c>
      <c r="EE50" s="22">
        <v>0</v>
      </c>
      <c r="EF50" s="22">
        <v>0</v>
      </c>
      <c r="EG50" s="22">
        <v>0</v>
      </c>
      <c r="EH50" s="22">
        <v>0</v>
      </c>
      <c r="EI50" s="22">
        <v>0</v>
      </c>
      <c r="EJ50" s="22">
        <v>0</v>
      </c>
      <c r="EK50" s="22">
        <v>0</v>
      </c>
      <c r="EL50" s="22">
        <v>0</v>
      </c>
      <c r="EM50" s="22">
        <v>0</v>
      </c>
      <c r="EN50" s="22">
        <v>0</v>
      </c>
      <c r="EO50" s="22">
        <v>0</v>
      </c>
      <c r="EP50" s="22">
        <v>0</v>
      </c>
      <c r="EQ50" s="22">
        <v>0</v>
      </c>
      <c r="ER50" s="22">
        <v>0</v>
      </c>
      <c r="ES50" s="22">
        <v>0</v>
      </c>
      <c r="ET50" s="149">
        <v>0</v>
      </c>
      <c r="EU50" s="22">
        <v>0</v>
      </c>
      <c r="EV50" s="22">
        <v>0</v>
      </c>
      <c r="EW50" s="22">
        <v>0</v>
      </c>
      <c r="EX50" s="22">
        <v>0</v>
      </c>
      <c r="EY50" s="22">
        <v>0</v>
      </c>
      <c r="EZ50" s="22">
        <v>0</v>
      </c>
      <c r="FA50" s="22">
        <v>0</v>
      </c>
      <c r="FB50" s="120"/>
      <c r="FC50" s="120"/>
      <c r="FD50" s="120"/>
      <c r="FE50" s="120"/>
      <c r="FF50" s="120"/>
      <c r="FG50" s="120"/>
      <c r="FH50" s="120"/>
      <c r="FI50" s="22">
        <v>0</v>
      </c>
      <c r="FJ50" s="149">
        <v>0</v>
      </c>
      <c r="FK50" s="17" t="s">
        <v>2312</v>
      </c>
      <c r="FL50" s="17" t="s">
        <v>2313</v>
      </c>
      <c r="FM50" s="17" t="s">
        <v>244</v>
      </c>
    </row>
    <row r="51" spans="1:169" ht="15" customHeight="1">
      <c r="A51" s="230" t="s">
        <v>0</v>
      </c>
      <c r="B51" s="227" t="s">
        <v>1</v>
      </c>
      <c r="C51" s="226" t="s">
        <v>128</v>
      </c>
      <c r="D51" s="228">
        <v>45291</v>
      </c>
      <c r="E51" s="227" t="s">
        <v>157</v>
      </c>
      <c r="F51" s="227" t="s">
        <v>156</v>
      </c>
      <c r="G51" s="19">
        <v>2711</v>
      </c>
      <c r="H51" s="19">
        <v>660</v>
      </c>
      <c r="I51" s="19">
        <v>497</v>
      </c>
      <c r="J51" s="19">
        <v>217</v>
      </c>
      <c r="K51" s="19">
        <v>71</v>
      </c>
      <c r="L51" s="19">
        <v>226</v>
      </c>
      <c r="M51" s="19">
        <v>41</v>
      </c>
      <c r="N51" s="19">
        <v>29</v>
      </c>
      <c r="O51" s="19">
        <v>305</v>
      </c>
      <c r="P51" s="19">
        <v>218</v>
      </c>
      <c r="Q51" s="19">
        <v>172</v>
      </c>
      <c r="R51" s="19"/>
      <c r="S51" s="19">
        <v>74</v>
      </c>
      <c r="T51" s="19">
        <v>41</v>
      </c>
      <c r="U51" s="19">
        <v>1872</v>
      </c>
      <c r="V51" s="19"/>
      <c r="W51" s="19">
        <v>2711</v>
      </c>
      <c r="X51" s="19">
        <v>660</v>
      </c>
      <c r="Y51" s="19">
        <v>497</v>
      </c>
      <c r="Z51" s="19">
        <v>217</v>
      </c>
      <c r="AA51" s="19">
        <v>71</v>
      </c>
      <c r="AB51" s="19">
        <v>226</v>
      </c>
      <c r="AC51" s="19">
        <v>41</v>
      </c>
      <c r="AD51" s="19">
        <v>29</v>
      </c>
      <c r="AE51" s="19">
        <v>305</v>
      </c>
      <c r="AF51" s="19">
        <v>218</v>
      </c>
      <c r="AG51" s="19">
        <v>172</v>
      </c>
      <c r="AH51" s="19"/>
      <c r="AI51" s="19">
        <v>74</v>
      </c>
      <c r="AJ51" s="19">
        <v>41</v>
      </c>
      <c r="AK51" s="19">
        <v>1872</v>
      </c>
      <c r="AL51" s="150"/>
      <c r="AM51" s="19"/>
      <c r="AN51" s="19"/>
      <c r="AO51" s="19"/>
      <c r="AP51" s="19"/>
      <c r="AQ51" s="19"/>
      <c r="AR51" s="19"/>
      <c r="AS51" s="19"/>
      <c r="AT51" s="19"/>
      <c r="AU51" s="19"/>
      <c r="AV51" s="19"/>
      <c r="AW51" s="19"/>
      <c r="AX51" s="19"/>
      <c r="AY51" s="19"/>
      <c r="AZ51" s="19"/>
      <c r="BA51" s="19"/>
      <c r="BB51" s="150"/>
      <c r="BC51" s="19"/>
      <c r="BD51" s="19"/>
      <c r="BE51" s="19"/>
      <c r="BF51" s="19"/>
      <c r="BG51" s="19"/>
      <c r="BH51" s="19"/>
      <c r="BI51" s="19"/>
      <c r="BJ51" s="19"/>
      <c r="BK51" s="19"/>
      <c r="BL51" s="19"/>
      <c r="BM51" s="19"/>
      <c r="BN51" s="19"/>
      <c r="BO51" s="19"/>
      <c r="BP51" s="19"/>
      <c r="BQ51" s="19"/>
      <c r="BR51" s="150"/>
      <c r="BS51" s="19"/>
      <c r="BT51" s="19"/>
      <c r="BU51" s="19"/>
      <c r="BV51" s="19"/>
      <c r="BW51" s="19"/>
      <c r="BX51" s="19"/>
      <c r="BY51" s="19"/>
      <c r="BZ51" s="56"/>
      <c r="CA51" s="56"/>
      <c r="CB51" s="56"/>
      <c r="CC51" s="56"/>
      <c r="CD51" s="56"/>
      <c r="CE51" s="56"/>
      <c r="CF51" s="56"/>
      <c r="CG51" s="22"/>
      <c r="CH51" s="149"/>
      <c r="CI51" s="22">
        <v>5615</v>
      </c>
      <c r="CJ51" s="22">
        <v>374</v>
      </c>
      <c r="CK51" s="22">
        <v>466</v>
      </c>
      <c r="CL51" s="22">
        <v>178</v>
      </c>
      <c r="CM51" s="22"/>
      <c r="CN51" s="22">
        <v>43</v>
      </c>
      <c r="CO51" s="22">
        <v>120</v>
      </c>
      <c r="CP51" s="22">
        <v>378</v>
      </c>
      <c r="CQ51" s="22">
        <v>601</v>
      </c>
      <c r="CR51" s="22">
        <v>194</v>
      </c>
      <c r="CS51" s="22">
        <v>242</v>
      </c>
      <c r="CT51" s="22"/>
      <c r="CU51" s="22"/>
      <c r="CV51" s="22"/>
      <c r="CW51" s="22">
        <v>4200</v>
      </c>
      <c r="CX51" s="149"/>
      <c r="CY51" s="22">
        <v>5615</v>
      </c>
      <c r="CZ51" s="22">
        <v>374</v>
      </c>
      <c r="DA51" s="22">
        <v>466</v>
      </c>
      <c r="DB51" s="22">
        <v>178</v>
      </c>
      <c r="DC51" s="22"/>
      <c r="DD51" s="22">
        <v>43</v>
      </c>
      <c r="DE51" s="22">
        <v>120</v>
      </c>
      <c r="DF51" s="22">
        <v>378</v>
      </c>
      <c r="DG51" s="22">
        <v>601</v>
      </c>
      <c r="DH51" s="22">
        <v>194</v>
      </c>
      <c r="DI51" s="22">
        <v>242</v>
      </c>
      <c r="DJ51" s="22"/>
      <c r="DK51" s="22"/>
      <c r="DL51" s="22"/>
      <c r="DM51" s="22">
        <v>4200</v>
      </c>
      <c r="DN51" s="149"/>
      <c r="DO51" s="22"/>
      <c r="DP51" s="22"/>
      <c r="DQ51" s="22"/>
      <c r="DR51" s="22"/>
      <c r="DS51" s="22"/>
      <c r="DT51" s="22"/>
      <c r="DU51" s="22"/>
      <c r="DV51" s="22"/>
      <c r="DW51" s="22"/>
      <c r="DX51" s="22"/>
      <c r="DY51" s="22"/>
      <c r="DZ51" s="22"/>
      <c r="EA51" s="22"/>
      <c r="EB51" s="22"/>
      <c r="EC51" s="22"/>
      <c r="ED51" s="149"/>
      <c r="EE51" s="22"/>
      <c r="EF51" s="22"/>
      <c r="EG51" s="22"/>
      <c r="EH51" s="22"/>
      <c r="EI51" s="22"/>
      <c r="EJ51" s="22"/>
      <c r="EK51" s="22"/>
      <c r="EL51" s="22"/>
      <c r="EM51" s="22"/>
      <c r="EN51" s="22"/>
      <c r="EO51" s="22"/>
      <c r="EP51" s="22"/>
      <c r="EQ51" s="22"/>
      <c r="ER51" s="22"/>
      <c r="ES51" s="22"/>
      <c r="ET51" s="149"/>
      <c r="EU51" s="22"/>
      <c r="EV51" s="22"/>
      <c r="EW51" s="22"/>
      <c r="EX51" s="22"/>
      <c r="EY51" s="22"/>
      <c r="EZ51" s="22"/>
      <c r="FA51" s="22"/>
      <c r="FB51" s="120"/>
      <c r="FC51" s="120"/>
      <c r="FD51" s="120"/>
      <c r="FE51" s="120"/>
      <c r="FF51" s="120"/>
      <c r="FG51" s="120"/>
      <c r="FH51" s="120"/>
      <c r="FI51" s="22"/>
      <c r="FJ51" s="149"/>
      <c r="FK51" s="17" t="s">
        <v>2076</v>
      </c>
      <c r="FM51" s="17" t="s">
        <v>185</v>
      </c>
    </row>
    <row r="52" spans="1:169" ht="15" customHeight="1">
      <c r="A52" s="226" t="s">
        <v>9</v>
      </c>
      <c r="B52" s="227" t="s">
        <v>2335</v>
      </c>
      <c r="C52" s="226" t="s">
        <v>128</v>
      </c>
      <c r="D52" s="228">
        <v>45291</v>
      </c>
      <c r="E52" s="227" t="s">
        <v>157</v>
      </c>
      <c r="F52" s="227" t="s">
        <v>156</v>
      </c>
      <c r="G52" s="22">
        <v>17820.89</v>
      </c>
      <c r="H52" s="19">
        <v>520.75</v>
      </c>
      <c r="I52" s="22">
        <v>7053.11</v>
      </c>
      <c r="J52" s="19">
        <v>4989.3599999999997</v>
      </c>
      <c r="K52" s="19"/>
      <c r="L52" s="19"/>
      <c r="M52" s="19"/>
      <c r="N52" s="19">
        <v>153.26</v>
      </c>
      <c r="O52" s="19">
        <v>86.94</v>
      </c>
      <c r="P52" s="19">
        <v>84.47</v>
      </c>
      <c r="Q52" s="22">
        <v>53.36</v>
      </c>
      <c r="R52" s="19">
        <v>39.96</v>
      </c>
      <c r="S52" s="22">
        <v>25.77</v>
      </c>
      <c r="T52" s="19">
        <v>53.91</v>
      </c>
      <c r="U52" s="22">
        <v>17323.22</v>
      </c>
      <c r="V52" s="19">
        <v>1</v>
      </c>
      <c r="W52" s="19">
        <v>3412.49</v>
      </c>
      <c r="X52" s="19">
        <v>418.39</v>
      </c>
      <c r="Y52" s="19">
        <v>2190.2199999999998</v>
      </c>
      <c r="Z52" s="19">
        <v>772.29</v>
      </c>
      <c r="AA52" s="19"/>
      <c r="AB52" s="19"/>
      <c r="AC52" s="19"/>
      <c r="AD52" s="19">
        <v>3.18</v>
      </c>
      <c r="AE52" s="19">
        <v>3.76</v>
      </c>
      <c r="AF52" s="19">
        <v>6.93</v>
      </c>
      <c r="AG52" s="19">
        <v>2.91</v>
      </c>
      <c r="AH52" s="19">
        <v>6.1</v>
      </c>
      <c r="AI52" s="19">
        <v>1.27</v>
      </c>
      <c r="AJ52" s="19">
        <v>7.43</v>
      </c>
      <c r="AK52" s="19">
        <v>3380.89</v>
      </c>
      <c r="AL52" s="150">
        <v>1</v>
      </c>
      <c r="AM52" s="19">
        <v>14408.41</v>
      </c>
      <c r="AN52" s="19">
        <v>4862.3599999999997</v>
      </c>
      <c r="AO52" s="19">
        <v>4862.8900000000003</v>
      </c>
      <c r="AP52" s="19">
        <v>4217.07</v>
      </c>
      <c r="AQ52" s="19"/>
      <c r="AR52" s="19"/>
      <c r="AS52" s="19"/>
      <c r="AT52" s="19">
        <v>150.08000000000001</v>
      </c>
      <c r="AU52" s="19">
        <v>83.18</v>
      </c>
      <c r="AV52" s="19">
        <v>77.540000000000006</v>
      </c>
      <c r="AW52" s="19">
        <v>50.45</v>
      </c>
      <c r="AX52" s="19">
        <v>33.85</v>
      </c>
      <c r="AY52" s="19">
        <v>24.5</v>
      </c>
      <c r="AZ52" s="19">
        <v>46.48</v>
      </c>
      <c r="BA52" s="19">
        <v>13942.32</v>
      </c>
      <c r="BB52" s="150">
        <v>1</v>
      </c>
      <c r="BC52" s="19"/>
      <c r="BD52" s="19"/>
      <c r="BE52" s="19"/>
      <c r="BF52" s="19"/>
      <c r="BG52" s="19"/>
      <c r="BH52" s="19"/>
      <c r="BI52" s="19"/>
      <c r="BJ52" s="19"/>
      <c r="BK52" s="19"/>
      <c r="BL52" s="19"/>
      <c r="BM52" s="19"/>
      <c r="BN52" s="19"/>
      <c r="BO52" s="19"/>
      <c r="BP52" s="19"/>
      <c r="BQ52" s="19"/>
      <c r="BR52" s="150"/>
      <c r="BS52" s="19">
        <v>17323.22</v>
      </c>
      <c r="BT52" s="19">
        <v>5280.75</v>
      </c>
      <c r="BU52" s="19">
        <v>7053.11</v>
      </c>
      <c r="BV52" s="19">
        <v>4989.3599999999997</v>
      </c>
      <c r="BW52" s="19"/>
      <c r="BX52" s="19"/>
      <c r="BY52" s="19"/>
      <c r="BZ52" s="56"/>
      <c r="CA52" s="56"/>
      <c r="CB52" s="56"/>
      <c r="CC52" s="56"/>
      <c r="CD52" s="56"/>
      <c r="CE52" s="56"/>
      <c r="CF52" s="56"/>
      <c r="CG52" s="22">
        <v>17323.22</v>
      </c>
      <c r="CH52" s="149">
        <v>1</v>
      </c>
      <c r="CI52" s="22">
        <v>51.76</v>
      </c>
      <c r="CJ52" s="22">
        <v>14.21</v>
      </c>
      <c r="CK52" s="22">
        <v>25.27</v>
      </c>
      <c r="CL52" s="22">
        <v>9.67</v>
      </c>
      <c r="CM52" s="22"/>
      <c r="CN52" s="22"/>
      <c r="CO52" s="22"/>
      <c r="CP52" s="22">
        <v>0.41</v>
      </c>
      <c r="CQ52" s="22">
        <v>0.97</v>
      </c>
      <c r="CR52" s="22">
        <v>0.51</v>
      </c>
      <c r="CS52" s="22">
        <v>0.28999999999999998</v>
      </c>
      <c r="CT52" s="22">
        <v>0.43</v>
      </c>
      <c r="CU52" s="22"/>
      <c r="CV52" s="22"/>
      <c r="CW52" s="22">
        <v>49.15</v>
      </c>
      <c r="CX52" s="149">
        <v>1</v>
      </c>
      <c r="CY52" s="22">
        <v>2.0299999999999998</v>
      </c>
      <c r="CZ52" s="22"/>
      <c r="DA52" s="22">
        <v>0.8</v>
      </c>
      <c r="DB52" s="22">
        <v>1.23</v>
      </c>
      <c r="DC52" s="22"/>
      <c r="DD52" s="22"/>
      <c r="DE52" s="22"/>
      <c r="DF52" s="22"/>
      <c r="DG52" s="22"/>
      <c r="DH52" s="22"/>
      <c r="DI52" s="22"/>
      <c r="DJ52" s="22"/>
      <c r="DK52" s="22"/>
      <c r="DL52" s="22"/>
      <c r="DM52" s="22">
        <v>2.0299999999999998</v>
      </c>
      <c r="DN52" s="149">
        <v>1</v>
      </c>
      <c r="DO52" s="22">
        <v>49.73</v>
      </c>
      <c r="DP52" s="22">
        <v>14.21</v>
      </c>
      <c r="DQ52" s="22">
        <v>24.47</v>
      </c>
      <c r="DR52" s="22">
        <v>8.43</v>
      </c>
      <c r="DS52" s="22"/>
      <c r="DT52" s="22"/>
      <c r="DU52" s="22"/>
      <c r="DV52" s="22">
        <v>0.41</v>
      </c>
      <c r="DW52" s="22">
        <v>0.97</v>
      </c>
      <c r="DX52" s="22">
        <v>0.51</v>
      </c>
      <c r="DY52" s="22">
        <v>0.28999999999999998</v>
      </c>
      <c r="DZ52" s="22">
        <v>0.43</v>
      </c>
      <c r="EA52" s="22"/>
      <c r="EB52" s="22"/>
      <c r="EC52" s="22">
        <v>47.12</v>
      </c>
      <c r="ED52" s="149">
        <v>1</v>
      </c>
      <c r="EE52" s="22"/>
      <c r="EF52" s="22"/>
      <c r="EG52" s="22"/>
      <c r="EH52" s="22"/>
      <c r="EI52" s="22"/>
      <c r="EJ52" s="22"/>
      <c r="EK52" s="22"/>
      <c r="EL52" s="22"/>
      <c r="EM52" s="22"/>
      <c r="EN52" s="22"/>
      <c r="EO52" s="22"/>
      <c r="EP52" s="22"/>
      <c r="EQ52" s="22"/>
      <c r="ER52" s="22"/>
      <c r="ES52" s="22"/>
      <c r="ET52" s="149"/>
      <c r="EU52" s="22">
        <v>49.15</v>
      </c>
      <c r="EV52" s="22">
        <v>14.21</v>
      </c>
      <c r="EW52" s="22">
        <v>25.27</v>
      </c>
      <c r="EX52" s="22">
        <v>9.67</v>
      </c>
      <c r="EY52" s="22"/>
      <c r="EZ52" s="22"/>
      <c r="FA52" s="22"/>
      <c r="FB52" s="120"/>
      <c r="FC52" s="120"/>
      <c r="FD52" s="120"/>
      <c r="FE52" s="120"/>
      <c r="FF52" s="120"/>
      <c r="FG52" s="120"/>
      <c r="FH52" s="120"/>
      <c r="FI52" s="22">
        <v>49.15</v>
      </c>
      <c r="FJ52" s="149">
        <v>1</v>
      </c>
      <c r="FK52" s="17" t="s">
        <v>2072</v>
      </c>
      <c r="FM52" s="17" t="s">
        <v>282</v>
      </c>
    </row>
    <row r="53" spans="1:169" ht="15" customHeight="1">
      <c r="A53" s="226" t="s">
        <v>61</v>
      </c>
      <c r="B53" s="227" t="s">
        <v>2346</v>
      </c>
      <c r="C53" s="226" t="s">
        <v>128</v>
      </c>
      <c r="D53" s="228">
        <v>45291</v>
      </c>
      <c r="E53" s="227" t="s">
        <v>157</v>
      </c>
      <c r="F53" s="227" t="s">
        <v>156</v>
      </c>
      <c r="G53" s="41">
        <v>201757</v>
      </c>
      <c r="H53" s="19">
        <v>58379</v>
      </c>
      <c r="I53" s="19">
        <v>64156</v>
      </c>
      <c r="J53" s="19">
        <v>51117</v>
      </c>
      <c r="K53" s="19">
        <v>899</v>
      </c>
      <c r="L53" s="19">
        <v>636</v>
      </c>
      <c r="M53" s="19">
        <v>2185</v>
      </c>
      <c r="N53" s="19">
        <v>589</v>
      </c>
      <c r="O53" s="41">
        <v>314</v>
      </c>
      <c r="P53" s="19">
        <v>475</v>
      </c>
      <c r="Q53" s="41">
        <v>853</v>
      </c>
      <c r="R53" s="19">
        <v>2168</v>
      </c>
      <c r="S53" s="41">
        <v>1020</v>
      </c>
      <c r="T53" s="19">
        <v>2016</v>
      </c>
      <c r="U53" s="41">
        <v>194322</v>
      </c>
      <c r="V53" s="19">
        <v>0.87</v>
      </c>
      <c r="W53" s="19">
        <v>29153</v>
      </c>
      <c r="X53" s="19">
        <v>840</v>
      </c>
      <c r="Y53" s="19">
        <v>1837</v>
      </c>
      <c r="Z53" s="19">
        <v>1122</v>
      </c>
      <c r="AA53" s="41">
        <v>12</v>
      </c>
      <c r="AB53" s="19">
        <v>403</v>
      </c>
      <c r="AC53" s="41">
        <v>1781</v>
      </c>
      <c r="AD53" s="19">
        <v>0</v>
      </c>
      <c r="AE53" s="19">
        <v>3</v>
      </c>
      <c r="AF53" s="19">
        <v>1</v>
      </c>
      <c r="AG53" s="19">
        <v>12</v>
      </c>
      <c r="AH53" s="19">
        <v>8</v>
      </c>
      <c r="AI53" s="19">
        <v>2</v>
      </c>
      <c r="AJ53" s="19">
        <v>277</v>
      </c>
      <c r="AK53" s="19">
        <v>28848</v>
      </c>
      <c r="AL53" s="150">
        <v>0.2</v>
      </c>
      <c r="AM53" s="19">
        <v>172593</v>
      </c>
      <c r="AN53" s="19">
        <v>57538</v>
      </c>
      <c r="AO53" s="19">
        <v>62319</v>
      </c>
      <c r="AP53" s="19">
        <v>49995</v>
      </c>
      <c r="AQ53" s="19">
        <v>887</v>
      </c>
      <c r="AR53" s="19">
        <v>233</v>
      </c>
      <c r="AS53" s="19">
        <v>392</v>
      </c>
      <c r="AT53" s="19">
        <v>588</v>
      </c>
      <c r="AU53" s="19">
        <v>311</v>
      </c>
      <c r="AV53" s="19">
        <v>473</v>
      </c>
      <c r="AW53" s="19">
        <v>840</v>
      </c>
      <c r="AX53" s="19">
        <v>2160</v>
      </c>
      <c r="AY53" s="19">
        <v>1018</v>
      </c>
      <c r="AZ53" s="19">
        <v>1739</v>
      </c>
      <c r="BA53" s="19">
        <v>165463</v>
      </c>
      <c r="BB53" s="150">
        <v>0.99</v>
      </c>
      <c r="BC53" s="19">
        <v>12</v>
      </c>
      <c r="BD53" s="19">
        <v>0</v>
      </c>
      <c r="BE53" s="19">
        <v>0</v>
      </c>
      <c r="BF53" s="19">
        <v>0</v>
      </c>
      <c r="BG53" s="19">
        <v>0</v>
      </c>
      <c r="BH53" s="19">
        <v>0</v>
      </c>
      <c r="BI53" s="19">
        <v>12</v>
      </c>
      <c r="BJ53" s="19"/>
      <c r="BK53" s="19"/>
      <c r="BL53" s="19"/>
      <c r="BM53" s="19"/>
      <c r="BN53" s="19"/>
      <c r="BO53" s="19"/>
      <c r="BP53" s="19"/>
      <c r="BQ53" s="19">
        <v>12</v>
      </c>
      <c r="BR53" s="150">
        <v>0</v>
      </c>
      <c r="BS53" s="19">
        <v>170442</v>
      </c>
      <c r="BT53" s="19">
        <v>57029</v>
      </c>
      <c r="BU53" s="19">
        <v>61547</v>
      </c>
      <c r="BV53" s="19">
        <v>49285</v>
      </c>
      <c r="BW53" s="19">
        <v>273</v>
      </c>
      <c r="BX53" s="19">
        <v>464</v>
      </c>
      <c r="BY53" s="19">
        <v>1844</v>
      </c>
      <c r="BZ53" s="56"/>
      <c r="CA53" s="56"/>
      <c r="CB53" s="56"/>
      <c r="CC53" s="56"/>
      <c r="CD53" s="56"/>
      <c r="CE53" s="56"/>
      <c r="CF53" s="56"/>
      <c r="CG53" s="22">
        <v>169556</v>
      </c>
      <c r="CH53" s="149">
        <v>1</v>
      </c>
      <c r="CI53" s="22">
        <v>44771</v>
      </c>
      <c r="CJ53" s="22">
        <v>154</v>
      </c>
      <c r="CK53" s="22">
        <v>199</v>
      </c>
      <c r="CL53" s="22">
        <v>70</v>
      </c>
      <c r="CM53" s="22">
        <v>3</v>
      </c>
      <c r="CN53" s="22">
        <v>1</v>
      </c>
      <c r="CO53" s="22">
        <v>19</v>
      </c>
      <c r="CP53" s="22"/>
      <c r="CQ53" s="22">
        <v>1</v>
      </c>
      <c r="CR53" s="22">
        <v>2</v>
      </c>
      <c r="CS53" s="22">
        <v>2</v>
      </c>
      <c r="CT53" s="22">
        <v>12</v>
      </c>
      <c r="CU53" s="22">
        <v>2</v>
      </c>
      <c r="CV53" s="22">
        <v>4</v>
      </c>
      <c r="CW53" s="22">
        <v>44749</v>
      </c>
      <c r="CX53" s="149">
        <v>0.01</v>
      </c>
      <c r="CY53" s="22">
        <v>40318</v>
      </c>
      <c r="CZ53" s="22">
        <v>1</v>
      </c>
      <c r="DA53" s="22">
        <v>6</v>
      </c>
      <c r="DB53" s="22">
        <v>3</v>
      </c>
      <c r="DC53" s="22">
        <v>0</v>
      </c>
      <c r="DD53" s="22">
        <v>0</v>
      </c>
      <c r="DE53" s="22">
        <v>18</v>
      </c>
      <c r="DF53" s="22"/>
      <c r="DG53" s="22"/>
      <c r="DH53" s="22"/>
      <c r="DI53" s="22"/>
      <c r="DJ53" s="22">
        <v>0</v>
      </c>
      <c r="DK53" s="22"/>
      <c r="DL53" s="22"/>
      <c r="DM53" s="22">
        <v>40318</v>
      </c>
      <c r="DN53" s="149">
        <v>0</v>
      </c>
      <c r="DO53" s="22">
        <v>4453</v>
      </c>
      <c r="DP53" s="22">
        <v>153</v>
      </c>
      <c r="DQ53" s="22">
        <v>192</v>
      </c>
      <c r="DR53" s="22">
        <v>67</v>
      </c>
      <c r="DS53" s="22">
        <v>3</v>
      </c>
      <c r="DT53" s="22">
        <v>1</v>
      </c>
      <c r="DU53" s="22">
        <v>1</v>
      </c>
      <c r="DV53" s="22"/>
      <c r="DW53" s="22">
        <v>1</v>
      </c>
      <c r="DX53" s="22">
        <v>2</v>
      </c>
      <c r="DY53" s="22">
        <v>2</v>
      </c>
      <c r="DZ53" s="22">
        <v>12</v>
      </c>
      <c r="EA53" s="22">
        <v>2</v>
      </c>
      <c r="EB53" s="22">
        <v>4</v>
      </c>
      <c r="EC53" s="22">
        <v>4432</v>
      </c>
      <c r="ED53" s="149">
        <v>0.09</v>
      </c>
      <c r="EE53" s="22">
        <v>0</v>
      </c>
      <c r="EF53" s="22">
        <v>0</v>
      </c>
      <c r="EG53" s="22">
        <v>0</v>
      </c>
      <c r="EH53" s="22">
        <v>0</v>
      </c>
      <c r="EI53" s="22">
        <v>0</v>
      </c>
      <c r="EJ53" s="22">
        <v>0</v>
      </c>
      <c r="EK53" s="22">
        <v>0</v>
      </c>
      <c r="EL53" s="22"/>
      <c r="EM53" s="22"/>
      <c r="EN53" s="22"/>
      <c r="EO53" s="22"/>
      <c r="EP53" s="22"/>
      <c r="EQ53" s="22"/>
      <c r="ER53" s="22"/>
      <c r="ES53" s="22">
        <v>0</v>
      </c>
      <c r="ET53" s="149">
        <v>0</v>
      </c>
      <c r="EU53" s="22">
        <v>433</v>
      </c>
      <c r="EV53" s="22">
        <v>152</v>
      </c>
      <c r="EW53" s="22">
        <v>193</v>
      </c>
      <c r="EX53" s="22">
        <v>67</v>
      </c>
      <c r="EY53" s="22">
        <v>1</v>
      </c>
      <c r="EZ53" s="22">
        <v>1</v>
      </c>
      <c r="FA53" s="22">
        <v>19</v>
      </c>
      <c r="FB53" s="120"/>
      <c r="FC53" s="120"/>
      <c r="FD53" s="120"/>
      <c r="FE53" s="120"/>
      <c r="FF53" s="120"/>
      <c r="FG53" s="120"/>
      <c r="FH53" s="120"/>
      <c r="FI53" s="22">
        <v>425</v>
      </c>
      <c r="FJ53" s="149">
        <v>1</v>
      </c>
      <c r="FK53" s="17" t="s">
        <v>2075</v>
      </c>
      <c r="FM53" s="17" t="s">
        <v>221</v>
      </c>
    </row>
    <row r="54" spans="1:169" ht="15" customHeight="1">
      <c r="A54" s="226" t="s">
        <v>84</v>
      </c>
      <c r="B54" s="227" t="s">
        <v>85</v>
      </c>
      <c r="C54" s="226" t="s">
        <v>128</v>
      </c>
      <c r="D54" s="228">
        <v>45291</v>
      </c>
      <c r="E54" s="227" t="s">
        <v>157</v>
      </c>
      <c r="F54" s="227" t="s">
        <v>156</v>
      </c>
      <c r="G54" s="40">
        <v>23667</v>
      </c>
      <c r="H54" s="19">
        <v>8185</v>
      </c>
      <c r="I54" s="19">
        <v>11821</v>
      </c>
      <c r="J54" s="19">
        <v>2443</v>
      </c>
      <c r="K54" s="19">
        <v>915</v>
      </c>
      <c r="L54" s="19">
        <v>180</v>
      </c>
      <c r="M54" s="19">
        <v>123</v>
      </c>
      <c r="N54" s="19">
        <v>820</v>
      </c>
      <c r="O54" s="19">
        <v>1239</v>
      </c>
      <c r="P54" s="19">
        <v>1081</v>
      </c>
      <c r="Q54" s="19">
        <v>1165</v>
      </c>
      <c r="R54" s="19">
        <v>445</v>
      </c>
      <c r="S54" s="19">
        <v>316</v>
      </c>
      <c r="T54" s="19">
        <v>631</v>
      </c>
      <c r="U54" s="19">
        <v>17969</v>
      </c>
      <c r="V54" s="19">
        <v>0.36</v>
      </c>
      <c r="W54" s="19">
        <v>19128</v>
      </c>
      <c r="X54" s="19">
        <v>6892</v>
      </c>
      <c r="Y54" s="19">
        <v>8669</v>
      </c>
      <c r="Z54" s="19">
        <v>2358</v>
      </c>
      <c r="AA54" s="19">
        <v>906</v>
      </c>
      <c r="AB54" s="19">
        <v>180</v>
      </c>
      <c r="AC54" s="19">
        <v>123</v>
      </c>
      <c r="AD54" s="19">
        <v>752</v>
      </c>
      <c r="AE54" s="19">
        <v>887</v>
      </c>
      <c r="AF54" s="19">
        <v>795</v>
      </c>
      <c r="AG54" s="19">
        <v>805</v>
      </c>
      <c r="AH54" s="19">
        <v>305</v>
      </c>
      <c r="AI54" s="19">
        <v>191</v>
      </c>
      <c r="AJ54" s="19">
        <v>586</v>
      </c>
      <c r="AK54" s="19">
        <v>14806</v>
      </c>
      <c r="AL54" s="150">
        <v>0.31</v>
      </c>
      <c r="AM54" s="19">
        <v>4539</v>
      </c>
      <c r="AN54" s="19">
        <v>1292</v>
      </c>
      <c r="AO54" s="19">
        <v>3153</v>
      </c>
      <c r="AP54" s="19">
        <v>85</v>
      </c>
      <c r="AQ54" s="19">
        <v>9</v>
      </c>
      <c r="AR54" s="19"/>
      <c r="AS54" s="19"/>
      <c r="AT54" s="19">
        <v>68</v>
      </c>
      <c r="AU54" s="19">
        <v>351</v>
      </c>
      <c r="AV54" s="19">
        <v>286</v>
      </c>
      <c r="AW54" s="19">
        <v>360</v>
      </c>
      <c r="AX54" s="19">
        <v>140</v>
      </c>
      <c r="AY54" s="19">
        <v>125</v>
      </c>
      <c r="AZ54" s="19">
        <v>45</v>
      </c>
      <c r="BA54" s="19">
        <v>3163</v>
      </c>
      <c r="BB54" s="150">
        <v>0.6</v>
      </c>
      <c r="BC54" s="19"/>
      <c r="BD54" s="19"/>
      <c r="BE54" s="19"/>
      <c r="BF54" s="19"/>
      <c r="BG54" s="19"/>
      <c r="BH54" s="19"/>
      <c r="BI54" s="19"/>
      <c r="BJ54" s="19"/>
      <c r="BK54" s="19"/>
      <c r="BL54" s="19"/>
      <c r="BM54" s="19"/>
      <c r="BN54" s="19"/>
      <c r="BO54" s="19"/>
      <c r="BP54" s="19"/>
      <c r="BQ54" s="19"/>
      <c r="BR54" s="150"/>
      <c r="BS54" s="19">
        <v>6555</v>
      </c>
      <c r="BT54" s="19">
        <v>1706</v>
      </c>
      <c r="BU54" s="19">
        <v>4845</v>
      </c>
      <c r="BV54" s="19">
        <v>4</v>
      </c>
      <c r="BW54" s="19"/>
      <c r="BX54" s="19"/>
      <c r="BY54" s="19"/>
      <c r="BZ54" s="56"/>
      <c r="CA54" s="56"/>
      <c r="CB54" s="56"/>
      <c r="CC54" s="56"/>
      <c r="CD54" s="56"/>
      <c r="CE54" s="56"/>
      <c r="CF54" s="56"/>
      <c r="CG54" s="22">
        <v>6555</v>
      </c>
      <c r="CH54" s="149">
        <v>1</v>
      </c>
      <c r="CI54" s="22">
        <v>7007</v>
      </c>
      <c r="CJ54" s="22">
        <v>1050</v>
      </c>
      <c r="CK54" s="22">
        <v>4056</v>
      </c>
      <c r="CL54" s="22">
        <v>861</v>
      </c>
      <c r="CM54" s="22">
        <v>480</v>
      </c>
      <c r="CN54" s="22">
        <v>166</v>
      </c>
      <c r="CO54" s="22">
        <v>395</v>
      </c>
      <c r="CP54" s="22">
        <v>368</v>
      </c>
      <c r="CQ54" s="22">
        <v>1183</v>
      </c>
      <c r="CR54" s="22">
        <v>242</v>
      </c>
      <c r="CS54" s="22">
        <v>225</v>
      </c>
      <c r="CT54" s="22">
        <v>98</v>
      </c>
      <c r="CU54" s="22"/>
      <c r="CV54" s="22"/>
      <c r="CW54" s="22">
        <v>4891</v>
      </c>
      <c r="CX54" s="149">
        <v>0.61</v>
      </c>
      <c r="CY54" s="22">
        <v>6156</v>
      </c>
      <c r="CZ54" s="22">
        <v>878</v>
      </c>
      <c r="DA54" s="22">
        <v>3484</v>
      </c>
      <c r="DB54" s="22">
        <v>795</v>
      </c>
      <c r="DC54" s="22">
        <v>437</v>
      </c>
      <c r="DD54" s="22">
        <v>166</v>
      </c>
      <c r="DE54" s="22">
        <v>395</v>
      </c>
      <c r="DF54" s="22">
        <v>368</v>
      </c>
      <c r="DG54" s="22">
        <v>958</v>
      </c>
      <c r="DH54" s="22">
        <v>242</v>
      </c>
      <c r="DI54" s="22">
        <v>225</v>
      </c>
      <c r="DJ54" s="22">
        <v>98</v>
      </c>
      <c r="DK54" s="22"/>
      <c r="DL54" s="22"/>
      <c r="DM54" s="22">
        <v>4265</v>
      </c>
      <c r="DN54" s="149">
        <v>0.57999999999999996</v>
      </c>
      <c r="DO54" s="22">
        <v>851</v>
      </c>
      <c r="DP54" s="22">
        <v>171</v>
      </c>
      <c r="DQ54" s="22">
        <v>571</v>
      </c>
      <c r="DR54" s="22">
        <v>66</v>
      </c>
      <c r="DS54" s="22">
        <v>43</v>
      </c>
      <c r="DT54" s="22"/>
      <c r="DU54" s="22"/>
      <c r="DV54" s="22"/>
      <c r="DW54" s="22">
        <v>225</v>
      </c>
      <c r="DX54" s="22"/>
      <c r="DY54" s="22"/>
      <c r="DZ54" s="22"/>
      <c r="EA54" s="22"/>
      <c r="EB54" s="22"/>
      <c r="EC54" s="22">
        <v>626</v>
      </c>
      <c r="ED54" s="149">
        <v>0.83</v>
      </c>
      <c r="EE54" s="22"/>
      <c r="EF54" s="22"/>
      <c r="EG54" s="22"/>
      <c r="EH54" s="22"/>
      <c r="EI54" s="22"/>
      <c r="EJ54" s="22"/>
      <c r="EK54" s="22"/>
      <c r="EL54" s="22"/>
      <c r="EM54" s="22"/>
      <c r="EN54" s="22"/>
      <c r="EO54" s="22"/>
      <c r="EP54" s="22"/>
      <c r="EQ54" s="22"/>
      <c r="ER54" s="22"/>
      <c r="ES54" s="22"/>
      <c r="ET54" s="149"/>
      <c r="EU54" s="22">
        <v>3231</v>
      </c>
      <c r="EV54" s="22">
        <v>345</v>
      </c>
      <c r="EW54" s="22">
        <v>2886</v>
      </c>
      <c r="EX54" s="22"/>
      <c r="EY54" s="22"/>
      <c r="EZ54" s="22"/>
      <c r="FA54" s="22"/>
      <c r="FB54" s="120"/>
      <c r="FC54" s="120"/>
      <c r="FD54" s="120"/>
      <c r="FE54" s="120"/>
      <c r="FF54" s="120"/>
      <c r="FG54" s="120"/>
      <c r="FH54" s="120"/>
      <c r="FI54" s="22">
        <v>3000</v>
      </c>
      <c r="FJ54" s="149">
        <v>1</v>
      </c>
      <c r="FK54" s="17" t="s">
        <v>2201</v>
      </c>
      <c r="FM54" s="17" t="s">
        <v>225</v>
      </c>
    </row>
    <row r="55" spans="1:169" ht="15" customHeight="1">
      <c r="A55" s="226" t="s">
        <v>201</v>
      </c>
      <c r="B55" s="227" t="s">
        <v>202</v>
      </c>
      <c r="C55" s="226" t="s">
        <v>203</v>
      </c>
      <c r="D55" s="228">
        <v>45291</v>
      </c>
      <c r="E55" s="227"/>
      <c r="F55" s="227"/>
      <c r="G55" s="40"/>
      <c r="H55" s="19"/>
      <c r="I55" s="19"/>
      <c r="J55" s="19"/>
      <c r="K55" s="18"/>
      <c r="L55" s="18"/>
      <c r="M55" s="18"/>
      <c r="N55" s="18"/>
      <c r="O55" s="19"/>
      <c r="P55" s="19"/>
      <c r="Q55" s="19"/>
      <c r="R55" s="19"/>
      <c r="S55" s="19"/>
      <c r="T55" s="19"/>
      <c r="U55" s="19"/>
      <c r="V55" s="19"/>
      <c r="W55" s="19"/>
      <c r="X55" s="19"/>
      <c r="Y55" s="19"/>
      <c r="Z55" s="19"/>
      <c r="AA55" s="19"/>
      <c r="AB55" s="19"/>
      <c r="AC55" s="19"/>
      <c r="AD55" s="19"/>
      <c r="AE55" s="19"/>
      <c r="AF55" s="19"/>
      <c r="AG55" s="19"/>
      <c r="AH55" s="19"/>
      <c r="AI55" s="19"/>
      <c r="AJ55" s="19"/>
      <c r="AK55" s="19"/>
      <c r="AL55" s="150"/>
      <c r="AM55" s="19"/>
      <c r="AN55" s="19"/>
      <c r="AO55" s="19"/>
      <c r="AP55" s="19"/>
      <c r="AQ55" s="19"/>
      <c r="AR55" s="19"/>
      <c r="AS55" s="19"/>
      <c r="AT55" s="19"/>
      <c r="AU55" s="19"/>
      <c r="AV55" s="19"/>
      <c r="AW55" s="19"/>
      <c r="AX55" s="19"/>
      <c r="AY55" s="19"/>
      <c r="AZ55" s="19"/>
      <c r="BA55" s="19"/>
      <c r="BB55" s="150"/>
      <c r="BC55" s="19"/>
      <c r="BD55" s="19"/>
      <c r="BE55" s="19"/>
      <c r="BF55" s="19"/>
      <c r="BG55" s="19"/>
      <c r="BH55" s="19"/>
      <c r="BI55" s="19"/>
      <c r="BJ55" s="19"/>
      <c r="BK55" s="19"/>
      <c r="BL55" s="19"/>
      <c r="BM55" s="19"/>
      <c r="BN55" s="19"/>
      <c r="BO55" s="19"/>
      <c r="BP55" s="19"/>
      <c r="BQ55" s="19"/>
      <c r="BR55" s="150"/>
      <c r="BS55" s="19"/>
      <c r="BT55" s="19"/>
      <c r="BU55" s="19"/>
      <c r="BV55" s="19"/>
      <c r="BW55" s="19"/>
      <c r="BX55" s="19"/>
      <c r="BY55" s="19"/>
      <c r="BZ55" s="56"/>
      <c r="CA55" s="56"/>
      <c r="CB55" s="56"/>
      <c r="CC55" s="56"/>
      <c r="CD55" s="56"/>
      <c r="CE55" s="56"/>
      <c r="CF55" s="56"/>
      <c r="CG55" s="22"/>
      <c r="CH55" s="149"/>
      <c r="CI55" s="22"/>
      <c r="CJ55" s="22"/>
      <c r="CK55" s="22"/>
      <c r="CL55" s="22"/>
      <c r="CM55" s="22"/>
      <c r="CN55" s="22"/>
      <c r="CO55" s="22"/>
      <c r="CP55" s="22"/>
      <c r="CQ55" s="22"/>
      <c r="CR55" s="22"/>
      <c r="CS55" s="22"/>
      <c r="CT55" s="22"/>
      <c r="CU55" s="22"/>
      <c r="CV55" s="22"/>
      <c r="CW55" s="22"/>
      <c r="CX55" s="149"/>
      <c r="CY55" s="22"/>
      <c r="CZ55" s="22"/>
      <c r="DA55" s="22"/>
      <c r="DB55" s="22"/>
      <c r="DC55" s="22"/>
      <c r="DD55" s="22"/>
      <c r="DE55" s="22"/>
      <c r="DF55" s="22"/>
      <c r="DG55" s="22"/>
      <c r="DH55" s="22"/>
      <c r="DI55" s="22"/>
      <c r="DJ55" s="22"/>
      <c r="DK55" s="22"/>
      <c r="DL55" s="22"/>
      <c r="DM55" s="22"/>
      <c r="DN55" s="149"/>
      <c r="DO55" s="22"/>
      <c r="DP55" s="22"/>
      <c r="DQ55" s="22"/>
      <c r="DR55" s="22"/>
      <c r="DS55" s="22"/>
      <c r="DT55" s="22"/>
      <c r="DU55" s="22"/>
      <c r="DV55" s="22"/>
      <c r="DW55" s="22"/>
      <c r="DX55" s="22"/>
      <c r="DY55" s="22"/>
      <c r="DZ55" s="22"/>
      <c r="EA55" s="22"/>
      <c r="EB55" s="22"/>
      <c r="EC55" s="22"/>
      <c r="ED55" s="149"/>
      <c r="EE55" s="22"/>
      <c r="EF55" s="22"/>
      <c r="EG55" s="22"/>
      <c r="EH55" s="22"/>
      <c r="EI55" s="22"/>
      <c r="EJ55" s="22"/>
      <c r="EK55" s="22"/>
      <c r="EL55" s="22"/>
      <c r="EM55" s="22"/>
      <c r="EN55" s="22"/>
      <c r="EO55" s="22"/>
      <c r="EP55" s="22"/>
      <c r="EQ55" s="22"/>
      <c r="ER55" s="22"/>
      <c r="ES55" s="22"/>
      <c r="ET55" s="149"/>
      <c r="EU55" s="22"/>
      <c r="EV55" s="22"/>
      <c r="EW55" s="22"/>
      <c r="EX55" s="22"/>
      <c r="EY55" s="22"/>
      <c r="EZ55" s="22"/>
      <c r="FA55" s="22"/>
      <c r="FB55" s="120"/>
      <c r="FC55" s="120"/>
      <c r="FD55" s="120"/>
      <c r="FE55" s="120"/>
      <c r="FF55" s="120"/>
      <c r="FG55" s="120"/>
      <c r="FH55" s="120"/>
      <c r="FI55" s="22"/>
      <c r="FJ55" s="149"/>
      <c r="FK55" s="17" t="s">
        <v>2066</v>
      </c>
      <c r="FL55" s="17" t="s">
        <v>2067</v>
      </c>
      <c r="FM55" s="17" t="s">
        <v>220</v>
      </c>
    </row>
    <row r="56" spans="1:169" ht="15" customHeight="1">
      <c r="A56" s="226" t="s">
        <v>18</v>
      </c>
      <c r="B56" s="227" t="s">
        <v>2337</v>
      </c>
      <c r="C56" s="226" t="s">
        <v>128</v>
      </c>
      <c r="D56" s="228">
        <v>45291</v>
      </c>
      <c r="E56" s="227" t="s">
        <v>157</v>
      </c>
      <c r="F56" s="227" t="s">
        <v>156</v>
      </c>
      <c r="G56" s="40">
        <v>122953</v>
      </c>
      <c r="H56" s="40">
        <v>43918</v>
      </c>
      <c r="I56" s="40">
        <v>58044</v>
      </c>
      <c r="J56" s="40">
        <v>10054</v>
      </c>
      <c r="K56" s="40">
        <v>3507</v>
      </c>
      <c r="L56" s="40">
        <v>467</v>
      </c>
      <c r="M56" s="40">
        <v>291</v>
      </c>
      <c r="N56" s="40">
        <v>3025</v>
      </c>
      <c r="O56" s="40">
        <v>6640</v>
      </c>
      <c r="P56" s="40">
        <v>6690</v>
      </c>
      <c r="Q56" s="40">
        <v>6282</v>
      </c>
      <c r="R56" s="40">
        <v>3740</v>
      </c>
      <c r="S56" s="40">
        <v>2269</v>
      </c>
      <c r="T56" s="40">
        <v>1581</v>
      </c>
      <c r="U56" s="40">
        <v>92726</v>
      </c>
      <c r="V56" s="19">
        <v>0.92800000000000005</v>
      </c>
      <c r="W56" s="40">
        <v>31661</v>
      </c>
      <c r="X56" s="40">
        <v>8279</v>
      </c>
      <c r="Y56" s="40">
        <v>13092</v>
      </c>
      <c r="Z56" s="40">
        <v>4139</v>
      </c>
      <c r="AA56" s="40">
        <v>1792</v>
      </c>
      <c r="AB56" s="40">
        <v>448</v>
      </c>
      <c r="AC56" s="40">
        <v>274</v>
      </c>
      <c r="AD56" s="40">
        <v>1675</v>
      </c>
      <c r="AE56" s="40">
        <v>4461</v>
      </c>
      <c r="AF56" s="40">
        <v>4493</v>
      </c>
      <c r="AG56" s="40">
        <v>4230</v>
      </c>
      <c r="AH56" s="40">
        <v>2595</v>
      </c>
      <c r="AI56" s="40">
        <v>1624</v>
      </c>
      <c r="AJ56" s="40">
        <v>1250</v>
      </c>
      <c r="AK56" s="40">
        <v>11332</v>
      </c>
      <c r="AL56" s="151">
        <v>0.67910000000000004</v>
      </c>
      <c r="AM56" s="40">
        <v>91292</v>
      </c>
      <c r="AN56" s="40">
        <v>35639</v>
      </c>
      <c r="AO56" s="40">
        <v>44952</v>
      </c>
      <c r="AP56" s="40">
        <v>5915</v>
      </c>
      <c r="AQ56" s="40">
        <v>1715</v>
      </c>
      <c r="AR56" s="40">
        <v>20</v>
      </c>
      <c r="AS56" s="40">
        <v>17</v>
      </c>
      <c r="AT56" s="40">
        <v>1349</v>
      </c>
      <c r="AU56" s="40">
        <v>2179</v>
      </c>
      <c r="AV56" s="40">
        <v>2196</v>
      </c>
      <c r="AW56" s="40">
        <v>2052</v>
      </c>
      <c r="AX56" s="40">
        <v>1145</v>
      </c>
      <c r="AY56" s="40">
        <v>644</v>
      </c>
      <c r="AZ56" s="40">
        <v>331</v>
      </c>
      <c r="BA56" s="40">
        <v>81394</v>
      </c>
      <c r="BB56" s="151">
        <v>0.9627</v>
      </c>
      <c r="BC56" s="40"/>
      <c r="BD56" s="40"/>
      <c r="BE56" s="40"/>
      <c r="BF56" s="40"/>
      <c r="BG56" s="40"/>
      <c r="BH56" s="40"/>
      <c r="BI56" s="40"/>
      <c r="BJ56" s="40"/>
      <c r="BK56" s="40"/>
      <c r="BL56" s="40"/>
      <c r="BM56" s="40"/>
      <c r="BN56" s="40"/>
      <c r="BO56" s="40"/>
      <c r="BP56" s="40"/>
      <c r="BQ56" s="40"/>
      <c r="BR56" s="151"/>
      <c r="BS56" s="40">
        <v>86054</v>
      </c>
      <c r="BT56" s="40">
        <v>34234</v>
      </c>
      <c r="BU56" s="40">
        <v>42644</v>
      </c>
      <c r="BV56" s="40">
        <v>6177</v>
      </c>
      <c r="BW56" s="40">
        <v>2470</v>
      </c>
      <c r="BX56" s="40">
        <v>361</v>
      </c>
      <c r="BY56" s="40">
        <v>169</v>
      </c>
      <c r="BZ56" s="115"/>
      <c r="CA56" s="56"/>
      <c r="CB56" s="56"/>
      <c r="CC56" s="56"/>
      <c r="CD56" s="56"/>
      <c r="CE56" s="56"/>
      <c r="CF56" s="56"/>
      <c r="CG56" s="22">
        <v>86054</v>
      </c>
      <c r="CH56" s="149">
        <v>1</v>
      </c>
      <c r="CI56" s="22">
        <v>1183</v>
      </c>
      <c r="CJ56" s="22">
        <v>161</v>
      </c>
      <c r="CK56" s="22">
        <v>82</v>
      </c>
      <c r="CL56" s="22">
        <v>32</v>
      </c>
      <c r="CM56" s="22">
        <v>122</v>
      </c>
      <c r="CN56" s="22"/>
      <c r="CO56" s="22"/>
      <c r="CP56" s="22"/>
      <c r="CQ56" s="22"/>
      <c r="CR56" s="22"/>
      <c r="CS56" s="22"/>
      <c r="CT56" s="22"/>
      <c r="CU56" s="22"/>
      <c r="CV56" s="22"/>
      <c r="CW56" s="22">
        <v>1183</v>
      </c>
      <c r="CX56" s="149">
        <v>0.33500000000000002</v>
      </c>
      <c r="CY56" s="22">
        <v>428</v>
      </c>
      <c r="CZ56" s="22">
        <v>161</v>
      </c>
      <c r="DA56" s="22">
        <v>82</v>
      </c>
      <c r="DB56" s="22">
        <v>32</v>
      </c>
      <c r="DC56" s="22">
        <v>122</v>
      </c>
      <c r="DD56" s="22"/>
      <c r="DE56" s="22"/>
      <c r="DF56" s="22"/>
      <c r="DG56" s="22"/>
      <c r="DH56" s="22"/>
      <c r="DI56" s="22"/>
      <c r="DJ56" s="22"/>
      <c r="DK56" s="22"/>
      <c r="DL56" s="22"/>
      <c r="DM56" s="22">
        <v>428</v>
      </c>
      <c r="DN56" s="149">
        <v>0.92479999999999996</v>
      </c>
      <c r="DO56" s="22">
        <v>754</v>
      </c>
      <c r="DP56" s="22"/>
      <c r="DQ56" s="22">
        <v>0</v>
      </c>
      <c r="DR56" s="22"/>
      <c r="DS56" s="22"/>
      <c r="DT56" s="22"/>
      <c r="DU56" s="22"/>
      <c r="DV56" s="22"/>
      <c r="DW56" s="22"/>
      <c r="DX56" s="22"/>
      <c r="DY56" s="22"/>
      <c r="DZ56" s="22"/>
      <c r="EA56" s="22"/>
      <c r="EB56" s="22"/>
      <c r="EC56" s="22">
        <v>754</v>
      </c>
      <c r="ED56" s="149">
        <v>0</v>
      </c>
      <c r="EE56" s="22"/>
      <c r="EF56" s="22"/>
      <c r="EG56" s="22"/>
      <c r="EH56" s="22"/>
      <c r="EI56" s="22"/>
      <c r="EJ56" s="22"/>
      <c r="EK56" s="22"/>
      <c r="EL56" s="22"/>
      <c r="EM56" s="22"/>
      <c r="EN56" s="22"/>
      <c r="EO56" s="22"/>
      <c r="EP56" s="22"/>
      <c r="EQ56" s="22"/>
      <c r="ER56" s="22"/>
      <c r="ES56" s="22"/>
      <c r="ET56" s="149"/>
      <c r="EU56" s="22">
        <v>396</v>
      </c>
      <c r="EV56" s="22">
        <v>161</v>
      </c>
      <c r="EW56" s="22">
        <v>82</v>
      </c>
      <c r="EX56" s="22">
        <v>32</v>
      </c>
      <c r="EY56" s="22">
        <v>122</v>
      </c>
      <c r="EZ56" s="22"/>
      <c r="FA56" s="22"/>
      <c r="FB56" s="120"/>
      <c r="FC56" s="120"/>
      <c r="FD56" s="120"/>
      <c r="FE56" s="120"/>
      <c r="FF56" s="120"/>
      <c r="FG56" s="120"/>
      <c r="FH56" s="120"/>
      <c r="FI56" s="22">
        <v>396</v>
      </c>
      <c r="FJ56" s="149">
        <v>1</v>
      </c>
      <c r="FK56" s="17" t="s">
        <v>2077</v>
      </c>
      <c r="FM56" s="17" t="s">
        <v>283</v>
      </c>
    </row>
    <row r="57" spans="1:169" ht="15" customHeight="1">
      <c r="A57" s="226" t="s">
        <v>102</v>
      </c>
      <c r="B57" s="227" t="s">
        <v>103</v>
      </c>
      <c r="C57" s="226" t="s">
        <v>140</v>
      </c>
      <c r="D57" s="228">
        <v>45291</v>
      </c>
      <c r="E57" s="227" t="s">
        <v>157</v>
      </c>
      <c r="F57" s="227" t="s">
        <v>156</v>
      </c>
      <c r="G57" s="40">
        <v>125355.3</v>
      </c>
      <c r="H57" s="40">
        <v>25548.7</v>
      </c>
      <c r="I57" s="40">
        <v>64485.7</v>
      </c>
      <c r="J57" s="40">
        <v>20035.5</v>
      </c>
      <c r="K57" s="40">
        <v>5134.5</v>
      </c>
      <c r="L57" s="40">
        <v>3596</v>
      </c>
      <c r="M57" s="40">
        <v>1267.5</v>
      </c>
      <c r="N57" s="40">
        <v>8361.4</v>
      </c>
      <c r="O57" s="40">
        <v>8523.4</v>
      </c>
      <c r="P57" s="40">
        <v>4166.1000000000004</v>
      </c>
      <c r="Q57" s="40">
        <v>2092.6999999999998</v>
      </c>
      <c r="R57" s="40">
        <v>989.3</v>
      </c>
      <c r="S57" s="40">
        <v>619.29999999999995</v>
      </c>
      <c r="T57" s="40">
        <v>868.8</v>
      </c>
      <c r="U57" s="40">
        <v>99734.399999999994</v>
      </c>
      <c r="V57" s="19">
        <v>0.94699999999999995</v>
      </c>
      <c r="W57" s="40">
        <v>36140.199999999997</v>
      </c>
      <c r="X57" s="40">
        <v>10755.6</v>
      </c>
      <c r="Y57" s="40">
        <v>12464.1</v>
      </c>
      <c r="Z57" s="40">
        <v>8740.4</v>
      </c>
      <c r="AA57" s="40">
        <v>2139.4</v>
      </c>
      <c r="AB57" s="40">
        <v>333.1</v>
      </c>
      <c r="AC57" s="40">
        <v>718.7</v>
      </c>
      <c r="AD57" s="40">
        <v>2140.8000000000002</v>
      </c>
      <c r="AE57" s="40">
        <v>2303.8000000000002</v>
      </c>
      <c r="AF57" s="40">
        <v>2059</v>
      </c>
      <c r="AG57" s="40">
        <v>1266.8</v>
      </c>
      <c r="AH57" s="40">
        <v>504.1</v>
      </c>
      <c r="AI57" s="40">
        <v>298.7</v>
      </c>
      <c r="AJ57" s="40">
        <v>214.9</v>
      </c>
      <c r="AK57" s="40">
        <v>27351.9</v>
      </c>
      <c r="AL57" s="151">
        <v>0.96379999999999999</v>
      </c>
      <c r="AM57" s="40">
        <v>89168.5</v>
      </c>
      <c r="AN57" s="40">
        <v>14793.1</v>
      </c>
      <c r="AO57" s="40">
        <v>52021.7</v>
      </c>
      <c r="AP57" s="40">
        <v>11295.1</v>
      </c>
      <c r="AQ57" s="40">
        <v>2995.1</v>
      </c>
      <c r="AR57" s="40">
        <v>3262.9</v>
      </c>
      <c r="AS57" s="40">
        <v>548.79999999999995</v>
      </c>
      <c r="AT57" s="40">
        <v>6220.5</v>
      </c>
      <c r="AU57" s="40">
        <v>6219.6</v>
      </c>
      <c r="AV57" s="40">
        <v>2107</v>
      </c>
      <c r="AW57" s="40">
        <v>825.9</v>
      </c>
      <c r="AX57" s="40">
        <v>485.2</v>
      </c>
      <c r="AY57" s="40">
        <v>320.5</v>
      </c>
      <c r="AZ57" s="40">
        <v>653.9</v>
      </c>
      <c r="BA57" s="40">
        <v>72335.8</v>
      </c>
      <c r="BB57" s="151">
        <v>0.94120000000000004</v>
      </c>
      <c r="BC57" s="40">
        <v>46.6</v>
      </c>
      <c r="BD57" s="40">
        <v>0</v>
      </c>
      <c r="BE57" s="40">
        <v>0</v>
      </c>
      <c r="BF57" s="40">
        <v>0</v>
      </c>
      <c r="BG57" s="40">
        <v>0</v>
      </c>
      <c r="BH57" s="40">
        <v>0</v>
      </c>
      <c r="BI57" s="40">
        <v>0</v>
      </c>
      <c r="BJ57" s="40">
        <v>0</v>
      </c>
      <c r="BK57" s="40">
        <v>0</v>
      </c>
      <c r="BL57" s="40">
        <v>0</v>
      </c>
      <c r="BM57" s="40">
        <v>0</v>
      </c>
      <c r="BN57" s="40">
        <v>0</v>
      </c>
      <c r="BO57" s="40">
        <v>0</v>
      </c>
      <c r="BP57" s="40">
        <v>0</v>
      </c>
      <c r="BQ57" s="40">
        <v>46.6</v>
      </c>
      <c r="BR57" s="151">
        <v>0</v>
      </c>
      <c r="BS57" s="40">
        <v>100455.7</v>
      </c>
      <c r="BT57" s="40">
        <v>18280.5</v>
      </c>
      <c r="BU57" s="40">
        <v>56763.3</v>
      </c>
      <c r="BV57" s="40">
        <v>17250</v>
      </c>
      <c r="BW57" s="40">
        <v>4104.5</v>
      </c>
      <c r="BX57" s="40">
        <v>3198.1</v>
      </c>
      <c r="BY57" s="40">
        <v>859.2</v>
      </c>
      <c r="BZ57" s="115"/>
      <c r="CA57" s="56"/>
      <c r="CB57" s="56"/>
      <c r="CC57" s="56"/>
      <c r="CD57" s="56"/>
      <c r="CE57" s="56"/>
      <c r="CF57" s="56"/>
      <c r="CG57" s="22">
        <v>0</v>
      </c>
      <c r="CH57" s="149">
        <v>0</v>
      </c>
      <c r="CI57" s="22">
        <v>2199.6</v>
      </c>
      <c r="CJ57" s="22">
        <v>528.79999999999995</v>
      </c>
      <c r="CK57" s="22">
        <v>870.1</v>
      </c>
      <c r="CL57" s="22">
        <v>613.6</v>
      </c>
      <c r="CM57" s="22">
        <v>31.3</v>
      </c>
      <c r="CN57" s="22">
        <v>12.9</v>
      </c>
      <c r="CO57" s="22">
        <v>85.2</v>
      </c>
      <c r="CP57" s="22">
        <v>0</v>
      </c>
      <c r="CQ57" s="22">
        <v>18.600000000000001</v>
      </c>
      <c r="CR57" s="22">
        <v>121.1</v>
      </c>
      <c r="CS57" s="22">
        <v>0</v>
      </c>
      <c r="CT57" s="22">
        <v>0</v>
      </c>
      <c r="CU57" s="22">
        <v>0</v>
      </c>
      <c r="CV57" s="22">
        <v>0.1</v>
      </c>
      <c r="CW57" s="22">
        <v>2059.8000000000002</v>
      </c>
      <c r="CX57" s="149">
        <v>0.97199999999999998</v>
      </c>
      <c r="CY57" s="22">
        <v>1292</v>
      </c>
      <c r="CZ57" s="22">
        <v>249</v>
      </c>
      <c r="DA57" s="22">
        <v>461.8</v>
      </c>
      <c r="DB57" s="22">
        <v>433.7</v>
      </c>
      <c r="DC57" s="22">
        <v>11.7</v>
      </c>
      <c r="DD57" s="22">
        <v>12.8</v>
      </c>
      <c r="DE57" s="22">
        <v>85.2</v>
      </c>
      <c r="DF57" s="22">
        <v>0</v>
      </c>
      <c r="DG57" s="22">
        <v>17.2</v>
      </c>
      <c r="DH57" s="22">
        <v>117.7</v>
      </c>
      <c r="DI57" s="22">
        <v>0</v>
      </c>
      <c r="DJ57" s="22">
        <v>0</v>
      </c>
      <c r="DK57" s="22">
        <v>0</v>
      </c>
      <c r="DL57" s="22">
        <v>0</v>
      </c>
      <c r="DM57" s="22">
        <v>1157.0999999999999</v>
      </c>
      <c r="DN57" s="149">
        <v>0.96730000000000005</v>
      </c>
      <c r="DO57" s="22">
        <v>907.5</v>
      </c>
      <c r="DP57" s="22">
        <v>279.8</v>
      </c>
      <c r="DQ57" s="22">
        <v>408.3</v>
      </c>
      <c r="DR57" s="22">
        <v>179.9</v>
      </c>
      <c r="DS57" s="22">
        <v>19.600000000000001</v>
      </c>
      <c r="DT57" s="22">
        <v>0.1</v>
      </c>
      <c r="DU57" s="22">
        <v>0</v>
      </c>
      <c r="DV57" s="22">
        <v>0</v>
      </c>
      <c r="DW57" s="22">
        <v>1.3</v>
      </c>
      <c r="DX57" s="22">
        <v>3.3</v>
      </c>
      <c r="DY57" s="22">
        <v>0</v>
      </c>
      <c r="DZ57" s="22">
        <v>0</v>
      </c>
      <c r="EA57" s="22">
        <v>0</v>
      </c>
      <c r="EB57" s="22">
        <v>0.1</v>
      </c>
      <c r="EC57" s="22">
        <v>902.7</v>
      </c>
      <c r="ED57" s="149">
        <v>0.97799999999999998</v>
      </c>
      <c r="EE57" s="22">
        <v>0.1</v>
      </c>
      <c r="EF57" s="22">
        <v>0</v>
      </c>
      <c r="EG57" s="22">
        <v>0</v>
      </c>
      <c r="EH57" s="22">
        <v>0</v>
      </c>
      <c r="EI57" s="22">
        <v>0</v>
      </c>
      <c r="EJ57" s="22">
        <v>0</v>
      </c>
      <c r="EK57" s="22">
        <v>0</v>
      </c>
      <c r="EL57" s="22">
        <v>0</v>
      </c>
      <c r="EM57" s="22">
        <v>0</v>
      </c>
      <c r="EN57" s="22">
        <v>0</v>
      </c>
      <c r="EO57" s="22">
        <v>0</v>
      </c>
      <c r="EP57" s="22">
        <v>0</v>
      </c>
      <c r="EQ57" s="22">
        <v>0</v>
      </c>
      <c r="ER57" s="22">
        <v>0</v>
      </c>
      <c r="ES57" s="22">
        <v>0.1</v>
      </c>
      <c r="ET57" s="149">
        <v>0</v>
      </c>
      <c r="EU57" s="22">
        <v>2070.9</v>
      </c>
      <c r="EV57" s="22">
        <v>457.9</v>
      </c>
      <c r="EW57" s="22">
        <v>870.1</v>
      </c>
      <c r="EX57" s="22">
        <v>614</v>
      </c>
      <c r="EY57" s="22">
        <v>31.3</v>
      </c>
      <c r="EZ57" s="22">
        <v>12.9</v>
      </c>
      <c r="FA57" s="22">
        <v>84.7</v>
      </c>
      <c r="FB57" s="120"/>
      <c r="FC57" s="120"/>
      <c r="FD57" s="120"/>
      <c r="FE57" s="120"/>
      <c r="FF57" s="120"/>
      <c r="FG57" s="120"/>
      <c r="FH57" s="120"/>
      <c r="FI57" s="22">
        <v>0</v>
      </c>
      <c r="FJ57" s="149">
        <v>0</v>
      </c>
      <c r="FK57" s="17" t="s">
        <v>2055</v>
      </c>
      <c r="FM57" s="17" t="s">
        <v>215</v>
      </c>
    </row>
    <row r="58" spans="1:169" ht="15" customHeight="1">
      <c r="A58" s="226" t="s">
        <v>7</v>
      </c>
      <c r="B58" s="227" t="s">
        <v>8</v>
      </c>
      <c r="C58" s="226" t="s">
        <v>128</v>
      </c>
      <c r="D58" s="228">
        <v>45291</v>
      </c>
      <c r="E58" s="227" t="s">
        <v>157</v>
      </c>
      <c r="F58" s="227" t="s">
        <v>156</v>
      </c>
      <c r="G58" s="40">
        <v>19185.45</v>
      </c>
      <c r="H58" s="19">
        <v>4418.01</v>
      </c>
      <c r="I58" s="19">
        <v>5735.7</v>
      </c>
      <c r="J58" s="19">
        <v>2044.81</v>
      </c>
      <c r="K58" s="19">
        <v>530.5</v>
      </c>
      <c r="L58" s="19"/>
      <c r="M58" s="19"/>
      <c r="N58" s="19">
        <v>1022.1</v>
      </c>
      <c r="O58" s="19">
        <v>1146.97</v>
      </c>
      <c r="P58" s="19">
        <v>1479.63</v>
      </c>
      <c r="Q58" s="19">
        <v>1792.1</v>
      </c>
      <c r="R58" s="19">
        <v>923.82</v>
      </c>
      <c r="S58" s="19">
        <v>680.98</v>
      </c>
      <c r="T58" s="19">
        <v>993.4</v>
      </c>
      <c r="U58" s="19">
        <v>11146.45</v>
      </c>
      <c r="V58" s="19">
        <v>0.42</v>
      </c>
      <c r="W58" s="19">
        <v>13532.95</v>
      </c>
      <c r="X58" s="19">
        <v>3175.47</v>
      </c>
      <c r="Y58" s="19">
        <v>3563.16</v>
      </c>
      <c r="Z58" s="19">
        <v>1143.57</v>
      </c>
      <c r="AA58" s="19">
        <v>461.71</v>
      </c>
      <c r="AB58" s="19">
        <v>50.11</v>
      </c>
      <c r="AC58" s="19"/>
      <c r="AD58" s="19">
        <v>768.44</v>
      </c>
      <c r="AE58" s="19">
        <v>942.15</v>
      </c>
      <c r="AF58" s="19">
        <v>1283.6099999999999</v>
      </c>
      <c r="AG58" s="19">
        <v>1511.48</v>
      </c>
      <c r="AH58" s="19">
        <v>747.5</v>
      </c>
      <c r="AI58" s="19">
        <v>527.05999999999995</v>
      </c>
      <c r="AJ58" s="19">
        <v>855.5</v>
      </c>
      <c r="AK58" s="19">
        <v>6897.2</v>
      </c>
      <c r="AL58" s="150">
        <v>0.25</v>
      </c>
      <c r="AM58" s="19">
        <v>5652.49</v>
      </c>
      <c r="AN58" s="19">
        <v>1242.55</v>
      </c>
      <c r="AO58" s="19">
        <v>2172.54</v>
      </c>
      <c r="AP58" s="19">
        <v>901.25</v>
      </c>
      <c r="AQ58" s="19">
        <v>68.8</v>
      </c>
      <c r="AR58" s="19"/>
      <c r="AS58" s="19"/>
      <c r="AT58" s="19">
        <v>253.65</v>
      </c>
      <c r="AU58" s="19">
        <v>204.81</v>
      </c>
      <c r="AV58" s="19">
        <v>196.02</v>
      </c>
      <c r="AW58" s="19">
        <v>280.62</v>
      </c>
      <c r="AX58" s="19">
        <v>176.32</v>
      </c>
      <c r="AY58" s="19">
        <v>153.91999999999999</v>
      </c>
      <c r="AZ58" s="19">
        <v>137.9</v>
      </c>
      <c r="BA58" s="19">
        <v>4249.26</v>
      </c>
      <c r="BB58" s="150">
        <v>0.7</v>
      </c>
      <c r="BC58" s="19"/>
      <c r="BD58" s="19"/>
      <c r="BE58" s="19"/>
      <c r="BF58" s="19"/>
      <c r="BG58" s="19"/>
      <c r="BH58" s="19"/>
      <c r="BI58" s="19"/>
      <c r="BJ58" s="19"/>
      <c r="BK58" s="19"/>
      <c r="BL58" s="19"/>
      <c r="BM58" s="19"/>
      <c r="BN58" s="19"/>
      <c r="BO58" s="19"/>
      <c r="BP58" s="19"/>
      <c r="BQ58" s="19"/>
      <c r="BR58" s="150"/>
      <c r="BS58" s="19">
        <v>4653.38</v>
      </c>
      <c r="BT58" s="19">
        <v>753.38</v>
      </c>
      <c r="BU58" s="19">
        <v>2321.14</v>
      </c>
      <c r="BV58" s="19">
        <v>1578.87</v>
      </c>
      <c r="BW58" s="19"/>
      <c r="BX58" s="19"/>
      <c r="BY58" s="19"/>
      <c r="BZ58" s="56"/>
      <c r="CA58" s="56"/>
      <c r="CB58" s="56"/>
      <c r="CC58" s="56"/>
      <c r="CD58" s="56"/>
      <c r="CE58" s="56"/>
      <c r="CF58" s="56"/>
      <c r="CG58" s="22">
        <v>4653.38</v>
      </c>
      <c r="CH58" s="149">
        <v>1</v>
      </c>
      <c r="CI58" s="22"/>
      <c r="CJ58" s="22"/>
      <c r="CK58" s="22"/>
      <c r="CL58" s="22"/>
      <c r="CM58" s="22"/>
      <c r="CN58" s="22"/>
      <c r="CO58" s="22"/>
      <c r="CP58" s="22"/>
      <c r="CQ58" s="22"/>
      <c r="CR58" s="22"/>
      <c r="CS58" s="22"/>
      <c r="CT58" s="22"/>
      <c r="CU58" s="22"/>
      <c r="CV58" s="22"/>
      <c r="CW58" s="22"/>
      <c r="CX58" s="149"/>
      <c r="CY58" s="22"/>
      <c r="CZ58" s="22"/>
      <c r="DA58" s="22"/>
      <c r="DB58" s="22"/>
      <c r="DC58" s="22"/>
      <c r="DD58" s="22"/>
      <c r="DE58" s="22"/>
      <c r="DF58" s="22"/>
      <c r="DG58" s="22"/>
      <c r="DH58" s="22"/>
      <c r="DI58" s="22"/>
      <c r="DJ58" s="22"/>
      <c r="DK58" s="22"/>
      <c r="DL58" s="22"/>
      <c r="DM58" s="22"/>
      <c r="DN58" s="149"/>
      <c r="DO58" s="22"/>
      <c r="DP58" s="22"/>
      <c r="DQ58" s="22"/>
      <c r="DR58" s="22"/>
      <c r="DS58" s="22"/>
      <c r="DT58" s="22"/>
      <c r="DU58" s="22"/>
      <c r="DV58" s="22"/>
      <c r="DW58" s="22"/>
      <c r="DX58" s="22"/>
      <c r="DY58" s="22"/>
      <c r="DZ58" s="22"/>
      <c r="EA58" s="22"/>
      <c r="EB58" s="22"/>
      <c r="EC58" s="22"/>
      <c r="ED58" s="149"/>
      <c r="EE58" s="22"/>
      <c r="EF58" s="22"/>
      <c r="EG58" s="22"/>
      <c r="EH58" s="22"/>
      <c r="EI58" s="22"/>
      <c r="EJ58" s="22"/>
      <c r="EK58" s="22"/>
      <c r="EL58" s="22"/>
      <c r="EM58" s="22"/>
      <c r="EN58" s="22"/>
      <c r="EO58" s="22"/>
      <c r="EP58" s="22"/>
      <c r="EQ58" s="22"/>
      <c r="ER58" s="22"/>
      <c r="ES58" s="22"/>
      <c r="ET58" s="149"/>
      <c r="EU58" s="22"/>
      <c r="EV58" s="22"/>
      <c r="EW58" s="22"/>
      <c r="EX58" s="22"/>
      <c r="EY58" s="22"/>
      <c r="EZ58" s="22"/>
      <c r="FA58" s="22"/>
      <c r="FB58" s="120"/>
      <c r="FC58" s="120"/>
      <c r="FD58" s="120"/>
      <c r="FE58" s="120"/>
      <c r="FF58" s="120"/>
      <c r="FG58" s="120"/>
      <c r="FH58" s="120"/>
      <c r="FI58" s="22"/>
      <c r="FJ58" s="149"/>
      <c r="FK58" s="17" t="s">
        <v>2082</v>
      </c>
      <c r="FM58" s="17" t="s">
        <v>332</v>
      </c>
    </row>
    <row r="59" spans="1:169" ht="15" customHeight="1">
      <c r="A59" s="230" t="s">
        <v>90</v>
      </c>
      <c r="B59" s="227" t="s">
        <v>211</v>
      </c>
      <c r="C59" s="226" t="s">
        <v>137</v>
      </c>
      <c r="D59" s="228">
        <v>45291</v>
      </c>
      <c r="E59" s="227" t="s">
        <v>157</v>
      </c>
      <c r="F59" s="227" t="s">
        <v>156</v>
      </c>
      <c r="G59" s="40">
        <v>12925</v>
      </c>
      <c r="H59" s="19">
        <v>587</v>
      </c>
      <c r="I59" s="19">
        <v>5517</v>
      </c>
      <c r="J59" s="19">
        <v>2900</v>
      </c>
      <c r="K59" s="40">
        <v>1522</v>
      </c>
      <c r="L59" s="19">
        <v>1375</v>
      </c>
      <c r="M59" s="19">
        <v>1023</v>
      </c>
      <c r="N59" s="19">
        <v>239</v>
      </c>
      <c r="O59" s="40">
        <v>437</v>
      </c>
      <c r="P59" s="19">
        <v>220</v>
      </c>
      <c r="Q59" s="19">
        <v>121</v>
      </c>
      <c r="R59" s="19">
        <v>89</v>
      </c>
      <c r="S59" s="40">
        <v>139</v>
      </c>
      <c r="T59" s="19">
        <v>67</v>
      </c>
      <c r="U59" s="19">
        <v>11611</v>
      </c>
      <c r="V59" s="19">
        <v>1</v>
      </c>
      <c r="W59" s="40">
        <v>3469</v>
      </c>
      <c r="X59" s="19">
        <v>108</v>
      </c>
      <c r="Y59" s="19">
        <v>170</v>
      </c>
      <c r="Z59" s="19">
        <v>340</v>
      </c>
      <c r="AA59" s="40">
        <v>894</v>
      </c>
      <c r="AB59" s="19">
        <v>1077</v>
      </c>
      <c r="AC59" s="19">
        <v>880</v>
      </c>
      <c r="AD59" s="19">
        <v>230</v>
      </c>
      <c r="AE59" s="40">
        <v>421</v>
      </c>
      <c r="AF59" s="19">
        <v>159</v>
      </c>
      <c r="AG59" s="19">
        <v>15</v>
      </c>
      <c r="AH59" s="19">
        <v>7</v>
      </c>
      <c r="AI59" s="40">
        <v>98</v>
      </c>
      <c r="AJ59" s="19">
        <v>2</v>
      </c>
      <c r="AK59" s="19">
        <v>2538</v>
      </c>
      <c r="AL59" s="150">
        <v>1</v>
      </c>
      <c r="AM59" s="40">
        <v>9020</v>
      </c>
      <c r="AN59" s="19">
        <v>468</v>
      </c>
      <c r="AO59" s="19">
        <v>5220</v>
      </c>
      <c r="AP59" s="19">
        <v>2479</v>
      </c>
      <c r="AQ59" s="40">
        <v>489</v>
      </c>
      <c r="AR59" s="19">
        <v>254</v>
      </c>
      <c r="AS59" s="19">
        <v>110</v>
      </c>
      <c r="AT59" s="19">
        <v>9</v>
      </c>
      <c r="AU59" s="40">
        <v>13</v>
      </c>
      <c r="AV59" s="19">
        <v>24</v>
      </c>
      <c r="AW59" s="19">
        <v>30</v>
      </c>
      <c r="AX59" s="19">
        <v>22</v>
      </c>
      <c r="AY59" s="40">
        <v>15</v>
      </c>
      <c r="AZ59" s="19">
        <v>34</v>
      </c>
      <c r="BA59" s="19">
        <v>8872</v>
      </c>
      <c r="BB59" s="150">
        <v>1</v>
      </c>
      <c r="BC59" s="40">
        <v>436</v>
      </c>
      <c r="BD59" s="19">
        <v>11</v>
      </c>
      <c r="BE59" s="19">
        <v>127</v>
      </c>
      <c r="BF59" s="19">
        <v>81</v>
      </c>
      <c r="BG59" s="40">
        <v>140</v>
      </c>
      <c r="BH59" s="19">
        <v>44</v>
      </c>
      <c r="BI59" s="19">
        <v>33</v>
      </c>
      <c r="BJ59" s="19"/>
      <c r="BK59" s="40">
        <v>3</v>
      </c>
      <c r="BL59" s="19">
        <v>37</v>
      </c>
      <c r="BM59" s="19">
        <v>76</v>
      </c>
      <c r="BN59" s="19">
        <v>61</v>
      </c>
      <c r="BO59" s="40">
        <v>27</v>
      </c>
      <c r="BP59" s="19">
        <v>30</v>
      </c>
      <c r="BQ59" s="19">
        <v>201</v>
      </c>
      <c r="BR59" s="150">
        <v>1</v>
      </c>
      <c r="BS59" s="40">
        <v>12413</v>
      </c>
      <c r="BT59" s="19">
        <v>478</v>
      </c>
      <c r="BU59" s="19">
        <v>5377</v>
      </c>
      <c r="BV59" s="19">
        <v>2771</v>
      </c>
      <c r="BW59" s="40">
        <v>1455</v>
      </c>
      <c r="BX59" s="19">
        <v>1345</v>
      </c>
      <c r="BY59" s="19">
        <v>988</v>
      </c>
      <c r="BZ59" s="56"/>
      <c r="CA59" s="56"/>
      <c r="CB59" s="56"/>
      <c r="CC59" s="56"/>
      <c r="CD59" s="56"/>
      <c r="CE59" s="56"/>
      <c r="CF59" s="56"/>
      <c r="CG59" s="19">
        <v>11611</v>
      </c>
      <c r="CH59" s="150">
        <v>1</v>
      </c>
      <c r="CI59" s="40">
        <v>191</v>
      </c>
      <c r="CJ59" s="19">
        <v>2</v>
      </c>
      <c r="CK59" s="19">
        <v>48</v>
      </c>
      <c r="CL59" s="19">
        <v>46</v>
      </c>
      <c r="CM59" s="40">
        <v>5</v>
      </c>
      <c r="CN59" s="19">
        <v>7</v>
      </c>
      <c r="CO59" s="19">
        <v>82</v>
      </c>
      <c r="CP59" s="19">
        <v>6</v>
      </c>
      <c r="CQ59" s="40">
        <v>3</v>
      </c>
      <c r="CR59" s="19">
        <v>50</v>
      </c>
      <c r="CS59" s="19">
        <v>50</v>
      </c>
      <c r="CT59" s="19">
        <v>3</v>
      </c>
      <c r="CU59" s="40"/>
      <c r="CV59" s="19"/>
      <c r="CW59" s="19">
        <v>78</v>
      </c>
      <c r="CX59" s="150">
        <v>1</v>
      </c>
      <c r="CY59" s="40">
        <v>168</v>
      </c>
      <c r="CZ59" s="19">
        <v>2</v>
      </c>
      <c r="DA59" s="19">
        <v>29</v>
      </c>
      <c r="DB59" s="19">
        <v>43</v>
      </c>
      <c r="DC59" s="40">
        <v>5</v>
      </c>
      <c r="DD59" s="19">
        <v>6</v>
      </c>
      <c r="DE59" s="19">
        <v>82</v>
      </c>
      <c r="DF59" s="19">
        <v>6</v>
      </c>
      <c r="DG59" s="40">
        <v>1</v>
      </c>
      <c r="DH59" s="19">
        <v>44</v>
      </c>
      <c r="DI59" s="19">
        <v>44</v>
      </c>
      <c r="DJ59" s="19">
        <v>3</v>
      </c>
      <c r="DK59" s="40"/>
      <c r="DL59" s="19"/>
      <c r="DM59" s="19">
        <v>70</v>
      </c>
      <c r="DN59" s="150">
        <v>1</v>
      </c>
      <c r="DO59" s="40">
        <v>23</v>
      </c>
      <c r="DP59" s="19"/>
      <c r="DQ59" s="19">
        <v>19</v>
      </c>
      <c r="DR59" s="19">
        <v>3</v>
      </c>
      <c r="DS59" s="40">
        <v>1</v>
      </c>
      <c r="DT59" s="19"/>
      <c r="DU59" s="19"/>
      <c r="DV59" s="19"/>
      <c r="DW59" s="40">
        <v>3</v>
      </c>
      <c r="DX59" s="19">
        <v>6</v>
      </c>
      <c r="DY59" s="19">
        <v>6</v>
      </c>
      <c r="DZ59" s="19">
        <v>1</v>
      </c>
      <c r="EA59" s="40"/>
      <c r="EB59" s="19"/>
      <c r="EC59" s="19">
        <v>9</v>
      </c>
      <c r="ED59" s="150">
        <v>1</v>
      </c>
      <c r="EE59" s="40"/>
      <c r="EF59" s="19"/>
      <c r="EG59" s="19"/>
      <c r="EH59" s="19"/>
      <c r="EI59" s="40"/>
      <c r="EJ59" s="19"/>
      <c r="EK59" s="19"/>
      <c r="EL59" s="19"/>
      <c r="EM59" s="40"/>
      <c r="EN59" s="19"/>
      <c r="EO59" s="19"/>
      <c r="EP59" s="19"/>
      <c r="EQ59" s="40"/>
      <c r="ER59" s="19"/>
      <c r="ES59" s="19"/>
      <c r="ET59" s="150">
        <v>1</v>
      </c>
      <c r="EU59" s="40">
        <v>125</v>
      </c>
      <c r="EV59" s="19"/>
      <c r="EW59" s="19">
        <v>43</v>
      </c>
      <c r="EX59" s="19">
        <v>3</v>
      </c>
      <c r="EY59" s="40">
        <v>1</v>
      </c>
      <c r="EZ59" s="19"/>
      <c r="FA59" s="19">
        <v>78</v>
      </c>
      <c r="FB59" s="56"/>
      <c r="FC59" s="115"/>
      <c r="FD59" s="56"/>
      <c r="FE59" s="56"/>
      <c r="FF59" s="56"/>
      <c r="FG59" s="115"/>
      <c r="FH59" s="56"/>
      <c r="FI59" s="19">
        <v>78</v>
      </c>
      <c r="FJ59" s="150">
        <v>1</v>
      </c>
      <c r="FK59" s="17" t="s">
        <v>2124</v>
      </c>
      <c r="FM59" s="17" t="s">
        <v>2125</v>
      </c>
    </row>
    <row r="60" spans="1:169" ht="15" customHeight="1">
      <c r="A60" s="230" t="s">
        <v>274</v>
      </c>
      <c r="B60" s="227" t="s">
        <v>2342</v>
      </c>
      <c r="C60" s="226" t="s">
        <v>136</v>
      </c>
      <c r="D60" s="228">
        <v>45291</v>
      </c>
      <c r="E60" s="227" t="s">
        <v>157</v>
      </c>
      <c r="F60" s="227" t="s">
        <v>156</v>
      </c>
      <c r="G60" s="22">
        <v>2502.7199999999998</v>
      </c>
      <c r="H60" s="19">
        <v>489.43</v>
      </c>
      <c r="I60" s="19">
        <v>837.5</v>
      </c>
      <c r="J60" s="19">
        <v>1035.3900000000001</v>
      </c>
      <c r="K60" s="19">
        <v>108.22</v>
      </c>
      <c r="L60" s="19">
        <v>17.48</v>
      </c>
      <c r="M60" s="19">
        <v>14.71</v>
      </c>
      <c r="N60" s="19">
        <v>298.52999999999997</v>
      </c>
      <c r="O60" s="22">
        <v>71.05</v>
      </c>
      <c r="P60" s="19">
        <v>38.369999999999997</v>
      </c>
      <c r="Q60" s="19">
        <v>95.08</v>
      </c>
      <c r="R60" s="19">
        <v>129.07</v>
      </c>
      <c r="S60" s="22">
        <v>152.79</v>
      </c>
      <c r="T60" s="19">
        <v>134.41999999999999</v>
      </c>
      <c r="U60" s="19">
        <v>1583.41</v>
      </c>
      <c r="V60" s="19">
        <v>1</v>
      </c>
      <c r="W60" s="22">
        <v>3.64</v>
      </c>
      <c r="X60" s="19">
        <v>0.26</v>
      </c>
      <c r="Y60" s="19">
        <v>0.83</v>
      </c>
      <c r="Z60" s="19">
        <v>2.34</v>
      </c>
      <c r="AA60" s="22">
        <v>0.15</v>
      </c>
      <c r="AB60" s="19">
        <v>0.06</v>
      </c>
      <c r="AC60" s="19"/>
      <c r="AD60" s="19"/>
      <c r="AE60" s="19">
        <v>0.14000000000000001</v>
      </c>
      <c r="AF60" s="19">
        <v>0.13</v>
      </c>
      <c r="AG60" s="19">
        <v>0.21</v>
      </c>
      <c r="AH60" s="19"/>
      <c r="AI60" s="19"/>
      <c r="AJ60" s="19">
        <v>0.23</v>
      </c>
      <c r="AK60" s="19">
        <v>2.93</v>
      </c>
      <c r="AL60" s="19">
        <v>1</v>
      </c>
      <c r="AM60" s="19">
        <v>2499.08</v>
      </c>
      <c r="AN60" s="19">
        <v>489.16</v>
      </c>
      <c r="AO60" s="19">
        <v>836.67</v>
      </c>
      <c r="AP60" s="19">
        <v>1033.05</v>
      </c>
      <c r="AQ60" s="19">
        <v>108.07</v>
      </c>
      <c r="AR60" s="19">
        <v>17.420000000000002</v>
      </c>
      <c r="AS60" s="19">
        <v>14.71</v>
      </c>
      <c r="AT60" s="19">
        <v>298.52999999999997</v>
      </c>
      <c r="AU60" s="19">
        <v>70.91</v>
      </c>
      <c r="AV60" s="19">
        <v>38.24</v>
      </c>
      <c r="AW60" s="19">
        <v>94.87</v>
      </c>
      <c r="AX60" s="19">
        <v>129.07</v>
      </c>
      <c r="AY60" s="19">
        <v>152.79</v>
      </c>
      <c r="AZ60" s="19">
        <v>134.19</v>
      </c>
      <c r="BA60" s="19">
        <v>1580.47</v>
      </c>
      <c r="BB60" s="19">
        <v>1</v>
      </c>
      <c r="BC60" s="19"/>
      <c r="BD60" s="19"/>
      <c r="BE60" s="19"/>
      <c r="BF60" s="19"/>
      <c r="BG60" s="19"/>
      <c r="BH60" s="19"/>
      <c r="BI60" s="19"/>
      <c r="BJ60" s="19"/>
      <c r="BK60" s="19"/>
      <c r="BL60" s="19"/>
      <c r="BM60" s="19"/>
      <c r="BN60" s="19"/>
      <c r="BO60" s="19"/>
      <c r="BP60" s="19"/>
      <c r="BQ60" s="19"/>
      <c r="BR60" s="150"/>
      <c r="BS60" s="19">
        <v>1879.98</v>
      </c>
      <c r="BT60" s="19">
        <v>306.89</v>
      </c>
      <c r="BU60" s="19">
        <v>583.1</v>
      </c>
      <c r="BV60" s="19">
        <v>910.7</v>
      </c>
      <c r="BW60" s="19">
        <v>71.510000000000005</v>
      </c>
      <c r="BX60" s="19">
        <v>4.05</v>
      </c>
      <c r="BY60" s="19">
        <v>3.74</v>
      </c>
      <c r="BZ60" s="56"/>
      <c r="CA60" s="56"/>
      <c r="CB60" s="56"/>
      <c r="CC60" s="56"/>
      <c r="CD60" s="56"/>
      <c r="CE60" s="56"/>
      <c r="CF60" s="56"/>
      <c r="CG60" s="22">
        <v>1583.41</v>
      </c>
      <c r="CH60" s="22">
        <v>1</v>
      </c>
      <c r="CI60" s="22"/>
      <c r="CJ60" s="22"/>
      <c r="CK60" s="22"/>
      <c r="CL60" s="22"/>
      <c r="CM60" s="22"/>
      <c r="CN60" s="22"/>
      <c r="CO60" s="22"/>
      <c r="CP60" s="22"/>
      <c r="CQ60" s="22"/>
      <c r="CR60" s="22"/>
      <c r="CS60" s="22"/>
      <c r="CT60" s="22"/>
      <c r="CU60" s="22"/>
      <c r="CV60" s="22"/>
      <c r="CW60" s="22"/>
      <c r="CX60" s="149"/>
      <c r="CY60" s="22"/>
      <c r="CZ60" s="22"/>
      <c r="DA60" s="22"/>
      <c r="DB60" s="22"/>
      <c r="DC60" s="22"/>
      <c r="DD60" s="22"/>
      <c r="DE60" s="22"/>
      <c r="DF60" s="22"/>
      <c r="DG60" s="22"/>
      <c r="DH60" s="22"/>
      <c r="DI60" s="22"/>
      <c r="DJ60" s="22"/>
      <c r="DK60" s="22"/>
      <c r="DL60" s="22"/>
      <c r="DM60" s="22"/>
      <c r="DN60" s="149"/>
      <c r="DO60" s="22"/>
      <c r="DP60" s="22"/>
      <c r="DQ60" s="22"/>
      <c r="DR60" s="22"/>
      <c r="DS60" s="22"/>
      <c r="DT60" s="22"/>
      <c r="DU60" s="22"/>
      <c r="DV60" s="22"/>
      <c r="DW60" s="22"/>
      <c r="DX60" s="22"/>
      <c r="DY60" s="22"/>
      <c r="DZ60" s="22"/>
      <c r="EA60" s="22"/>
      <c r="EB60" s="22"/>
      <c r="EC60" s="22"/>
      <c r="ED60" s="149"/>
      <c r="EE60" s="22"/>
      <c r="EF60" s="22"/>
      <c r="EG60" s="22"/>
      <c r="EH60" s="22"/>
      <c r="EI60" s="22"/>
      <c r="EJ60" s="22"/>
      <c r="EK60" s="22"/>
      <c r="EL60" s="22"/>
      <c r="EM60" s="22"/>
      <c r="EN60" s="22"/>
      <c r="EO60" s="22"/>
      <c r="EP60" s="22"/>
      <c r="EQ60" s="22"/>
      <c r="ER60" s="22"/>
      <c r="ES60" s="22"/>
      <c r="ET60" s="149"/>
      <c r="EU60" s="22"/>
      <c r="EV60" s="22"/>
      <c r="EW60" s="22"/>
      <c r="EX60" s="22"/>
      <c r="EY60" s="22"/>
      <c r="EZ60" s="22"/>
      <c r="FA60" s="22"/>
      <c r="FB60" s="120"/>
      <c r="FC60" s="120"/>
      <c r="FD60" s="120"/>
      <c r="FE60" s="120"/>
      <c r="FF60" s="120"/>
      <c r="FG60" s="120"/>
      <c r="FH60" s="120"/>
      <c r="FI60" s="22"/>
      <c r="FJ60" s="149"/>
      <c r="FK60" s="17" t="s">
        <v>2137</v>
      </c>
      <c r="FM60" s="17" t="s">
        <v>284</v>
      </c>
    </row>
    <row r="61" spans="1:169" ht="15" customHeight="1">
      <c r="A61" s="230" t="s">
        <v>120</v>
      </c>
      <c r="B61" s="227" t="s">
        <v>121</v>
      </c>
      <c r="C61" s="226" t="s">
        <v>128</v>
      </c>
      <c r="D61" s="228">
        <v>45291</v>
      </c>
      <c r="E61" s="227"/>
      <c r="F61" s="227"/>
      <c r="G61" s="40"/>
      <c r="H61" s="19"/>
      <c r="I61" s="19"/>
      <c r="J61" s="19"/>
      <c r="K61" s="19"/>
      <c r="L61" s="19"/>
      <c r="M61" s="19"/>
      <c r="N61" s="19"/>
      <c r="O61" s="19"/>
      <c r="P61" s="19"/>
      <c r="Q61" s="19"/>
      <c r="R61" s="19"/>
      <c r="S61" s="19"/>
      <c r="T61" s="19"/>
      <c r="U61" s="19"/>
      <c r="V61" s="19"/>
      <c r="W61" s="19"/>
      <c r="X61" s="19"/>
      <c r="Y61" s="19"/>
      <c r="Z61" s="19"/>
      <c r="AA61" s="19"/>
      <c r="AB61" s="19"/>
      <c r="AC61" s="19"/>
      <c r="AD61" s="19"/>
      <c r="AE61" s="19"/>
      <c r="AF61" s="19"/>
      <c r="AG61" s="19"/>
      <c r="AH61" s="19"/>
      <c r="AI61" s="19"/>
      <c r="AJ61" s="19"/>
      <c r="AK61" s="19"/>
      <c r="AL61" s="19"/>
      <c r="AM61" s="19"/>
      <c r="AN61" s="19"/>
      <c r="AO61" s="19"/>
      <c r="AP61" s="19"/>
      <c r="AQ61" s="19"/>
      <c r="AR61" s="19"/>
      <c r="AS61" s="19"/>
      <c r="AT61" s="19"/>
      <c r="AU61" s="19"/>
      <c r="AV61" s="19"/>
      <c r="AW61" s="19"/>
      <c r="AX61" s="19"/>
      <c r="AY61" s="19"/>
      <c r="AZ61" s="19"/>
      <c r="BA61" s="19"/>
      <c r="BB61" s="19"/>
      <c r="BC61" s="19"/>
      <c r="BD61" s="19"/>
      <c r="BE61" s="19"/>
      <c r="BF61" s="19"/>
      <c r="BG61" s="19"/>
      <c r="BH61" s="19"/>
      <c r="BI61" s="19"/>
      <c r="BJ61" s="19"/>
      <c r="BK61" s="19"/>
      <c r="BL61" s="19"/>
      <c r="BM61" s="19"/>
      <c r="BN61" s="19"/>
      <c r="BO61" s="19"/>
      <c r="BP61" s="19"/>
      <c r="BQ61" s="19"/>
      <c r="BR61" s="150"/>
      <c r="BS61" s="19"/>
      <c r="BT61" s="19"/>
      <c r="BU61" s="19"/>
      <c r="BV61" s="19"/>
      <c r="BW61" s="19"/>
      <c r="BX61" s="19"/>
      <c r="BY61" s="19"/>
      <c r="BZ61" s="56"/>
      <c r="CA61" s="56"/>
      <c r="CB61" s="56"/>
      <c r="CC61" s="56"/>
      <c r="CD61" s="56"/>
      <c r="CE61" s="56"/>
      <c r="CF61" s="56"/>
      <c r="CG61" s="22"/>
      <c r="CH61" s="22"/>
      <c r="CI61" s="22"/>
      <c r="CJ61" s="22"/>
      <c r="CK61" s="22"/>
      <c r="CL61" s="22"/>
      <c r="CM61" s="22"/>
      <c r="CN61" s="22"/>
      <c r="CO61" s="22"/>
      <c r="CP61" s="22"/>
      <c r="CQ61" s="22"/>
      <c r="CR61" s="22"/>
      <c r="CS61" s="22"/>
      <c r="CT61" s="22"/>
      <c r="CU61" s="22"/>
      <c r="CV61" s="22"/>
      <c r="CW61" s="22"/>
      <c r="CX61" s="149"/>
      <c r="CY61" s="22"/>
      <c r="CZ61" s="22"/>
      <c r="DA61" s="22"/>
      <c r="DB61" s="22"/>
      <c r="DC61" s="22"/>
      <c r="DD61" s="22"/>
      <c r="DE61" s="22"/>
      <c r="DF61" s="22"/>
      <c r="DG61" s="22"/>
      <c r="DH61" s="22"/>
      <c r="DI61" s="22"/>
      <c r="DJ61" s="22"/>
      <c r="DK61" s="22"/>
      <c r="DL61" s="22"/>
      <c r="DM61" s="22"/>
      <c r="DN61" s="149"/>
      <c r="DO61" s="22"/>
      <c r="DP61" s="22"/>
      <c r="DQ61" s="22"/>
      <c r="DR61" s="22"/>
      <c r="DS61" s="22"/>
      <c r="DT61" s="22"/>
      <c r="DU61" s="22"/>
      <c r="DV61" s="22"/>
      <c r="DW61" s="22"/>
      <c r="DX61" s="22"/>
      <c r="DY61" s="22"/>
      <c r="DZ61" s="22"/>
      <c r="EA61" s="22"/>
      <c r="EB61" s="22"/>
      <c r="EC61" s="22"/>
      <c r="ED61" s="149"/>
      <c r="EE61" s="22"/>
      <c r="EF61" s="22"/>
      <c r="EG61" s="22"/>
      <c r="EH61" s="22"/>
      <c r="EI61" s="22"/>
      <c r="EJ61" s="22"/>
      <c r="EK61" s="22"/>
      <c r="EL61" s="22"/>
      <c r="EM61" s="22"/>
      <c r="EN61" s="22"/>
      <c r="EO61" s="22"/>
      <c r="EP61" s="22"/>
      <c r="EQ61" s="22"/>
      <c r="ER61" s="22"/>
      <c r="ES61" s="22"/>
      <c r="ET61" s="149"/>
      <c r="EU61" s="22"/>
      <c r="EV61" s="22"/>
      <c r="EW61" s="22"/>
      <c r="EX61" s="22"/>
      <c r="EY61" s="22"/>
      <c r="EZ61" s="22"/>
      <c r="FA61" s="22"/>
      <c r="FB61" s="120"/>
      <c r="FC61" s="120"/>
      <c r="FD61" s="120"/>
      <c r="FE61" s="120"/>
      <c r="FF61" s="120"/>
      <c r="FG61" s="120"/>
      <c r="FH61" s="120"/>
      <c r="FI61" s="22"/>
      <c r="FJ61" s="149"/>
      <c r="FK61" s="17" t="s">
        <v>2078</v>
      </c>
      <c r="FM61" s="17" t="s">
        <v>222</v>
      </c>
    </row>
    <row r="62" spans="1:169" ht="15" customHeight="1">
      <c r="A62" s="230" t="s">
        <v>255</v>
      </c>
      <c r="B62" s="227" t="s">
        <v>206</v>
      </c>
      <c r="C62" s="226" t="s">
        <v>145</v>
      </c>
      <c r="D62" s="228">
        <v>45291</v>
      </c>
      <c r="E62" s="227" t="s">
        <v>157</v>
      </c>
      <c r="F62" s="227" t="s">
        <v>156</v>
      </c>
      <c r="G62" s="19">
        <v>440188</v>
      </c>
      <c r="H62" s="19">
        <v>12126</v>
      </c>
      <c r="I62" s="19">
        <v>62524</v>
      </c>
      <c r="J62" s="19">
        <v>141646</v>
      </c>
      <c r="K62" s="19">
        <v>22180</v>
      </c>
      <c r="L62" s="19">
        <v>1638</v>
      </c>
      <c r="M62" s="19">
        <v>15028</v>
      </c>
      <c r="N62" s="19">
        <v>3176</v>
      </c>
      <c r="O62" s="19">
        <v>7544</v>
      </c>
      <c r="P62" s="19">
        <v>57243</v>
      </c>
      <c r="Q62" s="19">
        <v>94836</v>
      </c>
      <c r="R62" s="19">
        <v>55997</v>
      </c>
      <c r="S62" s="19">
        <v>20102</v>
      </c>
      <c r="T62" s="19">
        <v>16108</v>
      </c>
      <c r="U62" s="19">
        <v>185182</v>
      </c>
      <c r="V62" s="19">
        <v>6.9999999999999999E-4</v>
      </c>
      <c r="W62" s="19">
        <v>51414</v>
      </c>
      <c r="X62" s="19">
        <v>36</v>
      </c>
      <c r="Y62" s="19">
        <v>229</v>
      </c>
      <c r="Z62" s="19">
        <v>689</v>
      </c>
      <c r="AA62" s="19">
        <v>153</v>
      </c>
      <c r="AB62" s="19">
        <v>15</v>
      </c>
      <c r="AC62" s="19">
        <v>163</v>
      </c>
      <c r="AD62" s="19">
        <v>9</v>
      </c>
      <c r="AE62" s="19">
        <v>23</v>
      </c>
      <c r="AF62" s="19">
        <v>171</v>
      </c>
      <c r="AG62" s="19">
        <v>371</v>
      </c>
      <c r="AH62" s="19">
        <v>286</v>
      </c>
      <c r="AI62" s="19">
        <v>125</v>
      </c>
      <c r="AJ62" s="19">
        <v>170</v>
      </c>
      <c r="AK62" s="19">
        <v>50259</v>
      </c>
      <c r="AL62" s="19">
        <v>2.5999999999999999E-3</v>
      </c>
      <c r="AM62" s="19">
        <v>359834</v>
      </c>
      <c r="AN62" s="19">
        <v>11653</v>
      </c>
      <c r="AO62" s="19">
        <v>60031</v>
      </c>
      <c r="AP62" s="19">
        <v>134773</v>
      </c>
      <c r="AQ62" s="19">
        <v>20729</v>
      </c>
      <c r="AR62" s="19">
        <v>1505</v>
      </c>
      <c r="AS62" s="19">
        <v>13734</v>
      </c>
      <c r="AT62" s="19">
        <v>3046</v>
      </c>
      <c r="AU62" s="19">
        <v>7251</v>
      </c>
      <c r="AV62" s="19">
        <v>55122</v>
      </c>
      <c r="AW62" s="19">
        <v>90487</v>
      </c>
      <c r="AX62" s="19">
        <v>52976</v>
      </c>
      <c r="AY62" s="19">
        <v>18810</v>
      </c>
      <c r="AZ62" s="19">
        <v>14733</v>
      </c>
      <c r="BA62" s="19">
        <v>117409</v>
      </c>
      <c r="BB62" s="19">
        <v>0</v>
      </c>
      <c r="BC62" s="19"/>
      <c r="BD62" s="19"/>
      <c r="BE62" s="19"/>
      <c r="BF62" s="19"/>
      <c r="BG62" s="19"/>
      <c r="BH62" s="19"/>
      <c r="BI62" s="19"/>
      <c r="BJ62" s="19"/>
      <c r="BK62" s="19"/>
      <c r="BL62" s="19"/>
      <c r="BM62" s="19"/>
      <c r="BN62" s="19"/>
      <c r="BO62" s="19"/>
      <c r="BP62" s="19"/>
      <c r="BQ62" s="19"/>
      <c r="BR62" s="150"/>
      <c r="BS62" s="19">
        <v>212012</v>
      </c>
      <c r="BT62" s="19">
        <v>8714</v>
      </c>
      <c r="BU62" s="19">
        <v>46877</v>
      </c>
      <c r="BV62" s="19">
        <v>126326</v>
      </c>
      <c r="BW62" s="19">
        <v>16289</v>
      </c>
      <c r="BX62" s="19"/>
      <c r="BY62" s="19">
        <v>13805</v>
      </c>
      <c r="BZ62" s="56"/>
      <c r="CA62" s="56"/>
      <c r="CB62" s="56"/>
      <c r="CC62" s="56"/>
      <c r="CD62" s="56"/>
      <c r="CE62" s="56"/>
      <c r="CF62" s="56"/>
      <c r="CG62" s="22"/>
      <c r="CH62" s="22"/>
      <c r="CI62" s="22">
        <v>3098</v>
      </c>
      <c r="CJ62" s="22">
        <v>86</v>
      </c>
      <c r="CK62" s="22">
        <v>304</v>
      </c>
      <c r="CL62" s="22">
        <v>627</v>
      </c>
      <c r="CM62" s="22">
        <v>116</v>
      </c>
      <c r="CN62" s="22">
        <v>19</v>
      </c>
      <c r="CO62" s="22">
        <v>72</v>
      </c>
      <c r="CP62" s="22">
        <v>34</v>
      </c>
      <c r="CQ62" s="22">
        <v>47</v>
      </c>
      <c r="CR62" s="22">
        <v>267</v>
      </c>
      <c r="CS62" s="22">
        <v>411</v>
      </c>
      <c r="CT62" s="22">
        <v>281</v>
      </c>
      <c r="CU62" s="22">
        <v>102</v>
      </c>
      <c r="CV62" s="22">
        <v>84</v>
      </c>
      <c r="CW62" s="22">
        <v>1873</v>
      </c>
      <c r="CX62" s="149">
        <v>0</v>
      </c>
      <c r="CY62" s="22">
        <v>256</v>
      </c>
      <c r="CZ62" s="22">
        <v>10</v>
      </c>
      <c r="DA62" s="22">
        <v>3</v>
      </c>
      <c r="DB62" s="22">
        <v>3</v>
      </c>
      <c r="DC62" s="22"/>
      <c r="DD62" s="22"/>
      <c r="DE62" s="22"/>
      <c r="DF62" s="22">
        <v>13</v>
      </c>
      <c r="DG62" s="22"/>
      <c r="DH62" s="22">
        <v>3</v>
      </c>
      <c r="DI62" s="22"/>
      <c r="DJ62" s="22"/>
      <c r="DK62" s="22"/>
      <c r="DL62" s="22"/>
      <c r="DM62" s="22">
        <v>240</v>
      </c>
      <c r="DN62" s="149">
        <v>0</v>
      </c>
      <c r="DO62" s="22">
        <v>2315</v>
      </c>
      <c r="DP62" s="22">
        <v>75</v>
      </c>
      <c r="DQ62" s="22">
        <v>295</v>
      </c>
      <c r="DR62" s="22">
        <v>608</v>
      </c>
      <c r="DS62" s="22">
        <v>115</v>
      </c>
      <c r="DT62" s="22">
        <v>19</v>
      </c>
      <c r="DU62" s="22">
        <v>71</v>
      </c>
      <c r="DV62" s="22">
        <v>20</v>
      </c>
      <c r="DW62" s="22">
        <v>46</v>
      </c>
      <c r="DX62" s="22">
        <v>258</v>
      </c>
      <c r="DY62" s="22">
        <v>400</v>
      </c>
      <c r="DZ62" s="22">
        <v>275</v>
      </c>
      <c r="EA62" s="22">
        <v>101</v>
      </c>
      <c r="EB62" s="22">
        <v>82</v>
      </c>
      <c r="EC62" s="22">
        <v>1133</v>
      </c>
      <c r="ED62" s="149">
        <v>0</v>
      </c>
      <c r="EE62" s="22"/>
      <c r="EF62" s="22"/>
      <c r="EG62" s="22"/>
      <c r="EH62" s="22"/>
      <c r="EI62" s="22"/>
      <c r="EJ62" s="22"/>
      <c r="EK62" s="22"/>
      <c r="EL62" s="22"/>
      <c r="EM62" s="22"/>
      <c r="EN62" s="22"/>
      <c r="EO62" s="22"/>
      <c r="EP62" s="22"/>
      <c r="EQ62" s="22"/>
      <c r="ER62" s="22"/>
      <c r="ES62" s="22"/>
      <c r="ET62" s="149"/>
      <c r="EU62" s="22">
        <v>899</v>
      </c>
      <c r="EV62" s="22">
        <v>61</v>
      </c>
      <c r="EW62" s="22">
        <v>209</v>
      </c>
      <c r="EX62" s="22">
        <v>519</v>
      </c>
      <c r="EY62" s="22">
        <v>62</v>
      </c>
      <c r="EZ62" s="22"/>
      <c r="FA62" s="22">
        <v>48</v>
      </c>
      <c r="FB62" s="120"/>
      <c r="FC62" s="120"/>
      <c r="FD62" s="120"/>
      <c r="FE62" s="120"/>
      <c r="FF62" s="120"/>
      <c r="FG62" s="120"/>
      <c r="FH62" s="120"/>
      <c r="FI62" s="22"/>
      <c r="FJ62" s="149"/>
      <c r="FK62" s="17" t="s">
        <v>2115</v>
      </c>
      <c r="FM62" s="17" t="s">
        <v>148</v>
      </c>
    </row>
    <row r="63" spans="1:169" ht="15" customHeight="1">
      <c r="A63" s="230" t="s">
        <v>256</v>
      </c>
      <c r="B63" s="227" t="s">
        <v>209</v>
      </c>
      <c r="C63" s="226" t="s">
        <v>145</v>
      </c>
      <c r="D63" s="228">
        <v>45291</v>
      </c>
      <c r="E63" s="227" t="s">
        <v>157</v>
      </c>
      <c r="F63" s="227" t="s">
        <v>156</v>
      </c>
      <c r="G63" s="19">
        <v>562862</v>
      </c>
      <c r="H63" s="19">
        <v>80518</v>
      </c>
      <c r="I63" s="19">
        <v>165421</v>
      </c>
      <c r="J63" s="19">
        <v>155081</v>
      </c>
      <c r="K63" s="19">
        <v>63167</v>
      </c>
      <c r="L63" s="19">
        <v>21160</v>
      </c>
      <c r="M63" s="19">
        <v>18844</v>
      </c>
      <c r="N63" s="19">
        <v>7295</v>
      </c>
      <c r="O63" s="19">
        <v>6356</v>
      </c>
      <c r="P63" s="19">
        <v>18697</v>
      </c>
      <c r="Q63" s="19">
        <v>32372</v>
      </c>
      <c r="R63" s="19">
        <v>22687</v>
      </c>
      <c r="S63" s="19">
        <v>13008</v>
      </c>
      <c r="T63" s="19">
        <v>11176</v>
      </c>
      <c r="U63" s="19">
        <v>451272</v>
      </c>
      <c r="V63" s="19">
        <v>0.84199999999999997</v>
      </c>
      <c r="W63" s="19">
        <v>86989</v>
      </c>
      <c r="X63" s="19">
        <v>10944</v>
      </c>
      <c r="Y63" s="19">
        <v>11870</v>
      </c>
      <c r="Z63" s="19">
        <v>11720</v>
      </c>
      <c r="AA63" s="19">
        <v>5458</v>
      </c>
      <c r="AB63" s="19">
        <v>3379</v>
      </c>
      <c r="AC63" s="19">
        <v>5713</v>
      </c>
      <c r="AD63" s="19">
        <v>710</v>
      </c>
      <c r="AE63" s="19">
        <v>908</v>
      </c>
      <c r="AF63" s="19">
        <v>735</v>
      </c>
      <c r="AG63" s="19">
        <v>867</v>
      </c>
      <c r="AH63" s="19">
        <v>985</v>
      </c>
      <c r="AI63" s="19">
        <v>741</v>
      </c>
      <c r="AJ63" s="19">
        <v>574</v>
      </c>
      <c r="AK63" s="19">
        <v>81470</v>
      </c>
      <c r="AL63" s="19">
        <v>0.52800000000000002</v>
      </c>
      <c r="AM63" s="19">
        <v>475849</v>
      </c>
      <c r="AN63" s="19">
        <v>69574</v>
      </c>
      <c r="AO63" s="19">
        <v>153552</v>
      </c>
      <c r="AP63" s="19">
        <v>143361</v>
      </c>
      <c r="AQ63" s="19">
        <v>57709</v>
      </c>
      <c r="AR63" s="19">
        <v>17781</v>
      </c>
      <c r="AS63" s="19">
        <v>13131</v>
      </c>
      <c r="AT63" s="19">
        <v>6585</v>
      </c>
      <c r="AU63" s="19">
        <v>5448</v>
      </c>
      <c r="AV63" s="19">
        <v>17962</v>
      </c>
      <c r="AW63" s="19">
        <v>31506</v>
      </c>
      <c r="AX63" s="19">
        <v>21702</v>
      </c>
      <c r="AY63" s="19">
        <v>12267</v>
      </c>
      <c r="AZ63" s="19">
        <v>10601</v>
      </c>
      <c r="BA63" s="19">
        <v>369777</v>
      </c>
      <c r="BB63" s="19">
        <v>0.91100000000000003</v>
      </c>
      <c r="BC63" s="19">
        <v>25</v>
      </c>
      <c r="BD63" s="19"/>
      <c r="BE63" s="19"/>
      <c r="BF63" s="19"/>
      <c r="BG63" s="19"/>
      <c r="BH63" s="19"/>
      <c r="BI63" s="19"/>
      <c r="BJ63" s="19"/>
      <c r="BK63" s="19"/>
      <c r="BL63" s="19"/>
      <c r="BM63" s="19"/>
      <c r="BN63" s="19"/>
      <c r="BO63" s="19"/>
      <c r="BP63" s="19"/>
      <c r="BQ63" s="19">
        <v>25</v>
      </c>
      <c r="BR63" s="150"/>
      <c r="BS63" s="19">
        <v>380061</v>
      </c>
      <c r="BT63" s="19">
        <v>62745</v>
      </c>
      <c r="BU63" s="19">
        <v>125666</v>
      </c>
      <c r="BV63" s="19">
        <v>113020</v>
      </c>
      <c r="BW63" s="19">
        <v>47705</v>
      </c>
      <c r="BX63" s="19">
        <v>16177</v>
      </c>
      <c r="BY63" s="19">
        <v>14750</v>
      </c>
      <c r="BZ63" s="56"/>
      <c r="CA63" s="56"/>
      <c r="CB63" s="56"/>
      <c r="CC63" s="56"/>
      <c r="CD63" s="56"/>
      <c r="CE63" s="56"/>
      <c r="CF63" s="56"/>
      <c r="CG63" s="22">
        <v>380061</v>
      </c>
      <c r="CH63" s="22">
        <v>1</v>
      </c>
      <c r="CI63" s="22">
        <v>12605</v>
      </c>
      <c r="CJ63" s="22">
        <v>108</v>
      </c>
      <c r="CK63" s="22">
        <v>309</v>
      </c>
      <c r="CL63" s="22">
        <v>255</v>
      </c>
      <c r="CM63" s="22">
        <v>59</v>
      </c>
      <c r="CN63" s="22">
        <v>0</v>
      </c>
      <c r="CO63" s="22">
        <v>26</v>
      </c>
      <c r="CP63" s="22">
        <v>75</v>
      </c>
      <c r="CQ63" s="22">
        <v>133</v>
      </c>
      <c r="CR63" s="22">
        <v>314</v>
      </c>
      <c r="CS63" s="22">
        <v>208</v>
      </c>
      <c r="CT63" s="22">
        <v>27</v>
      </c>
      <c r="CU63" s="22">
        <v>0</v>
      </c>
      <c r="CV63" s="22"/>
      <c r="CW63" s="22">
        <v>11848</v>
      </c>
      <c r="CX63" s="149"/>
      <c r="CY63" s="22">
        <v>6727</v>
      </c>
      <c r="CZ63" s="22">
        <v>105</v>
      </c>
      <c r="DA63" s="22">
        <v>303</v>
      </c>
      <c r="DB63" s="22">
        <v>248</v>
      </c>
      <c r="DC63" s="22">
        <v>59</v>
      </c>
      <c r="DD63" s="22">
        <v>0</v>
      </c>
      <c r="DE63" s="22">
        <v>26</v>
      </c>
      <c r="DF63" s="22">
        <v>73</v>
      </c>
      <c r="DG63" s="22">
        <v>132</v>
      </c>
      <c r="DH63" s="22">
        <v>312</v>
      </c>
      <c r="DI63" s="22">
        <v>198</v>
      </c>
      <c r="DJ63" s="22">
        <v>26</v>
      </c>
      <c r="DK63" s="22"/>
      <c r="DL63" s="22"/>
      <c r="DM63" s="22">
        <v>5987</v>
      </c>
      <c r="DN63" s="149"/>
      <c r="DO63" s="22">
        <v>5878</v>
      </c>
      <c r="DP63" s="22">
        <v>3</v>
      </c>
      <c r="DQ63" s="22">
        <v>6</v>
      </c>
      <c r="DR63" s="22">
        <v>6</v>
      </c>
      <c r="DS63" s="22">
        <v>0</v>
      </c>
      <c r="DT63" s="22">
        <v>0</v>
      </c>
      <c r="DU63" s="22">
        <v>0</v>
      </c>
      <c r="DV63" s="22">
        <v>2</v>
      </c>
      <c r="DW63" s="22">
        <v>1</v>
      </c>
      <c r="DX63" s="22">
        <v>2</v>
      </c>
      <c r="DY63" s="22">
        <v>10</v>
      </c>
      <c r="DZ63" s="22">
        <v>1</v>
      </c>
      <c r="EA63" s="22">
        <v>0</v>
      </c>
      <c r="EB63" s="22"/>
      <c r="EC63" s="22">
        <v>5861</v>
      </c>
      <c r="ED63" s="149"/>
      <c r="EE63" s="22"/>
      <c r="EF63" s="22"/>
      <c r="EG63" s="22"/>
      <c r="EH63" s="22"/>
      <c r="EI63" s="22"/>
      <c r="EJ63" s="22"/>
      <c r="EK63" s="22"/>
      <c r="EL63" s="22"/>
      <c r="EM63" s="22"/>
      <c r="EN63" s="22"/>
      <c r="EO63" s="22"/>
      <c r="EP63" s="22"/>
      <c r="EQ63" s="22"/>
      <c r="ER63" s="22"/>
      <c r="ES63" s="22"/>
      <c r="ET63" s="149"/>
      <c r="EU63" s="22"/>
      <c r="EV63" s="22"/>
      <c r="EW63" s="22"/>
      <c r="EX63" s="22"/>
      <c r="EY63" s="22"/>
      <c r="EZ63" s="22"/>
      <c r="FA63" s="22"/>
      <c r="FB63" s="120"/>
      <c r="FC63" s="120"/>
      <c r="FD63" s="120"/>
      <c r="FE63" s="120"/>
      <c r="FF63" s="120"/>
      <c r="FG63" s="120"/>
      <c r="FH63" s="120"/>
      <c r="FI63" s="22"/>
      <c r="FJ63" s="149"/>
      <c r="FK63" s="17" t="s">
        <v>2314</v>
      </c>
      <c r="FM63" s="17" t="s">
        <v>2315</v>
      </c>
    </row>
    <row r="64" spans="1:169" ht="15" customHeight="1">
      <c r="A64" s="226" t="s">
        <v>109</v>
      </c>
      <c r="B64" s="227" t="s">
        <v>127</v>
      </c>
      <c r="C64" s="226" t="s">
        <v>128</v>
      </c>
      <c r="D64" s="228">
        <v>45291</v>
      </c>
      <c r="E64" s="227" t="s">
        <v>157</v>
      </c>
      <c r="F64" s="227" t="s">
        <v>156</v>
      </c>
      <c r="G64" s="19">
        <v>6909</v>
      </c>
      <c r="H64" s="19">
        <v>819</v>
      </c>
      <c r="I64" s="19">
        <v>2500</v>
      </c>
      <c r="J64" s="19">
        <v>1238</v>
      </c>
      <c r="K64" s="19">
        <v>163</v>
      </c>
      <c r="L64" s="19">
        <v>37</v>
      </c>
      <c r="M64" s="19">
        <v>1</v>
      </c>
      <c r="N64" s="19">
        <v>2995</v>
      </c>
      <c r="O64" s="19">
        <v>288</v>
      </c>
      <c r="P64" s="19">
        <v>450</v>
      </c>
      <c r="Q64" s="19">
        <v>357</v>
      </c>
      <c r="R64" s="19">
        <v>456</v>
      </c>
      <c r="S64" s="19">
        <v>147</v>
      </c>
      <c r="T64" s="19">
        <v>63</v>
      </c>
      <c r="U64" s="19">
        <v>2151</v>
      </c>
      <c r="V64" s="19">
        <v>0.29799999999999999</v>
      </c>
      <c r="W64" s="19">
        <v>5788</v>
      </c>
      <c r="X64" s="19">
        <v>547</v>
      </c>
      <c r="Y64" s="19">
        <v>2036</v>
      </c>
      <c r="Z64" s="19">
        <v>1156</v>
      </c>
      <c r="AA64" s="19">
        <v>163</v>
      </c>
      <c r="AB64" s="19">
        <v>37</v>
      </c>
      <c r="AC64" s="19">
        <v>1</v>
      </c>
      <c r="AD64" s="19">
        <v>2848</v>
      </c>
      <c r="AE64" s="19">
        <v>211</v>
      </c>
      <c r="AF64" s="19">
        <v>302</v>
      </c>
      <c r="AG64" s="19">
        <v>178</v>
      </c>
      <c r="AH64" s="19">
        <v>216</v>
      </c>
      <c r="AI64" s="19">
        <v>127</v>
      </c>
      <c r="AJ64" s="19">
        <v>58</v>
      </c>
      <c r="AK64" s="19">
        <v>1849</v>
      </c>
      <c r="AL64" s="19">
        <v>0.27800000000000002</v>
      </c>
      <c r="AM64" s="19">
        <v>1121</v>
      </c>
      <c r="AN64" s="19">
        <v>272</v>
      </c>
      <c r="AO64" s="19">
        <v>464</v>
      </c>
      <c r="AP64" s="19">
        <v>82</v>
      </c>
      <c r="AQ64" s="19"/>
      <c r="AR64" s="19"/>
      <c r="AS64" s="19"/>
      <c r="AT64" s="19">
        <v>148</v>
      </c>
      <c r="AU64" s="19">
        <v>78</v>
      </c>
      <c r="AV64" s="19">
        <v>148</v>
      </c>
      <c r="AW64" s="19">
        <v>179</v>
      </c>
      <c r="AX64" s="19">
        <v>240</v>
      </c>
      <c r="AY64" s="19">
        <v>21</v>
      </c>
      <c r="AZ64" s="19">
        <v>5</v>
      </c>
      <c r="BA64" s="19">
        <v>302</v>
      </c>
      <c r="BB64" s="19">
        <v>0.38100000000000001</v>
      </c>
      <c r="BC64" s="19"/>
      <c r="BD64" s="19"/>
      <c r="BE64" s="19"/>
      <c r="BF64" s="19"/>
      <c r="BG64" s="19"/>
      <c r="BH64" s="19"/>
      <c r="BI64" s="19"/>
      <c r="BJ64" s="19"/>
      <c r="BK64" s="19"/>
      <c r="BL64" s="19"/>
      <c r="BM64" s="19"/>
      <c r="BN64" s="19"/>
      <c r="BO64" s="19"/>
      <c r="BP64" s="19"/>
      <c r="BQ64" s="19"/>
      <c r="BR64" s="150"/>
      <c r="BS64" s="19">
        <v>2075</v>
      </c>
      <c r="BT64" s="19">
        <v>296</v>
      </c>
      <c r="BU64" s="19">
        <v>1095</v>
      </c>
      <c r="BV64" s="19">
        <v>643</v>
      </c>
      <c r="BW64" s="19">
        <v>42</v>
      </c>
      <c r="BX64" s="19"/>
      <c r="BY64" s="19"/>
      <c r="BZ64" s="56"/>
      <c r="CA64" s="56"/>
      <c r="CB64" s="56"/>
      <c r="CC64" s="56"/>
      <c r="CD64" s="56"/>
      <c r="CE64" s="56"/>
      <c r="CF64" s="56"/>
      <c r="CG64" s="22"/>
      <c r="CH64" s="22">
        <v>1</v>
      </c>
      <c r="CI64" s="22">
        <v>296</v>
      </c>
      <c r="CJ64" s="22">
        <v>89</v>
      </c>
      <c r="CK64" s="22"/>
      <c r="CL64" s="22"/>
      <c r="CM64" s="22"/>
      <c r="CN64" s="22"/>
      <c r="CO64" s="22"/>
      <c r="CP64" s="22">
        <v>89</v>
      </c>
      <c r="CQ64" s="22"/>
      <c r="CR64" s="22"/>
      <c r="CS64" s="22"/>
      <c r="CT64" s="22"/>
      <c r="CU64" s="22"/>
      <c r="CV64" s="22"/>
      <c r="CW64" s="22">
        <v>207</v>
      </c>
      <c r="CX64" s="149">
        <v>0.189</v>
      </c>
      <c r="CY64" s="22">
        <v>296</v>
      </c>
      <c r="CZ64" s="22">
        <v>89</v>
      </c>
      <c r="DA64" s="22"/>
      <c r="DB64" s="22"/>
      <c r="DC64" s="22"/>
      <c r="DD64" s="22"/>
      <c r="DE64" s="22"/>
      <c r="DF64" s="22">
        <v>89</v>
      </c>
      <c r="DG64" s="22"/>
      <c r="DH64" s="22"/>
      <c r="DI64" s="22"/>
      <c r="DJ64" s="22"/>
      <c r="DK64" s="22"/>
      <c r="DL64" s="22"/>
      <c r="DM64" s="22">
        <v>207</v>
      </c>
      <c r="DN64" s="149">
        <v>0.189</v>
      </c>
      <c r="DO64" s="22"/>
      <c r="DP64" s="22"/>
      <c r="DQ64" s="22"/>
      <c r="DR64" s="22"/>
      <c r="DS64" s="22"/>
      <c r="DT64" s="22"/>
      <c r="DU64" s="22"/>
      <c r="DV64" s="22"/>
      <c r="DW64" s="22"/>
      <c r="DX64" s="22"/>
      <c r="DY64" s="22"/>
      <c r="DZ64" s="22"/>
      <c r="EA64" s="22"/>
      <c r="EB64" s="22"/>
      <c r="EC64" s="22"/>
      <c r="ED64" s="149"/>
      <c r="EE64" s="22"/>
      <c r="EF64" s="22"/>
      <c r="EG64" s="22"/>
      <c r="EH64" s="22"/>
      <c r="EI64" s="22"/>
      <c r="EJ64" s="22"/>
      <c r="EK64" s="22"/>
      <c r="EL64" s="22"/>
      <c r="EM64" s="22"/>
      <c r="EN64" s="22"/>
      <c r="EO64" s="22"/>
      <c r="EP64" s="22"/>
      <c r="EQ64" s="22"/>
      <c r="ER64" s="22"/>
      <c r="ES64" s="22"/>
      <c r="ET64" s="149"/>
      <c r="EU64" s="22">
        <v>67</v>
      </c>
      <c r="EV64" s="22">
        <v>67</v>
      </c>
      <c r="EW64" s="22"/>
      <c r="EX64" s="22"/>
      <c r="EY64" s="22"/>
      <c r="EZ64" s="22"/>
      <c r="FA64" s="22"/>
      <c r="FB64" s="120"/>
      <c r="FC64" s="120"/>
      <c r="FD64" s="120"/>
      <c r="FE64" s="120"/>
      <c r="FF64" s="120"/>
      <c r="FG64" s="120"/>
      <c r="FH64" s="120"/>
      <c r="FI64" s="22"/>
      <c r="FJ64" s="149">
        <v>1</v>
      </c>
      <c r="FK64" s="17" t="s">
        <v>2080</v>
      </c>
      <c r="FM64" s="17" t="s">
        <v>186</v>
      </c>
    </row>
    <row r="65" spans="1:169" ht="15" customHeight="1">
      <c r="A65" s="226" t="s">
        <v>19</v>
      </c>
      <c r="B65" s="227" t="s">
        <v>20</v>
      </c>
      <c r="C65" s="226" t="s">
        <v>128</v>
      </c>
      <c r="D65" s="228">
        <v>45291</v>
      </c>
      <c r="E65" s="227" t="s">
        <v>157</v>
      </c>
      <c r="F65" s="227" t="s">
        <v>156</v>
      </c>
      <c r="G65" s="40">
        <v>31019</v>
      </c>
      <c r="H65" s="19">
        <v>8751</v>
      </c>
      <c r="I65" s="22">
        <v>10334</v>
      </c>
      <c r="J65" s="22">
        <v>4657</v>
      </c>
      <c r="K65" s="19"/>
      <c r="L65" s="19"/>
      <c r="M65" s="22"/>
      <c r="N65" s="19">
        <v>180</v>
      </c>
      <c r="O65" s="19">
        <v>124</v>
      </c>
      <c r="P65" s="19">
        <v>104</v>
      </c>
      <c r="Q65" s="19">
        <v>139</v>
      </c>
      <c r="R65" s="19">
        <v>188</v>
      </c>
      <c r="S65" s="19">
        <v>75</v>
      </c>
      <c r="T65" s="19">
        <v>104</v>
      </c>
      <c r="U65" s="22">
        <v>30105</v>
      </c>
      <c r="V65" s="19">
        <v>0.76</v>
      </c>
      <c r="W65" s="22">
        <v>8962</v>
      </c>
      <c r="X65" s="22">
        <v>3388</v>
      </c>
      <c r="Y65" s="22">
        <v>2408</v>
      </c>
      <c r="Z65" s="22">
        <v>358</v>
      </c>
      <c r="AA65" s="19"/>
      <c r="AB65" s="19"/>
      <c r="AC65" s="22"/>
      <c r="AD65" s="22">
        <v>29</v>
      </c>
      <c r="AE65" s="22">
        <v>58</v>
      </c>
      <c r="AF65" s="22">
        <v>12</v>
      </c>
      <c r="AG65" s="22">
        <v>23</v>
      </c>
      <c r="AH65" s="22">
        <v>7</v>
      </c>
      <c r="AI65" s="22">
        <v>14</v>
      </c>
      <c r="AJ65" s="22">
        <v>58</v>
      </c>
      <c r="AK65" s="22">
        <v>8763</v>
      </c>
      <c r="AL65" s="19">
        <v>0.68</v>
      </c>
      <c r="AM65" s="22">
        <v>22056</v>
      </c>
      <c r="AN65" s="22">
        <v>5363</v>
      </c>
      <c r="AO65" s="22">
        <v>7926</v>
      </c>
      <c r="AP65" s="22">
        <v>4299</v>
      </c>
      <c r="AQ65" s="22"/>
      <c r="AR65" s="22"/>
      <c r="AS65" s="22"/>
      <c r="AT65" s="22">
        <v>152</v>
      </c>
      <c r="AU65" s="22">
        <v>66</v>
      </c>
      <c r="AV65" s="22">
        <v>92</v>
      </c>
      <c r="AW65" s="22">
        <v>116</v>
      </c>
      <c r="AX65" s="22">
        <v>180</v>
      </c>
      <c r="AY65" s="22">
        <v>62</v>
      </c>
      <c r="AZ65" s="22">
        <v>46</v>
      </c>
      <c r="BA65" s="22">
        <v>21342</v>
      </c>
      <c r="BB65" s="19">
        <v>0.79</v>
      </c>
      <c r="BC65" s="22"/>
      <c r="BD65" s="22"/>
      <c r="BE65" s="22"/>
      <c r="BF65" s="22"/>
      <c r="BG65" s="22"/>
      <c r="BH65" s="22"/>
      <c r="BI65" s="22"/>
      <c r="BJ65" s="22"/>
      <c r="BK65" s="22"/>
      <c r="BL65" s="22"/>
      <c r="BM65" s="22"/>
      <c r="BN65" s="22"/>
      <c r="BO65" s="22"/>
      <c r="BP65" s="22"/>
      <c r="BQ65" s="22"/>
      <c r="BR65" s="149"/>
      <c r="BS65" s="22">
        <v>22829</v>
      </c>
      <c r="BT65" s="22">
        <v>8342</v>
      </c>
      <c r="BU65" s="22">
        <v>9933</v>
      </c>
      <c r="BV65" s="22">
        <v>4554</v>
      </c>
      <c r="BW65" s="22"/>
      <c r="BX65" s="22"/>
      <c r="BY65" s="22"/>
      <c r="BZ65" s="120"/>
      <c r="CA65" s="56"/>
      <c r="CB65" s="56"/>
      <c r="CC65" s="56"/>
      <c r="CD65" s="56"/>
      <c r="CE65" s="56"/>
      <c r="CF65" s="56"/>
      <c r="CG65" s="22">
        <v>22829</v>
      </c>
      <c r="CH65" s="22">
        <v>1</v>
      </c>
      <c r="CI65" s="22">
        <v>194</v>
      </c>
      <c r="CJ65" s="22">
        <v>85</v>
      </c>
      <c r="CK65" s="22">
        <v>32</v>
      </c>
      <c r="CL65" s="22">
        <v>20</v>
      </c>
      <c r="CM65" s="22"/>
      <c r="CN65" s="22"/>
      <c r="CO65" s="22"/>
      <c r="CP65" s="22">
        <v>2</v>
      </c>
      <c r="CQ65" s="22">
        <v>1</v>
      </c>
      <c r="CR65" s="22"/>
      <c r="CS65" s="22"/>
      <c r="CT65" s="22">
        <v>0</v>
      </c>
      <c r="CU65" s="22">
        <v>1</v>
      </c>
      <c r="CV65" s="22">
        <v>1</v>
      </c>
      <c r="CW65" s="22">
        <v>189</v>
      </c>
      <c r="CX65" s="149">
        <v>0.7</v>
      </c>
      <c r="CY65" s="22">
        <v>90</v>
      </c>
      <c r="CZ65" s="22">
        <v>62</v>
      </c>
      <c r="DA65" s="22"/>
      <c r="DB65" s="22"/>
      <c r="DC65" s="22"/>
      <c r="DD65" s="22"/>
      <c r="DE65" s="22"/>
      <c r="DF65" s="22"/>
      <c r="DG65" s="22"/>
      <c r="DH65" s="22"/>
      <c r="DI65" s="22"/>
      <c r="DJ65" s="22"/>
      <c r="DK65" s="22"/>
      <c r="DL65" s="22"/>
      <c r="DM65" s="22">
        <v>90</v>
      </c>
      <c r="DN65" s="149">
        <v>0.69</v>
      </c>
      <c r="DO65" s="22">
        <v>104</v>
      </c>
      <c r="DP65" s="22">
        <v>23</v>
      </c>
      <c r="DQ65" s="22">
        <v>32</v>
      </c>
      <c r="DR65" s="22">
        <v>20</v>
      </c>
      <c r="DS65" s="22"/>
      <c r="DT65" s="22"/>
      <c r="DU65" s="22"/>
      <c r="DV65" s="22">
        <v>2</v>
      </c>
      <c r="DW65" s="22">
        <v>1</v>
      </c>
      <c r="DX65" s="22"/>
      <c r="DY65" s="22"/>
      <c r="DZ65" s="22">
        <v>0</v>
      </c>
      <c r="EA65" s="22">
        <v>1</v>
      </c>
      <c r="EB65" s="22">
        <v>1</v>
      </c>
      <c r="EC65" s="22">
        <v>99</v>
      </c>
      <c r="ED65" s="149">
        <v>0.7</v>
      </c>
      <c r="EE65" s="22"/>
      <c r="EF65" s="22"/>
      <c r="EG65" s="22"/>
      <c r="EH65" s="22"/>
      <c r="EI65" s="22"/>
      <c r="EJ65" s="22"/>
      <c r="EK65" s="22"/>
      <c r="EL65" s="22"/>
      <c r="EM65" s="22"/>
      <c r="EN65" s="22"/>
      <c r="EO65" s="22"/>
      <c r="EP65" s="22"/>
      <c r="EQ65" s="22"/>
      <c r="ER65" s="22"/>
      <c r="ES65" s="22"/>
      <c r="ET65" s="149"/>
      <c r="EU65" s="22">
        <v>132</v>
      </c>
      <c r="EV65" s="22">
        <v>82</v>
      </c>
      <c r="EW65" s="22">
        <v>31</v>
      </c>
      <c r="EX65" s="22">
        <v>19</v>
      </c>
      <c r="EY65" s="22"/>
      <c r="EZ65" s="22"/>
      <c r="FA65" s="22"/>
      <c r="FB65" s="120"/>
      <c r="FC65" s="120"/>
      <c r="FD65" s="120"/>
      <c r="FE65" s="120"/>
      <c r="FF65" s="120"/>
      <c r="FG65" s="120"/>
      <c r="FH65" s="120"/>
      <c r="FI65" s="22">
        <v>132</v>
      </c>
      <c r="FJ65" s="149">
        <v>1</v>
      </c>
      <c r="FK65" s="17" t="s">
        <v>2079</v>
      </c>
      <c r="FM65" s="17" t="s">
        <v>187</v>
      </c>
    </row>
    <row r="66" spans="1:169" ht="15" customHeight="1">
      <c r="A66" s="226" t="s">
        <v>86</v>
      </c>
      <c r="B66" s="227" t="s">
        <v>210</v>
      </c>
      <c r="C66" s="226" t="s">
        <v>145</v>
      </c>
      <c r="D66" s="228">
        <v>45291</v>
      </c>
      <c r="E66" s="227" t="s">
        <v>157</v>
      </c>
      <c r="F66" s="227" t="s">
        <v>156</v>
      </c>
      <c r="G66" s="40">
        <v>14584</v>
      </c>
      <c r="H66" s="19">
        <v>1611</v>
      </c>
      <c r="I66" s="22">
        <v>4391</v>
      </c>
      <c r="J66" s="22">
        <v>4864</v>
      </c>
      <c r="K66" s="19">
        <v>2690</v>
      </c>
      <c r="L66" s="19">
        <v>542</v>
      </c>
      <c r="M66" s="19">
        <v>486</v>
      </c>
      <c r="N66" s="19">
        <v>421</v>
      </c>
      <c r="O66" s="19">
        <v>284</v>
      </c>
      <c r="P66" s="19">
        <v>360</v>
      </c>
      <c r="Q66" s="19">
        <v>427</v>
      </c>
      <c r="R66" s="19">
        <v>292</v>
      </c>
      <c r="S66" s="19">
        <v>96</v>
      </c>
      <c r="T66" s="19">
        <v>57</v>
      </c>
      <c r="U66" s="22">
        <v>12647</v>
      </c>
      <c r="V66" s="19">
        <v>1</v>
      </c>
      <c r="W66" s="19">
        <v>4305</v>
      </c>
      <c r="X66" s="19">
        <v>870</v>
      </c>
      <c r="Y66" s="19">
        <v>827</v>
      </c>
      <c r="Z66" s="19">
        <v>1328</v>
      </c>
      <c r="AA66" s="19">
        <v>759</v>
      </c>
      <c r="AB66" s="19">
        <v>117</v>
      </c>
      <c r="AC66" s="22">
        <v>404</v>
      </c>
      <c r="AD66" s="19">
        <v>384</v>
      </c>
      <c r="AE66" s="19">
        <v>256</v>
      </c>
      <c r="AF66" s="19">
        <v>237</v>
      </c>
      <c r="AG66" s="19">
        <v>203</v>
      </c>
      <c r="AH66" s="19">
        <v>218</v>
      </c>
      <c r="AI66" s="19">
        <v>79</v>
      </c>
      <c r="AJ66" s="19">
        <v>47</v>
      </c>
      <c r="AK66" s="19">
        <v>2881</v>
      </c>
      <c r="AL66" s="19">
        <v>1</v>
      </c>
      <c r="AM66" s="19">
        <v>10276</v>
      </c>
      <c r="AN66" s="19">
        <v>741</v>
      </c>
      <c r="AO66" s="19">
        <v>3563</v>
      </c>
      <c r="AP66" s="19">
        <v>3536</v>
      </c>
      <c r="AQ66" s="19">
        <v>1931</v>
      </c>
      <c r="AR66" s="19">
        <v>425</v>
      </c>
      <c r="AS66" s="19">
        <v>80</v>
      </c>
      <c r="AT66" s="19">
        <v>37</v>
      </c>
      <c r="AU66" s="19">
        <v>28</v>
      </c>
      <c r="AV66" s="19">
        <v>123</v>
      </c>
      <c r="AW66" s="19">
        <v>224</v>
      </c>
      <c r="AX66" s="19">
        <v>74</v>
      </c>
      <c r="AY66" s="19">
        <v>17</v>
      </c>
      <c r="AZ66" s="19">
        <v>10</v>
      </c>
      <c r="BA66" s="19">
        <v>9763</v>
      </c>
      <c r="BB66" s="19">
        <v>1</v>
      </c>
      <c r="BC66" s="19">
        <v>3</v>
      </c>
      <c r="BD66" s="19"/>
      <c r="BE66" s="19">
        <v>1</v>
      </c>
      <c r="BF66" s="19"/>
      <c r="BG66" s="19"/>
      <c r="BH66" s="19"/>
      <c r="BI66" s="19">
        <v>2</v>
      </c>
      <c r="BJ66" s="19"/>
      <c r="BK66" s="19"/>
      <c r="BL66" s="19"/>
      <c r="BM66" s="19"/>
      <c r="BN66" s="19"/>
      <c r="BO66" s="19"/>
      <c r="BP66" s="19"/>
      <c r="BQ66" s="19">
        <v>3</v>
      </c>
      <c r="BR66" s="150">
        <v>1</v>
      </c>
      <c r="BS66" s="19">
        <v>12943</v>
      </c>
      <c r="BT66" s="19">
        <v>1070</v>
      </c>
      <c r="BU66" s="19">
        <v>3964</v>
      </c>
      <c r="BV66" s="19">
        <v>4501</v>
      </c>
      <c r="BW66" s="19">
        <v>2565</v>
      </c>
      <c r="BX66" s="19">
        <v>471</v>
      </c>
      <c r="BY66" s="19">
        <v>372</v>
      </c>
      <c r="BZ66" s="56"/>
      <c r="CA66" s="56"/>
      <c r="CB66" s="56"/>
      <c r="CC66" s="56"/>
      <c r="CD66" s="56"/>
      <c r="CE66" s="56"/>
      <c r="CF66" s="56"/>
      <c r="CG66" s="22">
        <v>12647</v>
      </c>
      <c r="CH66" s="22">
        <v>1</v>
      </c>
      <c r="CI66" s="22"/>
      <c r="CJ66" s="22"/>
      <c r="CK66" s="22"/>
      <c r="CL66" s="22"/>
      <c r="CM66" s="22"/>
      <c r="CN66" s="22"/>
      <c r="CO66" s="22"/>
      <c r="CP66" s="22"/>
      <c r="CQ66" s="22"/>
      <c r="CR66" s="22"/>
      <c r="CS66" s="22"/>
      <c r="CT66" s="22"/>
      <c r="CU66" s="22"/>
      <c r="CV66" s="22"/>
      <c r="CW66" s="22"/>
      <c r="CX66" s="149"/>
      <c r="CY66" s="22"/>
      <c r="CZ66" s="22"/>
      <c r="DA66" s="22"/>
      <c r="DB66" s="22"/>
      <c r="DC66" s="22"/>
      <c r="DD66" s="22"/>
      <c r="DE66" s="22"/>
      <c r="DF66" s="22"/>
      <c r="DG66" s="22"/>
      <c r="DH66" s="22"/>
      <c r="DI66" s="22"/>
      <c r="DJ66" s="22"/>
      <c r="DK66" s="22"/>
      <c r="DL66" s="22"/>
      <c r="DM66" s="22"/>
      <c r="DN66" s="149"/>
      <c r="DO66" s="22"/>
      <c r="DP66" s="22"/>
      <c r="DQ66" s="22"/>
      <c r="DR66" s="22"/>
      <c r="DS66" s="22"/>
      <c r="DT66" s="22"/>
      <c r="DU66" s="22"/>
      <c r="DV66" s="22"/>
      <c r="DW66" s="22"/>
      <c r="DX66" s="22"/>
      <c r="DY66" s="22"/>
      <c r="DZ66" s="22"/>
      <c r="EA66" s="22"/>
      <c r="EB66" s="22"/>
      <c r="EC66" s="22"/>
      <c r="ED66" s="149"/>
      <c r="EE66" s="22"/>
      <c r="EF66" s="22"/>
      <c r="EG66" s="22"/>
      <c r="EH66" s="22"/>
      <c r="EI66" s="22"/>
      <c r="EJ66" s="22"/>
      <c r="EK66" s="22"/>
      <c r="EL66" s="22"/>
      <c r="EM66" s="22"/>
      <c r="EN66" s="22"/>
      <c r="EO66" s="22"/>
      <c r="EP66" s="22"/>
      <c r="EQ66" s="22"/>
      <c r="ER66" s="22"/>
      <c r="ES66" s="22"/>
      <c r="ET66" s="149"/>
      <c r="EU66" s="22"/>
      <c r="EV66" s="22"/>
      <c r="EW66" s="22"/>
      <c r="EX66" s="22"/>
      <c r="EY66" s="22"/>
      <c r="EZ66" s="22"/>
      <c r="FA66" s="22"/>
      <c r="FB66" s="120"/>
      <c r="FC66" s="120"/>
      <c r="FD66" s="120"/>
      <c r="FE66" s="120"/>
      <c r="FF66" s="120"/>
      <c r="FG66" s="120"/>
      <c r="FH66" s="120"/>
      <c r="FI66" s="22"/>
      <c r="FJ66" s="149"/>
      <c r="FK66" s="17" t="s">
        <v>2120</v>
      </c>
      <c r="FM66" s="17" t="s">
        <v>2121</v>
      </c>
    </row>
    <row r="67" spans="1:169" ht="15" customHeight="1">
      <c r="A67" s="226" t="s">
        <v>41</v>
      </c>
      <c r="B67" s="227" t="s">
        <v>42</v>
      </c>
      <c r="C67" s="226" t="s">
        <v>141</v>
      </c>
      <c r="D67" s="228">
        <v>45291</v>
      </c>
      <c r="E67" s="227" t="s">
        <v>157</v>
      </c>
      <c r="F67" s="227" t="s">
        <v>156</v>
      </c>
      <c r="G67" s="19">
        <v>18899.702832450261</v>
      </c>
      <c r="H67" s="19">
        <v>3033.528343292779</v>
      </c>
      <c r="I67" s="19">
        <v>7115.2910704026781</v>
      </c>
      <c r="J67" s="19">
        <v>5100.2653028068853</v>
      </c>
      <c r="K67" s="19">
        <v>1075.6354301874951</v>
      </c>
      <c r="L67" s="19">
        <v>375.03663795783859</v>
      </c>
      <c r="M67" s="19">
        <v>256.75146822907982</v>
      </c>
      <c r="N67" s="19">
        <v>405.35853191253921</v>
      </c>
      <c r="O67" s="19">
        <v>531.17891682152322</v>
      </c>
      <c r="P67" s="19">
        <v>350.33293807502901</v>
      </c>
      <c r="Q67" s="19">
        <v>854.87361114720011</v>
      </c>
      <c r="R67" s="19">
        <v>3436.1623687306892</v>
      </c>
      <c r="S67" s="19">
        <v>518.02326667294494</v>
      </c>
      <c r="T67" s="19">
        <v>649.99689099426428</v>
      </c>
      <c r="U67" s="19">
        <v>12153.776308095619</v>
      </c>
      <c r="V67" s="19">
        <v>0.84011599999999997</v>
      </c>
      <c r="W67" s="19">
        <v>1098.5858854999981</v>
      </c>
      <c r="X67" s="19">
        <v>33.676166090118393</v>
      </c>
      <c r="Y67" s="19">
        <v>68.787876693560662</v>
      </c>
      <c r="Z67" s="19">
        <v>30.952902826462019</v>
      </c>
      <c r="AA67" s="19">
        <v>11.803384626224521</v>
      </c>
      <c r="AB67" s="19">
        <v>9.5694760540482591</v>
      </c>
      <c r="AC67" s="19">
        <v>32.63983036504581</v>
      </c>
      <c r="AD67" s="19">
        <v>8.6334476774053108</v>
      </c>
      <c r="AE67" s="19">
        <v>14.31867170485781</v>
      </c>
      <c r="AF67" s="19">
        <v>31.884388141555121</v>
      </c>
      <c r="AG67" s="19">
        <v>15.13785592269458</v>
      </c>
      <c r="AH67" s="19">
        <v>11.26697056815893</v>
      </c>
      <c r="AI67" s="19">
        <v>4.7441136004882134</v>
      </c>
      <c r="AJ67" s="19">
        <v>3.196819835488506</v>
      </c>
      <c r="AK67" s="19">
        <v>1009.403618049355</v>
      </c>
      <c r="AL67" s="19">
        <v>9.7628393063278002E-2</v>
      </c>
      <c r="AM67" s="19">
        <v>17563.512702870259</v>
      </c>
      <c r="AN67" s="19">
        <v>2996.3769334226599</v>
      </c>
      <c r="AO67" s="19">
        <v>7020.0367475591183</v>
      </c>
      <c r="AP67" s="19">
        <v>5041.8302781704233</v>
      </c>
      <c r="AQ67" s="19">
        <v>1053.4813087812711</v>
      </c>
      <c r="AR67" s="19">
        <v>360.13789301379029</v>
      </c>
      <c r="AS67" s="19">
        <v>218.70220409403399</v>
      </c>
      <c r="AT67" s="19">
        <v>396.61094843513388</v>
      </c>
      <c r="AU67" s="19">
        <v>516.8602451166654</v>
      </c>
      <c r="AV67" s="19">
        <v>317.18483470347388</v>
      </c>
      <c r="AW67" s="19">
        <v>835.95827802450549</v>
      </c>
      <c r="AX67" s="19">
        <v>3408.331163532529</v>
      </c>
      <c r="AY67" s="19">
        <v>508.9977170024568</v>
      </c>
      <c r="AZ67" s="19">
        <v>640.50825784877577</v>
      </c>
      <c r="BA67" s="19">
        <v>10939.06125820626</v>
      </c>
      <c r="BB67" s="19">
        <v>0.92019899999999999</v>
      </c>
      <c r="BC67" s="19">
        <v>237.60424408000031</v>
      </c>
      <c r="BD67" s="19">
        <v>3.4752437800000009</v>
      </c>
      <c r="BE67" s="19">
        <v>26.466446149999989</v>
      </c>
      <c r="BF67" s="19">
        <v>27.48212181000001</v>
      </c>
      <c r="BG67" s="19">
        <v>10.35073678</v>
      </c>
      <c r="BH67" s="19">
        <v>5.3292688900000016</v>
      </c>
      <c r="BI67" s="19">
        <v>5.4094337699999997</v>
      </c>
      <c r="BJ67" s="19">
        <v>0.1141358</v>
      </c>
      <c r="BK67" s="19">
        <v>0</v>
      </c>
      <c r="BL67" s="19">
        <v>1.2637152300000001</v>
      </c>
      <c r="BM67" s="19">
        <v>3.7774772000000021</v>
      </c>
      <c r="BN67" s="19">
        <v>16.564234630000001</v>
      </c>
      <c r="BO67" s="19">
        <v>4.2814360700000007</v>
      </c>
      <c r="BP67" s="19">
        <v>6.2918133100000002</v>
      </c>
      <c r="BQ67" s="19">
        <v>205.3114318399997</v>
      </c>
      <c r="BR67" s="150">
        <v>0.22512355267202019</v>
      </c>
      <c r="BS67" s="19">
        <v>10277.485121504629</v>
      </c>
      <c r="BT67" s="19">
        <v>1610.2520686810319</v>
      </c>
      <c r="BU67" s="19">
        <v>5072.9913742170638</v>
      </c>
      <c r="BV67" s="19">
        <v>2743.3188173713588</v>
      </c>
      <c r="BW67" s="19">
        <v>431.02634183172142</v>
      </c>
      <c r="BX67" s="19">
        <v>239.39497562984829</v>
      </c>
      <c r="BY67" s="19">
        <v>180.50154377360451</v>
      </c>
      <c r="BZ67" s="56"/>
      <c r="CA67" s="56"/>
      <c r="CB67" s="56"/>
      <c r="CC67" s="56"/>
      <c r="CD67" s="56"/>
      <c r="CE67" s="56"/>
      <c r="CF67" s="56"/>
      <c r="CG67" s="22">
        <v>10277.485121504629</v>
      </c>
      <c r="CH67" s="22">
        <v>1</v>
      </c>
      <c r="CI67" s="22"/>
      <c r="CJ67" s="22"/>
      <c r="CK67" s="22"/>
      <c r="CL67" s="22"/>
      <c r="CM67" s="22"/>
      <c r="CN67" s="22"/>
      <c r="CO67" s="22"/>
      <c r="CP67" s="22"/>
      <c r="CQ67" s="22"/>
      <c r="CR67" s="22"/>
      <c r="CS67" s="22"/>
      <c r="CT67" s="22"/>
      <c r="CU67" s="22"/>
      <c r="CV67" s="22"/>
      <c r="CW67" s="22"/>
      <c r="CX67" s="149"/>
      <c r="CY67" s="22"/>
      <c r="CZ67" s="22"/>
      <c r="DA67" s="22"/>
      <c r="DB67" s="22"/>
      <c r="DC67" s="22"/>
      <c r="DD67" s="22"/>
      <c r="DE67" s="22"/>
      <c r="DF67" s="22"/>
      <c r="DG67" s="22"/>
      <c r="DH67" s="22"/>
      <c r="DI67" s="22"/>
      <c r="DJ67" s="22"/>
      <c r="DK67" s="22"/>
      <c r="DL67" s="22"/>
      <c r="DM67" s="22"/>
      <c r="DN67" s="149"/>
      <c r="DO67" s="22"/>
      <c r="DP67" s="22"/>
      <c r="DQ67" s="22"/>
      <c r="DR67" s="22"/>
      <c r="DS67" s="22"/>
      <c r="DT67" s="22"/>
      <c r="DU67" s="22"/>
      <c r="DV67" s="22"/>
      <c r="DW67" s="22"/>
      <c r="DX67" s="22"/>
      <c r="DY67" s="22"/>
      <c r="DZ67" s="22"/>
      <c r="EA67" s="22"/>
      <c r="EB67" s="22"/>
      <c r="EC67" s="22"/>
      <c r="ED67" s="149"/>
      <c r="EE67" s="22"/>
      <c r="EF67" s="22"/>
      <c r="EG67" s="22"/>
      <c r="EH67" s="22"/>
      <c r="EI67" s="22"/>
      <c r="EJ67" s="22"/>
      <c r="EK67" s="22"/>
      <c r="EL67" s="22"/>
      <c r="EM67" s="22"/>
      <c r="EN67" s="22"/>
      <c r="EO67" s="22"/>
      <c r="EP67" s="22"/>
      <c r="EQ67" s="22"/>
      <c r="ER67" s="22"/>
      <c r="ES67" s="22"/>
      <c r="ET67" s="149"/>
      <c r="EU67" s="22"/>
      <c r="EV67" s="22"/>
      <c r="EW67" s="22"/>
      <c r="EX67" s="22"/>
      <c r="EY67" s="22"/>
      <c r="EZ67" s="22"/>
      <c r="FA67" s="22"/>
      <c r="FB67" s="120"/>
      <c r="FC67" s="120"/>
      <c r="FD67" s="120"/>
      <c r="FE67" s="120"/>
      <c r="FF67" s="120"/>
      <c r="FG67" s="120"/>
      <c r="FH67" s="120"/>
      <c r="FI67" s="22"/>
      <c r="FJ67" s="149"/>
      <c r="FK67" s="17" t="s">
        <v>2105</v>
      </c>
      <c r="FL67" s="17" t="s">
        <v>2203</v>
      </c>
      <c r="FM67" s="17" t="s">
        <v>229</v>
      </c>
    </row>
    <row r="68" spans="1:169" ht="15" customHeight="1">
      <c r="A68" s="226" t="s">
        <v>100</v>
      </c>
      <c r="B68" s="227" t="s">
        <v>2360</v>
      </c>
      <c r="C68" s="226" t="s">
        <v>136</v>
      </c>
      <c r="D68" s="228">
        <v>45291</v>
      </c>
      <c r="E68" s="227" t="s">
        <v>157</v>
      </c>
      <c r="F68" s="227" t="s">
        <v>156</v>
      </c>
      <c r="G68" s="19">
        <v>45119</v>
      </c>
      <c r="H68" s="19">
        <v>11165</v>
      </c>
      <c r="I68" s="19">
        <v>18762</v>
      </c>
      <c r="J68" s="19">
        <v>4363</v>
      </c>
      <c r="K68" s="19">
        <v>4267</v>
      </c>
      <c r="L68" s="19">
        <v>355</v>
      </c>
      <c r="M68" s="19">
        <v>232</v>
      </c>
      <c r="N68" s="19">
        <v>1455</v>
      </c>
      <c r="O68" s="19">
        <v>477</v>
      </c>
      <c r="P68" s="19">
        <v>570</v>
      </c>
      <c r="Q68" s="19">
        <v>899</v>
      </c>
      <c r="R68" s="19">
        <v>1100</v>
      </c>
      <c r="S68" s="19">
        <v>1396</v>
      </c>
      <c r="T68" s="19">
        <v>2019</v>
      </c>
      <c r="U68" s="19">
        <v>37203</v>
      </c>
      <c r="V68" s="19">
        <v>0.83940000000000003</v>
      </c>
      <c r="W68" s="19">
        <v>10280</v>
      </c>
      <c r="X68" s="19">
        <v>2901</v>
      </c>
      <c r="Y68" s="19">
        <v>3491</v>
      </c>
      <c r="Z68" s="19">
        <v>605</v>
      </c>
      <c r="AA68" s="19">
        <v>546</v>
      </c>
      <c r="AB68" s="19">
        <v>65</v>
      </c>
      <c r="AC68" s="19">
        <v>70</v>
      </c>
      <c r="AD68" s="19">
        <v>94</v>
      </c>
      <c r="AE68" s="19">
        <v>52</v>
      </c>
      <c r="AF68" s="19">
        <v>97</v>
      </c>
      <c r="AG68" s="19">
        <v>152</v>
      </c>
      <c r="AH68" s="19">
        <v>89</v>
      </c>
      <c r="AI68" s="19">
        <v>68</v>
      </c>
      <c r="AJ68" s="19">
        <v>109</v>
      </c>
      <c r="AK68" s="19">
        <v>9618</v>
      </c>
      <c r="AL68" s="19">
        <v>0.72950000000000004</v>
      </c>
      <c r="AM68" s="19">
        <v>34779</v>
      </c>
      <c r="AN68" s="19">
        <v>8263</v>
      </c>
      <c r="AO68" s="19">
        <v>15272</v>
      </c>
      <c r="AP68" s="19">
        <v>3758</v>
      </c>
      <c r="AQ68" s="19">
        <v>3721</v>
      </c>
      <c r="AR68" s="19">
        <v>290</v>
      </c>
      <c r="AS68" s="19">
        <v>162</v>
      </c>
      <c r="AT68" s="19">
        <v>1361</v>
      </c>
      <c r="AU68" s="19">
        <v>425</v>
      </c>
      <c r="AV68" s="19">
        <v>473</v>
      </c>
      <c r="AW68" s="19">
        <v>747</v>
      </c>
      <c r="AX68" s="19">
        <v>1010</v>
      </c>
      <c r="AY68" s="19">
        <v>1328</v>
      </c>
      <c r="AZ68" s="19">
        <v>1910</v>
      </c>
      <c r="BA68" s="19">
        <v>27525</v>
      </c>
      <c r="BB68" s="19">
        <v>0.87960000000000005</v>
      </c>
      <c r="BC68" s="19">
        <v>60</v>
      </c>
      <c r="BD68" s="19"/>
      <c r="BE68" s="19"/>
      <c r="BF68" s="19"/>
      <c r="BG68" s="19"/>
      <c r="BH68" s="19"/>
      <c r="BI68" s="19"/>
      <c r="BJ68" s="19"/>
      <c r="BK68" s="19"/>
      <c r="BL68" s="19"/>
      <c r="BM68" s="19"/>
      <c r="BN68" s="19"/>
      <c r="BO68" s="19"/>
      <c r="BP68" s="19"/>
      <c r="BQ68" s="19">
        <v>60</v>
      </c>
      <c r="BR68" s="150">
        <v>0</v>
      </c>
      <c r="BS68" s="19">
        <v>31227</v>
      </c>
      <c r="BT68" s="19">
        <v>8833</v>
      </c>
      <c r="BU68" s="19">
        <v>16255</v>
      </c>
      <c r="BV68" s="19">
        <v>2726</v>
      </c>
      <c r="BW68" s="19">
        <v>3414</v>
      </c>
      <c r="BX68" s="19"/>
      <c r="BY68" s="19"/>
      <c r="BZ68" s="56"/>
      <c r="CA68" s="56"/>
      <c r="CB68" s="56"/>
      <c r="CC68" s="56"/>
      <c r="CD68" s="56"/>
      <c r="CE68" s="56"/>
      <c r="CF68" s="56"/>
      <c r="CG68" s="22">
        <v>31227</v>
      </c>
      <c r="CH68" s="22">
        <v>1</v>
      </c>
      <c r="CI68" s="22"/>
      <c r="CJ68" s="22"/>
      <c r="CK68" s="22"/>
      <c r="CL68" s="22"/>
      <c r="CM68" s="22"/>
      <c r="CN68" s="22"/>
      <c r="CO68" s="22"/>
      <c r="CP68" s="22"/>
      <c r="CQ68" s="22"/>
      <c r="CR68" s="22"/>
      <c r="CS68" s="22"/>
      <c r="CT68" s="22"/>
      <c r="CU68" s="22"/>
      <c r="CV68" s="22"/>
      <c r="CW68" s="22"/>
      <c r="CX68" s="149"/>
      <c r="CY68" s="22"/>
      <c r="CZ68" s="22"/>
      <c r="DA68" s="22"/>
      <c r="DB68" s="22"/>
      <c r="DC68" s="22"/>
      <c r="DD68" s="22"/>
      <c r="DE68" s="22"/>
      <c r="DF68" s="22"/>
      <c r="DG68" s="22"/>
      <c r="DH68" s="22"/>
      <c r="DI68" s="22"/>
      <c r="DJ68" s="22"/>
      <c r="DK68" s="22"/>
      <c r="DL68" s="22"/>
      <c r="DM68" s="22"/>
      <c r="DN68" s="149"/>
      <c r="DO68" s="22"/>
      <c r="DP68" s="22"/>
      <c r="DQ68" s="22"/>
      <c r="DR68" s="22"/>
      <c r="DS68" s="22"/>
      <c r="DT68" s="22"/>
      <c r="DU68" s="22"/>
      <c r="DV68" s="22"/>
      <c r="DW68" s="22"/>
      <c r="DX68" s="22"/>
      <c r="DY68" s="22"/>
      <c r="DZ68" s="22"/>
      <c r="EA68" s="22"/>
      <c r="EB68" s="22"/>
      <c r="EC68" s="22"/>
      <c r="ED68" s="149"/>
      <c r="EE68" s="22"/>
      <c r="EF68" s="22"/>
      <c r="EG68" s="22"/>
      <c r="EH68" s="22"/>
      <c r="EI68" s="22"/>
      <c r="EJ68" s="22"/>
      <c r="EK68" s="22"/>
      <c r="EL68" s="22"/>
      <c r="EM68" s="22"/>
      <c r="EN68" s="22"/>
      <c r="EO68" s="22"/>
      <c r="EP68" s="22"/>
      <c r="EQ68" s="22"/>
      <c r="ER68" s="22"/>
      <c r="ES68" s="22"/>
      <c r="ET68" s="149"/>
      <c r="EU68" s="22"/>
      <c r="EV68" s="22"/>
      <c r="EW68" s="22"/>
      <c r="EX68" s="22"/>
      <c r="EY68" s="22"/>
      <c r="EZ68" s="22"/>
      <c r="FA68" s="22"/>
      <c r="FB68" s="120"/>
      <c r="FC68" s="120"/>
      <c r="FD68" s="120"/>
      <c r="FE68" s="120"/>
      <c r="FF68" s="120"/>
      <c r="FG68" s="120"/>
      <c r="FH68" s="120"/>
      <c r="FI68" s="22"/>
      <c r="FJ68" s="149"/>
      <c r="FK68" s="17" t="s">
        <v>2138</v>
      </c>
      <c r="FM68" s="17" t="s">
        <v>285</v>
      </c>
    </row>
    <row r="69" spans="1:169" ht="15" customHeight="1">
      <c r="A69" s="226" t="s">
        <v>39</v>
      </c>
      <c r="B69" s="227" t="s">
        <v>40</v>
      </c>
      <c r="C69" s="226" t="s">
        <v>138</v>
      </c>
      <c r="D69" s="228">
        <v>45291</v>
      </c>
      <c r="E69" s="227" t="s">
        <v>157</v>
      </c>
      <c r="F69" s="227" t="s">
        <v>156</v>
      </c>
      <c r="G69" s="19">
        <v>366889.91526774701</v>
      </c>
      <c r="H69" s="19">
        <v>83058.852855188903</v>
      </c>
      <c r="I69" s="19">
        <v>117487.534660084</v>
      </c>
      <c r="J69" s="19">
        <v>79211.329778605897</v>
      </c>
      <c r="K69" s="19">
        <v>40591.643373857703</v>
      </c>
      <c r="L69" s="19">
        <v>44237.227694598303</v>
      </c>
      <c r="M69" s="19">
        <v>2303.3269054122402</v>
      </c>
      <c r="N69" s="19">
        <v>47265</v>
      </c>
      <c r="O69" s="19">
        <v>35430</v>
      </c>
      <c r="P69" s="19">
        <v>72500</v>
      </c>
      <c r="Q69" s="19">
        <v>25300</v>
      </c>
      <c r="R69" s="19">
        <v>36007</v>
      </c>
      <c r="S69" s="19">
        <v>26832</v>
      </c>
      <c r="T69" s="19">
        <v>31168</v>
      </c>
      <c r="U69" s="19">
        <v>92385</v>
      </c>
      <c r="V69" s="19">
        <v>1</v>
      </c>
      <c r="W69" s="19">
        <v>67134.270660734299</v>
      </c>
      <c r="X69" s="19">
        <v>4598.3593874404614</v>
      </c>
      <c r="Y69" s="19">
        <v>17601.985975620999</v>
      </c>
      <c r="Z69" s="19">
        <v>10273.492674757201</v>
      </c>
      <c r="AA69" s="19">
        <v>18413.932796974801</v>
      </c>
      <c r="AB69" s="19">
        <v>15236.651726402801</v>
      </c>
      <c r="AC69" s="19">
        <v>1009.8480995380301</v>
      </c>
      <c r="AD69" s="19">
        <v>6934</v>
      </c>
      <c r="AE69" s="19">
        <v>2672</v>
      </c>
      <c r="AF69" s="19">
        <v>3004</v>
      </c>
      <c r="AG69" s="19">
        <v>1540</v>
      </c>
      <c r="AH69" s="19">
        <v>1398</v>
      </c>
      <c r="AI69" s="19">
        <v>857</v>
      </c>
      <c r="AJ69" s="19">
        <v>2043</v>
      </c>
      <c r="AK69" s="19">
        <v>48686</v>
      </c>
      <c r="AL69" s="19">
        <v>1</v>
      </c>
      <c r="AM69" s="19">
        <v>299752.57189801201</v>
      </c>
      <c r="AN69" s="19">
        <v>78460.133763308811</v>
      </c>
      <c r="AO69" s="19">
        <v>99884.578833298001</v>
      </c>
      <c r="AP69" s="19">
        <v>68936.380180069202</v>
      </c>
      <c r="AQ69" s="19">
        <v>22177.502487458401</v>
      </c>
      <c r="AR69" s="19">
        <v>29000.517846913001</v>
      </c>
      <c r="AS69" s="19">
        <v>1293.4587869649699</v>
      </c>
      <c r="AT69" s="19">
        <v>37437</v>
      </c>
      <c r="AU69" s="19">
        <v>20454</v>
      </c>
      <c r="AV69" s="19">
        <v>25558</v>
      </c>
      <c r="AW69" s="19">
        <v>11630</v>
      </c>
      <c r="AX69" s="19">
        <v>17569</v>
      </c>
      <c r="AY69" s="19">
        <v>11607</v>
      </c>
      <c r="AZ69" s="19">
        <v>15055</v>
      </c>
      <c r="BA69" s="19">
        <v>160443</v>
      </c>
      <c r="BB69" s="19">
        <v>1</v>
      </c>
      <c r="BC69" s="19">
        <v>3.0727090000000001</v>
      </c>
      <c r="BD69" s="19">
        <v>0.359704439666794</v>
      </c>
      <c r="BE69" s="19">
        <v>0.969851164551503</v>
      </c>
      <c r="BF69" s="19">
        <v>1.4569237794390899</v>
      </c>
      <c r="BG69" s="19">
        <v>0.20808942456018101</v>
      </c>
      <c r="BH69" s="19">
        <v>5.81212825305885E-2</v>
      </c>
      <c r="BI69" s="19">
        <v>2.0018909251843402E-2</v>
      </c>
      <c r="BJ69" s="19">
        <v>0</v>
      </c>
      <c r="BK69" s="19">
        <v>0</v>
      </c>
      <c r="BL69" s="19">
        <v>0</v>
      </c>
      <c r="BM69" s="19">
        <v>0</v>
      </c>
      <c r="BN69" s="19">
        <v>0</v>
      </c>
      <c r="BO69" s="19">
        <v>0</v>
      </c>
      <c r="BP69" s="19">
        <v>0</v>
      </c>
      <c r="BQ69" s="19">
        <v>0</v>
      </c>
      <c r="BR69" s="150">
        <v>0</v>
      </c>
      <c r="BS69" s="19">
        <v>301509.40941209299</v>
      </c>
      <c r="BT69" s="19">
        <v>27106.334939734599</v>
      </c>
      <c r="BU69" s="19">
        <v>69898.94433099631</v>
      </c>
      <c r="BV69" s="19">
        <v>90349.4971970193</v>
      </c>
      <c r="BW69" s="19">
        <v>63453.392414342001</v>
      </c>
      <c r="BX69" s="19">
        <v>32854.568958954202</v>
      </c>
      <c r="BY69" s="19">
        <v>38050.702177588799</v>
      </c>
      <c r="BZ69" s="56"/>
      <c r="CA69" s="56"/>
      <c r="CB69" s="56"/>
      <c r="CC69" s="56"/>
      <c r="CD69" s="56"/>
      <c r="CE69" s="56"/>
      <c r="CF69" s="56"/>
      <c r="CG69" s="22">
        <v>75194</v>
      </c>
      <c r="CH69" s="22">
        <v>1</v>
      </c>
      <c r="CI69" s="22">
        <v>46068.369371713103</v>
      </c>
      <c r="CJ69" s="22">
        <v>39792.989809607403</v>
      </c>
      <c r="CK69" s="22">
        <v>2341.8821066683699</v>
      </c>
      <c r="CL69" s="22">
        <v>2592.6143324883101</v>
      </c>
      <c r="CM69" s="22">
        <v>1125.4805355082799</v>
      </c>
      <c r="CN69" s="22">
        <v>192.90201473362899</v>
      </c>
      <c r="CO69" s="22">
        <v>22.500572707115701</v>
      </c>
      <c r="CP69" s="22">
        <v>174</v>
      </c>
      <c r="CQ69" s="22">
        <v>589</v>
      </c>
      <c r="CR69" s="22">
        <v>594</v>
      </c>
      <c r="CS69" s="22">
        <v>301</v>
      </c>
      <c r="CT69" s="22">
        <v>218</v>
      </c>
      <c r="CU69" s="22">
        <v>47</v>
      </c>
      <c r="CV69" s="22">
        <v>0</v>
      </c>
      <c r="CW69" s="22">
        <v>44145</v>
      </c>
      <c r="CX69" s="149">
        <v>1</v>
      </c>
      <c r="CY69" s="22">
        <v>8386.5919802213193</v>
      </c>
      <c r="CZ69" s="22">
        <v>3435.3721121465901</v>
      </c>
      <c r="DA69" s="22">
        <v>1364.9702758041101</v>
      </c>
      <c r="DB69" s="22">
        <v>2246.8869731769801</v>
      </c>
      <c r="DC69" s="22">
        <v>1125.4805355082799</v>
      </c>
      <c r="DD69" s="22">
        <v>191.38151087824801</v>
      </c>
      <c r="DE69" s="22">
        <v>22.500572707115701</v>
      </c>
      <c r="DF69" s="22">
        <v>174</v>
      </c>
      <c r="DG69" s="22">
        <v>482</v>
      </c>
      <c r="DH69" s="22">
        <v>496</v>
      </c>
      <c r="DI69" s="22">
        <v>300</v>
      </c>
      <c r="DJ69" s="22">
        <v>218</v>
      </c>
      <c r="DK69" s="22">
        <v>47</v>
      </c>
      <c r="DL69" s="22">
        <v>0</v>
      </c>
      <c r="DM69" s="22">
        <v>6670</v>
      </c>
      <c r="DN69" s="149">
        <v>1</v>
      </c>
      <c r="DO69" s="22">
        <v>37681.7773914918</v>
      </c>
      <c r="DP69" s="22">
        <v>36357.617697460802</v>
      </c>
      <c r="DQ69" s="22">
        <v>976.91183086425201</v>
      </c>
      <c r="DR69" s="22">
        <v>345.72735931132502</v>
      </c>
      <c r="DS69" s="22">
        <v>0</v>
      </c>
      <c r="DT69" s="22">
        <v>1.52050385538065</v>
      </c>
      <c r="DU69" s="22">
        <v>0</v>
      </c>
      <c r="DV69" s="22">
        <v>0</v>
      </c>
      <c r="DW69" s="22">
        <v>106</v>
      </c>
      <c r="DX69" s="22">
        <v>98</v>
      </c>
      <c r="DY69" s="22">
        <v>2</v>
      </c>
      <c r="DZ69" s="22">
        <v>0</v>
      </c>
      <c r="EA69" s="22">
        <v>0</v>
      </c>
      <c r="EB69" s="22">
        <v>0</v>
      </c>
      <c r="EC69" s="22">
        <v>37475</v>
      </c>
      <c r="ED69" s="149">
        <v>1</v>
      </c>
      <c r="EE69" s="22">
        <v>0</v>
      </c>
      <c r="EF69" s="22">
        <v>0</v>
      </c>
      <c r="EG69" s="22">
        <v>0</v>
      </c>
      <c r="EH69" s="22">
        <v>0</v>
      </c>
      <c r="EI69" s="22">
        <v>0</v>
      </c>
      <c r="EJ69" s="22">
        <v>0</v>
      </c>
      <c r="EK69" s="22">
        <v>0</v>
      </c>
      <c r="EL69" s="22">
        <v>0</v>
      </c>
      <c r="EM69" s="22">
        <v>0</v>
      </c>
      <c r="EN69" s="22">
        <v>0</v>
      </c>
      <c r="EO69" s="22">
        <v>0</v>
      </c>
      <c r="EP69" s="22">
        <v>0</v>
      </c>
      <c r="EQ69" s="22">
        <v>0</v>
      </c>
      <c r="ER69" s="22">
        <v>0</v>
      </c>
      <c r="ES69" s="22">
        <v>0</v>
      </c>
      <c r="ET69" s="149">
        <v>0</v>
      </c>
      <c r="EU69" s="22">
        <v>41266.737806016303</v>
      </c>
      <c r="EV69" s="22">
        <v>3.8142189733</v>
      </c>
      <c r="EW69" s="22">
        <v>36407.0281999773</v>
      </c>
      <c r="EX69" s="22">
        <v>1724.8158122945199</v>
      </c>
      <c r="EY69" s="22">
        <v>2067.4194770169602</v>
      </c>
      <c r="EZ69" s="22">
        <v>884.68485319673005</v>
      </c>
      <c r="FA69" s="22">
        <v>175.7183351809</v>
      </c>
      <c r="FB69" s="120"/>
      <c r="FC69" s="120"/>
      <c r="FD69" s="120"/>
      <c r="FE69" s="120"/>
      <c r="FF69" s="120"/>
      <c r="FG69" s="120"/>
      <c r="FH69" s="120"/>
      <c r="FI69" s="22">
        <v>40170</v>
      </c>
      <c r="FJ69" s="149">
        <v>1</v>
      </c>
      <c r="FK69" s="17" t="s">
        <v>2152</v>
      </c>
      <c r="FL69" s="17" t="s">
        <v>2153</v>
      </c>
      <c r="FM69" s="17" t="s">
        <v>174</v>
      </c>
    </row>
    <row r="70" spans="1:169" ht="15" customHeight="1">
      <c r="A70" s="226" t="s">
        <v>5</v>
      </c>
      <c r="B70" s="227" t="s">
        <v>6</v>
      </c>
      <c r="C70" s="226" t="s">
        <v>136</v>
      </c>
      <c r="D70" s="228">
        <v>45291</v>
      </c>
      <c r="E70" s="227" t="s">
        <v>157</v>
      </c>
      <c r="F70" s="227" t="s">
        <v>156</v>
      </c>
      <c r="G70" s="40">
        <v>166738</v>
      </c>
      <c r="H70" s="19">
        <v>40694</v>
      </c>
      <c r="I70" s="19">
        <v>56303</v>
      </c>
      <c r="J70" s="19">
        <v>26241</v>
      </c>
      <c r="K70" s="19">
        <v>15461</v>
      </c>
      <c r="L70" s="19">
        <v>1481</v>
      </c>
      <c r="M70" s="19">
        <v>7425</v>
      </c>
      <c r="N70" s="19">
        <v>11444</v>
      </c>
      <c r="O70" s="19">
        <v>4273</v>
      </c>
      <c r="P70" s="19">
        <v>3355</v>
      </c>
      <c r="Q70" s="19">
        <v>5045</v>
      </c>
      <c r="R70" s="19">
        <v>6470</v>
      </c>
      <c r="S70" s="19">
        <v>7711</v>
      </c>
      <c r="T70" s="19">
        <v>9513</v>
      </c>
      <c r="U70" s="19">
        <v>118927</v>
      </c>
      <c r="V70" s="19">
        <v>0.84</v>
      </c>
      <c r="W70" s="19">
        <v>32539</v>
      </c>
      <c r="X70" s="19">
        <v>1977</v>
      </c>
      <c r="Y70" s="19">
        <v>5293</v>
      </c>
      <c r="Z70" s="19">
        <v>3047</v>
      </c>
      <c r="AA70" s="19">
        <v>11973</v>
      </c>
      <c r="AB70" s="19">
        <v>423</v>
      </c>
      <c r="AC70" s="19">
        <v>1276</v>
      </c>
      <c r="AD70" s="19">
        <v>736</v>
      </c>
      <c r="AE70" s="19">
        <v>591</v>
      </c>
      <c r="AF70" s="19">
        <v>504</v>
      </c>
      <c r="AG70" s="19">
        <v>532</v>
      </c>
      <c r="AH70" s="19">
        <v>324</v>
      </c>
      <c r="AI70" s="19">
        <v>315</v>
      </c>
      <c r="AJ70" s="19">
        <v>466</v>
      </c>
      <c r="AK70" s="19">
        <v>29071</v>
      </c>
      <c r="AL70" s="19">
        <v>0.71</v>
      </c>
      <c r="AM70" s="19">
        <v>133897</v>
      </c>
      <c r="AN70" s="19">
        <v>38713</v>
      </c>
      <c r="AO70" s="19">
        <v>50979</v>
      </c>
      <c r="AP70" s="19">
        <v>23162</v>
      </c>
      <c r="AQ70" s="19">
        <v>3302</v>
      </c>
      <c r="AR70" s="19">
        <v>1057</v>
      </c>
      <c r="AS70" s="19">
        <v>6145</v>
      </c>
      <c r="AT70" s="19">
        <v>10707</v>
      </c>
      <c r="AU70" s="19">
        <v>3682</v>
      </c>
      <c r="AV70" s="19">
        <v>2842</v>
      </c>
      <c r="AW70" s="19">
        <v>4508</v>
      </c>
      <c r="AX70" s="19">
        <v>6143</v>
      </c>
      <c r="AY70" s="19">
        <v>7395</v>
      </c>
      <c r="AZ70" s="19">
        <v>9044</v>
      </c>
      <c r="BA70" s="19">
        <v>89576</v>
      </c>
      <c r="BB70" s="19">
        <v>0.88</v>
      </c>
      <c r="BC70" s="19">
        <v>302</v>
      </c>
      <c r="BD70" s="19">
        <v>4</v>
      </c>
      <c r="BE70" s="19">
        <v>31</v>
      </c>
      <c r="BF70" s="19">
        <v>32</v>
      </c>
      <c r="BG70" s="19">
        <v>186</v>
      </c>
      <c r="BH70" s="19">
        <v>1</v>
      </c>
      <c r="BI70" s="19">
        <v>4</v>
      </c>
      <c r="BJ70" s="19">
        <v>1</v>
      </c>
      <c r="BK70" s="19"/>
      <c r="BL70" s="19">
        <v>9</v>
      </c>
      <c r="BM70" s="19">
        <v>5</v>
      </c>
      <c r="BN70" s="19">
        <v>3</v>
      </c>
      <c r="BO70" s="19">
        <v>1</v>
      </c>
      <c r="BP70" s="19">
        <v>3</v>
      </c>
      <c r="BQ70" s="19">
        <v>280</v>
      </c>
      <c r="BR70" s="150">
        <v>0.84</v>
      </c>
      <c r="BS70" s="19">
        <v>99794</v>
      </c>
      <c r="BT70" s="19">
        <v>24503</v>
      </c>
      <c r="BU70" s="19">
        <v>40716</v>
      </c>
      <c r="BV70" s="19">
        <v>18145</v>
      </c>
      <c r="BW70" s="19">
        <v>12480</v>
      </c>
      <c r="BX70" s="19">
        <v>402</v>
      </c>
      <c r="BY70" s="19">
        <v>3548</v>
      </c>
      <c r="BZ70" s="56"/>
      <c r="CA70" s="56"/>
      <c r="CB70" s="56"/>
      <c r="CC70" s="56"/>
      <c r="CD70" s="56"/>
      <c r="CE70" s="56"/>
      <c r="CF70" s="56"/>
      <c r="CG70" s="22">
        <v>99794</v>
      </c>
      <c r="CH70" s="22">
        <v>1</v>
      </c>
      <c r="CI70" s="22">
        <v>2590</v>
      </c>
      <c r="CJ70" s="22">
        <v>30</v>
      </c>
      <c r="CK70" s="22">
        <v>36</v>
      </c>
      <c r="CL70" s="22">
        <v>1105</v>
      </c>
      <c r="CM70" s="22">
        <v>123</v>
      </c>
      <c r="CN70" s="22"/>
      <c r="CO70" s="22">
        <v>7</v>
      </c>
      <c r="CP70" s="22">
        <v>7</v>
      </c>
      <c r="CQ70" s="22"/>
      <c r="CR70" s="22"/>
      <c r="CS70" s="22"/>
      <c r="CT70" s="22"/>
      <c r="CU70" s="22"/>
      <c r="CV70" s="22"/>
      <c r="CW70" s="22">
        <v>2583</v>
      </c>
      <c r="CX70" s="149">
        <v>0.5</v>
      </c>
      <c r="CY70" s="22">
        <v>1190</v>
      </c>
      <c r="CZ70" s="22">
        <v>24</v>
      </c>
      <c r="DA70" s="22"/>
      <c r="DB70" s="22">
        <v>141</v>
      </c>
      <c r="DC70" s="22">
        <v>123</v>
      </c>
      <c r="DD70" s="22"/>
      <c r="DE70" s="22">
        <v>6</v>
      </c>
      <c r="DF70" s="22">
        <v>7</v>
      </c>
      <c r="DG70" s="22"/>
      <c r="DH70" s="22"/>
      <c r="DI70" s="22"/>
      <c r="DJ70" s="22"/>
      <c r="DK70" s="22"/>
      <c r="DL70" s="22"/>
      <c r="DM70" s="22">
        <v>1183</v>
      </c>
      <c r="DN70" s="149">
        <v>0.24</v>
      </c>
      <c r="DO70" s="22">
        <v>1382</v>
      </c>
      <c r="DP70" s="22">
        <v>6</v>
      </c>
      <c r="DQ70" s="22">
        <v>36</v>
      </c>
      <c r="DR70" s="22">
        <v>963</v>
      </c>
      <c r="DS70" s="22"/>
      <c r="DT70" s="22"/>
      <c r="DU70" s="22">
        <v>1</v>
      </c>
      <c r="DV70" s="22"/>
      <c r="DW70" s="22"/>
      <c r="DX70" s="22"/>
      <c r="DY70" s="22"/>
      <c r="DZ70" s="22"/>
      <c r="EA70" s="22"/>
      <c r="EB70" s="22"/>
      <c r="EC70" s="22">
        <v>1382</v>
      </c>
      <c r="ED70" s="149">
        <v>0.73</v>
      </c>
      <c r="EE70" s="22">
        <v>18</v>
      </c>
      <c r="EF70" s="22"/>
      <c r="EG70" s="22"/>
      <c r="EH70" s="22">
        <v>1</v>
      </c>
      <c r="EI70" s="22"/>
      <c r="EJ70" s="22"/>
      <c r="EK70" s="22"/>
      <c r="EL70" s="22"/>
      <c r="EM70" s="22"/>
      <c r="EN70" s="22"/>
      <c r="EO70" s="22"/>
      <c r="EP70" s="22"/>
      <c r="EQ70" s="22"/>
      <c r="ER70" s="22"/>
      <c r="ES70" s="22">
        <v>18</v>
      </c>
      <c r="ET70" s="149">
        <v>7.0000000000000007E-2</v>
      </c>
      <c r="EU70" s="22">
        <v>1294</v>
      </c>
      <c r="EV70" s="22">
        <v>23</v>
      </c>
      <c r="EW70" s="22">
        <v>36</v>
      </c>
      <c r="EX70" s="22">
        <v>1105</v>
      </c>
      <c r="EY70" s="22">
        <v>123</v>
      </c>
      <c r="EZ70" s="22"/>
      <c r="FA70" s="22">
        <v>7</v>
      </c>
      <c r="FB70" s="120"/>
      <c r="FC70" s="120"/>
      <c r="FD70" s="120"/>
      <c r="FE70" s="120"/>
      <c r="FF70" s="120"/>
      <c r="FG70" s="120"/>
      <c r="FH70" s="120"/>
      <c r="FI70" s="22">
        <v>1294</v>
      </c>
      <c r="FJ70" s="149">
        <v>1</v>
      </c>
      <c r="FK70" s="17" t="s">
        <v>2213</v>
      </c>
      <c r="FM70" s="17" t="s">
        <v>240</v>
      </c>
    </row>
    <row r="71" spans="1:169" ht="15" customHeight="1">
      <c r="A71" s="230" t="s">
        <v>200</v>
      </c>
      <c r="B71" s="227" t="s">
        <v>2340</v>
      </c>
      <c r="C71" s="226" t="s">
        <v>131</v>
      </c>
      <c r="D71" s="228">
        <v>45291</v>
      </c>
      <c r="E71" s="227" t="s">
        <v>157</v>
      </c>
      <c r="F71" s="227" t="s">
        <v>156</v>
      </c>
      <c r="G71" s="19">
        <v>38597.938699999999</v>
      </c>
      <c r="H71" s="19">
        <v>6649.2015000000001</v>
      </c>
      <c r="I71" s="19">
        <v>7640.6463000000003</v>
      </c>
      <c r="J71" s="19">
        <v>10086.3778</v>
      </c>
      <c r="K71" s="19">
        <v>6276.2483000000002</v>
      </c>
      <c r="L71" s="19">
        <v>4337.3353999999999</v>
      </c>
      <c r="M71" s="19">
        <v>2436.8895000000002</v>
      </c>
      <c r="N71" s="19">
        <v>5139.4506000000001</v>
      </c>
      <c r="O71" s="19">
        <v>3562.7977999999998</v>
      </c>
      <c r="P71" s="19">
        <v>4771.9529000000002</v>
      </c>
      <c r="Q71" s="19">
        <v>2400.5470999999998</v>
      </c>
      <c r="R71" s="19">
        <v>1573.0700999999999</v>
      </c>
      <c r="S71" s="19">
        <v>1661.3716999999999</v>
      </c>
      <c r="T71" s="19">
        <v>800.37239999999997</v>
      </c>
      <c r="U71" s="19">
        <v>18688.376</v>
      </c>
      <c r="V71" s="19">
        <v>0.93732800000000005</v>
      </c>
      <c r="W71" s="19">
        <v>40.939700000000002</v>
      </c>
      <c r="X71" s="19">
        <v>6.3832000000000004</v>
      </c>
      <c r="Y71" s="19">
        <v>4.1490999999999998</v>
      </c>
      <c r="Z71" s="19">
        <v>2.8685999999999998</v>
      </c>
      <c r="AA71" s="19">
        <v>4.9705000000000004</v>
      </c>
      <c r="AB71" s="19">
        <v>4.7946999999999997</v>
      </c>
      <c r="AC71" s="19">
        <v>5.8575999999999997</v>
      </c>
      <c r="AD71" s="19">
        <v>0.48099999999999998</v>
      </c>
      <c r="AE71" s="19">
        <v>1.3905000000000001</v>
      </c>
      <c r="AF71" s="19">
        <v>0.89939999999999998</v>
      </c>
      <c r="AG71" s="19">
        <v>0.31530000000000002</v>
      </c>
      <c r="AH71" s="19">
        <v>1.1281000000000001</v>
      </c>
      <c r="AI71" s="19">
        <v>1.5394000000000001</v>
      </c>
      <c r="AJ71" s="19">
        <v>1.1233</v>
      </c>
      <c r="AK71" s="19">
        <v>34.0627</v>
      </c>
      <c r="AL71" s="19">
        <v>0.65017199999999997</v>
      </c>
      <c r="AM71" s="19">
        <v>38556.999000000003</v>
      </c>
      <c r="AN71" s="19">
        <v>6642.8182999999999</v>
      </c>
      <c r="AO71" s="19">
        <v>7636.4971999999998</v>
      </c>
      <c r="AP71" s="19">
        <v>10083.5092</v>
      </c>
      <c r="AQ71" s="19">
        <v>6271.2777999999998</v>
      </c>
      <c r="AR71" s="19">
        <v>4332.5406000000003</v>
      </c>
      <c r="AS71" s="19">
        <v>2431.0319</v>
      </c>
      <c r="AT71" s="19">
        <v>5138.9696000000004</v>
      </c>
      <c r="AU71" s="19">
        <v>3561.4072999999999</v>
      </c>
      <c r="AV71" s="19">
        <v>4771.0535</v>
      </c>
      <c r="AW71" s="19">
        <v>2400.2318</v>
      </c>
      <c r="AX71" s="19">
        <v>1571.9421</v>
      </c>
      <c r="AY71" s="19">
        <v>1659.8323</v>
      </c>
      <c r="AZ71" s="19">
        <v>799.24900000000002</v>
      </c>
      <c r="BA71" s="19">
        <v>18654.313300000002</v>
      </c>
      <c r="BB71" s="19">
        <v>0.93785200000000002</v>
      </c>
      <c r="BC71" s="19">
        <v>0</v>
      </c>
      <c r="BD71" s="19">
        <v>0</v>
      </c>
      <c r="BE71" s="19">
        <v>0</v>
      </c>
      <c r="BF71" s="19">
        <v>0</v>
      </c>
      <c r="BG71" s="19">
        <v>0</v>
      </c>
      <c r="BH71" s="19">
        <v>0</v>
      </c>
      <c r="BI71" s="19">
        <v>0</v>
      </c>
      <c r="BJ71" s="19">
        <v>0</v>
      </c>
      <c r="BK71" s="19">
        <v>0</v>
      </c>
      <c r="BL71" s="19">
        <v>0</v>
      </c>
      <c r="BM71" s="19">
        <v>0</v>
      </c>
      <c r="BN71" s="19">
        <v>0</v>
      </c>
      <c r="BO71" s="19">
        <v>0</v>
      </c>
      <c r="BP71" s="19">
        <v>0</v>
      </c>
      <c r="BQ71" s="19">
        <v>0</v>
      </c>
      <c r="BR71" s="150">
        <v>0</v>
      </c>
      <c r="BS71" s="19">
        <v>17517.14</v>
      </c>
      <c r="BT71" s="19">
        <v>3136.26</v>
      </c>
      <c r="BU71" s="19">
        <v>2208.5</v>
      </c>
      <c r="BV71" s="19">
        <v>3769.63</v>
      </c>
      <c r="BW71" s="19">
        <v>3766.72</v>
      </c>
      <c r="BX71" s="19">
        <v>3181.04</v>
      </c>
      <c r="BY71" s="19">
        <v>1454.98</v>
      </c>
      <c r="BZ71" s="56"/>
      <c r="CA71" s="56"/>
      <c r="CB71" s="56"/>
      <c r="CC71" s="56"/>
      <c r="CD71" s="56"/>
      <c r="CE71" s="56"/>
      <c r="CF71" s="56"/>
      <c r="CG71" s="22">
        <v>17517.137699999999</v>
      </c>
      <c r="CH71" s="22">
        <v>1</v>
      </c>
      <c r="CI71" s="22">
        <v>0</v>
      </c>
      <c r="CJ71" s="22">
        <v>0</v>
      </c>
      <c r="CK71" s="22">
        <v>0</v>
      </c>
      <c r="CL71" s="22">
        <v>0</v>
      </c>
      <c r="CM71" s="22">
        <v>0</v>
      </c>
      <c r="CN71" s="22">
        <v>0</v>
      </c>
      <c r="CO71" s="22">
        <v>0</v>
      </c>
      <c r="CP71" s="22">
        <v>0</v>
      </c>
      <c r="CQ71" s="22">
        <v>0</v>
      </c>
      <c r="CR71" s="22">
        <v>0</v>
      </c>
      <c r="CS71" s="22">
        <v>0</v>
      </c>
      <c r="CT71" s="22">
        <v>0</v>
      </c>
      <c r="CU71" s="22">
        <v>0</v>
      </c>
      <c r="CV71" s="22">
        <v>0</v>
      </c>
      <c r="CW71" s="22">
        <v>0</v>
      </c>
      <c r="CX71" s="149">
        <v>0</v>
      </c>
      <c r="CY71" s="22"/>
      <c r="CZ71" s="22"/>
      <c r="DA71" s="22"/>
      <c r="DB71" s="22"/>
      <c r="DC71" s="22"/>
      <c r="DD71" s="22"/>
      <c r="DE71" s="22"/>
      <c r="DF71" s="22"/>
      <c r="DG71" s="22"/>
      <c r="DH71" s="22"/>
      <c r="DI71" s="22"/>
      <c r="DJ71" s="22"/>
      <c r="DK71" s="22"/>
      <c r="DL71" s="22"/>
      <c r="DM71" s="22"/>
      <c r="DN71" s="149"/>
      <c r="DO71" s="22"/>
      <c r="DP71" s="22"/>
      <c r="DQ71" s="22"/>
      <c r="DR71" s="22"/>
      <c r="DS71" s="22"/>
      <c r="DT71" s="22"/>
      <c r="DU71" s="22"/>
      <c r="DV71" s="22"/>
      <c r="DW71" s="22"/>
      <c r="DX71" s="22"/>
      <c r="DY71" s="22"/>
      <c r="DZ71" s="22"/>
      <c r="EA71" s="22"/>
      <c r="EB71" s="22"/>
      <c r="EC71" s="22"/>
      <c r="ED71" s="149"/>
      <c r="EE71" s="22"/>
      <c r="EF71" s="22"/>
      <c r="EG71" s="22"/>
      <c r="EH71" s="22"/>
      <c r="EI71" s="22"/>
      <c r="EJ71" s="22"/>
      <c r="EK71" s="22"/>
      <c r="EL71" s="22"/>
      <c r="EM71" s="22"/>
      <c r="EN71" s="22"/>
      <c r="EO71" s="22"/>
      <c r="EP71" s="22"/>
      <c r="EQ71" s="22"/>
      <c r="ER71" s="22"/>
      <c r="ES71" s="22"/>
      <c r="ET71" s="149"/>
      <c r="EU71" s="22"/>
      <c r="EV71" s="22"/>
      <c r="EW71" s="22"/>
      <c r="EX71" s="22"/>
      <c r="EY71" s="22"/>
      <c r="EZ71" s="22"/>
      <c r="FA71" s="22"/>
      <c r="FB71" s="120"/>
      <c r="FC71" s="120"/>
      <c r="FD71" s="120"/>
      <c r="FE71" s="120"/>
      <c r="FF71" s="120"/>
      <c r="FG71" s="120"/>
      <c r="FH71" s="120"/>
      <c r="FI71" s="22"/>
      <c r="FJ71" s="149"/>
      <c r="FK71" s="17" t="s">
        <v>2058</v>
      </c>
      <c r="FL71" s="17" t="s">
        <v>2059</v>
      </c>
      <c r="FM71" s="17" t="s">
        <v>217</v>
      </c>
    </row>
    <row r="72" spans="1:169" ht="15" customHeight="1">
      <c r="A72" s="226" t="s">
        <v>119</v>
      </c>
      <c r="B72" s="227" t="s">
        <v>312</v>
      </c>
      <c r="C72" s="226" t="s">
        <v>128</v>
      </c>
      <c r="D72" s="228">
        <v>45291</v>
      </c>
      <c r="E72" s="227"/>
      <c r="F72" s="227"/>
      <c r="G72" s="19"/>
      <c r="H72" s="19"/>
      <c r="I72" s="19"/>
      <c r="J72" s="19"/>
      <c r="K72" s="19"/>
      <c r="L72" s="19"/>
      <c r="M72" s="19"/>
      <c r="N72" s="19"/>
      <c r="O72" s="19"/>
      <c r="P72" s="19"/>
      <c r="Q72" s="19"/>
      <c r="R72" s="19"/>
      <c r="S72" s="19"/>
      <c r="T72" s="19"/>
      <c r="U72" s="19"/>
      <c r="V72" s="19"/>
      <c r="W72" s="19"/>
      <c r="X72" s="19"/>
      <c r="Y72" s="19"/>
      <c r="Z72" s="19"/>
      <c r="AA72" s="19"/>
      <c r="AB72" s="19"/>
      <c r="AC72" s="19"/>
      <c r="AD72" s="19"/>
      <c r="AE72" s="19"/>
      <c r="AF72" s="19"/>
      <c r="AG72" s="19"/>
      <c r="AH72" s="19"/>
      <c r="AI72" s="19"/>
      <c r="AJ72" s="19"/>
      <c r="AK72" s="19"/>
      <c r="AL72" s="19"/>
      <c r="AM72" s="19"/>
      <c r="AN72" s="19"/>
      <c r="AO72" s="19"/>
      <c r="AP72" s="19"/>
      <c r="AQ72" s="19"/>
      <c r="AR72" s="19"/>
      <c r="AS72" s="19"/>
      <c r="AT72" s="19"/>
      <c r="AU72" s="19"/>
      <c r="AV72" s="19"/>
      <c r="AW72" s="19"/>
      <c r="AX72" s="19"/>
      <c r="AY72" s="19"/>
      <c r="AZ72" s="19"/>
      <c r="BA72" s="19"/>
      <c r="BB72" s="19"/>
      <c r="BC72" s="19"/>
      <c r="BD72" s="19"/>
      <c r="BE72" s="19"/>
      <c r="BF72" s="19"/>
      <c r="BG72" s="19"/>
      <c r="BH72" s="19"/>
      <c r="BI72" s="19"/>
      <c r="BJ72" s="19"/>
      <c r="BK72" s="19"/>
      <c r="BL72" s="19"/>
      <c r="BM72" s="19"/>
      <c r="BN72" s="19"/>
      <c r="BO72" s="19"/>
      <c r="BP72" s="19"/>
      <c r="BQ72" s="19"/>
      <c r="BR72" s="150"/>
      <c r="BS72" s="19"/>
      <c r="BT72" s="19"/>
      <c r="BU72" s="19"/>
      <c r="BV72" s="19"/>
      <c r="BW72" s="19"/>
      <c r="BX72" s="19"/>
      <c r="BY72" s="19"/>
      <c r="BZ72" s="56"/>
      <c r="CA72" s="56"/>
      <c r="CB72" s="56"/>
      <c r="CC72" s="56"/>
      <c r="CD72" s="56"/>
      <c r="CE72" s="56"/>
      <c r="CF72" s="56"/>
      <c r="CG72" s="22"/>
      <c r="CH72" s="22"/>
      <c r="CI72" s="22"/>
      <c r="CJ72" s="22"/>
      <c r="CK72" s="22"/>
      <c r="CL72" s="22"/>
      <c r="CM72" s="22"/>
      <c r="CN72" s="22"/>
      <c r="CO72" s="22"/>
      <c r="CP72" s="22"/>
      <c r="CQ72" s="22"/>
      <c r="CR72" s="22"/>
      <c r="CS72" s="22"/>
      <c r="CT72" s="22"/>
      <c r="CU72" s="22"/>
      <c r="CV72" s="22"/>
      <c r="CW72" s="22"/>
      <c r="CX72" s="149"/>
      <c r="CY72" s="22"/>
      <c r="CZ72" s="22"/>
      <c r="DA72" s="22"/>
      <c r="DB72" s="22"/>
      <c r="DC72" s="22"/>
      <c r="DD72" s="22"/>
      <c r="DE72" s="22"/>
      <c r="DF72" s="22"/>
      <c r="DG72" s="22"/>
      <c r="DH72" s="22"/>
      <c r="DI72" s="22"/>
      <c r="DJ72" s="22"/>
      <c r="DK72" s="22"/>
      <c r="DL72" s="22"/>
      <c r="DM72" s="22"/>
      <c r="DN72" s="149"/>
      <c r="DO72" s="22"/>
      <c r="DP72" s="22"/>
      <c r="DQ72" s="22"/>
      <c r="DR72" s="22"/>
      <c r="DS72" s="22"/>
      <c r="DT72" s="22"/>
      <c r="DU72" s="22"/>
      <c r="DV72" s="22"/>
      <c r="DW72" s="22"/>
      <c r="DX72" s="22"/>
      <c r="DY72" s="22"/>
      <c r="DZ72" s="22"/>
      <c r="EA72" s="22"/>
      <c r="EB72" s="22"/>
      <c r="EC72" s="22"/>
      <c r="ED72" s="149"/>
      <c r="EE72" s="22"/>
      <c r="EF72" s="22"/>
      <c r="EG72" s="22"/>
      <c r="EH72" s="22"/>
      <c r="EI72" s="22"/>
      <c r="EJ72" s="22"/>
      <c r="EK72" s="22"/>
      <c r="EL72" s="22"/>
      <c r="EM72" s="22"/>
      <c r="EN72" s="22"/>
      <c r="EO72" s="22"/>
      <c r="EP72" s="22"/>
      <c r="EQ72" s="22"/>
      <c r="ER72" s="22"/>
      <c r="ES72" s="22"/>
      <c r="ET72" s="149"/>
      <c r="EU72" s="22"/>
      <c r="EV72" s="22"/>
      <c r="EW72" s="22"/>
      <c r="EX72" s="22"/>
      <c r="EY72" s="22"/>
      <c r="EZ72" s="22"/>
      <c r="FA72" s="22"/>
      <c r="FB72" s="120"/>
      <c r="FC72" s="120"/>
      <c r="FD72" s="120"/>
      <c r="FE72" s="120"/>
      <c r="FF72" s="120"/>
      <c r="FG72" s="120"/>
      <c r="FH72" s="120"/>
      <c r="FI72" s="22"/>
      <c r="FJ72" s="149"/>
      <c r="FK72" s="17" t="s">
        <v>2081</v>
      </c>
      <c r="FM72" s="17" t="s">
        <v>188</v>
      </c>
    </row>
    <row r="73" spans="1:169" ht="15" customHeight="1">
      <c r="A73" s="226" t="s">
        <v>4</v>
      </c>
      <c r="B73" s="227" t="s">
        <v>2331</v>
      </c>
      <c r="C73" s="226" t="s">
        <v>131</v>
      </c>
      <c r="D73" s="228">
        <v>45291</v>
      </c>
      <c r="E73" s="227" t="s">
        <v>157</v>
      </c>
      <c r="F73" s="227" t="s">
        <v>156</v>
      </c>
      <c r="G73" s="40">
        <v>102613.98822482</v>
      </c>
      <c r="H73" s="19">
        <v>9907.6175645900003</v>
      </c>
      <c r="I73" s="19">
        <v>23863.56994188</v>
      </c>
      <c r="J73" s="19">
        <v>10012.019890150001</v>
      </c>
      <c r="K73" s="19">
        <v>6260.6037772700001</v>
      </c>
      <c r="L73" s="19">
        <v>8010.0299388000003</v>
      </c>
      <c r="M73" s="19">
        <v>13976.294294089999</v>
      </c>
      <c r="N73" s="19">
        <v>2142.2591664900001</v>
      </c>
      <c r="O73" s="19">
        <v>4512.1523008800004</v>
      </c>
      <c r="P73" s="19">
        <v>4236.0210717999998</v>
      </c>
      <c r="Q73" s="19">
        <v>2652.37438853</v>
      </c>
      <c r="R73" s="19">
        <v>1960.70273318</v>
      </c>
      <c r="S73" s="19">
        <v>2797.7346007400001</v>
      </c>
      <c r="T73" s="19">
        <v>1489.2350292599999</v>
      </c>
      <c r="U73" s="19">
        <v>82823.50893394</v>
      </c>
      <c r="V73" s="19">
        <v>0.63073500000000005</v>
      </c>
      <c r="W73" s="19">
        <v>23552.04944269</v>
      </c>
      <c r="X73" s="19">
        <v>886.68168578999996</v>
      </c>
      <c r="Y73" s="19">
        <v>1158.73032736</v>
      </c>
      <c r="Z73" s="19">
        <v>1240.18469652</v>
      </c>
      <c r="AA73" s="19">
        <v>330.66450170000002</v>
      </c>
      <c r="AB73" s="19">
        <v>169.57772765999999</v>
      </c>
      <c r="AC73" s="19">
        <v>2644.7371445600002</v>
      </c>
      <c r="AD73" s="19">
        <v>481.96690903000001</v>
      </c>
      <c r="AE73" s="19">
        <v>639.11430852000001</v>
      </c>
      <c r="AF73" s="19">
        <v>765.18399965999993</v>
      </c>
      <c r="AG73" s="19">
        <v>199.75881899999999</v>
      </c>
      <c r="AH73" s="19">
        <v>118.02774275</v>
      </c>
      <c r="AI73" s="19">
        <v>127.4807661</v>
      </c>
      <c r="AJ73" s="19">
        <v>300.24898230999997</v>
      </c>
      <c r="AK73" s="19">
        <v>20920.267915320001</v>
      </c>
      <c r="AL73" s="19">
        <v>0.181584</v>
      </c>
      <c r="AM73" s="19">
        <v>79061.938782130004</v>
      </c>
      <c r="AN73" s="19">
        <v>9020.935878799999</v>
      </c>
      <c r="AO73" s="19">
        <v>22704.839614519999</v>
      </c>
      <c r="AP73" s="19">
        <v>8771.8351936299987</v>
      </c>
      <c r="AQ73" s="19">
        <v>5929.9392755700001</v>
      </c>
      <c r="AR73" s="19">
        <v>7840.4522111400001</v>
      </c>
      <c r="AS73" s="19">
        <v>11331.557149529999</v>
      </c>
      <c r="AT73" s="19">
        <v>1660.29225746</v>
      </c>
      <c r="AU73" s="19">
        <v>3873.0379923599999</v>
      </c>
      <c r="AV73" s="19">
        <v>3470.8370721400001</v>
      </c>
      <c r="AW73" s="19">
        <v>2452.6155695299999</v>
      </c>
      <c r="AX73" s="19">
        <v>1842.67499043</v>
      </c>
      <c r="AY73" s="19">
        <v>2670.2538346400002</v>
      </c>
      <c r="AZ73" s="19">
        <v>1188.9860469499999</v>
      </c>
      <c r="BA73" s="19">
        <v>61903.24101862</v>
      </c>
      <c r="BB73" s="19">
        <v>0.78252500000000003</v>
      </c>
      <c r="BC73" s="19"/>
      <c r="BD73" s="19"/>
      <c r="BE73" s="19"/>
      <c r="BF73" s="19"/>
      <c r="BG73" s="19"/>
      <c r="BH73" s="19"/>
      <c r="BI73" s="19"/>
      <c r="BJ73" s="19"/>
      <c r="BK73" s="19"/>
      <c r="BL73" s="19"/>
      <c r="BM73" s="19"/>
      <c r="BN73" s="19"/>
      <c r="BO73" s="19"/>
      <c r="BP73" s="19"/>
      <c r="BQ73" s="19"/>
      <c r="BR73" s="150"/>
      <c r="BS73" s="19">
        <v>55261.357500787497</v>
      </c>
      <c r="BT73" s="19">
        <v>7309.1511558955199</v>
      </c>
      <c r="BU73" s="19">
        <v>19805.9545670896</v>
      </c>
      <c r="BV73" s="19">
        <v>6574.6511828086896</v>
      </c>
      <c r="BW73" s="19">
        <v>3947.7028380707202</v>
      </c>
      <c r="BX73" s="19">
        <v>6436.6954342935796</v>
      </c>
      <c r="BY73" s="19">
        <v>11187.2023226295</v>
      </c>
      <c r="BZ73" s="56"/>
      <c r="CA73" s="56"/>
      <c r="CB73" s="56"/>
      <c r="CC73" s="56"/>
      <c r="CD73" s="56"/>
      <c r="CE73" s="56"/>
      <c r="CF73" s="56"/>
      <c r="CG73" s="22">
        <v>52239.656115899998</v>
      </c>
      <c r="CH73" s="22">
        <v>1</v>
      </c>
      <c r="CI73" s="22">
        <v>347.50626018999998</v>
      </c>
      <c r="CJ73" s="22">
        <v>0</v>
      </c>
      <c r="CK73" s="22">
        <v>0</v>
      </c>
      <c r="CL73" s="22">
        <v>0</v>
      </c>
      <c r="CM73" s="22">
        <v>0</v>
      </c>
      <c r="CN73" s="22">
        <v>0</v>
      </c>
      <c r="CO73" s="22">
        <v>0</v>
      </c>
      <c r="CP73" s="22">
        <v>0</v>
      </c>
      <c r="CQ73" s="22">
        <v>0</v>
      </c>
      <c r="CR73" s="22">
        <v>0</v>
      </c>
      <c r="CS73" s="22">
        <v>0</v>
      </c>
      <c r="CT73" s="22">
        <v>0</v>
      </c>
      <c r="CU73" s="22">
        <v>0</v>
      </c>
      <c r="CV73" s="22">
        <v>0</v>
      </c>
      <c r="CW73" s="22">
        <v>347.50626018999998</v>
      </c>
      <c r="CX73" s="149">
        <v>0</v>
      </c>
      <c r="CY73" s="22">
        <v>120.9551463</v>
      </c>
      <c r="CZ73" s="22">
        <v>0</v>
      </c>
      <c r="DA73" s="22">
        <v>0</v>
      </c>
      <c r="DB73" s="22">
        <v>0</v>
      </c>
      <c r="DC73" s="22">
        <v>0</v>
      </c>
      <c r="DD73" s="22">
        <v>0</v>
      </c>
      <c r="DE73" s="22">
        <v>0</v>
      </c>
      <c r="DF73" s="22">
        <v>0</v>
      </c>
      <c r="DG73" s="22">
        <v>0</v>
      </c>
      <c r="DH73" s="22">
        <v>0</v>
      </c>
      <c r="DI73" s="22">
        <v>0</v>
      </c>
      <c r="DJ73" s="22">
        <v>0</v>
      </c>
      <c r="DK73" s="22">
        <v>0</v>
      </c>
      <c r="DL73" s="22">
        <v>0</v>
      </c>
      <c r="DM73" s="22">
        <v>120.9551463</v>
      </c>
      <c r="DN73" s="149">
        <v>0</v>
      </c>
      <c r="DO73" s="22">
        <v>226.55111389000001</v>
      </c>
      <c r="DP73" s="22">
        <v>0</v>
      </c>
      <c r="DQ73" s="22">
        <v>0</v>
      </c>
      <c r="DR73" s="22">
        <v>0</v>
      </c>
      <c r="DS73" s="22">
        <v>0</v>
      </c>
      <c r="DT73" s="22">
        <v>0</v>
      </c>
      <c r="DU73" s="22">
        <v>0</v>
      </c>
      <c r="DV73" s="22">
        <v>0</v>
      </c>
      <c r="DW73" s="22">
        <v>0</v>
      </c>
      <c r="DX73" s="22">
        <v>0</v>
      </c>
      <c r="DY73" s="22">
        <v>0</v>
      </c>
      <c r="DZ73" s="22">
        <v>0</v>
      </c>
      <c r="EA73" s="22">
        <v>0</v>
      </c>
      <c r="EB73" s="22">
        <v>0</v>
      </c>
      <c r="EC73" s="22">
        <v>226.55111389000001</v>
      </c>
      <c r="ED73" s="149">
        <v>0</v>
      </c>
      <c r="EE73" s="22"/>
      <c r="EF73" s="22"/>
      <c r="EG73" s="22"/>
      <c r="EH73" s="22"/>
      <c r="EI73" s="22"/>
      <c r="EJ73" s="22"/>
      <c r="EK73" s="22"/>
      <c r="EL73" s="22"/>
      <c r="EM73" s="22"/>
      <c r="EN73" s="22"/>
      <c r="EO73" s="22"/>
      <c r="EP73" s="22"/>
      <c r="EQ73" s="22"/>
      <c r="ER73" s="22"/>
      <c r="ES73" s="22"/>
      <c r="ET73" s="149"/>
      <c r="EU73" s="22">
        <v>0</v>
      </c>
      <c r="EV73" s="22">
        <v>0</v>
      </c>
      <c r="EW73" s="22">
        <v>0</v>
      </c>
      <c r="EX73" s="22">
        <v>0</v>
      </c>
      <c r="EY73" s="22">
        <v>0</v>
      </c>
      <c r="EZ73" s="22">
        <v>0</v>
      </c>
      <c r="FA73" s="22">
        <v>0</v>
      </c>
      <c r="FB73" s="120"/>
      <c r="FC73" s="120"/>
      <c r="FD73" s="120"/>
      <c r="FE73" s="120"/>
      <c r="FF73" s="120"/>
      <c r="FG73" s="120"/>
      <c r="FH73" s="120"/>
      <c r="FI73" s="22">
        <v>0</v>
      </c>
      <c r="FJ73" s="149">
        <v>0</v>
      </c>
      <c r="FK73" s="17" t="s">
        <v>2065</v>
      </c>
      <c r="FL73" s="17" t="s">
        <v>2200</v>
      </c>
      <c r="FM73" s="17" t="s">
        <v>286</v>
      </c>
    </row>
    <row r="74" spans="1:169" ht="15" customHeight="1">
      <c r="A74" s="226" t="s">
        <v>16</v>
      </c>
      <c r="B74" s="227" t="s">
        <v>17</v>
      </c>
      <c r="C74" s="226" t="s">
        <v>139</v>
      </c>
      <c r="D74" s="228">
        <v>45291</v>
      </c>
      <c r="E74" s="227" t="s">
        <v>157</v>
      </c>
      <c r="F74" s="227" t="s">
        <v>156</v>
      </c>
      <c r="G74" s="40">
        <v>13055</v>
      </c>
      <c r="H74" s="19">
        <v>5453</v>
      </c>
      <c r="I74" s="19">
        <v>6247</v>
      </c>
      <c r="J74" s="19">
        <v>739</v>
      </c>
      <c r="K74" s="19">
        <v>119</v>
      </c>
      <c r="L74" s="19">
        <v>38</v>
      </c>
      <c r="M74" s="19">
        <v>38</v>
      </c>
      <c r="N74" s="19">
        <v>1332</v>
      </c>
      <c r="O74" s="19">
        <v>3179</v>
      </c>
      <c r="P74" s="19">
        <v>3655</v>
      </c>
      <c r="Q74" s="19">
        <v>1091</v>
      </c>
      <c r="R74" s="19">
        <v>659</v>
      </c>
      <c r="S74" s="19">
        <v>311</v>
      </c>
      <c r="T74" s="19">
        <v>206</v>
      </c>
      <c r="U74" s="19">
        <v>2624</v>
      </c>
      <c r="V74" s="19">
        <v>0.99</v>
      </c>
      <c r="W74" s="19">
        <v>1</v>
      </c>
      <c r="X74" s="19"/>
      <c r="Y74" s="19">
        <v>1</v>
      </c>
      <c r="Z74" s="19"/>
      <c r="AA74" s="19"/>
      <c r="AB74" s="19"/>
      <c r="AC74" s="19"/>
      <c r="AD74" s="19"/>
      <c r="AE74" s="19"/>
      <c r="AF74" s="19"/>
      <c r="AG74" s="19"/>
      <c r="AH74" s="19"/>
      <c r="AI74" s="19"/>
      <c r="AJ74" s="19"/>
      <c r="AK74" s="19">
        <v>1</v>
      </c>
      <c r="AL74" s="19">
        <v>1</v>
      </c>
      <c r="AM74" s="19">
        <v>13054</v>
      </c>
      <c r="AN74" s="19">
        <v>5453</v>
      </c>
      <c r="AO74" s="19">
        <v>6246</v>
      </c>
      <c r="AP74" s="19">
        <v>739</v>
      </c>
      <c r="AQ74" s="19">
        <v>119</v>
      </c>
      <c r="AR74" s="19">
        <v>38</v>
      </c>
      <c r="AS74" s="19">
        <v>38</v>
      </c>
      <c r="AT74" s="19">
        <v>1332</v>
      </c>
      <c r="AU74" s="19">
        <v>3179</v>
      </c>
      <c r="AV74" s="19">
        <v>3655</v>
      </c>
      <c r="AW74" s="19">
        <v>1091</v>
      </c>
      <c r="AX74" s="19">
        <v>659</v>
      </c>
      <c r="AY74" s="19">
        <v>311</v>
      </c>
      <c r="AZ74" s="19">
        <v>206</v>
      </c>
      <c r="BA74" s="19">
        <v>2623</v>
      </c>
      <c r="BB74" s="19">
        <v>0.99</v>
      </c>
      <c r="BC74" s="19"/>
      <c r="BD74" s="19"/>
      <c r="BE74" s="19"/>
      <c r="BF74" s="19"/>
      <c r="BG74" s="19"/>
      <c r="BH74" s="19"/>
      <c r="BI74" s="19"/>
      <c r="BJ74" s="19"/>
      <c r="BK74" s="19"/>
      <c r="BL74" s="19"/>
      <c r="BM74" s="19"/>
      <c r="BN74" s="19"/>
      <c r="BO74" s="19"/>
      <c r="BP74" s="19"/>
      <c r="BQ74" s="19"/>
      <c r="BR74" s="150"/>
      <c r="BS74" s="19">
        <v>2586</v>
      </c>
      <c r="BT74" s="19">
        <v>1664</v>
      </c>
      <c r="BU74" s="19">
        <v>904</v>
      </c>
      <c r="BV74" s="19">
        <v>18</v>
      </c>
      <c r="BW74" s="19"/>
      <c r="BX74" s="19"/>
      <c r="BY74" s="19"/>
      <c r="BZ74" s="56"/>
      <c r="CA74" s="56"/>
      <c r="CB74" s="56"/>
      <c r="CC74" s="56"/>
      <c r="CD74" s="56"/>
      <c r="CE74" s="56"/>
      <c r="CF74" s="56"/>
      <c r="CG74" s="22">
        <v>2586</v>
      </c>
      <c r="CH74" s="22">
        <v>1</v>
      </c>
      <c r="CI74" s="22"/>
      <c r="CJ74" s="22"/>
      <c r="CK74" s="22"/>
      <c r="CL74" s="22"/>
      <c r="CM74" s="22"/>
      <c r="CN74" s="22"/>
      <c r="CO74" s="22"/>
      <c r="CP74" s="22"/>
      <c r="CQ74" s="22"/>
      <c r="CR74" s="22"/>
      <c r="CS74" s="22"/>
      <c r="CT74" s="22"/>
      <c r="CU74" s="22"/>
      <c r="CV74" s="22"/>
      <c r="CW74" s="22"/>
      <c r="CX74" s="149"/>
      <c r="CY74" s="22"/>
      <c r="CZ74" s="22"/>
      <c r="DA74" s="22"/>
      <c r="DB74" s="22"/>
      <c r="DC74" s="22"/>
      <c r="DD74" s="22"/>
      <c r="DE74" s="22"/>
      <c r="DF74" s="22"/>
      <c r="DG74" s="22"/>
      <c r="DH74" s="22"/>
      <c r="DI74" s="22"/>
      <c r="DJ74" s="22"/>
      <c r="DK74" s="22"/>
      <c r="DL74" s="22"/>
      <c r="DM74" s="22"/>
      <c r="DN74" s="149"/>
      <c r="DO74" s="22"/>
      <c r="DP74" s="22"/>
      <c r="DQ74" s="22"/>
      <c r="DR74" s="22"/>
      <c r="DS74" s="22"/>
      <c r="DT74" s="22"/>
      <c r="DU74" s="22"/>
      <c r="DV74" s="22"/>
      <c r="DW74" s="22"/>
      <c r="DX74" s="22"/>
      <c r="DY74" s="22"/>
      <c r="DZ74" s="22"/>
      <c r="EA74" s="22"/>
      <c r="EB74" s="22"/>
      <c r="EC74" s="22"/>
      <c r="ED74" s="149"/>
      <c r="EE74" s="22"/>
      <c r="EF74" s="22"/>
      <c r="EG74" s="22"/>
      <c r="EH74" s="22"/>
      <c r="EI74" s="22"/>
      <c r="EJ74" s="22"/>
      <c r="EK74" s="22"/>
      <c r="EL74" s="22"/>
      <c r="EM74" s="22"/>
      <c r="EN74" s="22"/>
      <c r="EO74" s="22"/>
      <c r="EP74" s="22"/>
      <c r="EQ74" s="22"/>
      <c r="ER74" s="22"/>
      <c r="ES74" s="22"/>
      <c r="ET74" s="149"/>
      <c r="EU74" s="22"/>
      <c r="EV74" s="22"/>
      <c r="EW74" s="22"/>
      <c r="EX74" s="22"/>
      <c r="EY74" s="22"/>
      <c r="EZ74" s="22"/>
      <c r="FA74" s="22"/>
      <c r="FB74" s="120"/>
      <c r="FC74" s="120"/>
      <c r="FD74" s="120"/>
      <c r="FE74" s="120"/>
      <c r="FF74" s="120"/>
      <c r="FG74" s="120"/>
      <c r="FH74" s="120"/>
      <c r="FI74" s="22"/>
      <c r="FJ74" s="149"/>
      <c r="FK74" s="17" t="s">
        <v>2206</v>
      </c>
      <c r="FM74" s="17" t="s">
        <v>2110</v>
      </c>
    </row>
    <row r="75" spans="1:169" ht="15" customHeight="1">
      <c r="A75" s="226" t="s">
        <v>46</v>
      </c>
      <c r="B75" s="227" t="s">
        <v>313</v>
      </c>
      <c r="C75" s="226" t="s">
        <v>141</v>
      </c>
      <c r="D75" s="228">
        <v>45291</v>
      </c>
      <c r="E75" s="227" t="s">
        <v>157</v>
      </c>
      <c r="F75" s="227" t="s">
        <v>155</v>
      </c>
      <c r="G75" s="19">
        <v>32611436</v>
      </c>
      <c r="H75" s="19">
        <v>6663164</v>
      </c>
      <c r="I75" s="19">
        <v>13414919</v>
      </c>
      <c r="J75" s="19">
        <v>9582840</v>
      </c>
      <c r="K75" s="19">
        <v>1489684</v>
      </c>
      <c r="L75" s="19">
        <v>261707</v>
      </c>
      <c r="M75" s="19">
        <v>158295</v>
      </c>
      <c r="N75" s="19">
        <v>951771</v>
      </c>
      <c r="O75" s="19">
        <v>882529</v>
      </c>
      <c r="P75" s="19">
        <v>547975</v>
      </c>
      <c r="Q75" s="19">
        <v>1548805</v>
      </c>
      <c r="R75" s="19">
        <v>6198129</v>
      </c>
      <c r="S75" s="19">
        <v>1010576</v>
      </c>
      <c r="T75" s="19">
        <v>1437705</v>
      </c>
      <c r="U75" s="19">
        <v>20033946</v>
      </c>
      <c r="V75" s="19">
        <v>0.94799999999999995</v>
      </c>
      <c r="W75" s="19">
        <v>2831560</v>
      </c>
      <c r="X75" s="19">
        <v>433566</v>
      </c>
      <c r="Y75" s="19">
        <v>1103844</v>
      </c>
      <c r="Z75" s="19">
        <v>898738</v>
      </c>
      <c r="AA75" s="19">
        <v>75103</v>
      </c>
      <c r="AB75" s="19">
        <v>8520</v>
      </c>
      <c r="AC75" s="19">
        <v>8911</v>
      </c>
      <c r="AD75" s="19">
        <v>50463</v>
      </c>
      <c r="AE75" s="19">
        <v>49380</v>
      </c>
      <c r="AF75" s="19">
        <v>49071</v>
      </c>
      <c r="AG75" s="19">
        <v>100572</v>
      </c>
      <c r="AH75" s="19">
        <v>188311</v>
      </c>
      <c r="AI75" s="19">
        <v>41199</v>
      </c>
      <c r="AJ75" s="19">
        <v>43449</v>
      </c>
      <c r="AK75" s="19">
        <v>2309115</v>
      </c>
      <c r="AL75" s="19">
        <v>0.86880000000000002</v>
      </c>
      <c r="AM75" s="19">
        <v>28740822</v>
      </c>
      <c r="AN75" s="19">
        <v>6203926</v>
      </c>
      <c r="AO75" s="19">
        <v>12151573</v>
      </c>
      <c r="AP75" s="19">
        <v>8591739</v>
      </c>
      <c r="AQ75" s="19">
        <v>1396591</v>
      </c>
      <c r="AR75" s="19">
        <v>245312</v>
      </c>
      <c r="AS75" s="19">
        <v>147307</v>
      </c>
      <c r="AT75" s="19">
        <v>901308</v>
      </c>
      <c r="AU75" s="19">
        <v>831990</v>
      </c>
      <c r="AV75" s="19">
        <v>486512</v>
      </c>
      <c r="AW75" s="19">
        <v>1432780</v>
      </c>
      <c r="AX75" s="19">
        <v>5968305</v>
      </c>
      <c r="AY75" s="19">
        <v>958524</v>
      </c>
      <c r="AZ75" s="19">
        <v>1377540</v>
      </c>
      <c r="BA75" s="19">
        <v>16783863</v>
      </c>
      <c r="BB75" s="19">
        <v>0.99970000000000003</v>
      </c>
      <c r="BC75" s="19">
        <v>1039054</v>
      </c>
      <c r="BD75" s="19">
        <v>25672</v>
      </c>
      <c r="BE75" s="19">
        <v>159502</v>
      </c>
      <c r="BF75" s="19">
        <v>92363</v>
      </c>
      <c r="BG75" s="19">
        <v>17990</v>
      </c>
      <c r="BH75" s="19">
        <v>7875</v>
      </c>
      <c r="BI75" s="19">
        <v>2077</v>
      </c>
      <c r="BJ75" s="19">
        <v>0</v>
      </c>
      <c r="BK75" s="19">
        <v>1159</v>
      </c>
      <c r="BL75" s="19">
        <v>12392</v>
      </c>
      <c r="BM75" s="19">
        <v>15453</v>
      </c>
      <c r="BN75" s="19">
        <v>41513</v>
      </c>
      <c r="BO75" s="19">
        <v>10853</v>
      </c>
      <c r="BP75" s="19">
        <v>16716</v>
      </c>
      <c r="BQ75" s="19">
        <v>940968</v>
      </c>
      <c r="BR75" s="150">
        <v>0.22040000000000001</v>
      </c>
      <c r="BS75" s="19">
        <v>18994253</v>
      </c>
      <c r="BT75" s="19">
        <v>3200139</v>
      </c>
      <c r="BU75" s="19">
        <v>8388088</v>
      </c>
      <c r="BV75" s="19">
        <v>6491844</v>
      </c>
      <c r="BW75" s="19">
        <v>687194</v>
      </c>
      <c r="BX75" s="19">
        <v>142040</v>
      </c>
      <c r="BY75" s="19">
        <v>84948</v>
      </c>
      <c r="BZ75" s="56"/>
      <c r="CA75" s="56"/>
      <c r="CB75" s="56"/>
      <c r="CC75" s="56"/>
      <c r="CD75" s="56"/>
      <c r="CE75" s="56"/>
      <c r="CF75" s="56"/>
      <c r="CG75" s="22">
        <v>18994253</v>
      </c>
      <c r="CH75" s="22">
        <v>1</v>
      </c>
      <c r="CI75" s="22">
        <v>0</v>
      </c>
      <c r="CJ75" s="22">
        <v>0</v>
      </c>
      <c r="CK75" s="22">
        <v>0</v>
      </c>
      <c r="CL75" s="22">
        <v>0</v>
      </c>
      <c r="CM75" s="22">
        <v>0</v>
      </c>
      <c r="CN75" s="22">
        <v>0</v>
      </c>
      <c r="CO75" s="22">
        <v>0</v>
      </c>
      <c r="CP75" s="22">
        <v>0</v>
      </c>
      <c r="CQ75" s="22">
        <v>0</v>
      </c>
      <c r="CR75" s="22">
        <v>0</v>
      </c>
      <c r="CS75" s="22">
        <v>0</v>
      </c>
      <c r="CT75" s="22">
        <v>0</v>
      </c>
      <c r="CU75" s="22">
        <v>0</v>
      </c>
      <c r="CV75" s="22">
        <v>0</v>
      </c>
      <c r="CW75" s="22">
        <v>0</v>
      </c>
      <c r="CX75" s="149">
        <v>0</v>
      </c>
      <c r="CY75" s="22">
        <v>0</v>
      </c>
      <c r="CZ75" s="22">
        <v>0</v>
      </c>
      <c r="DA75" s="22">
        <v>0</v>
      </c>
      <c r="DB75" s="22">
        <v>0</v>
      </c>
      <c r="DC75" s="22">
        <v>0</v>
      </c>
      <c r="DD75" s="22">
        <v>0</v>
      </c>
      <c r="DE75" s="22">
        <v>0</v>
      </c>
      <c r="DF75" s="22">
        <v>0</v>
      </c>
      <c r="DG75" s="22">
        <v>0</v>
      </c>
      <c r="DH75" s="22">
        <v>0</v>
      </c>
      <c r="DI75" s="22">
        <v>0</v>
      </c>
      <c r="DJ75" s="22">
        <v>0</v>
      </c>
      <c r="DK75" s="22">
        <v>0</v>
      </c>
      <c r="DL75" s="22">
        <v>0</v>
      </c>
      <c r="DM75" s="22">
        <v>0</v>
      </c>
      <c r="DN75" s="149">
        <v>0</v>
      </c>
      <c r="DO75" s="22">
        <v>0</v>
      </c>
      <c r="DP75" s="22">
        <v>0</v>
      </c>
      <c r="DQ75" s="22">
        <v>0</v>
      </c>
      <c r="DR75" s="22">
        <v>0</v>
      </c>
      <c r="DS75" s="22">
        <v>0</v>
      </c>
      <c r="DT75" s="22">
        <v>0</v>
      </c>
      <c r="DU75" s="22">
        <v>0</v>
      </c>
      <c r="DV75" s="22">
        <v>0</v>
      </c>
      <c r="DW75" s="22">
        <v>0</v>
      </c>
      <c r="DX75" s="22">
        <v>0</v>
      </c>
      <c r="DY75" s="22">
        <v>0</v>
      </c>
      <c r="DZ75" s="22">
        <v>0</v>
      </c>
      <c r="EA75" s="22">
        <v>0</v>
      </c>
      <c r="EB75" s="22">
        <v>0</v>
      </c>
      <c r="EC75" s="22">
        <v>0</v>
      </c>
      <c r="ED75" s="149">
        <v>0</v>
      </c>
      <c r="EE75" s="22">
        <v>0</v>
      </c>
      <c r="EF75" s="22">
        <v>0</v>
      </c>
      <c r="EG75" s="22">
        <v>0</v>
      </c>
      <c r="EH75" s="22">
        <v>0</v>
      </c>
      <c r="EI75" s="22">
        <v>0</v>
      </c>
      <c r="EJ75" s="22">
        <v>0</v>
      </c>
      <c r="EK75" s="22">
        <v>0</v>
      </c>
      <c r="EL75" s="22">
        <v>0</v>
      </c>
      <c r="EM75" s="22">
        <v>0</v>
      </c>
      <c r="EN75" s="22">
        <v>0</v>
      </c>
      <c r="EO75" s="22">
        <v>0</v>
      </c>
      <c r="EP75" s="22">
        <v>0</v>
      </c>
      <c r="EQ75" s="22">
        <v>0</v>
      </c>
      <c r="ER75" s="22">
        <v>0</v>
      </c>
      <c r="ES75" s="22">
        <v>0</v>
      </c>
      <c r="ET75" s="149">
        <v>0</v>
      </c>
      <c r="EU75" s="22">
        <v>0</v>
      </c>
      <c r="EV75" s="22">
        <v>0</v>
      </c>
      <c r="EW75" s="22">
        <v>0</v>
      </c>
      <c r="EX75" s="22">
        <v>0</v>
      </c>
      <c r="EY75" s="22">
        <v>0</v>
      </c>
      <c r="EZ75" s="22">
        <v>0</v>
      </c>
      <c r="FA75" s="22">
        <v>0</v>
      </c>
      <c r="FB75" s="120"/>
      <c r="FC75" s="120"/>
      <c r="FD75" s="120"/>
      <c r="FE75" s="120"/>
      <c r="FF75" s="120"/>
      <c r="FG75" s="120"/>
      <c r="FH75" s="120"/>
      <c r="FI75" s="22">
        <v>0</v>
      </c>
      <c r="FJ75" s="149">
        <v>0</v>
      </c>
      <c r="FK75" s="17" t="s">
        <v>2106</v>
      </c>
      <c r="FL75" s="17" t="s">
        <v>2107</v>
      </c>
      <c r="FM75" s="17" t="s">
        <v>230</v>
      </c>
    </row>
    <row r="76" spans="1:169" ht="15" customHeight="1">
      <c r="A76" s="226" t="s">
        <v>70</v>
      </c>
      <c r="B76" s="227" t="s">
        <v>71</v>
      </c>
      <c r="C76" s="226" t="s">
        <v>145</v>
      </c>
      <c r="D76" s="228">
        <v>45291</v>
      </c>
      <c r="E76" s="227" t="s">
        <v>157</v>
      </c>
      <c r="F76" s="227" t="s">
        <v>156</v>
      </c>
      <c r="G76" s="19">
        <v>85103</v>
      </c>
      <c r="H76" s="19">
        <v>10855</v>
      </c>
      <c r="I76" s="19">
        <v>30231</v>
      </c>
      <c r="J76" s="19">
        <v>14931</v>
      </c>
      <c r="K76" s="19">
        <v>3637</v>
      </c>
      <c r="L76" s="19">
        <v>93</v>
      </c>
      <c r="M76" s="19">
        <v>1340</v>
      </c>
      <c r="N76" s="19">
        <v>885</v>
      </c>
      <c r="O76" s="19">
        <v>1776</v>
      </c>
      <c r="P76" s="19">
        <v>7118</v>
      </c>
      <c r="Q76" s="19">
        <v>12407</v>
      </c>
      <c r="R76" s="19">
        <v>7055</v>
      </c>
      <c r="S76" s="19">
        <v>2123</v>
      </c>
      <c r="T76" s="19">
        <v>996</v>
      </c>
      <c r="U76" s="19">
        <v>52742</v>
      </c>
      <c r="V76" s="19">
        <v>0.54500000000000004</v>
      </c>
      <c r="W76" s="19">
        <v>8068</v>
      </c>
      <c r="X76" s="19">
        <v>297</v>
      </c>
      <c r="Y76" s="19">
        <v>1232</v>
      </c>
      <c r="Z76" s="19">
        <v>526</v>
      </c>
      <c r="AA76" s="19">
        <v>98</v>
      </c>
      <c r="AB76" s="19"/>
      <c r="AC76" s="19">
        <v>206</v>
      </c>
      <c r="AD76" s="19"/>
      <c r="AE76" s="19">
        <v>90</v>
      </c>
      <c r="AF76" s="19">
        <v>12</v>
      </c>
      <c r="AG76" s="19"/>
      <c r="AH76" s="19"/>
      <c r="AI76" s="19"/>
      <c r="AJ76" s="19"/>
      <c r="AK76" s="19">
        <v>7966</v>
      </c>
      <c r="AL76" s="19">
        <v>0.28299999999999997</v>
      </c>
      <c r="AM76" s="19">
        <v>77035</v>
      </c>
      <c r="AN76" s="19">
        <v>10558</v>
      </c>
      <c r="AO76" s="19">
        <v>28999</v>
      </c>
      <c r="AP76" s="19">
        <v>14405</v>
      </c>
      <c r="AQ76" s="19">
        <v>3539</v>
      </c>
      <c r="AR76" s="19">
        <v>93</v>
      </c>
      <c r="AS76" s="19">
        <v>1134</v>
      </c>
      <c r="AT76" s="19">
        <v>885</v>
      </c>
      <c r="AU76" s="19">
        <v>1686</v>
      </c>
      <c r="AV76" s="19">
        <v>7107</v>
      </c>
      <c r="AW76" s="19">
        <v>12407</v>
      </c>
      <c r="AX76" s="19">
        <v>7055</v>
      </c>
      <c r="AY76" s="19">
        <v>2123</v>
      </c>
      <c r="AZ76" s="19">
        <v>996</v>
      </c>
      <c r="BA76" s="19">
        <v>44775</v>
      </c>
      <c r="BB76" s="19">
        <v>0.59099999999999997</v>
      </c>
      <c r="BC76" s="19"/>
      <c r="BD76" s="19"/>
      <c r="BE76" s="19"/>
      <c r="BF76" s="19"/>
      <c r="BG76" s="19"/>
      <c r="BH76" s="19"/>
      <c r="BI76" s="19"/>
      <c r="BJ76" s="19"/>
      <c r="BK76" s="19"/>
      <c r="BL76" s="19"/>
      <c r="BM76" s="19"/>
      <c r="BN76" s="19"/>
      <c r="BO76" s="19"/>
      <c r="BP76" s="19"/>
      <c r="BQ76" s="19"/>
      <c r="BR76" s="150"/>
      <c r="BS76" s="19">
        <v>59748</v>
      </c>
      <c r="BT76" s="19">
        <v>10855</v>
      </c>
      <c r="BU76" s="19">
        <v>30231</v>
      </c>
      <c r="BV76" s="19">
        <v>14931</v>
      </c>
      <c r="BW76" s="19">
        <v>3637</v>
      </c>
      <c r="BX76" s="19">
        <v>93</v>
      </c>
      <c r="BY76" s="19">
        <v>1340</v>
      </c>
      <c r="BZ76" s="56"/>
      <c r="CA76" s="56"/>
      <c r="CB76" s="56"/>
      <c r="CC76" s="56"/>
      <c r="CD76" s="56"/>
      <c r="CE76" s="56"/>
      <c r="CF76" s="56"/>
      <c r="CG76" s="22">
        <v>28727</v>
      </c>
      <c r="CH76" s="22"/>
      <c r="CI76" s="22"/>
      <c r="CJ76" s="22"/>
      <c r="CK76" s="22"/>
      <c r="CL76" s="22"/>
      <c r="CM76" s="22"/>
      <c r="CN76" s="22"/>
      <c r="CO76" s="22"/>
      <c r="CP76" s="22"/>
      <c r="CQ76" s="22"/>
      <c r="CR76" s="22"/>
      <c r="CS76" s="22"/>
      <c r="CT76" s="22"/>
      <c r="CU76" s="22"/>
      <c r="CV76" s="22"/>
      <c r="CW76" s="22"/>
      <c r="CX76" s="149"/>
      <c r="CY76" s="22"/>
      <c r="CZ76" s="22"/>
      <c r="DA76" s="22"/>
      <c r="DB76" s="22"/>
      <c r="DC76" s="22"/>
      <c r="DD76" s="22"/>
      <c r="DE76" s="22"/>
      <c r="DF76" s="22"/>
      <c r="DG76" s="22"/>
      <c r="DH76" s="22"/>
      <c r="DI76" s="22"/>
      <c r="DJ76" s="22"/>
      <c r="DK76" s="22"/>
      <c r="DL76" s="22"/>
      <c r="DM76" s="22"/>
      <c r="DN76" s="149"/>
      <c r="DO76" s="22"/>
      <c r="DP76" s="22"/>
      <c r="DQ76" s="22"/>
      <c r="DR76" s="22"/>
      <c r="DS76" s="22"/>
      <c r="DT76" s="22"/>
      <c r="DU76" s="22"/>
      <c r="DV76" s="22"/>
      <c r="DW76" s="22"/>
      <c r="DX76" s="22"/>
      <c r="DY76" s="22"/>
      <c r="DZ76" s="22"/>
      <c r="EA76" s="22"/>
      <c r="EB76" s="22"/>
      <c r="EC76" s="22"/>
      <c r="ED76" s="149"/>
      <c r="EE76" s="22"/>
      <c r="EF76" s="22"/>
      <c r="EG76" s="22"/>
      <c r="EH76" s="22"/>
      <c r="EI76" s="22"/>
      <c r="EJ76" s="22"/>
      <c r="EK76" s="22"/>
      <c r="EL76" s="22"/>
      <c r="EM76" s="22"/>
      <c r="EN76" s="22"/>
      <c r="EO76" s="22"/>
      <c r="EP76" s="22"/>
      <c r="EQ76" s="22"/>
      <c r="ER76" s="22"/>
      <c r="ES76" s="22"/>
      <c r="ET76" s="149"/>
      <c r="EU76" s="22"/>
      <c r="EV76" s="22"/>
      <c r="EW76" s="22"/>
      <c r="EX76" s="22"/>
      <c r="EY76" s="22"/>
      <c r="EZ76" s="22"/>
      <c r="FA76" s="22"/>
      <c r="FB76" s="120"/>
      <c r="FC76" s="120"/>
      <c r="FD76" s="120"/>
      <c r="FE76" s="120"/>
      <c r="FF76" s="120"/>
      <c r="FG76" s="120"/>
      <c r="FH76" s="120"/>
      <c r="FI76" s="22"/>
      <c r="FJ76" s="149"/>
      <c r="FK76" s="17" t="s">
        <v>2116</v>
      </c>
      <c r="FM76" s="17" t="s">
        <v>2117</v>
      </c>
    </row>
    <row r="77" spans="1:169" ht="15" customHeight="1">
      <c r="A77" s="226" t="s">
        <v>77</v>
      </c>
      <c r="B77" s="227" t="s">
        <v>78</v>
      </c>
      <c r="C77" s="226" t="s">
        <v>128</v>
      </c>
      <c r="D77" s="228">
        <v>45291</v>
      </c>
      <c r="E77" s="227" t="s">
        <v>157</v>
      </c>
      <c r="F77" s="227" t="s">
        <v>156</v>
      </c>
      <c r="G77" s="105">
        <v>61436</v>
      </c>
      <c r="H77" s="22">
        <v>40355</v>
      </c>
      <c r="I77" s="22">
        <v>10496</v>
      </c>
      <c r="J77" s="22">
        <v>2403</v>
      </c>
      <c r="K77" s="19">
        <v>70</v>
      </c>
      <c r="L77" s="19">
        <v>486</v>
      </c>
      <c r="M77" s="19">
        <v>138</v>
      </c>
      <c r="N77" s="19">
        <v>15015</v>
      </c>
      <c r="O77" s="19">
        <v>4819</v>
      </c>
      <c r="P77" s="19">
        <v>4246</v>
      </c>
      <c r="Q77" s="22">
        <v>4749</v>
      </c>
      <c r="R77" s="19">
        <v>2734</v>
      </c>
      <c r="S77" s="22">
        <v>1035</v>
      </c>
      <c r="T77" s="22">
        <v>1363</v>
      </c>
      <c r="U77" s="22">
        <v>27474</v>
      </c>
      <c r="V77" s="19">
        <v>0.73</v>
      </c>
      <c r="W77" s="22">
        <v>43544</v>
      </c>
      <c r="X77" s="22">
        <v>29774</v>
      </c>
      <c r="Y77" s="22">
        <v>7016</v>
      </c>
      <c r="Z77" s="22">
        <v>1025</v>
      </c>
      <c r="AA77" s="19">
        <v>64</v>
      </c>
      <c r="AB77" s="19">
        <v>382</v>
      </c>
      <c r="AC77" s="19">
        <v>133</v>
      </c>
      <c r="AD77" s="22">
        <v>13601</v>
      </c>
      <c r="AE77" s="22">
        <v>2881</v>
      </c>
      <c r="AF77" s="22">
        <v>2190</v>
      </c>
      <c r="AG77" s="22">
        <v>2946</v>
      </c>
      <c r="AH77" s="22">
        <v>1822</v>
      </c>
      <c r="AI77" s="22">
        <v>565</v>
      </c>
      <c r="AJ77" s="22">
        <v>1037</v>
      </c>
      <c r="AK77" s="22">
        <v>18501</v>
      </c>
      <c r="AL77" s="19">
        <v>0.72</v>
      </c>
      <c r="AM77" s="22">
        <v>17892</v>
      </c>
      <c r="AN77" s="22">
        <v>10581</v>
      </c>
      <c r="AO77" s="22">
        <v>3480</v>
      </c>
      <c r="AP77" s="22">
        <v>1378</v>
      </c>
      <c r="AQ77" s="22">
        <v>6</v>
      </c>
      <c r="AR77" s="22">
        <v>104</v>
      </c>
      <c r="AS77" s="22">
        <v>5</v>
      </c>
      <c r="AT77" s="22">
        <v>1414</v>
      </c>
      <c r="AU77" s="22">
        <v>1938</v>
      </c>
      <c r="AV77" s="22">
        <v>2056</v>
      </c>
      <c r="AW77" s="22">
        <v>1803</v>
      </c>
      <c r="AX77" s="22">
        <v>912</v>
      </c>
      <c r="AY77" s="22">
        <v>470</v>
      </c>
      <c r="AZ77" s="22">
        <v>326</v>
      </c>
      <c r="BA77" s="22">
        <v>8973</v>
      </c>
      <c r="BB77" s="19">
        <v>0.74</v>
      </c>
      <c r="BC77" s="22"/>
      <c r="BD77" s="22"/>
      <c r="BE77" s="22"/>
      <c r="BF77" s="22"/>
      <c r="BG77" s="22"/>
      <c r="BH77" s="22"/>
      <c r="BI77" s="22"/>
      <c r="BJ77" s="22"/>
      <c r="BK77" s="22"/>
      <c r="BL77" s="22"/>
      <c r="BM77" s="22"/>
      <c r="BN77" s="22"/>
      <c r="BO77" s="22"/>
      <c r="BP77" s="22"/>
      <c r="BQ77" s="22"/>
      <c r="BR77" s="149"/>
      <c r="BS77" s="22">
        <v>19985</v>
      </c>
      <c r="BT77" s="22">
        <v>12812</v>
      </c>
      <c r="BU77" s="22">
        <v>4841</v>
      </c>
      <c r="BV77" s="22">
        <v>2333</v>
      </c>
      <c r="BW77" s="22"/>
      <c r="BX77" s="22"/>
      <c r="BY77" s="22"/>
      <c r="BZ77" s="120"/>
      <c r="CA77" s="56"/>
      <c r="CB77" s="56"/>
      <c r="CC77" s="56"/>
      <c r="CD77" s="56"/>
      <c r="CE77" s="56"/>
      <c r="CF77" s="56"/>
      <c r="CG77" s="22">
        <v>19985</v>
      </c>
      <c r="CH77" s="22">
        <v>1</v>
      </c>
      <c r="CI77" s="22">
        <v>6498</v>
      </c>
      <c r="CJ77" s="22">
        <v>1920</v>
      </c>
      <c r="CK77" s="22">
        <v>2232</v>
      </c>
      <c r="CL77" s="22">
        <v>357</v>
      </c>
      <c r="CM77" s="22">
        <v>6</v>
      </c>
      <c r="CN77" s="22">
        <v>514</v>
      </c>
      <c r="CO77" s="22"/>
      <c r="CP77" s="22"/>
      <c r="CQ77" s="22"/>
      <c r="CR77" s="22"/>
      <c r="CS77" s="22"/>
      <c r="CT77" s="22"/>
      <c r="CU77" s="22"/>
      <c r="CV77" s="22"/>
      <c r="CW77" s="22">
        <v>6498</v>
      </c>
      <c r="CX77" s="149">
        <v>0.77</v>
      </c>
      <c r="CY77" s="22">
        <v>6044</v>
      </c>
      <c r="CZ77" s="22">
        <v>1766</v>
      </c>
      <c r="DA77" s="22">
        <v>2043</v>
      </c>
      <c r="DB77" s="22">
        <v>343</v>
      </c>
      <c r="DC77" s="22">
        <v>6</v>
      </c>
      <c r="DD77" s="22">
        <v>514</v>
      </c>
      <c r="DE77" s="22"/>
      <c r="DF77" s="22"/>
      <c r="DG77" s="22"/>
      <c r="DH77" s="22"/>
      <c r="DI77" s="22"/>
      <c r="DJ77" s="22"/>
      <c r="DK77" s="22"/>
      <c r="DL77" s="22"/>
      <c r="DM77" s="22">
        <v>6044</v>
      </c>
      <c r="DN77" s="149">
        <v>0.77</v>
      </c>
      <c r="DO77" s="22">
        <v>454</v>
      </c>
      <c r="DP77" s="22">
        <v>154</v>
      </c>
      <c r="DQ77" s="22">
        <v>189</v>
      </c>
      <c r="DR77" s="22">
        <v>14</v>
      </c>
      <c r="DS77" s="22"/>
      <c r="DT77" s="22"/>
      <c r="DU77" s="22"/>
      <c r="DV77" s="22"/>
      <c r="DW77" s="22"/>
      <c r="DX77" s="22"/>
      <c r="DY77" s="22"/>
      <c r="DZ77" s="22"/>
      <c r="EA77" s="22"/>
      <c r="EB77" s="22"/>
      <c r="EC77" s="22">
        <v>454</v>
      </c>
      <c r="ED77" s="149">
        <v>0.79</v>
      </c>
      <c r="EE77" s="22"/>
      <c r="EF77" s="22"/>
      <c r="EG77" s="22"/>
      <c r="EH77" s="22"/>
      <c r="EI77" s="22"/>
      <c r="EJ77" s="22"/>
      <c r="EK77" s="22"/>
      <c r="EL77" s="22"/>
      <c r="EM77" s="22"/>
      <c r="EN77" s="22"/>
      <c r="EO77" s="22"/>
      <c r="EP77" s="22"/>
      <c r="EQ77" s="22"/>
      <c r="ER77" s="22"/>
      <c r="ES77" s="22"/>
      <c r="ET77" s="149"/>
      <c r="EU77" s="22">
        <v>5029</v>
      </c>
      <c r="EV77" s="22">
        <v>1920</v>
      </c>
      <c r="EW77" s="22">
        <v>2232</v>
      </c>
      <c r="EX77" s="22">
        <v>357</v>
      </c>
      <c r="EY77" s="22">
        <v>6</v>
      </c>
      <c r="EZ77" s="22">
        <v>514</v>
      </c>
      <c r="FA77" s="22"/>
      <c r="FB77" s="120"/>
      <c r="FC77" s="120"/>
      <c r="FD77" s="120"/>
      <c r="FE77" s="120"/>
      <c r="FF77" s="120"/>
      <c r="FG77" s="120"/>
      <c r="FH77" s="120"/>
      <c r="FI77" s="22">
        <v>5029</v>
      </c>
      <c r="FJ77" s="149">
        <v>1</v>
      </c>
      <c r="FK77" s="17" t="s">
        <v>2083</v>
      </c>
      <c r="FM77" s="17" t="s">
        <v>287</v>
      </c>
    </row>
    <row r="78" spans="1:169" ht="15" customHeight="1">
      <c r="A78" s="226" t="s">
        <v>81</v>
      </c>
      <c r="B78" s="227" t="s">
        <v>82</v>
      </c>
      <c r="C78" s="226" t="s">
        <v>128</v>
      </c>
      <c r="D78" s="228">
        <v>45291</v>
      </c>
      <c r="E78" s="227" t="s">
        <v>157</v>
      </c>
      <c r="F78" s="227" t="s">
        <v>156</v>
      </c>
      <c r="G78" s="19">
        <v>26560</v>
      </c>
      <c r="H78" s="19">
        <v>5580</v>
      </c>
      <c r="I78" s="19">
        <v>5692</v>
      </c>
      <c r="J78" s="19">
        <v>2268</v>
      </c>
      <c r="K78" s="18">
        <v>369</v>
      </c>
      <c r="L78" s="19">
        <v>446</v>
      </c>
      <c r="M78" s="19">
        <v>125</v>
      </c>
      <c r="N78" s="19">
        <v>2185</v>
      </c>
      <c r="O78" s="19">
        <v>3089</v>
      </c>
      <c r="P78" s="18">
        <v>2489</v>
      </c>
      <c r="Q78" s="19">
        <v>2122</v>
      </c>
      <c r="R78" s="19">
        <v>1326</v>
      </c>
      <c r="S78" s="19">
        <v>1012</v>
      </c>
      <c r="T78" s="19">
        <v>1122</v>
      </c>
      <c r="U78" s="18">
        <v>13216</v>
      </c>
      <c r="V78" s="19">
        <v>8.5800000000000001E-2</v>
      </c>
      <c r="W78" s="19">
        <v>16048</v>
      </c>
      <c r="X78" s="19">
        <v>4216</v>
      </c>
      <c r="Y78" s="19">
        <v>3876</v>
      </c>
      <c r="Z78" s="18">
        <v>1608</v>
      </c>
      <c r="AA78" s="19">
        <v>369</v>
      </c>
      <c r="AB78" s="19">
        <v>446</v>
      </c>
      <c r="AC78" s="19">
        <v>125</v>
      </c>
      <c r="AD78" s="19">
        <v>1658</v>
      </c>
      <c r="AE78" s="18">
        <v>2824</v>
      </c>
      <c r="AF78" s="19">
        <v>2115</v>
      </c>
      <c r="AG78" s="19">
        <v>1566</v>
      </c>
      <c r="AH78" s="19">
        <v>662</v>
      </c>
      <c r="AI78" s="19">
        <v>752</v>
      </c>
      <c r="AJ78" s="18">
        <v>790</v>
      </c>
      <c r="AK78" s="19">
        <v>5680</v>
      </c>
      <c r="AL78" s="19">
        <v>4.7800000000000002E-2</v>
      </c>
      <c r="AM78" s="19">
        <v>10512</v>
      </c>
      <c r="AN78" s="19">
        <v>1364</v>
      </c>
      <c r="AO78" s="18">
        <v>1815</v>
      </c>
      <c r="AP78" s="19">
        <v>660</v>
      </c>
      <c r="AQ78" s="19"/>
      <c r="AR78" s="19"/>
      <c r="AS78" s="19"/>
      <c r="AT78" s="18">
        <v>527</v>
      </c>
      <c r="AU78" s="19">
        <v>265</v>
      </c>
      <c r="AV78" s="19">
        <v>374</v>
      </c>
      <c r="AW78" s="19">
        <v>556</v>
      </c>
      <c r="AX78" s="19">
        <v>664</v>
      </c>
      <c r="AY78" s="18">
        <v>259</v>
      </c>
      <c r="AZ78" s="19">
        <v>332</v>
      </c>
      <c r="BA78" s="19">
        <v>7536</v>
      </c>
      <c r="BB78" s="19">
        <v>0.1145</v>
      </c>
      <c r="BC78" s="19"/>
      <c r="BD78" s="18"/>
      <c r="BE78" s="19"/>
      <c r="BF78" s="19"/>
      <c r="BG78" s="19"/>
      <c r="BH78" s="19"/>
      <c r="BI78" s="18"/>
      <c r="BJ78" s="19"/>
      <c r="BK78" s="19"/>
      <c r="BL78" s="19"/>
      <c r="BM78" s="19"/>
      <c r="BN78" s="18"/>
      <c r="BO78" s="19"/>
      <c r="BP78" s="19"/>
      <c r="BQ78" s="19"/>
      <c r="BR78" s="150"/>
      <c r="BS78" s="18">
        <v>1134</v>
      </c>
      <c r="BT78" s="19">
        <v>211</v>
      </c>
      <c r="BU78" s="19">
        <v>594</v>
      </c>
      <c r="BV78" s="19">
        <v>329</v>
      </c>
      <c r="BW78" s="19"/>
      <c r="BX78" s="18"/>
      <c r="BY78" s="19"/>
      <c r="BZ78" s="56"/>
      <c r="CA78" s="56"/>
      <c r="CB78" s="56"/>
      <c r="CC78" s="56"/>
      <c r="CD78" s="56"/>
      <c r="CE78" s="56"/>
      <c r="CF78" s="56"/>
      <c r="CG78" s="22">
        <v>1134</v>
      </c>
      <c r="CH78" s="22">
        <v>1</v>
      </c>
      <c r="CI78" s="22">
        <v>7267</v>
      </c>
      <c r="CJ78" s="22">
        <v>1216</v>
      </c>
      <c r="CK78" s="22">
        <v>2569</v>
      </c>
      <c r="CL78" s="22"/>
      <c r="CM78" s="22"/>
      <c r="CN78" s="22"/>
      <c r="CO78" s="22"/>
      <c r="CP78" s="22">
        <v>40</v>
      </c>
      <c r="CQ78" s="22">
        <v>178</v>
      </c>
      <c r="CR78" s="22"/>
      <c r="CS78" s="22">
        <v>25</v>
      </c>
      <c r="CT78" s="22"/>
      <c r="CU78" s="22"/>
      <c r="CV78" s="22"/>
      <c r="CW78" s="22">
        <v>7024</v>
      </c>
      <c r="CX78" s="149">
        <v>0.50429999999999997</v>
      </c>
      <c r="CY78" s="22">
        <v>3707</v>
      </c>
      <c r="CZ78" s="22">
        <v>421</v>
      </c>
      <c r="DA78" s="22">
        <v>2321</v>
      </c>
      <c r="DB78" s="22"/>
      <c r="DC78" s="22"/>
      <c r="DD78" s="22"/>
      <c r="DE78" s="22"/>
      <c r="DF78" s="22">
        <v>40</v>
      </c>
      <c r="DG78" s="22">
        <v>178</v>
      </c>
      <c r="DH78" s="22"/>
      <c r="DI78" s="22">
        <v>25</v>
      </c>
      <c r="DJ78" s="22"/>
      <c r="DK78" s="22"/>
      <c r="DL78" s="22"/>
      <c r="DM78" s="22">
        <v>3464</v>
      </c>
      <c r="DN78" s="149">
        <v>0.72140000000000004</v>
      </c>
      <c r="DO78" s="22">
        <v>3560</v>
      </c>
      <c r="DP78" s="22">
        <v>795</v>
      </c>
      <c r="DQ78" s="22">
        <v>248</v>
      </c>
      <c r="DR78" s="22"/>
      <c r="DS78" s="22"/>
      <c r="DT78" s="22"/>
      <c r="DU78" s="22"/>
      <c r="DV78" s="22"/>
      <c r="DW78" s="22"/>
      <c r="DX78" s="22"/>
      <c r="DY78" s="22"/>
      <c r="DZ78" s="22"/>
      <c r="EA78" s="22"/>
      <c r="EB78" s="22"/>
      <c r="EC78" s="22">
        <v>3560</v>
      </c>
      <c r="ED78" s="149">
        <v>0.29299999999999998</v>
      </c>
      <c r="EE78" s="22"/>
      <c r="EF78" s="22"/>
      <c r="EG78" s="22"/>
      <c r="EH78" s="22"/>
      <c r="EI78" s="22"/>
      <c r="EJ78" s="22"/>
      <c r="EK78" s="22"/>
      <c r="EL78" s="22"/>
      <c r="EM78" s="22"/>
      <c r="EN78" s="22"/>
      <c r="EO78" s="22"/>
      <c r="EP78" s="22"/>
      <c r="EQ78" s="22"/>
      <c r="ER78" s="22"/>
      <c r="ES78" s="22"/>
      <c r="ET78" s="149"/>
      <c r="EU78" s="22">
        <v>3542</v>
      </c>
      <c r="EV78" s="22">
        <v>998</v>
      </c>
      <c r="EW78" s="22">
        <v>2544</v>
      </c>
      <c r="EX78" s="22"/>
      <c r="EY78" s="22"/>
      <c r="EZ78" s="22"/>
      <c r="FA78" s="22"/>
      <c r="FB78" s="120"/>
      <c r="FC78" s="120"/>
      <c r="FD78" s="120"/>
      <c r="FE78" s="120"/>
      <c r="FF78" s="120"/>
      <c r="FG78" s="120"/>
      <c r="FH78" s="120"/>
      <c r="FI78" s="22">
        <v>3542</v>
      </c>
      <c r="FJ78" s="149">
        <v>1</v>
      </c>
      <c r="FK78" s="17" t="s">
        <v>2085</v>
      </c>
      <c r="FM78" s="17" t="s">
        <v>224</v>
      </c>
    </row>
    <row r="79" spans="1:169" ht="15" customHeight="1">
      <c r="A79" s="226" t="s">
        <v>158</v>
      </c>
      <c r="B79" s="227" t="s">
        <v>159</v>
      </c>
      <c r="C79" s="226" t="s">
        <v>129</v>
      </c>
      <c r="D79" s="228">
        <v>45291</v>
      </c>
      <c r="E79" s="227" t="s">
        <v>157</v>
      </c>
      <c r="F79" s="227" t="s">
        <v>156</v>
      </c>
      <c r="G79" s="40">
        <v>7622.1157629256923</v>
      </c>
      <c r="H79" s="19">
        <v>1406.8886121765679</v>
      </c>
      <c r="I79" s="19">
        <v>1973.926402525502</v>
      </c>
      <c r="J79" s="19">
        <v>436.76985722843381</v>
      </c>
      <c r="K79" s="19">
        <v>347.90787725343699</v>
      </c>
      <c r="L79" s="19">
        <v>7.6960594359685368</v>
      </c>
      <c r="M79" s="19">
        <v>8.0121691793040508</v>
      </c>
      <c r="N79" s="19">
        <v>831.36522993737276</v>
      </c>
      <c r="O79" s="19">
        <v>515.08672298750889</v>
      </c>
      <c r="P79" s="19">
        <v>165.9012632099722</v>
      </c>
      <c r="Q79" s="19">
        <v>105.1612504900822</v>
      </c>
      <c r="R79" s="19">
        <v>50.803682117506348</v>
      </c>
      <c r="S79" s="19">
        <v>49.304594908120052</v>
      </c>
      <c r="T79" s="19">
        <v>455.14948631925557</v>
      </c>
      <c r="U79" s="19">
        <v>5449.3435329558397</v>
      </c>
      <c r="V79" s="19">
        <v>0.51700938802635665</v>
      </c>
      <c r="W79" s="19">
        <v>2345.7410750921722</v>
      </c>
      <c r="X79" s="19">
        <v>44.273919152275333</v>
      </c>
      <c r="Y79" s="19">
        <v>52.666929594187337</v>
      </c>
      <c r="Z79" s="19">
        <v>27.055063781419399</v>
      </c>
      <c r="AA79" s="19">
        <v>2.6825765577334639</v>
      </c>
      <c r="AB79" s="19">
        <v>4.5436984069221262</v>
      </c>
      <c r="AC79" s="19">
        <v>1.072462938723169</v>
      </c>
      <c r="AD79" s="19">
        <v>214.89554905032051</v>
      </c>
      <c r="AE79" s="19">
        <v>155.64075733071371</v>
      </c>
      <c r="AF79" s="19">
        <v>12.919681009064631</v>
      </c>
      <c r="AG79" s="19">
        <v>9.5598252458113091</v>
      </c>
      <c r="AH79" s="19">
        <v>8.6986013671438265</v>
      </c>
      <c r="AI79" s="19">
        <v>24.835059971407979</v>
      </c>
      <c r="AJ79" s="19">
        <v>2.1100417478530211</v>
      </c>
      <c r="AK79" s="19">
        <v>1917.0815593697939</v>
      </c>
      <c r="AL79" s="19">
        <v>0.9850585525257407</v>
      </c>
      <c r="AM79" s="19">
        <v>5276.1992524503212</v>
      </c>
      <c r="AN79" s="19">
        <v>1362.6146930242919</v>
      </c>
      <c r="AO79" s="19">
        <v>1921.259472931315</v>
      </c>
      <c r="AP79" s="19">
        <v>409.71479344701442</v>
      </c>
      <c r="AQ79" s="19">
        <v>345.22530069570348</v>
      </c>
      <c r="AR79" s="19">
        <v>3.152361029046411</v>
      </c>
      <c r="AS79" s="19">
        <v>6.9397062405808816</v>
      </c>
      <c r="AT79" s="19">
        <v>616.46968088705228</v>
      </c>
      <c r="AU79" s="19">
        <v>359.44596565679512</v>
      </c>
      <c r="AV79" s="19">
        <v>152.98158220090761</v>
      </c>
      <c r="AW79" s="19">
        <v>95.601425244270843</v>
      </c>
      <c r="AX79" s="19">
        <v>42.105080750362532</v>
      </c>
      <c r="AY79" s="19">
        <v>24.469534936712069</v>
      </c>
      <c r="AZ79" s="19">
        <v>453.03944457140261</v>
      </c>
      <c r="BA79" s="19">
        <v>3532.086538202846</v>
      </c>
      <c r="BB79" s="19">
        <v>0.26294620297203669</v>
      </c>
      <c r="BC79" s="19">
        <v>0.17543538319999999</v>
      </c>
      <c r="BD79" s="19"/>
      <c r="BE79" s="19"/>
      <c r="BF79" s="19"/>
      <c r="BG79" s="19"/>
      <c r="BH79" s="19"/>
      <c r="BI79" s="19"/>
      <c r="BJ79" s="19"/>
      <c r="BK79" s="19"/>
      <c r="BL79" s="19"/>
      <c r="BM79" s="19"/>
      <c r="BN79" s="19"/>
      <c r="BO79" s="19"/>
      <c r="BP79" s="19"/>
      <c r="BQ79" s="19">
        <v>0.17543538319999999</v>
      </c>
      <c r="BR79" s="150">
        <v>1</v>
      </c>
      <c r="BS79" s="19">
        <v>4066.9189439249799</v>
      </c>
      <c r="BT79" s="19">
        <v>1382.5945146383619</v>
      </c>
      <c r="BU79" s="19">
        <v>1914.2149366358301</v>
      </c>
      <c r="BV79" s="19">
        <v>415.96432136234552</v>
      </c>
      <c r="BW79" s="19">
        <v>344.10417443411569</v>
      </c>
      <c r="BX79" s="19">
        <v>3.6682110100495842</v>
      </c>
      <c r="BY79" s="19">
        <v>6.3727858442731566</v>
      </c>
      <c r="BZ79" s="56"/>
      <c r="CA79" s="56"/>
      <c r="CB79" s="56"/>
      <c r="CC79" s="56"/>
      <c r="CD79" s="56"/>
      <c r="CE79" s="56"/>
      <c r="CF79" s="56"/>
      <c r="CG79" s="22">
        <v>2631.9817678369568</v>
      </c>
      <c r="CH79" s="22">
        <v>0</v>
      </c>
      <c r="CI79" s="22">
        <v>25.836106850684981</v>
      </c>
      <c r="CJ79" s="22">
        <v>3.8570766991052201</v>
      </c>
      <c r="CK79" s="22">
        <v>7.6597947989204647</v>
      </c>
      <c r="CL79" s="22">
        <v>2.0782998702085229</v>
      </c>
      <c r="CM79" s="22">
        <v>0.99316933980952249</v>
      </c>
      <c r="CN79" s="22">
        <v>0</v>
      </c>
      <c r="CO79" s="22">
        <v>0</v>
      </c>
      <c r="CP79" s="22">
        <v>0.60095825361788957</v>
      </c>
      <c r="CQ79" s="22">
        <v>0.20157398550396141</v>
      </c>
      <c r="CR79" s="22">
        <v>0.20706634102786389</v>
      </c>
      <c r="CS79" s="22">
        <v>4.3555818599999997E-2</v>
      </c>
      <c r="CT79" s="22">
        <v>4.9568862296304993E-2</v>
      </c>
      <c r="CU79" s="22">
        <v>6.9587179999999998E-2</v>
      </c>
      <c r="CV79" s="22">
        <v>0.90446496807015231</v>
      </c>
      <c r="CW79" s="22">
        <v>23.759331441568829</v>
      </c>
      <c r="CX79" s="149">
        <v>0.45339391025844061</v>
      </c>
      <c r="CY79" s="22"/>
      <c r="CZ79" s="22"/>
      <c r="DA79" s="22"/>
      <c r="DB79" s="22"/>
      <c r="DC79" s="22"/>
      <c r="DD79" s="22"/>
      <c r="DE79" s="22"/>
      <c r="DF79" s="22"/>
      <c r="DG79" s="22"/>
      <c r="DH79" s="22"/>
      <c r="DI79" s="22"/>
      <c r="DJ79" s="22"/>
      <c r="DK79" s="22"/>
      <c r="DL79" s="22"/>
      <c r="DM79" s="22"/>
      <c r="DN79" s="149"/>
      <c r="DO79" s="22">
        <v>25.836106850684981</v>
      </c>
      <c r="DP79" s="22">
        <v>3.8570766991052201</v>
      </c>
      <c r="DQ79" s="22">
        <v>7.6597947989204647</v>
      </c>
      <c r="DR79" s="22">
        <v>2.0782998702085229</v>
      </c>
      <c r="DS79" s="22">
        <v>0.99316933980952249</v>
      </c>
      <c r="DT79" s="22">
        <v>0</v>
      </c>
      <c r="DU79" s="22">
        <v>0</v>
      </c>
      <c r="DV79" s="22">
        <v>0.60095825361788957</v>
      </c>
      <c r="DW79" s="22">
        <v>0.20157398550396141</v>
      </c>
      <c r="DX79" s="22">
        <v>0.20706634102786389</v>
      </c>
      <c r="DY79" s="22">
        <v>4.3555818599999997E-2</v>
      </c>
      <c r="DZ79" s="22">
        <v>4.9568862296304993E-2</v>
      </c>
      <c r="EA79" s="22">
        <v>6.9587179999999998E-2</v>
      </c>
      <c r="EB79" s="22">
        <v>0.90446496807015231</v>
      </c>
      <c r="EC79" s="22">
        <v>23.759331441568829</v>
      </c>
      <c r="ED79" s="149">
        <v>0.45339391025844061</v>
      </c>
      <c r="EE79" s="22"/>
      <c r="EF79" s="22"/>
      <c r="EG79" s="22"/>
      <c r="EH79" s="22"/>
      <c r="EI79" s="22"/>
      <c r="EJ79" s="22"/>
      <c r="EK79" s="22"/>
      <c r="EL79" s="22"/>
      <c r="EM79" s="22"/>
      <c r="EN79" s="22"/>
      <c r="EO79" s="22"/>
      <c r="EP79" s="22"/>
      <c r="EQ79" s="22"/>
      <c r="ER79" s="22"/>
      <c r="ES79" s="22"/>
      <c r="ET79" s="149"/>
      <c r="EU79" s="22">
        <v>14.588340708043731</v>
      </c>
      <c r="EV79" s="22">
        <v>3.8570766991052201</v>
      </c>
      <c r="EW79" s="22">
        <v>7.6597947989204647</v>
      </c>
      <c r="EX79" s="22">
        <v>2.0782998702085229</v>
      </c>
      <c r="EY79" s="22">
        <v>0.99316933980952249</v>
      </c>
      <c r="EZ79" s="22">
        <v>0</v>
      </c>
      <c r="FA79" s="22">
        <v>0</v>
      </c>
      <c r="FB79" s="120"/>
      <c r="FC79" s="120"/>
      <c r="FD79" s="120"/>
      <c r="FE79" s="120"/>
      <c r="FF79" s="120"/>
      <c r="FG79" s="120"/>
      <c r="FH79" s="120"/>
      <c r="FI79" s="22">
        <v>12.986995254149621</v>
      </c>
      <c r="FJ79" s="149">
        <v>0</v>
      </c>
      <c r="FK79" s="17" t="s">
        <v>2095</v>
      </c>
      <c r="FL79" s="17" t="s">
        <v>2096</v>
      </c>
      <c r="FM79" s="17" t="s">
        <v>2097</v>
      </c>
    </row>
    <row r="80" spans="1:169" ht="15" customHeight="1">
      <c r="A80" s="226" t="s">
        <v>2</v>
      </c>
      <c r="B80" s="227" t="s">
        <v>3</v>
      </c>
      <c r="C80" s="226" t="s">
        <v>130</v>
      </c>
      <c r="D80" s="228">
        <v>45291</v>
      </c>
      <c r="E80" s="227" t="s">
        <v>157</v>
      </c>
      <c r="F80" s="227" t="s">
        <v>156</v>
      </c>
      <c r="G80" s="40">
        <v>2597</v>
      </c>
      <c r="H80" s="19">
        <v>92</v>
      </c>
      <c r="I80" s="19">
        <v>650</v>
      </c>
      <c r="J80" s="19">
        <v>940</v>
      </c>
      <c r="K80" s="19">
        <v>368</v>
      </c>
      <c r="L80" s="19">
        <v>158</v>
      </c>
      <c r="M80" s="19">
        <v>46</v>
      </c>
      <c r="N80" s="19">
        <v>366</v>
      </c>
      <c r="O80" s="19">
        <v>284</v>
      </c>
      <c r="P80" s="19">
        <v>680</v>
      </c>
      <c r="Q80" s="19">
        <v>299</v>
      </c>
      <c r="R80" s="19">
        <v>201</v>
      </c>
      <c r="S80" s="19">
        <v>196</v>
      </c>
      <c r="T80" s="19">
        <v>127</v>
      </c>
      <c r="U80" s="19">
        <v>444</v>
      </c>
      <c r="V80" s="19"/>
      <c r="W80" s="19">
        <v>62</v>
      </c>
      <c r="X80" s="19">
        <v>1</v>
      </c>
      <c r="Y80" s="19">
        <v>0</v>
      </c>
      <c r="Z80" s="19">
        <v>0</v>
      </c>
      <c r="AA80" s="19">
        <v>0</v>
      </c>
      <c r="AB80" s="19">
        <v>0</v>
      </c>
      <c r="AC80" s="19">
        <v>0</v>
      </c>
      <c r="AD80" s="19">
        <v>0</v>
      </c>
      <c r="AE80" s="19">
        <v>0</v>
      </c>
      <c r="AF80" s="19">
        <v>0</v>
      </c>
      <c r="AG80" s="19">
        <v>0</v>
      </c>
      <c r="AH80" s="19">
        <v>0</v>
      </c>
      <c r="AI80" s="19">
        <v>0</v>
      </c>
      <c r="AJ80" s="19">
        <v>0</v>
      </c>
      <c r="AK80" s="19">
        <v>62</v>
      </c>
      <c r="AL80" s="19"/>
      <c r="AM80" s="19">
        <v>2535</v>
      </c>
      <c r="AN80" s="19">
        <v>92</v>
      </c>
      <c r="AO80" s="19">
        <v>650</v>
      </c>
      <c r="AP80" s="19">
        <v>940</v>
      </c>
      <c r="AQ80" s="19">
        <v>368</v>
      </c>
      <c r="AR80" s="19">
        <v>158</v>
      </c>
      <c r="AS80" s="19">
        <v>46</v>
      </c>
      <c r="AT80" s="19">
        <v>365</v>
      </c>
      <c r="AU80" s="19">
        <v>284</v>
      </c>
      <c r="AV80" s="19">
        <v>680</v>
      </c>
      <c r="AW80" s="19">
        <v>299</v>
      </c>
      <c r="AX80" s="19">
        <v>201</v>
      </c>
      <c r="AY80" s="19">
        <v>196</v>
      </c>
      <c r="AZ80" s="19">
        <v>127</v>
      </c>
      <c r="BA80" s="19">
        <v>382</v>
      </c>
      <c r="BB80" s="19"/>
      <c r="BC80" s="19">
        <v>0</v>
      </c>
      <c r="BD80" s="19">
        <v>0</v>
      </c>
      <c r="BE80" s="19">
        <v>0</v>
      </c>
      <c r="BF80" s="19">
        <v>0</v>
      </c>
      <c r="BG80" s="19">
        <v>0</v>
      </c>
      <c r="BH80" s="19">
        <v>0</v>
      </c>
      <c r="BI80" s="19">
        <v>0</v>
      </c>
      <c r="BJ80" s="19">
        <v>0</v>
      </c>
      <c r="BK80" s="19">
        <v>0</v>
      </c>
      <c r="BL80" s="19">
        <v>0</v>
      </c>
      <c r="BM80" s="19">
        <v>0</v>
      </c>
      <c r="BN80" s="19">
        <v>0</v>
      </c>
      <c r="BO80" s="19">
        <v>0</v>
      </c>
      <c r="BP80" s="19">
        <v>0</v>
      </c>
      <c r="BQ80" s="19">
        <v>0</v>
      </c>
      <c r="BR80" s="150"/>
      <c r="BS80" s="19">
        <v>1837</v>
      </c>
      <c r="BT80" s="19">
        <v>0</v>
      </c>
      <c r="BU80" s="19">
        <v>529</v>
      </c>
      <c r="BV80" s="19">
        <v>869</v>
      </c>
      <c r="BW80" s="19">
        <v>315</v>
      </c>
      <c r="BX80" s="19">
        <v>125</v>
      </c>
      <c r="BY80" s="19">
        <v>0</v>
      </c>
      <c r="BZ80" s="56"/>
      <c r="CA80" s="56"/>
      <c r="CB80" s="56"/>
      <c r="CC80" s="56"/>
      <c r="CD80" s="56"/>
      <c r="CE80" s="56"/>
      <c r="CF80" s="56"/>
      <c r="CG80" s="22">
        <v>0</v>
      </c>
      <c r="CH80" s="22"/>
      <c r="CI80" s="22"/>
      <c r="CJ80" s="22"/>
      <c r="CK80" s="22"/>
      <c r="CL80" s="22"/>
      <c r="CM80" s="22"/>
      <c r="CN80" s="22"/>
      <c r="CO80" s="22"/>
      <c r="CP80" s="22"/>
      <c r="CQ80" s="22"/>
      <c r="CR80" s="22"/>
      <c r="CS80" s="22"/>
      <c r="CT80" s="22"/>
      <c r="CU80" s="22"/>
      <c r="CV80" s="22"/>
      <c r="CW80" s="22"/>
      <c r="CX80" s="22"/>
      <c r="CY80" s="22"/>
      <c r="CZ80" s="22"/>
      <c r="DA80" s="22"/>
      <c r="DB80" s="22"/>
      <c r="DC80" s="22"/>
      <c r="DD80" s="22"/>
      <c r="DE80" s="22"/>
      <c r="DF80" s="22"/>
      <c r="DG80" s="22"/>
      <c r="DH80" s="22"/>
      <c r="DI80" s="22"/>
      <c r="DJ80" s="22"/>
      <c r="DK80" s="22"/>
      <c r="DL80" s="22"/>
      <c r="DM80" s="22"/>
      <c r="DN80" s="22"/>
      <c r="DO80" s="22"/>
      <c r="DP80" s="22"/>
      <c r="DQ80" s="22"/>
      <c r="DR80" s="22"/>
      <c r="DS80" s="22"/>
      <c r="DT80" s="22"/>
      <c r="DU80" s="22"/>
      <c r="DV80" s="22"/>
      <c r="DW80" s="22"/>
      <c r="DX80" s="22"/>
      <c r="DY80" s="22"/>
      <c r="DZ80" s="22"/>
      <c r="EA80" s="22"/>
      <c r="EB80" s="22"/>
      <c r="EC80" s="22"/>
      <c r="ED80" s="22"/>
      <c r="EE80" s="22"/>
      <c r="EF80" s="22"/>
      <c r="EG80" s="22"/>
      <c r="EH80" s="22"/>
      <c r="EI80" s="22"/>
      <c r="EJ80" s="22"/>
      <c r="EK80" s="22"/>
      <c r="EL80" s="22"/>
      <c r="EM80" s="22"/>
      <c r="EN80" s="22"/>
      <c r="EO80" s="22"/>
      <c r="EP80" s="22"/>
      <c r="EQ80" s="22"/>
      <c r="ER80" s="22"/>
      <c r="ES80" s="22"/>
      <c r="ET80" s="149"/>
      <c r="EU80" s="22"/>
      <c r="EV80" s="22"/>
      <c r="EW80" s="22"/>
      <c r="EX80" s="22"/>
      <c r="EY80" s="22"/>
      <c r="EZ80" s="22"/>
      <c r="FA80" s="22"/>
      <c r="FB80" s="120"/>
      <c r="FC80" s="120"/>
      <c r="FD80" s="120"/>
      <c r="FE80" s="120"/>
      <c r="FF80" s="120"/>
      <c r="FG80" s="120"/>
      <c r="FH80" s="120"/>
      <c r="FI80" s="22"/>
      <c r="FJ80" s="22"/>
      <c r="FK80" s="17" t="s">
        <v>2150</v>
      </c>
      <c r="FM80" s="17" t="s">
        <v>161</v>
      </c>
    </row>
    <row r="81" spans="1:169" ht="15" customHeight="1">
      <c r="A81" s="230" t="s">
        <v>104</v>
      </c>
      <c r="B81" s="227" t="s">
        <v>2362</v>
      </c>
      <c r="C81" s="226" t="s">
        <v>136</v>
      </c>
      <c r="D81" s="228">
        <v>45291</v>
      </c>
      <c r="E81" s="227" t="s">
        <v>157</v>
      </c>
      <c r="F81" s="227" t="s">
        <v>156</v>
      </c>
      <c r="G81" s="19">
        <v>13657</v>
      </c>
      <c r="H81" s="19">
        <v>4183</v>
      </c>
      <c r="I81" s="19">
        <v>5452</v>
      </c>
      <c r="J81" s="19">
        <v>1103</v>
      </c>
      <c r="K81" s="19">
        <v>618</v>
      </c>
      <c r="L81" s="19">
        <v>210</v>
      </c>
      <c r="M81" s="19">
        <v>255</v>
      </c>
      <c r="N81" s="19">
        <v>647</v>
      </c>
      <c r="O81" s="19">
        <v>246</v>
      </c>
      <c r="P81" s="19">
        <v>251</v>
      </c>
      <c r="Q81" s="19">
        <v>468</v>
      </c>
      <c r="R81" s="19">
        <v>680</v>
      </c>
      <c r="S81" s="19">
        <v>806</v>
      </c>
      <c r="T81" s="19">
        <v>905</v>
      </c>
      <c r="U81" s="19">
        <v>9654</v>
      </c>
      <c r="V81" s="19">
        <v>0.81</v>
      </c>
      <c r="W81" s="19">
        <v>1852</v>
      </c>
      <c r="X81" s="19">
        <v>32</v>
      </c>
      <c r="Y81" s="19">
        <v>79</v>
      </c>
      <c r="Z81" s="19">
        <v>177</v>
      </c>
      <c r="AA81" s="19">
        <v>100</v>
      </c>
      <c r="AB81" s="19">
        <v>139</v>
      </c>
      <c r="AC81" s="19">
        <v>213</v>
      </c>
      <c r="AD81" s="19">
        <v>24</v>
      </c>
      <c r="AE81" s="19">
        <v>16</v>
      </c>
      <c r="AF81" s="19">
        <v>22</v>
      </c>
      <c r="AG81" s="19">
        <v>33</v>
      </c>
      <c r="AH81" s="19">
        <v>39</v>
      </c>
      <c r="AI81" s="19">
        <v>16</v>
      </c>
      <c r="AJ81" s="19">
        <v>26</v>
      </c>
      <c r="AK81" s="19">
        <v>1675</v>
      </c>
      <c r="AL81" s="19">
        <v>0.34</v>
      </c>
      <c r="AM81" s="19">
        <v>11753</v>
      </c>
      <c r="AN81" s="19">
        <v>4146</v>
      </c>
      <c r="AO81" s="19">
        <v>5335</v>
      </c>
      <c r="AP81" s="19">
        <v>918</v>
      </c>
      <c r="AQ81" s="19">
        <v>518</v>
      </c>
      <c r="AR81" s="19">
        <v>70</v>
      </c>
      <c r="AS81" s="19">
        <v>41</v>
      </c>
      <c r="AT81" s="19">
        <v>622</v>
      </c>
      <c r="AU81" s="19">
        <v>230</v>
      </c>
      <c r="AV81" s="19">
        <v>209</v>
      </c>
      <c r="AW81" s="19">
        <v>408</v>
      </c>
      <c r="AX81" s="19">
        <v>637</v>
      </c>
      <c r="AY81" s="19">
        <v>789</v>
      </c>
      <c r="AZ81" s="19">
        <v>879</v>
      </c>
      <c r="BA81" s="19">
        <v>7979</v>
      </c>
      <c r="BB81" s="19">
        <v>0.91</v>
      </c>
      <c r="BC81" s="19">
        <v>52</v>
      </c>
      <c r="BD81" s="19">
        <v>5</v>
      </c>
      <c r="BE81" s="19">
        <v>38</v>
      </c>
      <c r="BF81" s="19">
        <v>7</v>
      </c>
      <c r="BG81" s="19">
        <v>1</v>
      </c>
      <c r="BH81" s="19">
        <v>0</v>
      </c>
      <c r="BI81" s="19">
        <v>1</v>
      </c>
      <c r="BJ81" s="19">
        <v>1</v>
      </c>
      <c r="BK81" s="19"/>
      <c r="BL81" s="19">
        <v>20</v>
      </c>
      <c r="BM81" s="19">
        <v>26</v>
      </c>
      <c r="BN81" s="19">
        <v>4</v>
      </c>
      <c r="BO81" s="19">
        <v>1</v>
      </c>
      <c r="BP81" s="19">
        <v>0</v>
      </c>
      <c r="BQ81" s="19">
        <v>0</v>
      </c>
      <c r="BR81" s="150"/>
      <c r="BS81" s="19">
        <v>7850</v>
      </c>
      <c r="BT81" s="19">
        <v>2902</v>
      </c>
      <c r="BU81" s="19">
        <v>3932</v>
      </c>
      <c r="BV81" s="19">
        <v>383</v>
      </c>
      <c r="BW81" s="19">
        <v>326</v>
      </c>
      <c r="BX81" s="19">
        <v>126</v>
      </c>
      <c r="BY81" s="19">
        <v>181</v>
      </c>
      <c r="BZ81" s="56"/>
      <c r="CA81" s="56"/>
      <c r="CB81" s="56"/>
      <c r="CC81" s="56"/>
      <c r="CD81" s="56"/>
      <c r="CE81" s="56"/>
      <c r="CF81" s="56"/>
      <c r="CG81" s="22">
        <v>7850</v>
      </c>
      <c r="CH81" s="22">
        <v>1</v>
      </c>
      <c r="CI81" s="22">
        <v>956</v>
      </c>
      <c r="CJ81" s="22"/>
      <c r="CK81" s="22"/>
      <c r="CL81" s="22"/>
      <c r="CM81" s="22"/>
      <c r="CN81" s="22"/>
      <c r="CO81" s="22"/>
      <c r="CP81" s="22">
        <v>46</v>
      </c>
      <c r="CQ81" s="22">
        <v>60</v>
      </c>
      <c r="CR81" s="22">
        <v>170</v>
      </c>
      <c r="CS81" s="22">
        <v>26</v>
      </c>
      <c r="CT81" s="22">
        <v>34</v>
      </c>
      <c r="CU81" s="22">
        <v>2</v>
      </c>
      <c r="CV81" s="22">
        <v>7</v>
      </c>
      <c r="CW81" s="22">
        <v>612</v>
      </c>
      <c r="CX81" s="149"/>
      <c r="CY81" s="22">
        <v>58</v>
      </c>
      <c r="CZ81" s="22"/>
      <c r="DA81" s="22"/>
      <c r="DB81" s="22"/>
      <c r="DC81" s="22"/>
      <c r="DD81" s="22"/>
      <c r="DE81" s="22"/>
      <c r="DF81" s="22"/>
      <c r="DG81" s="22"/>
      <c r="DH81" s="22">
        <v>46</v>
      </c>
      <c r="DI81" s="22"/>
      <c r="DJ81" s="22"/>
      <c r="DK81" s="22"/>
      <c r="DL81" s="22"/>
      <c r="DM81" s="22">
        <v>12</v>
      </c>
      <c r="DN81" s="149"/>
      <c r="DO81" s="22">
        <v>898</v>
      </c>
      <c r="DP81" s="22"/>
      <c r="DQ81" s="22"/>
      <c r="DR81" s="22"/>
      <c r="DS81" s="22"/>
      <c r="DT81" s="22"/>
      <c r="DU81" s="22"/>
      <c r="DV81" s="22">
        <v>46</v>
      </c>
      <c r="DW81" s="22">
        <v>60</v>
      </c>
      <c r="DX81" s="22">
        <v>124</v>
      </c>
      <c r="DY81" s="22">
        <v>26</v>
      </c>
      <c r="DZ81" s="22">
        <v>34</v>
      </c>
      <c r="EA81" s="22">
        <v>2</v>
      </c>
      <c r="EB81" s="22">
        <v>7</v>
      </c>
      <c r="EC81" s="22">
        <v>600</v>
      </c>
      <c r="ED81" s="149"/>
      <c r="EE81" s="22"/>
      <c r="EF81" s="22"/>
      <c r="EG81" s="22"/>
      <c r="EH81" s="22"/>
      <c r="EI81" s="22"/>
      <c r="EJ81" s="22"/>
      <c r="EK81" s="22"/>
      <c r="EL81" s="22"/>
      <c r="EM81" s="22"/>
      <c r="EN81" s="22"/>
      <c r="EO81" s="22"/>
      <c r="EP81" s="22"/>
      <c r="EQ81" s="22"/>
      <c r="ER81" s="22"/>
      <c r="ES81" s="22"/>
      <c r="ET81" s="149"/>
      <c r="EU81" s="22"/>
      <c r="EV81" s="22"/>
      <c r="EW81" s="22"/>
      <c r="EX81" s="22"/>
      <c r="EY81" s="22"/>
      <c r="EZ81" s="22"/>
      <c r="FA81" s="22"/>
      <c r="FB81" s="120"/>
      <c r="FC81" s="120"/>
      <c r="FD81" s="120"/>
      <c r="FE81" s="120"/>
      <c r="FF81" s="120"/>
      <c r="FG81" s="120"/>
      <c r="FH81" s="120"/>
      <c r="FI81" s="22"/>
      <c r="FJ81" s="149"/>
      <c r="FK81" s="17" t="s">
        <v>3148</v>
      </c>
      <c r="FM81" s="17" t="s">
        <v>3149</v>
      </c>
    </row>
    <row r="82" spans="1:169" ht="15" customHeight="1">
      <c r="A82" s="226" t="s">
        <v>204</v>
      </c>
      <c r="B82" s="227" t="s">
        <v>205</v>
      </c>
      <c r="C82" s="226" t="s">
        <v>128</v>
      </c>
      <c r="D82" s="228">
        <v>45291</v>
      </c>
      <c r="E82" s="227"/>
      <c r="F82" s="227"/>
      <c r="G82" s="19"/>
      <c r="H82" s="19"/>
      <c r="I82" s="19"/>
      <c r="J82" s="19"/>
      <c r="K82" s="19"/>
      <c r="L82" s="19"/>
      <c r="M82" s="19"/>
      <c r="N82" s="19"/>
      <c r="O82" s="19"/>
      <c r="P82" s="19"/>
      <c r="Q82" s="19"/>
      <c r="R82" s="19"/>
      <c r="S82" s="19"/>
      <c r="T82" s="19"/>
      <c r="U82" s="19"/>
      <c r="V82" s="19"/>
      <c r="W82" s="19"/>
      <c r="X82" s="19"/>
      <c r="Y82" s="19"/>
      <c r="Z82" s="19"/>
      <c r="AA82" s="19"/>
      <c r="AB82" s="19"/>
      <c r="AC82" s="19"/>
      <c r="AD82" s="19"/>
      <c r="AE82" s="19"/>
      <c r="AF82" s="19"/>
      <c r="AG82" s="19"/>
      <c r="AH82" s="19"/>
      <c r="AI82" s="19"/>
      <c r="AJ82" s="19"/>
      <c r="AK82" s="19"/>
      <c r="AL82" s="19"/>
      <c r="AM82" s="19"/>
      <c r="AN82" s="19"/>
      <c r="AO82" s="19"/>
      <c r="AP82" s="19"/>
      <c r="AQ82" s="19"/>
      <c r="AR82" s="19"/>
      <c r="AS82" s="19"/>
      <c r="AT82" s="19"/>
      <c r="AU82" s="19"/>
      <c r="AV82" s="19"/>
      <c r="AW82" s="19"/>
      <c r="AX82" s="19"/>
      <c r="AY82" s="19"/>
      <c r="AZ82" s="19"/>
      <c r="BA82" s="19"/>
      <c r="BB82" s="19"/>
      <c r="BC82" s="19"/>
      <c r="BD82" s="19"/>
      <c r="BE82" s="19"/>
      <c r="BF82" s="19"/>
      <c r="BG82" s="19"/>
      <c r="BH82" s="19"/>
      <c r="BI82" s="19"/>
      <c r="BJ82" s="19"/>
      <c r="BK82" s="19"/>
      <c r="BL82" s="19"/>
      <c r="BM82" s="19"/>
      <c r="BN82" s="19"/>
      <c r="BO82" s="19"/>
      <c r="BP82" s="19"/>
      <c r="BQ82" s="19"/>
      <c r="BR82" s="150"/>
      <c r="BS82" s="19"/>
      <c r="BT82" s="19"/>
      <c r="BU82" s="19"/>
      <c r="BV82" s="19"/>
      <c r="BW82" s="19"/>
      <c r="BX82" s="19"/>
      <c r="BY82" s="19"/>
      <c r="BZ82" s="56"/>
      <c r="CA82" s="56"/>
      <c r="CB82" s="56"/>
      <c r="CC82" s="56"/>
      <c r="CD82" s="56"/>
      <c r="CE82" s="56"/>
      <c r="CF82" s="56"/>
      <c r="CG82" s="22"/>
      <c r="CH82" s="22"/>
      <c r="CI82" s="22"/>
      <c r="CJ82" s="22"/>
      <c r="CK82" s="22"/>
      <c r="CL82" s="22"/>
      <c r="CM82" s="22"/>
      <c r="CN82" s="22"/>
      <c r="CO82" s="22"/>
      <c r="CP82" s="22"/>
      <c r="CQ82" s="22"/>
      <c r="CR82" s="22"/>
      <c r="CS82" s="22"/>
      <c r="CT82" s="22"/>
      <c r="CU82" s="22"/>
      <c r="CV82" s="22"/>
      <c r="CW82" s="22"/>
      <c r="CX82" s="149"/>
      <c r="CY82" s="22"/>
      <c r="CZ82" s="22"/>
      <c r="DA82" s="22"/>
      <c r="DB82" s="22"/>
      <c r="DC82" s="22"/>
      <c r="DD82" s="22"/>
      <c r="DE82" s="22"/>
      <c r="DF82" s="22"/>
      <c r="DG82" s="22"/>
      <c r="DH82" s="22"/>
      <c r="DI82" s="22"/>
      <c r="DJ82" s="22"/>
      <c r="DK82" s="22"/>
      <c r="DL82" s="22"/>
      <c r="DM82" s="22"/>
      <c r="DN82" s="149"/>
      <c r="DO82" s="22"/>
      <c r="DP82" s="22"/>
      <c r="DQ82" s="22"/>
      <c r="DR82" s="22"/>
      <c r="DS82" s="22"/>
      <c r="DT82" s="22"/>
      <c r="DU82" s="22"/>
      <c r="DV82" s="22"/>
      <c r="DW82" s="22"/>
      <c r="DX82" s="22"/>
      <c r="DY82" s="22"/>
      <c r="DZ82" s="22"/>
      <c r="EA82" s="22"/>
      <c r="EB82" s="22"/>
      <c r="EC82" s="22"/>
      <c r="ED82" s="149"/>
      <c r="EE82" s="22"/>
      <c r="EF82" s="22"/>
      <c r="EG82" s="22"/>
      <c r="EH82" s="22"/>
      <c r="EI82" s="22"/>
      <c r="EJ82" s="22"/>
      <c r="EK82" s="22"/>
      <c r="EL82" s="22"/>
      <c r="EM82" s="22"/>
      <c r="EN82" s="22"/>
      <c r="EO82" s="22"/>
      <c r="EP82" s="22"/>
      <c r="EQ82" s="22"/>
      <c r="ER82" s="22"/>
      <c r="ES82" s="22"/>
      <c r="ET82" s="149"/>
      <c r="EU82" s="22"/>
      <c r="EV82" s="22"/>
      <c r="EW82" s="22"/>
      <c r="EX82" s="22"/>
      <c r="EY82" s="22"/>
      <c r="EZ82" s="22"/>
      <c r="FA82" s="22"/>
      <c r="FB82" s="120"/>
      <c r="FC82" s="120"/>
      <c r="FD82" s="120"/>
      <c r="FE82" s="120"/>
      <c r="FF82" s="120"/>
      <c r="FG82" s="120"/>
      <c r="FH82" s="120"/>
      <c r="FI82" s="22"/>
      <c r="FJ82" s="149"/>
      <c r="FK82" s="17" t="s">
        <v>2087</v>
      </c>
      <c r="FM82" s="17" t="s">
        <v>333</v>
      </c>
    </row>
    <row r="83" spans="1:169" ht="15" customHeight="1">
      <c r="A83" s="230" t="s">
        <v>14</v>
      </c>
      <c r="B83" s="227" t="s">
        <v>15</v>
      </c>
      <c r="C83" s="226" t="s">
        <v>128</v>
      </c>
      <c r="D83" s="228">
        <v>45291</v>
      </c>
      <c r="E83" s="227" t="s">
        <v>157</v>
      </c>
      <c r="F83" s="227" t="s">
        <v>156</v>
      </c>
      <c r="G83" s="40">
        <v>39661.4</v>
      </c>
      <c r="H83" s="19">
        <v>2961.92</v>
      </c>
      <c r="I83" s="19">
        <v>3447.12</v>
      </c>
      <c r="J83" s="19">
        <v>1090.95</v>
      </c>
      <c r="K83" s="19">
        <v>623.30999999999995</v>
      </c>
      <c r="L83" s="19">
        <v>167.06</v>
      </c>
      <c r="M83" s="19">
        <v>139.36000000000001</v>
      </c>
      <c r="N83" s="19">
        <v>941.52</v>
      </c>
      <c r="O83" s="19">
        <v>803.54</v>
      </c>
      <c r="P83" s="19">
        <v>921.65</v>
      </c>
      <c r="Q83" s="19">
        <v>834.24</v>
      </c>
      <c r="R83" s="19">
        <v>526.75</v>
      </c>
      <c r="S83" s="19">
        <v>251.61</v>
      </c>
      <c r="T83" s="19">
        <v>194.97</v>
      </c>
      <c r="U83" s="19">
        <v>35187.120000000003</v>
      </c>
      <c r="V83" s="19"/>
      <c r="W83" s="19">
        <v>8988.23</v>
      </c>
      <c r="X83" s="19">
        <v>1664.86</v>
      </c>
      <c r="Y83" s="19">
        <v>2101.0500000000002</v>
      </c>
      <c r="Z83" s="19">
        <v>851.03</v>
      </c>
      <c r="AA83" s="19">
        <v>551.74</v>
      </c>
      <c r="AB83" s="19">
        <v>158.78</v>
      </c>
      <c r="AC83" s="19">
        <v>138.22</v>
      </c>
      <c r="AD83" s="19">
        <v>584.21</v>
      </c>
      <c r="AE83" s="19">
        <v>370.4</v>
      </c>
      <c r="AF83" s="19">
        <v>345.38</v>
      </c>
      <c r="AG83" s="19">
        <v>109.2</v>
      </c>
      <c r="AH83" s="19">
    